">
        <v>1</v>
      </c>
      <c r="C70225" s="3">
        <v>6</v>
      </c>
      <c r="D70225" s="3">
        <v>23</v>
      </c>
      <c r="E70225" s="277">
        <v>3177.56189572432</v>
      </c>
    </row>
    <row r="70226" spans="1:5">
      <c r="A70226" s="3">
        <v>2029</v>
      </c>
      <c r="B70226" s="3">
        <v>1</v>
      </c>
      <c r="C70226" s="3">
        <v>7</v>
      </c>
      <c r="D70226" s="3">
        <v>0</v>
      </c>
      <c r="E70226" s="277">
        <v>3036.6269048979202</v>
      </c>
    </row>
    <row r="70227" spans="1:5">
      <c r="A70227" s="3">
        <v>2029</v>
      </c>
      <c r="B70227" s="3">
        <v>1</v>
      </c>
      <c r="C70227" s="3">
        <v>7</v>
      </c>
      <c r="D70227" s="3">
        <v>1</v>
      </c>
      <c r="E70227" s="277">
        <v>2924.47702003634</v>
      </c>
    </row>
    <row r="70228" spans="1:5">
      <c r="A70228" s="3">
        <v>2029</v>
      </c>
      <c r="B70228" s="3">
        <v>1</v>
      </c>
      <c r="C70228" s="3">
        <v>7</v>
      </c>
      <c r="D70228" s="3">
        <v>2</v>
      </c>
      <c r="E70228" s="277">
        <v>2881.7090305726902</v>
      </c>
    </row>
    <row r="70229" spans="1:5">
      <c r="A70229" s="3">
        <v>2029</v>
      </c>
      <c r="B70229" s="3">
        <v>1</v>
      </c>
      <c r="C70229" s="3">
        <v>7</v>
      </c>
      <c r="D70229" s="3">
        <v>3</v>
      </c>
      <c r="E70229" s="277">
        <v>2850.4620605372302</v>
      </c>
    </row>
    <row r="70230" spans="1:5">
      <c r="A70230" s="3">
        <v>2029</v>
      </c>
      <c r="B70230" s="3">
        <v>1</v>
      </c>
      <c r="C70230" s="3">
        <v>7</v>
      </c>
      <c r="D70230" s="3">
        <v>4</v>
      </c>
      <c r="E70230" s="277">
        <v>2866.5970448130702</v>
      </c>
    </row>
    <row r="70231" spans="1:5">
      <c r="A70231" s="3">
        <v>2029</v>
      </c>
      <c r="B70231" s="3">
        <v>1</v>
      </c>
      <c r="C70231" s="3">
        <v>7</v>
      </c>
      <c r="D70231" s="3">
        <v>5</v>
      </c>
      <c r="E70231" s="277">
        <v>2948.6097790264598</v>
      </c>
    </row>
    <row r="70232" spans="1:5">
      <c r="A70232" s="3">
        <v>2029</v>
      </c>
      <c r="B70232" s="3">
        <v>1</v>
      </c>
      <c r="C70232" s="3">
        <v>7</v>
      </c>
      <c r="D70232" s="3">
        <v>6</v>
      </c>
      <c r="E70232" s="277">
        <v>3075.7862568275</v>
      </c>
    </row>
    <row r="70233" spans="1:5">
      <c r="A70233" s="3">
        <v>2029</v>
      </c>
      <c r="B70233" s="3">
        <v>1</v>
      </c>
      <c r="C70233" s="3">
        <v>7</v>
      </c>
      <c r="D70233" s="3">
        <v>7</v>
      </c>
      <c r="E70233" s="277">
        <v>3232.06516896226</v>
      </c>
    </row>
    <row r="70234" spans="1:5">
      <c r="A70234" s="3">
        <v>2029</v>
      </c>
      <c r="B70234" s="3">
        <v>1</v>
      </c>
      <c r="C70234" s="3">
        <v>7</v>
      </c>
      <c r="D70234" s="3">
        <v>8</v>
      </c>
      <c r="E70234" s="277">
        <v>3377.2142193704999</v>
      </c>
    </row>
    <row r="70235" spans="1:5">
      <c r="A70235" s="3">
        <v>2029</v>
      </c>
      <c r="B70235" s="3">
        <v>1</v>
      </c>
      <c r="C70235" s="3">
        <v>7</v>
      </c>
      <c r="D70235" s="3">
        <v>9</v>
      </c>
      <c r="E70235" s="277">
        <v>3419.1898923192898</v>
      </c>
    </row>
    <row r="70236" spans="1:5">
      <c r="A70236" s="3">
        <v>2029</v>
      </c>
      <c r="B70236" s="3">
        <v>1</v>
      </c>
      <c r="C70236" s="3">
        <v>7</v>
      </c>
      <c r="D70236" s="3">
        <v>10</v>
      </c>
      <c r="E70236" s="277">
        <v>3267.7981990186699</v>
      </c>
    </row>
    <row r="70237" spans="1:5">
      <c r="A70237" s="3">
        <v>2029</v>
      </c>
      <c r="B70237" s="3">
        <v>1</v>
      </c>
      <c r="C70237" s="3">
        <v>7</v>
      </c>
      <c r="D70237" s="3">
        <v>11</v>
      </c>
      <c r="E70237" s="277">
        <v>3127.8121223776202</v>
      </c>
    </row>
    <row r="70238" spans="1:5">
      <c r="A70238" s="3">
        <v>2029</v>
      </c>
      <c r="B70238" s="3">
        <v>1</v>
      </c>
      <c r="C70238" s="3">
        <v>7</v>
      </c>
      <c r="D70238" s="3">
        <v>12</v>
      </c>
      <c r="E70238" s="277">
        <v>3086.21966577688</v>
      </c>
    </row>
    <row r="70239" spans="1:5">
      <c r="A70239" s="3">
        <v>2029</v>
      </c>
      <c r="B70239" s="3">
        <v>1</v>
      </c>
      <c r="C70239" s="3">
        <v>7</v>
      </c>
      <c r="D70239" s="3">
        <v>13</v>
      </c>
      <c r="E70239" s="277">
        <v>2968.6884527696602</v>
      </c>
    </row>
    <row r="70240" spans="1:5">
      <c r="A70240" s="3">
        <v>2029</v>
      </c>
      <c r="B70240" s="3">
        <v>1</v>
      </c>
      <c r="C70240" s="3">
        <v>7</v>
      </c>
      <c r="D70240" s="3">
        <v>14</v>
      </c>
      <c r="E70240" s="277">
        <v>2870.8505270144701</v>
      </c>
    </row>
    <row r="70241" spans="1:5">
      <c r="A70241" s="3">
        <v>2029</v>
      </c>
      <c r="B70241" s="3">
        <v>1</v>
      </c>
      <c r="C70241" s="3">
        <v>7</v>
      </c>
      <c r="D70241" s="3">
        <v>15</v>
      </c>
      <c r="E70241" s="277">
        <v>2801.0487354245201</v>
      </c>
    </row>
    <row r="70242" spans="1:5">
      <c r="A70242" s="3">
        <v>2029</v>
      </c>
      <c r="B70242" s="3">
        <v>1</v>
      </c>
      <c r="C70242" s="3">
        <v>7</v>
      </c>
      <c r="D70242" s="3">
        <v>16</v>
      </c>
      <c r="E70242" s="277">
        <v>2880.8594763292099</v>
      </c>
    </row>
    <row r="70243" spans="1:5">
      <c r="A70243" s="3">
        <v>2029</v>
      </c>
      <c r="B70243" s="3">
        <v>1</v>
      </c>
      <c r="C70243" s="3">
        <v>7</v>
      </c>
      <c r="D70243" s="3">
        <v>17</v>
      </c>
      <c r="E70243" s="277">
        <v>3199.6477991141601</v>
      </c>
    </row>
    <row r="70244" spans="1:5">
      <c r="A70244" s="3">
        <v>2029</v>
      </c>
      <c r="B70244" s="3">
        <v>1</v>
      </c>
      <c r="C70244" s="3">
        <v>7</v>
      </c>
      <c r="D70244" s="3">
        <v>18</v>
      </c>
      <c r="E70244" s="277">
        <v>3533.9118839806301</v>
      </c>
    </row>
    <row r="70245" spans="1:5">
      <c r="A70245" s="3">
        <v>2029</v>
      </c>
      <c r="B70245" s="3">
        <v>1</v>
      </c>
      <c r="C70245" s="3">
        <v>7</v>
      </c>
      <c r="D70245" s="3">
        <v>19</v>
      </c>
      <c r="E70245" s="277">
        <v>3584.8746560056502</v>
      </c>
    </row>
    <row r="70246" spans="1:5">
      <c r="A70246" s="3">
        <v>2029</v>
      </c>
      <c r="B70246" s="3">
        <v>1</v>
      </c>
      <c r="C70246" s="3">
        <v>7</v>
      </c>
      <c r="D70246" s="3">
        <v>20</v>
      </c>
      <c r="E70246" s="277">
        <v>3579.3246136964599</v>
      </c>
    </row>
    <row r="70247" spans="1:5">
      <c r="A70247" s="3">
        <v>2029</v>
      </c>
      <c r="B70247" s="3">
        <v>1</v>
      </c>
      <c r="C70247" s="3">
        <v>7</v>
      </c>
      <c r="D70247" s="3">
        <v>21</v>
      </c>
      <c r="E70247" s="277">
        <v>3492.12862788453</v>
      </c>
    </row>
    <row r="70248" spans="1:5">
      <c r="A70248" s="3">
        <v>2029</v>
      </c>
      <c r="B70248" s="3">
        <v>1</v>
      </c>
      <c r="C70248" s="3">
        <v>7</v>
      </c>
      <c r="D70248" s="3">
        <v>22</v>
      </c>
      <c r="E70248" s="277">
        <v>3317.8004627071</v>
      </c>
    </row>
    <row r="70249" spans="1:5">
      <c r="A70249" s="3">
        <v>2029</v>
      </c>
      <c r="B70249" s="3">
        <v>1</v>
      </c>
      <c r="C70249" s="3">
        <v>7</v>
      </c>
      <c r="D70249" s="3">
        <v>23</v>
      </c>
      <c r="E70249" s="277">
        <v>3093.88384509351</v>
      </c>
    </row>
    <row r="70250" spans="1:5">
      <c r="A70250" s="3">
        <v>2029</v>
      </c>
      <c r="B70250" s="3">
        <v>1</v>
      </c>
      <c r="C70250" s="3">
        <v>8</v>
      </c>
      <c r="D70250" s="3">
        <v>0</v>
      </c>
      <c r="E70250" s="277">
        <v>2962.99366767634</v>
      </c>
    </row>
    <row r="70251" spans="1:5">
      <c r="A70251" s="3">
        <v>2029</v>
      </c>
      <c r="B70251" s="3">
        <v>1</v>
      </c>
      <c r="C70251" s="3">
        <v>8</v>
      </c>
      <c r="D70251" s="3">
        <v>1</v>
      </c>
      <c r="E70251" s="277">
        <v>2889.61585056371</v>
      </c>
    </row>
    <row r="70252" spans="1:5">
      <c r="A70252" s="3">
        <v>2029</v>
      </c>
      <c r="B70252" s="3">
        <v>1</v>
      </c>
      <c r="C70252" s="3">
        <v>8</v>
      </c>
      <c r="D70252" s="3">
        <v>2</v>
      </c>
      <c r="E70252" s="277">
        <v>2886.2864731031</v>
      </c>
    </row>
    <row r="70253" spans="1:5">
      <c r="A70253" s="3">
        <v>2029</v>
      </c>
      <c r="B70253" s="3">
        <v>1</v>
      </c>
      <c r="C70253" s="3">
        <v>8</v>
      </c>
      <c r="D70253" s="3">
        <v>3</v>
      </c>
      <c r="E70253" s="277">
        <v>2906.9325108133899</v>
      </c>
    </row>
    <row r="70254" spans="1:5">
      <c r="A70254" s="3">
        <v>2029</v>
      </c>
      <c r="B70254" s="3">
        <v>1</v>
      </c>
      <c r="C70254" s="3">
        <v>8</v>
      </c>
      <c r="D70254" s="3">
        <v>4</v>
      </c>
      <c r="E70254" s="277">
        <v>3050.2226248746301</v>
      </c>
    </row>
    <row r="70255" spans="1:5">
      <c r="A70255" s="3">
        <v>2029</v>
      </c>
      <c r="B70255" s="3">
        <v>1</v>
      </c>
      <c r="C70255" s="3">
        <v>8</v>
      </c>
      <c r="D70255" s="3">
        <v>5</v>
      </c>
      <c r="E70255" s="277">
        <v>3313.2786337962498</v>
      </c>
    </row>
    <row r="70256" spans="1:5">
      <c r="A70256" s="3">
        <v>2029</v>
      </c>
      <c r="B70256" s="3">
        <v>1</v>
      </c>
      <c r="C70256" s="3">
        <v>8</v>
      </c>
      <c r="D70256" s="3">
        <v>6</v>
      </c>
      <c r="E70256" s="277">
        <v>3961.6199622878798</v>
      </c>
    </row>
    <row r="70257" spans="1:5">
      <c r="A70257" s="3">
        <v>2029</v>
      </c>
      <c r="B70257" s="3">
        <v>1</v>
      </c>
      <c r="C70257" s="3">
        <v>8</v>
      </c>
      <c r="D70257" s="3">
        <v>7</v>
      </c>
      <c r="E70257" s="277">
        <v>4551.2351101190598</v>
      </c>
    </row>
    <row r="70258" spans="1:5">
      <c r="A70258" s="3">
        <v>2029</v>
      </c>
      <c r="B70258" s="3">
        <v>1</v>
      </c>
      <c r="C70258" s="3">
        <v>8</v>
      </c>
      <c r="D70258" s="3">
        <v>8</v>
      </c>
      <c r="E70258" s="277">
        <v>4619.8081088911704</v>
      </c>
    </row>
    <row r="70259" spans="1:5">
      <c r="A70259" s="3">
        <v>2029</v>
      </c>
      <c r="B70259" s="3">
        <v>1</v>
      </c>
      <c r="C70259" s="3">
        <v>8</v>
      </c>
      <c r="D70259" s="3">
        <v>9</v>
      </c>
      <c r="E70259" s="277">
        <v>4687.18400029445</v>
      </c>
    </row>
    <row r="70260" spans="1:5">
      <c r="A70260" s="3">
        <v>2029</v>
      </c>
      <c r="B70260" s="3">
        <v>1</v>
      </c>
      <c r="C70260" s="3">
        <v>8</v>
      </c>
      <c r="D70260" s="3">
        <v>10</v>
      </c>
      <c r="E70260" s="277">
        <v>4760.5172445281996</v>
      </c>
    </row>
    <row r="70261" spans="1:5">
      <c r="A70261" s="3">
        <v>2029</v>
      </c>
      <c r="B70261" s="3">
        <v>1</v>
      </c>
      <c r="C70261" s="3">
        <v>8</v>
      </c>
      <c r="D70261" s="3">
        <v>11</v>
      </c>
      <c r="E70261" s="277">
        <v>4676.03675886377</v>
      </c>
    </row>
    <row r="70262" spans="1:5">
      <c r="A70262" s="3">
        <v>2029</v>
      </c>
      <c r="B70262" s="3">
        <v>1</v>
      </c>
      <c r="C70262" s="3">
        <v>8</v>
      </c>
      <c r="D70262" s="3">
        <v>12</v>
      </c>
      <c r="E70262" s="277">
        <v>4620.9641488853604</v>
      </c>
    </row>
    <row r="70263" spans="1:5">
      <c r="A70263" s="3">
        <v>2029</v>
      </c>
      <c r="B70263" s="3">
        <v>1</v>
      </c>
      <c r="C70263" s="3">
        <v>8</v>
      </c>
      <c r="D70263" s="3">
        <v>13</v>
      </c>
      <c r="E70263" s="277">
        <v>4602.3654318169201</v>
      </c>
    </row>
    <row r="70264" spans="1:5">
      <c r="A70264" s="3">
        <v>2029</v>
      </c>
      <c r="B70264" s="3">
        <v>1</v>
      </c>
      <c r="C70264" s="3">
        <v>8</v>
      </c>
      <c r="D70264" s="3">
        <v>14</v>
      </c>
      <c r="E70264" s="277">
        <v>4551.7885927417401</v>
      </c>
    </row>
    <row r="70265" spans="1:5">
      <c r="A70265" s="3">
        <v>2029</v>
      </c>
      <c r="B70265" s="3">
        <v>1</v>
      </c>
      <c r="C70265" s="3">
        <v>8</v>
      </c>
      <c r="D70265" s="3">
        <v>15</v>
      </c>
      <c r="E70265" s="277">
        <v>4545.0700733706599</v>
      </c>
    </row>
    <row r="70266" spans="1:5">
      <c r="A70266" s="3">
        <v>2029</v>
      </c>
      <c r="B70266" s="3">
        <v>1</v>
      </c>
      <c r="C70266" s="3">
        <v>8</v>
      </c>
      <c r="D70266" s="3">
        <v>16</v>
      </c>
      <c r="E70266" s="277">
        <v>4592.3544073329504</v>
      </c>
    </row>
    <row r="70267" spans="1:5">
      <c r="A70267" s="3">
        <v>2029</v>
      </c>
      <c r="B70267" s="3">
        <v>1</v>
      </c>
      <c r="C70267" s="3">
        <v>8</v>
      </c>
      <c r="D70267" s="3">
        <v>17</v>
      </c>
      <c r="E70267" s="277">
        <v>4823.0478469685304</v>
      </c>
    </row>
    <row r="70268" spans="1:5">
      <c r="A70268" s="3">
        <v>2029</v>
      </c>
      <c r="B70268" s="3">
        <v>1</v>
      </c>
      <c r="C70268" s="3">
        <v>8</v>
      </c>
      <c r="D70268" s="3">
        <v>18</v>
      </c>
      <c r="E70268" s="277">
        <v>5034.5064255131401</v>
      </c>
    </row>
    <row r="70269" spans="1:5">
      <c r="A70269" s="3">
        <v>2029</v>
      </c>
      <c r="B70269" s="3">
        <v>1</v>
      </c>
      <c r="C70269" s="3">
        <v>8</v>
      </c>
      <c r="D70269" s="3">
        <v>19</v>
      </c>
      <c r="E70269" s="277">
        <v>5002.5069679043499</v>
      </c>
    </row>
    <row r="70270" spans="1:5">
      <c r="A70270" s="3">
        <v>2029</v>
      </c>
      <c r="B70270" s="3">
        <v>1</v>
      </c>
      <c r="C70270" s="3">
        <v>8</v>
      </c>
      <c r="D70270" s="3">
        <v>20</v>
      </c>
      <c r="E70270" s="277">
        <v>4936.5464372041397</v>
      </c>
    </row>
    <row r="70271" spans="1:5">
      <c r="A70271" s="3">
        <v>2029</v>
      </c>
      <c r="B70271" s="3">
        <v>1</v>
      </c>
      <c r="C70271" s="3">
        <v>8</v>
      </c>
      <c r="D70271" s="3">
        <v>21</v>
      </c>
      <c r="E70271" s="277">
        <v>4700.3178096299898</v>
      </c>
    </row>
    <row r="70272" spans="1:5">
      <c r="A70272" s="3">
        <v>2029</v>
      </c>
      <c r="B70272" s="3">
        <v>1</v>
      </c>
      <c r="C70272" s="3">
        <v>8</v>
      </c>
      <c r="D70272" s="3">
        <v>22</v>
      </c>
      <c r="E70272" s="277">
        <v>4423.7465481530098</v>
      </c>
    </row>
    <row r="70273" spans="1:5">
      <c r="A70273" s="3">
        <v>2029</v>
      </c>
      <c r="B70273" s="3">
        <v>1</v>
      </c>
      <c r="C70273" s="3">
        <v>8</v>
      </c>
      <c r="D70273" s="3">
        <v>23</v>
      </c>
      <c r="E70273" s="277">
        <v>4048.0718017652198</v>
      </c>
    </row>
    <row r="70274" spans="1:5">
      <c r="A70274" s="3">
        <v>2029</v>
      </c>
      <c r="B70274" s="3">
        <v>1</v>
      </c>
      <c r="C70274" s="3">
        <v>9</v>
      </c>
      <c r="D70274" s="3">
        <v>0</v>
      </c>
      <c r="E70274" s="277">
        <v>3820.1682152642402</v>
      </c>
    </row>
    <row r="70275" spans="1:5">
      <c r="A70275" s="3">
        <v>2029</v>
      </c>
      <c r="B70275" s="3">
        <v>1</v>
      </c>
      <c r="C70275" s="3">
        <v>9</v>
      </c>
      <c r="D70275" s="3">
        <v>1</v>
      </c>
      <c r="E70275" s="277">
        <v>3704.5977531814001</v>
      </c>
    </row>
    <row r="70276" spans="1:5">
      <c r="A70276" s="3">
        <v>2029</v>
      </c>
      <c r="B70276" s="3">
        <v>1</v>
      </c>
      <c r="C70276" s="3">
        <v>9</v>
      </c>
      <c r="D70276" s="3">
        <v>2</v>
      </c>
      <c r="E70276" s="277">
        <v>3649.7470471625002</v>
      </c>
    </row>
    <row r="70277" spans="1:5">
      <c r="A70277" s="3">
        <v>2029</v>
      </c>
      <c r="B70277" s="3">
        <v>1</v>
      </c>
      <c r="C70277" s="3">
        <v>9</v>
      </c>
      <c r="D70277" s="3">
        <v>3</v>
      </c>
      <c r="E70277" s="277">
        <v>3650.48343915234</v>
      </c>
    </row>
    <row r="70278" spans="1:5">
      <c r="A70278" s="3">
        <v>2029</v>
      </c>
      <c r="B70278" s="3">
        <v>1</v>
      </c>
      <c r="C70278" s="3">
        <v>9</v>
      </c>
      <c r="D70278" s="3">
        <v>4</v>
      </c>
      <c r="E70278" s="277">
        <v>3746.6756919148902</v>
      </c>
    </row>
    <row r="70279" spans="1:5">
      <c r="A70279" s="3">
        <v>2029</v>
      </c>
      <c r="B70279" s="3">
        <v>1</v>
      </c>
      <c r="C70279" s="3">
        <v>9</v>
      </c>
      <c r="D70279" s="3">
        <v>5</v>
      </c>
      <c r="E70279" s="277">
        <v>4092.8841896200802</v>
      </c>
    </row>
    <row r="70280" spans="1:5">
      <c r="A70280" s="3">
        <v>2029</v>
      </c>
      <c r="B70280" s="3">
        <v>1</v>
      </c>
      <c r="C70280" s="3">
        <v>9</v>
      </c>
      <c r="D70280" s="3">
        <v>6</v>
      </c>
      <c r="E70280" s="277">
        <v>4806.8826219887196</v>
      </c>
    </row>
    <row r="70281" spans="1:5">
      <c r="A70281" s="3">
        <v>2029</v>
      </c>
      <c r="B70281" s="3">
        <v>1</v>
      </c>
      <c r="C70281" s="3">
        <v>9</v>
      </c>
      <c r="D70281" s="3">
        <v>7</v>
      </c>
      <c r="E70281" s="277">
        <v>5329.7286479505001</v>
      </c>
    </row>
    <row r="70282" spans="1:5">
      <c r="A70282" s="3">
        <v>2029</v>
      </c>
      <c r="B70282" s="3">
        <v>1</v>
      </c>
      <c r="C70282" s="3">
        <v>9</v>
      </c>
      <c r="D70282" s="3">
        <v>8</v>
      </c>
      <c r="E70282" s="277">
        <v>5436.5279250704398</v>
      </c>
    </row>
    <row r="70283" spans="1:5">
      <c r="A70283" s="3">
        <v>2029</v>
      </c>
      <c r="B70283" s="3">
        <v>1</v>
      </c>
      <c r="C70283" s="3">
        <v>9</v>
      </c>
      <c r="D70283" s="3">
        <v>9</v>
      </c>
      <c r="E70283" s="277">
        <v>5335.1029461307598</v>
      </c>
    </row>
    <row r="70284" spans="1:5">
      <c r="A70284" s="3">
        <v>2029</v>
      </c>
      <c r="B70284" s="3">
        <v>1</v>
      </c>
      <c r="C70284" s="3">
        <v>9</v>
      </c>
      <c r="D70284" s="3">
        <v>10</v>
      </c>
      <c r="E70284" s="277">
        <v>5225.9041629027197</v>
      </c>
    </row>
    <row r="70285" spans="1:5">
      <c r="A70285" s="3">
        <v>2029</v>
      </c>
      <c r="B70285" s="3">
        <v>1</v>
      </c>
      <c r="C70285" s="3">
        <v>9</v>
      </c>
      <c r="D70285" s="3">
        <v>11</v>
      </c>
      <c r="E70285" s="277">
        <v>5046.4014141830103</v>
      </c>
    </row>
    <row r="70286" spans="1:5">
      <c r="A70286" s="3">
        <v>2029</v>
      </c>
      <c r="B70286" s="3">
        <v>1</v>
      </c>
      <c r="C70286" s="3">
        <v>9</v>
      </c>
      <c r="D70286" s="3">
        <v>12</v>
      </c>
      <c r="E70286" s="277">
        <v>4843.10191113367</v>
      </c>
    </row>
    <row r="70287" spans="1:5">
      <c r="A70287" s="3">
        <v>2029</v>
      </c>
      <c r="B70287" s="3">
        <v>1</v>
      </c>
      <c r="C70287" s="3">
        <v>9</v>
      </c>
      <c r="D70287" s="3">
        <v>13</v>
      </c>
      <c r="E70287" s="277">
        <v>4679.5946142439998</v>
      </c>
    </row>
    <row r="70288" spans="1:5">
      <c r="A70288" s="3">
        <v>2029</v>
      </c>
      <c r="B70288" s="3">
        <v>1</v>
      </c>
      <c r="C70288" s="3">
        <v>9</v>
      </c>
      <c r="D70288" s="3">
        <v>14</v>
      </c>
      <c r="E70288" s="277">
        <v>4487.7889826397404</v>
      </c>
    </row>
    <row r="70289" spans="1:5">
      <c r="A70289" s="3">
        <v>2029</v>
      </c>
      <c r="B70289" s="3">
        <v>1</v>
      </c>
      <c r="C70289" s="3">
        <v>9</v>
      </c>
      <c r="D70289" s="3">
        <v>15</v>
      </c>
      <c r="E70289" s="277">
        <v>4300.3023810466102</v>
      </c>
    </row>
    <row r="70290" spans="1:5">
      <c r="A70290" s="3">
        <v>2029</v>
      </c>
      <c r="B70290" s="3">
        <v>1</v>
      </c>
      <c r="C70290" s="3">
        <v>9</v>
      </c>
      <c r="D70290" s="3">
        <v>16</v>
      </c>
      <c r="E70290" s="277">
        <v>4364.1180340641204</v>
      </c>
    </row>
    <row r="70291" spans="1:5">
      <c r="A70291" s="3">
        <v>2029</v>
      </c>
      <c r="B70291" s="3">
        <v>1</v>
      </c>
      <c r="C70291" s="3">
        <v>9</v>
      </c>
      <c r="D70291" s="3">
        <v>17</v>
      </c>
      <c r="E70291" s="277">
        <v>4634.4788198288998</v>
      </c>
    </row>
    <row r="70292" spans="1:5">
      <c r="A70292" s="3">
        <v>2029</v>
      </c>
      <c r="B70292" s="3">
        <v>1</v>
      </c>
      <c r="C70292" s="3">
        <v>9</v>
      </c>
      <c r="D70292" s="3">
        <v>18</v>
      </c>
      <c r="E70292" s="277">
        <v>5117.1064863996098</v>
      </c>
    </row>
    <row r="70293" spans="1:5">
      <c r="A70293" s="3">
        <v>2029</v>
      </c>
      <c r="B70293" s="3">
        <v>1</v>
      </c>
      <c r="C70293" s="3">
        <v>9</v>
      </c>
      <c r="D70293" s="3">
        <v>19</v>
      </c>
      <c r="E70293" s="277">
        <v>5119.8020400028799</v>
      </c>
    </row>
    <row r="70294" spans="1:5">
      <c r="A70294" s="3">
        <v>2029</v>
      </c>
      <c r="B70294" s="3">
        <v>1</v>
      </c>
      <c r="C70294" s="3">
        <v>9</v>
      </c>
      <c r="D70294" s="3">
        <v>20</v>
      </c>
      <c r="E70294" s="277">
        <v>5112.11553290134</v>
      </c>
    </row>
    <row r="70295" spans="1:5">
      <c r="A70295" s="3">
        <v>2029</v>
      </c>
      <c r="B70295" s="3">
        <v>1</v>
      </c>
      <c r="C70295" s="3">
        <v>9</v>
      </c>
      <c r="D70295" s="3">
        <v>21</v>
      </c>
      <c r="E70295" s="277">
        <v>4952.6498421751003</v>
      </c>
    </row>
    <row r="70296" spans="1:5">
      <c r="A70296" s="3">
        <v>2029</v>
      </c>
      <c r="B70296" s="3">
        <v>1</v>
      </c>
      <c r="C70296" s="3">
        <v>9</v>
      </c>
      <c r="D70296" s="3">
        <v>22</v>
      </c>
      <c r="E70296" s="277">
        <v>4608.8754162310697</v>
      </c>
    </row>
    <row r="70297" spans="1:5">
      <c r="A70297" s="3">
        <v>2029</v>
      </c>
      <c r="B70297" s="3">
        <v>1</v>
      </c>
      <c r="C70297" s="3">
        <v>9</v>
      </c>
      <c r="D70297" s="3">
        <v>23</v>
      </c>
      <c r="E70297" s="277">
        <v>4290.107589022</v>
      </c>
    </row>
    <row r="70298" spans="1:5">
      <c r="A70298" s="3">
        <v>2029</v>
      </c>
      <c r="B70298" s="3">
        <v>1</v>
      </c>
      <c r="C70298" s="3">
        <v>10</v>
      </c>
      <c r="D70298" s="3">
        <v>0</v>
      </c>
      <c r="E70298" s="277">
        <v>4087.6437126881901</v>
      </c>
    </row>
    <row r="70299" spans="1:5">
      <c r="A70299" s="3">
        <v>2029</v>
      </c>
      <c r="B70299" s="3">
        <v>1</v>
      </c>
      <c r="C70299" s="3">
        <v>10</v>
      </c>
      <c r="D70299" s="3">
        <v>1</v>
      </c>
      <c r="E70299" s="277">
        <v>4007.16930593798</v>
      </c>
    </row>
    <row r="70300" spans="1:5">
      <c r="A70300" s="3">
        <v>2029</v>
      </c>
      <c r="B70300" s="3">
        <v>1</v>
      </c>
      <c r="C70300" s="3">
        <v>10</v>
      </c>
      <c r="D70300" s="3">
        <v>2</v>
      </c>
      <c r="E70300" s="277">
        <v>3982.2294273692801</v>
      </c>
    </row>
    <row r="70301" spans="1:5">
      <c r="A70301" s="3">
        <v>2029</v>
      </c>
      <c r="B70301" s="3">
        <v>1</v>
      </c>
      <c r="C70301" s="3">
        <v>10</v>
      </c>
      <c r="D70301" s="3">
        <v>3</v>
      </c>
      <c r="E70301" s="277">
        <v>3990.4561736047999</v>
      </c>
    </row>
    <row r="70302" spans="1:5">
      <c r="A70302" s="3">
        <v>2029</v>
      </c>
      <c r="B70302" s="3">
        <v>1</v>
      </c>
      <c r="C70302" s="3">
        <v>10</v>
      </c>
      <c r="D70302" s="3">
        <v>4</v>
      </c>
      <c r="E70302" s="277">
        <v>4065.6372091499202</v>
      </c>
    </row>
    <row r="70303" spans="1:5">
      <c r="A70303" s="3">
        <v>2029</v>
      </c>
      <c r="B70303" s="3">
        <v>1</v>
      </c>
      <c r="C70303" s="3">
        <v>10</v>
      </c>
      <c r="D70303" s="3">
        <v>5</v>
      </c>
      <c r="E70303" s="277">
        <v>4478.1350369048996</v>
      </c>
    </row>
    <row r="70304" spans="1:5">
      <c r="A70304" s="3">
        <v>2029</v>
      </c>
      <c r="B70304" s="3">
        <v>1</v>
      </c>
      <c r="C70304" s="3">
        <v>10</v>
      </c>
      <c r="D70304" s="3">
        <v>6</v>
      </c>
      <c r="E70304" s="277">
        <v>5055.9535009199799</v>
      </c>
    </row>
    <row r="70305" spans="1:5">
      <c r="A70305" s="3">
        <v>2029</v>
      </c>
      <c r="B70305" s="3">
        <v>1</v>
      </c>
      <c r="C70305" s="3">
        <v>10</v>
      </c>
      <c r="D70305" s="3">
        <v>7</v>
      </c>
      <c r="E70305" s="277">
        <v>5571.0960073199203</v>
      </c>
    </row>
    <row r="70306" spans="1:5">
      <c r="A70306" s="3">
        <v>2029</v>
      </c>
      <c r="B70306" s="3">
        <v>1</v>
      </c>
      <c r="C70306" s="3">
        <v>10</v>
      </c>
      <c r="D70306" s="3">
        <v>8</v>
      </c>
      <c r="E70306" s="277">
        <v>5544.7512671990598</v>
      </c>
    </row>
    <row r="70307" spans="1:5">
      <c r="A70307" s="3">
        <v>2029</v>
      </c>
      <c r="B70307" s="3">
        <v>1</v>
      </c>
      <c r="C70307" s="3">
        <v>10</v>
      </c>
      <c r="D70307" s="3">
        <v>9</v>
      </c>
      <c r="E70307" s="277">
        <v>5311.5233369401903</v>
      </c>
    </row>
    <row r="70308" spans="1:5">
      <c r="A70308" s="3">
        <v>2029</v>
      </c>
      <c r="B70308" s="3">
        <v>1</v>
      </c>
      <c r="C70308" s="3">
        <v>10</v>
      </c>
      <c r="D70308" s="3">
        <v>10</v>
      </c>
      <c r="E70308" s="277">
        <v>5053.0881150087198</v>
      </c>
    </row>
    <row r="70309" spans="1:5">
      <c r="A70309" s="3">
        <v>2029</v>
      </c>
      <c r="B70309" s="3">
        <v>1</v>
      </c>
      <c r="C70309" s="3">
        <v>10</v>
      </c>
      <c r="D70309" s="3">
        <v>11</v>
      </c>
      <c r="E70309" s="277">
        <v>4737.4663576700896</v>
      </c>
    </row>
    <row r="70310" spans="1:5">
      <c r="A70310" s="3">
        <v>2029</v>
      </c>
      <c r="B70310" s="3">
        <v>1</v>
      </c>
      <c r="C70310" s="3">
        <v>10</v>
      </c>
      <c r="D70310" s="3">
        <v>12</v>
      </c>
      <c r="E70310" s="277">
        <v>4432.4165363427601</v>
      </c>
    </row>
    <row r="70311" spans="1:5">
      <c r="A70311" s="3">
        <v>2029</v>
      </c>
      <c r="B70311" s="3">
        <v>1</v>
      </c>
      <c r="C70311" s="3">
        <v>10</v>
      </c>
      <c r="D70311" s="3">
        <v>13</v>
      </c>
      <c r="E70311" s="277">
        <v>4170.0859023872399</v>
      </c>
    </row>
    <row r="70312" spans="1:5">
      <c r="A70312" s="3">
        <v>2029</v>
      </c>
      <c r="B70312" s="3">
        <v>1</v>
      </c>
      <c r="C70312" s="3">
        <v>10</v>
      </c>
      <c r="D70312" s="3">
        <v>14</v>
      </c>
      <c r="E70312" s="277">
        <v>3979.2445863265598</v>
      </c>
    </row>
    <row r="70313" spans="1:5">
      <c r="A70313" s="3">
        <v>2029</v>
      </c>
      <c r="B70313" s="3">
        <v>1</v>
      </c>
      <c r="C70313" s="3">
        <v>10</v>
      </c>
      <c r="D70313" s="3">
        <v>15</v>
      </c>
      <c r="E70313" s="277">
        <v>3861.8565739196702</v>
      </c>
    </row>
    <row r="70314" spans="1:5">
      <c r="A70314" s="3">
        <v>2029</v>
      </c>
      <c r="B70314" s="3">
        <v>1</v>
      </c>
      <c r="C70314" s="3">
        <v>10</v>
      </c>
      <c r="D70314" s="3">
        <v>16</v>
      </c>
      <c r="E70314" s="277">
        <v>3865.57674627591</v>
      </c>
    </row>
    <row r="70315" spans="1:5">
      <c r="A70315" s="3">
        <v>2029</v>
      </c>
      <c r="B70315" s="3">
        <v>1</v>
      </c>
      <c r="C70315" s="3">
        <v>10</v>
      </c>
      <c r="D70315" s="3">
        <v>17</v>
      </c>
      <c r="E70315" s="277">
        <v>4182.2802661927999</v>
      </c>
    </row>
    <row r="70316" spans="1:5">
      <c r="A70316" s="3">
        <v>2029</v>
      </c>
      <c r="B70316" s="3">
        <v>1</v>
      </c>
      <c r="C70316" s="3">
        <v>10</v>
      </c>
      <c r="D70316" s="3">
        <v>18</v>
      </c>
      <c r="E70316" s="277">
        <v>4735.09071467583</v>
      </c>
    </row>
    <row r="70317" spans="1:5">
      <c r="A70317" s="3">
        <v>2029</v>
      </c>
      <c r="B70317" s="3">
        <v>1</v>
      </c>
      <c r="C70317" s="3">
        <v>10</v>
      </c>
      <c r="D70317" s="3">
        <v>19</v>
      </c>
      <c r="E70317" s="277">
        <v>4787.7798519088401</v>
      </c>
    </row>
    <row r="70318" spans="1:5">
      <c r="A70318" s="3">
        <v>2029</v>
      </c>
      <c r="B70318" s="3">
        <v>1</v>
      </c>
      <c r="C70318" s="3">
        <v>10</v>
      </c>
      <c r="D70318" s="3">
        <v>20</v>
      </c>
      <c r="E70318" s="277">
        <v>4804.3926894431397</v>
      </c>
    </row>
    <row r="70319" spans="1:5">
      <c r="A70319" s="3">
        <v>2029</v>
      </c>
      <c r="B70319" s="3">
        <v>1</v>
      </c>
      <c r="C70319" s="3">
        <v>10</v>
      </c>
      <c r="D70319" s="3">
        <v>21</v>
      </c>
      <c r="E70319" s="277">
        <v>4646.0486316418101</v>
      </c>
    </row>
    <row r="70320" spans="1:5">
      <c r="A70320" s="3">
        <v>2029</v>
      </c>
      <c r="B70320" s="3">
        <v>1</v>
      </c>
      <c r="C70320" s="3">
        <v>10</v>
      </c>
      <c r="D70320" s="3">
        <v>22</v>
      </c>
      <c r="E70320" s="277">
        <v>4337.4330265182098</v>
      </c>
    </row>
    <row r="70321" spans="1:5">
      <c r="A70321" s="3">
        <v>2029</v>
      </c>
      <c r="B70321" s="3">
        <v>1</v>
      </c>
      <c r="C70321" s="3">
        <v>10</v>
      </c>
      <c r="D70321" s="3">
        <v>23</v>
      </c>
      <c r="E70321" s="277">
        <v>3992.59881553782</v>
      </c>
    </row>
    <row r="70322" spans="1:5">
      <c r="A70322" s="3">
        <v>2029</v>
      </c>
      <c r="B70322" s="3">
        <v>1</v>
      </c>
      <c r="C70322" s="3">
        <v>11</v>
      </c>
      <c r="D70322" s="3">
        <v>0</v>
      </c>
      <c r="E70322" s="277">
        <v>3744.6891839311802</v>
      </c>
    </row>
    <row r="70323" spans="1:5">
      <c r="A70323" s="3">
        <v>2029</v>
      </c>
      <c r="B70323" s="3">
        <v>1</v>
      </c>
      <c r="C70323" s="3">
        <v>11</v>
      </c>
      <c r="D70323" s="3">
        <v>1</v>
      </c>
      <c r="E70323" s="277">
        <v>3625.4023116100202</v>
      </c>
    </row>
    <row r="70324" spans="1:5">
      <c r="A70324" s="3">
        <v>2029</v>
      </c>
      <c r="B70324" s="3">
        <v>1</v>
      </c>
      <c r="C70324" s="3">
        <v>11</v>
      </c>
      <c r="D70324" s="3">
        <v>2</v>
      </c>
      <c r="E70324" s="277">
        <v>3608.3443639704301</v>
      </c>
    </row>
    <row r="70325" spans="1:5">
      <c r="A70325" s="3">
        <v>2029</v>
      </c>
      <c r="B70325" s="3">
        <v>1</v>
      </c>
      <c r="C70325" s="3">
        <v>11</v>
      </c>
      <c r="D70325" s="3">
        <v>3</v>
      </c>
      <c r="E70325" s="277">
        <v>3654.7401031948498</v>
      </c>
    </row>
    <row r="70326" spans="1:5">
      <c r="A70326" s="3">
        <v>2029</v>
      </c>
      <c r="B70326" s="3">
        <v>1</v>
      </c>
      <c r="C70326" s="3">
        <v>11</v>
      </c>
      <c r="D70326" s="3">
        <v>4</v>
      </c>
      <c r="E70326" s="277">
        <v>3741.8830461775001</v>
      </c>
    </row>
    <row r="70327" spans="1:5">
      <c r="A70327" s="3">
        <v>2029</v>
      </c>
      <c r="B70327" s="3">
        <v>1</v>
      </c>
      <c r="C70327" s="3">
        <v>11</v>
      </c>
      <c r="D70327" s="3">
        <v>5</v>
      </c>
      <c r="E70327" s="277">
        <v>4106.8204375964697</v>
      </c>
    </row>
    <row r="70328" spans="1:5">
      <c r="A70328" s="3">
        <v>2029</v>
      </c>
      <c r="B70328" s="3">
        <v>1</v>
      </c>
      <c r="C70328" s="3">
        <v>11</v>
      </c>
      <c r="D70328" s="3">
        <v>6</v>
      </c>
      <c r="E70328" s="277">
        <v>4842.3162287718696</v>
      </c>
    </row>
    <row r="70329" spans="1:5">
      <c r="A70329" s="3">
        <v>2029</v>
      </c>
      <c r="B70329" s="3">
        <v>1</v>
      </c>
      <c r="C70329" s="3">
        <v>11</v>
      </c>
      <c r="D70329" s="3">
        <v>7</v>
      </c>
      <c r="E70329" s="277">
        <v>5375.9098680159896</v>
      </c>
    </row>
    <row r="70330" spans="1:5">
      <c r="A70330" s="3">
        <v>2029</v>
      </c>
      <c r="B70330" s="3">
        <v>1</v>
      </c>
      <c r="C70330" s="3">
        <v>11</v>
      </c>
      <c r="D70330" s="3">
        <v>8</v>
      </c>
      <c r="E70330" s="277">
        <v>5288.8254999132396</v>
      </c>
    </row>
    <row r="70331" spans="1:5">
      <c r="A70331" s="3">
        <v>2029</v>
      </c>
      <c r="B70331" s="3">
        <v>1</v>
      </c>
      <c r="C70331" s="3">
        <v>11</v>
      </c>
      <c r="D70331" s="3">
        <v>9</v>
      </c>
      <c r="E70331" s="277">
        <v>5100.37884284965</v>
      </c>
    </row>
    <row r="70332" spans="1:5">
      <c r="A70332" s="3">
        <v>2029</v>
      </c>
      <c r="B70332" s="3">
        <v>1</v>
      </c>
      <c r="C70332" s="3">
        <v>11</v>
      </c>
      <c r="D70332" s="3">
        <v>10</v>
      </c>
      <c r="E70332" s="277">
        <v>4943.35220555464</v>
      </c>
    </row>
    <row r="70333" spans="1:5">
      <c r="A70333" s="3">
        <v>2029</v>
      </c>
      <c r="B70333" s="3">
        <v>1</v>
      </c>
      <c r="C70333" s="3">
        <v>11</v>
      </c>
      <c r="D70333" s="3">
        <v>11</v>
      </c>
      <c r="E70333" s="277">
        <v>4690.7068526878602</v>
      </c>
    </row>
    <row r="70334" spans="1:5">
      <c r="A70334" s="3">
        <v>2029</v>
      </c>
      <c r="B70334" s="3">
        <v>1</v>
      </c>
      <c r="C70334" s="3">
        <v>11</v>
      </c>
      <c r="D70334" s="3">
        <v>12</v>
      </c>
      <c r="E70334" s="277">
        <v>4518.2180556117501</v>
      </c>
    </row>
    <row r="70335" spans="1:5">
      <c r="A70335" s="3">
        <v>2029</v>
      </c>
      <c r="B70335" s="3">
        <v>1</v>
      </c>
      <c r="C70335" s="3">
        <v>11</v>
      </c>
      <c r="D70335" s="3">
        <v>13</v>
      </c>
      <c r="E70335" s="277">
        <v>4362.90516130589</v>
      </c>
    </row>
    <row r="70336" spans="1:5">
      <c r="A70336" s="3">
        <v>2029</v>
      </c>
      <c r="B70336" s="3">
        <v>1</v>
      </c>
      <c r="C70336" s="3">
        <v>11</v>
      </c>
      <c r="D70336" s="3">
        <v>14</v>
      </c>
      <c r="E70336" s="277">
        <v>4249.04695832586</v>
      </c>
    </row>
    <row r="70337" spans="1:5">
      <c r="A70337" s="3">
        <v>2029</v>
      </c>
      <c r="B70337" s="3">
        <v>1</v>
      </c>
      <c r="C70337" s="3">
        <v>11</v>
      </c>
      <c r="D70337" s="3">
        <v>15</v>
      </c>
      <c r="E70337" s="277">
        <v>4214.2258711696404</v>
      </c>
    </row>
    <row r="70338" spans="1:5">
      <c r="A70338" s="3">
        <v>2029</v>
      </c>
      <c r="B70338" s="3">
        <v>1</v>
      </c>
      <c r="C70338" s="3">
        <v>11</v>
      </c>
      <c r="D70338" s="3">
        <v>16</v>
      </c>
      <c r="E70338" s="277">
        <v>4318.4536391063602</v>
      </c>
    </row>
    <row r="70339" spans="1:5">
      <c r="A70339" s="3">
        <v>2029</v>
      </c>
      <c r="B70339" s="3">
        <v>1</v>
      </c>
      <c r="C70339" s="3">
        <v>11</v>
      </c>
      <c r="D70339" s="3">
        <v>17</v>
      </c>
      <c r="E70339" s="277">
        <v>4353.5419378378501</v>
      </c>
    </row>
    <row r="70340" spans="1:5">
      <c r="A70340" s="3">
        <v>2029</v>
      </c>
      <c r="B70340" s="3">
        <v>1</v>
      </c>
      <c r="C70340" s="3">
        <v>11</v>
      </c>
      <c r="D70340" s="3">
        <v>18</v>
      </c>
      <c r="E70340" s="277">
        <v>4660.8427800701402</v>
      </c>
    </row>
    <row r="70341" spans="1:5">
      <c r="A70341" s="3">
        <v>2029</v>
      </c>
      <c r="B70341" s="3">
        <v>1</v>
      </c>
      <c r="C70341" s="3">
        <v>11</v>
      </c>
      <c r="D70341" s="3">
        <v>19</v>
      </c>
      <c r="E70341" s="277">
        <v>4615.2452338245703</v>
      </c>
    </row>
    <row r="70342" spans="1:5">
      <c r="A70342" s="3">
        <v>2029</v>
      </c>
      <c r="B70342" s="3">
        <v>1</v>
      </c>
      <c r="C70342" s="3">
        <v>11</v>
      </c>
      <c r="D70342" s="3">
        <v>20</v>
      </c>
      <c r="E70342" s="277">
        <v>4520.5440423597001</v>
      </c>
    </row>
    <row r="70343" spans="1:5">
      <c r="A70343" s="3">
        <v>2029</v>
      </c>
      <c r="B70343" s="3">
        <v>1</v>
      </c>
      <c r="C70343" s="3">
        <v>11</v>
      </c>
      <c r="D70343" s="3">
        <v>21</v>
      </c>
      <c r="E70343" s="277">
        <v>4215.5297955143496</v>
      </c>
    </row>
    <row r="70344" spans="1:5">
      <c r="A70344" s="3">
        <v>2029</v>
      </c>
      <c r="B70344" s="3">
        <v>1</v>
      </c>
      <c r="C70344" s="3">
        <v>11</v>
      </c>
      <c r="D70344" s="3">
        <v>22</v>
      </c>
      <c r="E70344" s="277">
        <v>3857.4964614066998</v>
      </c>
    </row>
    <row r="70345" spans="1:5">
      <c r="A70345" s="3">
        <v>2029</v>
      </c>
      <c r="B70345" s="3">
        <v>1</v>
      </c>
      <c r="C70345" s="3">
        <v>11</v>
      </c>
      <c r="D70345" s="3">
        <v>23</v>
      </c>
      <c r="E70345" s="277">
        <v>3510.5166742225501</v>
      </c>
    </row>
    <row r="70346" spans="1:5">
      <c r="A70346" s="3">
        <v>2029</v>
      </c>
      <c r="B70346" s="3">
        <v>1</v>
      </c>
      <c r="C70346" s="3">
        <v>12</v>
      </c>
      <c r="D70346" s="3">
        <v>0</v>
      </c>
      <c r="E70346" s="277">
        <v>3276.44340383503</v>
      </c>
    </row>
    <row r="70347" spans="1:5">
      <c r="A70347" s="3">
        <v>2029</v>
      </c>
      <c r="B70347" s="3">
        <v>1</v>
      </c>
      <c r="C70347" s="3">
        <v>12</v>
      </c>
      <c r="D70347" s="3">
        <v>1</v>
      </c>
      <c r="E70347" s="277">
        <v>3189.7465076027001</v>
      </c>
    </row>
    <row r="70348" spans="1:5">
      <c r="A70348" s="3">
        <v>2029</v>
      </c>
      <c r="B70348" s="3">
        <v>1</v>
      </c>
      <c r="C70348" s="3">
        <v>12</v>
      </c>
      <c r="D70348" s="3">
        <v>2</v>
      </c>
      <c r="E70348" s="277">
        <v>3098.1379081658201</v>
      </c>
    </row>
    <row r="70349" spans="1:5">
      <c r="A70349" s="3">
        <v>2029</v>
      </c>
      <c r="B70349" s="3">
        <v>1</v>
      </c>
      <c r="C70349" s="3">
        <v>12</v>
      </c>
      <c r="D70349" s="3">
        <v>3</v>
      </c>
      <c r="E70349" s="277">
        <v>3113.3819746945301</v>
      </c>
    </row>
    <row r="70350" spans="1:5">
      <c r="A70350" s="3">
        <v>2029</v>
      </c>
      <c r="B70350" s="3">
        <v>1</v>
      </c>
      <c r="C70350" s="3">
        <v>12</v>
      </c>
      <c r="D70350" s="3">
        <v>4</v>
      </c>
      <c r="E70350" s="277">
        <v>3078.1848675461601</v>
      </c>
    </row>
    <row r="70351" spans="1:5">
      <c r="A70351" s="3">
        <v>2029</v>
      </c>
      <c r="B70351" s="3">
        <v>1</v>
      </c>
      <c r="C70351" s="3">
        <v>12</v>
      </c>
      <c r="D70351" s="3">
        <v>5</v>
      </c>
      <c r="E70351" s="277">
        <v>3362.41569018671</v>
      </c>
    </row>
    <row r="70352" spans="1:5">
      <c r="A70352" s="3">
        <v>2029</v>
      </c>
      <c r="B70352" s="3">
        <v>1</v>
      </c>
      <c r="C70352" s="3">
        <v>12</v>
      </c>
      <c r="D70352" s="3">
        <v>6</v>
      </c>
      <c r="E70352" s="277">
        <v>3948.1662850677599</v>
      </c>
    </row>
    <row r="70353" spans="1:5">
      <c r="A70353" s="3">
        <v>2029</v>
      </c>
      <c r="B70353" s="3">
        <v>1</v>
      </c>
      <c r="C70353" s="3">
        <v>12</v>
      </c>
      <c r="D70353" s="3">
        <v>7</v>
      </c>
      <c r="E70353" s="277">
        <v>4513.2055968462801</v>
      </c>
    </row>
    <row r="70354" spans="1:5">
      <c r="A70354" s="3">
        <v>2029</v>
      </c>
      <c r="B70354" s="3">
        <v>1</v>
      </c>
      <c r="C70354" s="3">
        <v>12</v>
      </c>
      <c r="D70354" s="3">
        <v>8</v>
      </c>
      <c r="E70354" s="277">
        <v>4540.6529383851803</v>
      </c>
    </row>
    <row r="70355" spans="1:5">
      <c r="A70355" s="3">
        <v>2029</v>
      </c>
      <c r="B70355" s="3">
        <v>1</v>
      </c>
      <c r="C70355" s="3">
        <v>12</v>
      </c>
      <c r="D70355" s="3">
        <v>9</v>
      </c>
      <c r="E70355" s="277">
        <v>4498.1428120815099</v>
      </c>
    </row>
    <row r="70356" spans="1:5">
      <c r="A70356" s="3">
        <v>2029</v>
      </c>
      <c r="B70356" s="3">
        <v>1</v>
      </c>
      <c r="C70356" s="3">
        <v>12</v>
      </c>
      <c r="D70356" s="3">
        <v>10</v>
      </c>
      <c r="E70356" s="277">
        <v>4399.9211409732197</v>
      </c>
    </row>
    <row r="70357" spans="1:5">
      <c r="A70357" s="3">
        <v>2029</v>
      </c>
      <c r="B70357" s="3">
        <v>1</v>
      </c>
      <c r="C70357" s="3">
        <v>12</v>
      </c>
      <c r="D70357" s="3">
        <v>11</v>
      </c>
      <c r="E70357" s="277">
        <v>4088.5115844166899</v>
      </c>
    </row>
    <row r="70358" spans="1:5">
      <c r="A70358" s="3">
        <v>2029</v>
      </c>
      <c r="B70358" s="3">
        <v>1</v>
      </c>
      <c r="C70358" s="3">
        <v>12</v>
      </c>
      <c r="D70358" s="3">
        <v>12</v>
      </c>
      <c r="E70358" s="277">
        <v>3909.7007119631498</v>
      </c>
    </row>
    <row r="70359" spans="1:5">
      <c r="A70359" s="3">
        <v>2029</v>
      </c>
      <c r="B70359" s="3">
        <v>1</v>
      </c>
      <c r="C70359" s="3">
        <v>12</v>
      </c>
      <c r="D70359" s="3">
        <v>13</v>
      </c>
      <c r="E70359" s="277">
        <v>3819.0348677335301</v>
      </c>
    </row>
    <row r="70360" spans="1:5">
      <c r="A70360" s="3">
        <v>2029</v>
      </c>
      <c r="B70360" s="3">
        <v>1</v>
      </c>
      <c r="C70360" s="3">
        <v>12</v>
      </c>
      <c r="D70360" s="3">
        <v>14</v>
      </c>
      <c r="E70360" s="277">
        <v>3626.9496665164802</v>
      </c>
    </row>
    <row r="70361" spans="1:5">
      <c r="A70361" s="3">
        <v>2029</v>
      </c>
      <c r="B70361" s="3">
        <v>1</v>
      </c>
      <c r="C70361" s="3">
        <v>12</v>
      </c>
      <c r="D70361" s="3">
        <v>15</v>
      </c>
      <c r="E70361" s="277">
        <v>3598.005594106</v>
      </c>
    </row>
    <row r="70362" spans="1:5">
      <c r="A70362" s="3">
        <v>2029</v>
      </c>
      <c r="B70362" s="3">
        <v>1</v>
      </c>
      <c r="C70362" s="3">
        <v>12</v>
      </c>
      <c r="D70362" s="3">
        <v>16</v>
      </c>
      <c r="E70362" s="277">
        <v>3525.7444430109299</v>
      </c>
    </row>
    <row r="70363" spans="1:5">
      <c r="A70363" s="3">
        <v>2029</v>
      </c>
      <c r="B70363" s="3">
        <v>1</v>
      </c>
      <c r="C70363" s="3">
        <v>12</v>
      </c>
      <c r="D70363" s="3">
        <v>17</v>
      </c>
      <c r="E70363" s="277">
        <v>3677.24721952036</v>
      </c>
    </row>
    <row r="70364" spans="1:5">
      <c r="A70364" s="3">
        <v>2029</v>
      </c>
      <c r="B70364" s="3">
        <v>1</v>
      </c>
      <c r="C70364" s="3">
        <v>12</v>
      </c>
      <c r="D70364" s="3">
        <v>18</v>
      </c>
      <c r="E70364" s="277">
        <v>4054.1559898333498</v>
      </c>
    </row>
    <row r="70365" spans="1:5">
      <c r="A70365" s="3">
        <v>2029</v>
      </c>
      <c r="B70365" s="3">
        <v>1</v>
      </c>
      <c r="C70365" s="3">
        <v>12</v>
      </c>
      <c r="D70365" s="3">
        <v>19</v>
      </c>
      <c r="E70365" s="277">
        <v>4027.2301711597602</v>
      </c>
    </row>
    <row r="70366" spans="1:5">
      <c r="A70366" s="3">
        <v>2029</v>
      </c>
      <c r="B70366" s="3">
        <v>1</v>
      </c>
      <c r="C70366" s="3">
        <v>12</v>
      </c>
      <c r="D70366" s="3">
        <v>20</v>
      </c>
      <c r="E70366" s="277">
        <v>3956.21047479967</v>
      </c>
    </row>
    <row r="70367" spans="1:5">
      <c r="A70367" s="3">
        <v>2029</v>
      </c>
      <c r="B70367" s="3">
        <v>1</v>
      </c>
      <c r="C70367" s="3">
        <v>12</v>
      </c>
      <c r="D70367" s="3">
        <v>21</v>
      </c>
      <c r="E70367" s="277">
        <v>3858.1414066621301</v>
      </c>
    </row>
    <row r="70368" spans="1:5">
      <c r="A70368" s="3">
        <v>2029</v>
      </c>
      <c r="B70368" s="3">
        <v>1</v>
      </c>
      <c r="C70368" s="3">
        <v>12</v>
      </c>
      <c r="D70368" s="3">
        <v>22</v>
      </c>
      <c r="E70368" s="277">
        <v>3677.1782878035101</v>
      </c>
    </row>
    <row r="70369" spans="1:5">
      <c r="A70369" s="3">
        <v>2029</v>
      </c>
      <c r="B70369" s="3">
        <v>1</v>
      </c>
      <c r="C70369" s="3">
        <v>12</v>
      </c>
      <c r="D70369" s="3">
        <v>23</v>
      </c>
      <c r="E70369" s="277">
        <v>3469.0132559813101</v>
      </c>
    </row>
    <row r="70370" spans="1:5">
      <c r="A70370" s="3">
        <v>2029</v>
      </c>
      <c r="B70370" s="3">
        <v>1</v>
      </c>
      <c r="C70370" s="3">
        <v>13</v>
      </c>
      <c r="D70370" s="3">
        <v>0</v>
      </c>
      <c r="E70370" s="277">
        <v>3248.2185757920001</v>
      </c>
    </row>
    <row r="70371" spans="1:5">
      <c r="A70371" s="3">
        <v>2029</v>
      </c>
      <c r="B70371" s="3">
        <v>1</v>
      </c>
      <c r="C70371" s="3">
        <v>13</v>
      </c>
      <c r="D70371" s="3">
        <v>1</v>
      </c>
      <c r="E70371" s="277">
        <v>3176.3595154464601</v>
      </c>
    </row>
    <row r="70372" spans="1:5">
      <c r="A70372" s="3">
        <v>2029</v>
      </c>
      <c r="B70372" s="3">
        <v>1</v>
      </c>
      <c r="C70372" s="3">
        <v>13</v>
      </c>
      <c r="D70372" s="3">
        <v>2</v>
      </c>
      <c r="E70372" s="277">
        <v>3134.1370055828402</v>
      </c>
    </row>
    <row r="70373" spans="1:5">
      <c r="A70373" s="3">
        <v>2029</v>
      </c>
      <c r="B70373" s="3">
        <v>1</v>
      </c>
      <c r="C70373" s="3">
        <v>13</v>
      </c>
      <c r="D70373" s="3">
        <v>3</v>
      </c>
      <c r="E70373" s="277">
        <v>3078.2052510587</v>
      </c>
    </row>
    <row r="70374" spans="1:5">
      <c r="A70374" s="3">
        <v>2029</v>
      </c>
      <c r="B70374" s="3">
        <v>1</v>
      </c>
      <c r="C70374" s="3">
        <v>13</v>
      </c>
      <c r="D70374" s="3">
        <v>4</v>
      </c>
      <c r="E70374" s="277">
        <v>3145.5391270934301</v>
      </c>
    </row>
    <row r="70375" spans="1:5">
      <c r="A70375" s="3">
        <v>2029</v>
      </c>
      <c r="B70375" s="3">
        <v>1</v>
      </c>
      <c r="C70375" s="3">
        <v>13</v>
      </c>
      <c r="D70375" s="3">
        <v>5</v>
      </c>
      <c r="E70375" s="277">
        <v>3208.9120060579198</v>
      </c>
    </row>
    <row r="70376" spans="1:5">
      <c r="A70376" s="3">
        <v>2029</v>
      </c>
      <c r="B70376" s="3">
        <v>1</v>
      </c>
      <c r="C70376" s="3">
        <v>13</v>
      </c>
      <c r="D70376" s="3">
        <v>6</v>
      </c>
      <c r="E70376" s="277">
        <v>3428.9439355732902</v>
      </c>
    </row>
    <row r="70377" spans="1:5">
      <c r="A70377" s="3">
        <v>2029</v>
      </c>
      <c r="B70377" s="3">
        <v>1</v>
      </c>
      <c r="C70377" s="3">
        <v>13</v>
      </c>
      <c r="D70377" s="3">
        <v>7</v>
      </c>
      <c r="E70377" s="277">
        <v>3628.9551723754698</v>
      </c>
    </row>
    <row r="70378" spans="1:5">
      <c r="A70378" s="3">
        <v>2029</v>
      </c>
      <c r="B70378" s="3">
        <v>1</v>
      </c>
      <c r="C70378" s="3">
        <v>13</v>
      </c>
      <c r="D70378" s="3">
        <v>8</v>
      </c>
      <c r="E70378" s="277">
        <v>3811.1366070843201</v>
      </c>
    </row>
    <row r="70379" spans="1:5">
      <c r="A70379" s="3">
        <v>2029</v>
      </c>
      <c r="B70379" s="3">
        <v>1</v>
      </c>
      <c r="C70379" s="3">
        <v>13</v>
      </c>
      <c r="D70379" s="3">
        <v>9</v>
      </c>
      <c r="E70379" s="277">
        <v>3919.6045547065</v>
      </c>
    </row>
    <row r="70380" spans="1:5">
      <c r="A70380" s="3">
        <v>2029</v>
      </c>
      <c r="B70380" s="3">
        <v>1</v>
      </c>
      <c r="C70380" s="3">
        <v>13</v>
      </c>
      <c r="D70380" s="3">
        <v>10</v>
      </c>
      <c r="E70380" s="277">
        <v>3751.5254063255602</v>
      </c>
    </row>
    <row r="70381" spans="1:5">
      <c r="A70381" s="3">
        <v>2029</v>
      </c>
      <c r="B70381" s="3">
        <v>1</v>
      </c>
      <c r="C70381" s="3">
        <v>13</v>
      </c>
      <c r="D70381" s="3">
        <v>11</v>
      </c>
      <c r="E70381" s="277">
        <v>3525.4472747294899</v>
      </c>
    </row>
    <row r="70382" spans="1:5">
      <c r="A70382" s="3">
        <v>2029</v>
      </c>
      <c r="B70382" s="3">
        <v>1</v>
      </c>
      <c r="C70382" s="3">
        <v>13</v>
      </c>
      <c r="D70382" s="3">
        <v>12</v>
      </c>
      <c r="E70382" s="277">
        <v>3312.9541558158398</v>
      </c>
    </row>
    <row r="70383" spans="1:5">
      <c r="A70383" s="3">
        <v>2029</v>
      </c>
      <c r="B70383" s="3">
        <v>1</v>
      </c>
      <c r="C70383" s="3">
        <v>13</v>
      </c>
      <c r="D70383" s="3">
        <v>13</v>
      </c>
      <c r="E70383" s="277">
        <v>3111.4279162064699</v>
      </c>
    </row>
    <row r="70384" spans="1:5">
      <c r="A70384" s="3">
        <v>2029</v>
      </c>
      <c r="B70384" s="3">
        <v>1</v>
      </c>
      <c r="C70384" s="3">
        <v>13</v>
      </c>
      <c r="D70384" s="3">
        <v>14</v>
      </c>
      <c r="E70384" s="277">
        <v>2938.2258155340101</v>
      </c>
    </row>
    <row r="70385" spans="1:5">
      <c r="A70385" s="3">
        <v>2029</v>
      </c>
      <c r="B70385" s="3">
        <v>1</v>
      </c>
      <c r="C70385" s="3">
        <v>13</v>
      </c>
      <c r="D70385" s="3">
        <v>15</v>
      </c>
      <c r="E70385" s="277">
        <v>2835.5049839645098</v>
      </c>
    </row>
    <row r="70386" spans="1:5">
      <c r="A70386" s="3">
        <v>2029</v>
      </c>
      <c r="B70386" s="3">
        <v>1</v>
      </c>
      <c r="C70386" s="3">
        <v>13</v>
      </c>
      <c r="D70386" s="3">
        <v>16</v>
      </c>
      <c r="E70386" s="277">
        <v>2874.8851712813598</v>
      </c>
    </row>
    <row r="70387" spans="1:5">
      <c r="A70387" s="3">
        <v>2029</v>
      </c>
      <c r="B70387" s="3">
        <v>1</v>
      </c>
      <c r="C70387" s="3">
        <v>13</v>
      </c>
      <c r="D70387" s="3">
        <v>17</v>
      </c>
      <c r="E70387" s="277">
        <v>3075.2651645185801</v>
      </c>
    </row>
    <row r="70388" spans="1:5">
      <c r="A70388" s="3">
        <v>2029</v>
      </c>
      <c r="B70388" s="3">
        <v>1</v>
      </c>
      <c r="C70388" s="3">
        <v>13</v>
      </c>
      <c r="D70388" s="3">
        <v>18</v>
      </c>
      <c r="E70388" s="277">
        <v>3379.5224659608102</v>
      </c>
    </row>
    <row r="70389" spans="1:5">
      <c r="A70389" s="3">
        <v>2029</v>
      </c>
      <c r="B70389" s="3">
        <v>1</v>
      </c>
      <c r="C70389" s="3">
        <v>13</v>
      </c>
      <c r="D70389" s="3">
        <v>19</v>
      </c>
      <c r="E70389" s="277">
        <v>3447.5413694751001</v>
      </c>
    </row>
    <row r="70390" spans="1:5">
      <c r="A70390" s="3">
        <v>2029</v>
      </c>
      <c r="B70390" s="3">
        <v>1</v>
      </c>
      <c r="C70390" s="3">
        <v>13</v>
      </c>
      <c r="D70390" s="3">
        <v>20</v>
      </c>
      <c r="E70390" s="277">
        <v>3406.8398038670598</v>
      </c>
    </row>
    <row r="70391" spans="1:5">
      <c r="A70391" s="3">
        <v>2029</v>
      </c>
      <c r="B70391" s="3">
        <v>1</v>
      </c>
      <c r="C70391" s="3">
        <v>13</v>
      </c>
      <c r="D70391" s="3">
        <v>21</v>
      </c>
      <c r="E70391" s="277">
        <v>3321.35100132256</v>
      </c>
    </row>
    <row r="70392" spans="1:5">
      <c r="A70392" s="3">
        <v>2029</v>
      </c>
      <c r="B70392" s="3">
        <v>1</v>
      </c>
      <c r="C70392" s="3">
        <v>13</v>
      </c>
      <c r="D70392" s="3">
        <v>22</v>
      </c>
      <c r="E70392" s="277">
        <v>3219.70021325077</v>
      </c>
    </row>
    <row r="70393" spans="1:5">
      <c r="A70393" s="3">
        <v>2029</v>
      </c>
      <c r="B70393" s="3">
        <v>1</v>
      </c>
      <c r="C70393" s="3">
        <v>13</v>
      </c>
      <c r="D70393" s="3">
        <v>23</v>
      </c>
      <c r="E70393" s="277">
        <v>2948.0435639133898</v>
      </c>
    </row>
    <row r="70394" spans="1:5">
      <c r="A70394" s="3">
        <v>2029</v>
      </c>
      <c r="B70394" s="3">
        <v>1</v>
      </c>
      <c r="C70394" s="3">
        <v>14</v>
      </c>
      <c r="D70394" s="3">
        <v>0</v>
      </c>
      <c r="E70394" s="277">
        <v>2848.8528797725298</v>
      </c>
    </row>
    <row r="70395" spans="1:5">
      <c r="A70395" s="3">
        <v>2029</v>
      </c>
      <c r="B70395" s="3">
        <v>1</v>
      </c>
      <c r="C70395" s="3">
        <v>14</v>
      </c>
      <c r="D70395" s="3">
        <v>1</v>
      </c>
      <c r="E70395" s="277">
        <v>2741.9627778848899</v>
      </c>
    </row>
    <row r="70396" spans="1:5">
      <c r="A70396" s="3">
        <v>2029</v>
      </c>
      <c r="B70396" s="3">
        <v>1</v>
      </c>
      <c r="C70396" s="3">
        <v>14</v>
      </c>
      <c r="D70396" s="3">
        <v>2</v>
      </c>
      <c r="E70396" s="277">
        <v>2683.0356316248699</v>
      </c>
    </row>
    <row r="70397" spans="1:5">
      <c r="A70397" s="3">
        <v>2029</v>
      </c>
      <c r="B70397" s="3">
        <v>1</v>
      </c>
      <c r="C70397" s="3">
        <v>14</v>
      </c>
      <c r="D70397" s="3">
        <v>3</v>
      </c>
      <c r="E70397" s="277">
        <v>2645.2181851104801</v>
      </c>
    </row>
    <row r="70398" spans="1:5">
      <c r="A70398" s="3">
        <v>2029</v>
      </c>
      <c r="B70398" s="3">
        <v>1</v>
      </c>
      <c r="C70398" s="3">
        <v>14</v>
      </c>
      <c r="D70398" s="3">
        <v>4</v>
      </c>
      <c r="E70398" s="277">
        <v>2660.9270871922899</v>
      </c>
    </row>
    <row r="70399" spans="1:5">
      <c r="A70399" s="3">
        <v>2029</v>
      </c>
      <c r="B70399" s="3">
        <v>1</v>
      </c>
      <c r="C70399" s="3">
        <v>14</v>
      </c>
      <c r="D70399" s="3">
        <v>5</v>
      </c>
      <c r="E70399" s="277">
        <v>2683.1349980506502</v>
      </c>
    </row>
    <row r="70400" spans="1:5">
      <c r="A70400" s="3">
        <v>2029</v>
      </c>
      <c r="B70400" s="3">
        <v>1</v>
      </c>
      <c r="C70400" s="3">
        <v>14</v>
      </c>
      <c r="D70400" s="3">
        <v>6</v>
      </c>
      <c r="E70400" s="277">
        <v>2747.5877216644199</v>
      </c>
    </row>
    <row r="70401" spans="1:5">
      <c r="A70401" s="3">
        <v>2029</v>
      </c>
      <c r="B70401" s="3">
        <v>1</v>
      </c>
      <c r="C70401" s="3">
        <v>14</v>
      </c>
      <c r="D70401" s="3">
        <v>7</v>
      </c>
      <c r="E70401" s="277">
        <v>2908.85173266521</v>
      </c>
    </row>
    <row r="70402" spans="1:5">
      <c r="A70402" s="3">
        <v>2029</v>
      </c>
      <c r="B70402" s="3">
        <v>1</v>
      </c>
      <c r="C70402" s="3">
        <v>14</v>
      </c>
      <c r="D70402" s="3">
        <v>8</v>
      </c>
      <c r="E70402" s="277">
        <v>3054.50000015764</v>
      </c>
    </row>
    <row r="70403" spans="1:5">
      <c r="A70403" s="3">
        <v>2029</v>
      </c>
      <c r="B70403" s="3">
        <v>1</v>
      </c>
      <c r="C70403" s="3">
        <v>14</v>
      </c>
      <c r="D70403" s="3">
        <v>9</v>
      </c>
      <c r="E70403" s="277">
        <v>3175.6756169872701</v>
      </c>
    </row>
    <row r="70404" spans="1:5">
      <c r="A70404" s="3">
        <v>2029</v>
      </c>
      <c r="B70404" s="3">
        <v>1</v>
      </c>
      <c r="C70404" s="3">
        <v>14</v>
      </c>
      <c r="D70404" s="3">
        <v>10</v>
      </c>
      <c r="E70404" s="277">
        <v>3233.9302873839601</v>
      </c>
    </row>
    <row r="70405" spans="1:5">
      <c r="A70405" s="3">
        <v>2029</v>
      </c>
      <c r="B70405" s="3">
        <v>1</v>
      </c>
      <c r="C70405" s="3">
        <v>14</v>
      </c>
      <c r="D70405" s="3">
        <v>11</v>
      </c>
      <c r="E70405" s="277">
        <v>3207.1669819560998</v>
      </c>
    </row>
    <row r="70406" spans="1:5">
      <c r="A70406" s="3">
        <v>2029</v>
      </c>
      <c r="B70406" s="3">
        <v>1</v>
      </c>
      <c r="C70406" s="3">
        <v>14</v>
      </c>
      <c r="D70406" s="3">
        <v>12</v>
      </c>
      <c r="E70406" s="277">
        <v>3220.0989151066801</v>
      </c>
    </row>
    <row r="70407" spans="1:5">
      <c r="A70407" s="3">
        <v>2029</v>
      </c>
      <c r="B70407" s="3">
        <v>1</v>
      </c>
      <c r="C70407" s="3">
        <v>14</v>
      </c>
      <c r="D70407" s="3">
        <v>13</v>
      </c>
      <c r="E70407" s="277">
        <v>3182.2406993980999</v>
      </c>
    </row>
    <row r="70408" spans="1:5">
      <c r="A70408" s="3">
        <v>2029</v>
      </c>
      <c r="B70408" s="3">
        <v>1</v>
      </c>
      <c r="C70408" s="3">
        <v>14</v>
      </c>
      <c r="D70408" s="3">
        <v>14</v>
      </c>
      <c r="E70408" s="277">
        <v>3119.4952670892699</v>
      </c>
    </row>
    <row r="70409" spans="1:5">
      <c r="A70409" s="3">
        <v>2029</v>
      </c>
      <c r="B70409" s="3">
        <v>1</v>
      </c>
      <c r="C70409" s="3">
        <v>14</v>
      </c>
      <c r="D70409" s="3">
        <v>15</v>
      </c>
      <c r="E70409" s="277">
        <v>3074.60406080961</v>
      </c>
    </row>
    <row r="70410" spans="1:5">
      <c r="A70410" s="3">
        <v>2029</v>
      </c>
      <c r="B70410" s="3">
        <v>1</v>
      </c>
      <c r="C70410" s="3">
        <v>14</v>
      </c>
      <c r="D70410" s="3">
        <v>16</v>
      </c>
      <c r="E70410" s="277">
        <v>3110.6595549935601</v>
      </c>
    </row>
    <row r="70411" spans="1:5">
      <c r="A70411" s="3">
        <v>2029</v>
      </c>
      <c r="B70411" s="3">
        <v>1</v>
      </c>
      <c r="C70411" s="3">
        <v>14</v>
      </c>
      <c r="D70411" s="3">
        <v>17</v>
      </c>
      <c r="E70411" s="277">
        <v>3218.4264470887701</v>
      </c>
    </row>
    <row r="70412" spans="1:5">
      <c r="A70412" s="3">
        <v>2029</v>
      </c>
      <c r="B70412" s="3">
        <v>1</v>
      </c>
      <c r="C70412" s="3">
        <v>14</v>
      </c>
      <c r="D70412" s="3">
        <v>18</v>
      </c>
      <c r="E70412" s="277">
        <v>3350.4581755541199</v>
      </c>
    </row>
    <row r="70413" spans="1:5">
      <c r="A70413" s="3">
        <v>2029</v>
      </c>
      <c r="B70413" s="3">
        <v>1</v>
      </c>
      <c r="C70413" s="3">
        <v>14</v>
      </c>
      <c r="D70413" s="3">
        <v>19</v>
      </c>
      <c r="E70413" s="277">
        <v>3298.23220502402</v>
      </c>
    </row>
    <row r="70414" spans="1:5">
      <c r="A70414" s="3">
        <v>2029</v>
      </c>
      <c r="B70414" s="3">
        <v>1</v>
      </c>
      <c r="C70414" s="3">
        <v>14</v>
      </c>
      <c r="D70414" s="3">
        <v>20</v>
      </c>
      <c r="E70414" s="277">
        <v>3233.2882230064902</v>
      </c>
    </row>
    <row r="70415" spans="1:5">
      <c r="A70415" s="3">
        <v>2029</v>
      </c>
      <c r="B70415" s="3">
        <v>1</v>
      </c>
      <c r="C70415" s="3">
        <v>14</v>
      </c>
      <c r="D70415" s="3">
        <v>21</v>
      </c>
      <c r="E70415" s="277">
        <v>3087.1525893360499</v>
      </c>
    </row>
    <row r="70416" spans="1:5">
      <c r="A70416" s="3">
        <v>2029</v>
      </c>
      <c r="B70416" s="3">
        <v>1</v>
      </c>
      <c r="C70416" s="3">
        <v>14</v>
      </c>
      <c r="D70416" s="3">
        <v>22</v>
      </c>
      <c r="E70416" s="277">
        <v>2920.1393912712601</v>
      </c>
    </row>
    <row r="70417" spans="1:5">
      <c r="A70417" s="3">
        <v>2029</v>
      </c>
      <c r="B70417" s="3">
        <v>1</v>
      </c>
      <c r="C70417" s="3">
        <v>14</v>
      </c>
      <c r="D70417" s="3">
        <v>23</v>
      </c>
      <c r="E70417" s="277">
        <v>2659.2500057356101</v>
      </c>
    </row>
    <row r="70418" spans="1:5">
      <c r="A70418" s="3">
        <v>2029</v>
      </c>
      <c r="B70418" s="3">
        <v>1</v>
      </c>
      <c r="C70418" s="3">
        <v>15</v>
      </c>
      <c r="D70418" s="3">
        <v>0</v>
      </c>
      <c r="E70418" s="277">
        <v>2611.9094461885802</v>
      </c>
    </row>
    <row r="70419" spans="1:5">
      <c r="A70419" s="3">
        <v>2029</v>
      </c>
      <c r="B70419" s="3">
        <v>1</v>
      </c>
      <c r="C70419" s="3">
        <v>15</v>
      </c>
      <c r="D70419" s="3">
        <v>1</v>
      </c>
      <c r="E70419" s="277">
        <v>2509.57384241003</v>
      </c>
    </row>
    <row r="70420" spans="1:5">
      <c r="A70420" s="3">
        <v>2029</v>
      </c>
      <c r="B70420" s="3">
        <v>1</v>
      </c>
      <c r="C70420" s="3">
        <v>15</v>
      </c>
      <c r="D70420" s="3">
        <v>2</v>
      </c>
      <c r="E70420" s="277">
        <v>2462.3905587763102</v>
      </c>
    </row>
    <row r="70421" spans="1:5">
      <c r="A70421" s="3">
        <v>2029</v>
      </c>
      <c r="B70421" s="3">
        <v>1</v>
      </c>
      <c r="C70421" s="3">
        <v>15</v>
      </c>
      <c r="D70421" s="3">
        <v>3</v>
      </c>
      <c r="E70421" s="277">
        <v>2470.12897623862</v>
      </c>
    </row>
    <row r="70422" spans="1:5">
      <c r="A70422" s="3">
        <v>2029</v>
      </c>
      <c r="B70422" s="3">
        <v>1</v>
      </c>
      <c r="C70422" s="3">
        <v>15</v>
      </c>
      <c r="D70422" s="3">
        <v>4</v>
      </c>
      <c r="E70422" s="277">
        <v>2548.06621079458</v>
      </c>
    </row>
    <row r="70423" spans="1:5">
      <c r="A70423" s="3">
        <v>2029</v>
      </c>
      <c r="B70423" s="3">
        <v>1</v>
      </c>
      <c r="C70423" s="3">
        <v>15</v>
      </c>
      <c r="D70423" s="3">
        <v>5</v>
      </c>
      <c r="E70423" s="277">
        <v>2764.4826732677502</v>
      </c>
    </row>
    <row r="70424" spans="1:5">
      <c r="A70424" s="3">
        <v>2029</v>
      </c>
      <c r="B70424" s="3">
        <v>1</v>
      </c>
      <c r="C70424" s="3">
        <v>15</v>
      </c>
      <c r="D70424" s="3">
        <v>6</v>
      </c>
      <c r="E70424" s="277">
        <v>3157.1976682506902</v>
      </c>
    </row>
    <row r="70425" spans="1:5">
      <c r="A70425" s="3">
        <v>2029</v>
      </c>
      <c r="B70425" s="3">
        <v>1</v>
      </c>
      <c r="C70425" s="3">
        <v>15</v>
      </c>
      <c r="D70425" s="3">
        <v>7</v>
      </c>
      <c r="E70425" s="277">
        <v>3544.9548809655398</v>
      </c>
    </row>
    <row r="70426" spans="1:5">
      <c r="A70426" s="3">
        <v>2029</v>
      </c>
      <c r="B70426" s="3">
        <v>1</v>
      </c>
      <c r="C70426" s="3">
        <v>15</v>
      </c>
      <c r="D70426" s="3">
        <v>8</v>
      </c>
      <c r="E70426" s="277">
        <v>3690.7543091777202</v>
      </c>
    </row>
    <row r="70427" spans="1:5">
      <c r="A70427" s="3">
        <v>2029</v>
      </c>
      <c r="B70427" s="3">
        <v>1</v>
      </c>
      <c r="C70427" s="3">
        <v>15</v>
      </c>
      <c r="D70427" s="3">
        <v>9</v>
      </c>
      <c r="E70427" s="277">
        <v>3804.57154322821</v>
      </c>
    </row>
    <row r="70428" spans="1:5">
      <c r="A70428" s="3">
        <v>2029</v>
      </c>
      <c r="B70428" s="3">
        <v>1</v>
      </c>
      <c r="C70428" s="3">
        <v>15</v>
      </c>
      <c r="D70428" s="3">
        <v>10</v>
      </c>
      <c r="E70428" s="277">
        <v>3909.7531961008699</v>
      </c>
    </row>
    <row r="70429" spans="1:5">
      <c r="A70429" s="3">
        <v>2029</v>
      </c>
      <c r="B70429" s="3">
        <v>1</v>
      </c>
      <c r="C70429" s="3">
        <v>15</v>
      </c>
      <c r="D70429" s="3">
        <v>11</v>
      </c>
      <c r="E70429" s="277">
        <v>3883.6035825252102</v>
      </c>
    </row>
    <row r="70430" spans="1:5">
      <c r="A70430" s="3">
        <v>2029</v>
      </c>
      <c r="B70430" s="3">
        <v>1</v>
      </c>
      <c r="C70430" s="3">
        <v>15</v>
      </c>
      <c r="D70430" s="3">
        <v>12</v>
      </c>
      <c r="E70430" s="277">
        <v>3877.06665900287</v>
      </c>
    </row>
    <row r="70431" spans="1:5">
      <c r="A70431" s="3">
        <v>2029</v>
      </c>
      <c r="B70431" s="3">
        <v>1</v>
      </c>
      <c r="C70431" s="3">
        <v>15</v>
      </c>
      <c r="D70431" s="3">
        <v>13</v>
      </c>
      <c r="E70431" s="277">
        <v>3757.2268282963601</v>
      </c>
    </row>
    <row r="70432" spans="1:5">
      <c r="A70432" s="3">
        <v>2029</v>
      </c>
      <c r="B70432" s="3">
        <v>1</v>
      </c>
      <c r="C70432" s="3">
        <v>15</v>
      </c>
      <c r="D70432" s="3">
        <v>14</v>
      </c>
      <c r="E70432" s="277">
        <v>3672.77050466626</v>
      </c>
    </row>
    <row r="70433" spans="1:5">
      <c r="A70433" s="3">
        <v>2029</v>
      </c>
      <c r="B70433" s="3">
        <v>1</v>
      </c>
      <c r="C70433" s="3">
        <v>15</v>
      </c>
      <c r="D70433" s="3">
        <v>15</v>
      </c>
      <c r="E70433" s="277">
        <v>3574.4068107982698</v>
      </c>
    </row>
    <row r="70434" spans="1:5">
      <c r="A70434" s="3">
        <v>2029</v>
      </c>
      <c r="B70434" s="3">
        <v>1</v>
      </c>
      <c r="C70434" s="3">
        <v>15</v>
      </c>
      <c r="D70434" s="3">
        <v>16</v>
      </c>
      <c r="E70434" s="277">
        <v>3557.12865593263</v>
      </c>
    </row>
    <row r="70435" spans="1:5">
      <c r="A70435" s="3">
        <v>2029</v>
      </c>
      <c r="B70435" s="3">
        <v>1</v>
      </c>
      <c r="C70435" s="3">
        <v>15</v>
      </c>
      <c r="D70435" s="3">
        <v>17</v>
      </c>
      <c r="E70435" s="277">
        <v>3747.5964292657</v>
      </c>
    </row>
    <row r="70436" spans="1:5">
      <c r="A70436" s="3">
        <v>2029</v>
      </c>
      <c r="B70436" s="3">
        <v>1</v>
      </c>
      <c r="C70436" s="3">
        <v>15</v>
      </c>
      <c r="D70436" s="3">
        <v>18</v>
      </c>
      <c r="E70436" s="277">
        <v>4082.12530575865</v>
      </c>
    </row>
    <row r="70437" spans="1:5">
      <c r="A70437" s="3">
        <v>2029</v>
      </c>
      <c r="B70437" s="3">
        <v>1</v>
      </c>
      <c r="C70437" s="3">
        <v>15</v>
      </c>
      <c r="D70437" s="3">
        <v>19</v>
      </c>
      <c r="E70437" s="277">
        <v>4122.4813080907397</v>
      </c>
    </row>
    <row r="70438" spans="1:5">
      <c r="A70438" s="3">
        <v>2029</v>
      </c>
      <c r="B70438" s="3">
        <v>1</v>
      </c>
      <c r="C70438" s="3">
        <v>15</v>
      </c>
      <c r="D70438" s="3">
        <v>20</v>
      </c>
      <c r="E70438" s="277">
        <v>4110.94031615737</v>
      </c>
    </row>
    <row r="70439" spans="1:5">
      <c r="A70439" s="3">
        <v>2029</v>
      </c>
      <c r="B70439" s="3">
        <v>1</v>
      </c>
      <c r="C70439" s="3">
        <v>15</v>
      </c>
      <c r="D70439" s="3">
        <v>21</v>
      </c>
      <c r="E70439" s="277">
        <v>3970.3481078505602</v>
      </c>
    </row>
    <row r="70440" spans="1:5">
      <c r="A70440" s="3">
        <v>2029</v>
      </c>
      <c r="B70440" s="3">
        <v>1</v>
      </c>
      <c r="C70440" s="3">
        <v>15</v>
      </c>
      <c r="D70440" s="3">
        <v>22</v>
      </c>
      <c r="E70440" s="277">
        <v>3680.9466703292701</v>
      </c>
    </row>
    <row r="70441" spans="1:5">
      <c r="A70441" s="3">
        <v>2029</v>
      </c>
      <c r="B70441" s="3">
        <v>1</v>
      </c>
      <c r="C70441" s="3">
        <v>15</v>
      </c>
      <c r="D70441" s="3">
        <v>23</v>
      </c>
      <c r="E70441" s="277">
        <v>3347.73556697608</v>
      </c>
    </row>
    <row r="70442" spans="1:5">
      <c r="A70442" s="3">
        <v>2029</v>
      </c>
      <c r="B70442" s="3">
        <v>1</v>
      </c>
      <c r="C70442" s="3">
        <v>16</v>
      </c>
      <c r="D70442" s="3">
        <v>0</v>
      </c>
      <c r="E70442" s="277">
        <v>3216.1341696491299</v>
      </c>
    </row>
    <row r="70443" spans="1:5">
      <c r="A70443" s="3">
        <v>2029</v>
      </c>
      <c r="B70443" s="3">
        <v>1</v>
      </c>
      <c r="C70443" s="3">
        <v>16</v>
      </c>
      <c r="D70443" s="3">
        <v>1</v>
      </c>
      <c r="E70443" s="277">
        <v>3084.0926211912902</v>
      </c>
    </row>
    <row r="70444" spans="1:5">
      <c r="A70444" s="3">
        <v>2029</v>
      </c>
      <c r="B70444" s="3">
        <v>1</v>
      </c>
      <c r="C70444" s="3">
        <v>16</v>
      </c>
      <c r="D70444" s="3">
        <v>2</v>
      </c>
      <c r="E70444" s="277">
        <v>3001.8006695808899</v>
      </c>
    </row>
    <row r="70445" spans="1:5">
      <c r="A70445" s="3">
        <v>2029</v>
      </c>
      <c r="B70445" s="3">
        <v>1</v>
      </c>
      <c r="C70445" s="3">
        <v>16</v>
      </c>
      <c r="D70445" s="3">
        <v>3</v>
      </c>
      <c r="E70445" s="277">
        <v>3005.7671193577698</v>
      </c>
    </row>
    <row r="70446" spans="1:5">
      <c r="A70446" s="3">
        <v>2029</v>
      </c>
      <c r="B70446" s="3">
        <v>1</v>
      </c>
      <c r="C70446" s="3">
        <v>16</v>
      </c>
      <c r="D70446" s="3">
        <v>4</v>
      </c>
      <c r="E70446" s="277">
        <v>3039.5143880331898</v>
      </c>
    </row>
    <row r="70447" spans="1:5">
      <c r="A70447" s="3">
        <v>2029</v>
      </c>
      <c r="B70447" s="3">
        <v>1</v>
      </c>
      <c r="C70447" s="3">
        <v>16</v>
      </c>
      <c r="D70447" s="3">
        <v>5</v>
      </c>
      <c r="E70447" s="277">
        <v>3329.5875529467098</v>
      </c>
    </row>
    <row r="70448" spans="1:5">
      <c r="A70448" s="3">
        <v>2029</v>
      </c>
      <c r="B70448" s="3">
        <v>1</v>
      </c>
      <c r="C70448" s="3">
        <v>16</v>
      </c>
      <c r="D70448" s="3">
        <v>6</v>
      </c>
      <c r="E70448" s="277">
        <v>3981.47022077676</v>
      </c>
    </row>
    <row r="70449" spans="1:5">
      <c r="A70449" s="3">
        <v>2029</v>
      </c>
      <c r="B70449" s="3">
        <v>1</v>
      </c>
      <c r="C70449" s="3">
        <v>16</v>
      </c>
      <c r="D70449" s="3">
        <v>7</v>
      </c>
      <c r="E70449" s="277">
        <v>4530.7589028417397</v>
      </c>
    </row>
    <row r="70450" spans="1:5">
      <c r="A70450" s="3">
        <v>2029</v>
      </c>
      <c r="B70450" s="3">
        <v>1</v>
      </c>
      <c r="C70450" s="3">
        <v>16</v>
      </c>
      <c r="D70450" s="3">
        <v>8</v>
      </c>
      <c r="E70450" s="277">
        <v>4592.5563475793497</v>
      </c>
    </row>
    <row r="70451" spans="1:5">
      <c r="A70451" s="3">
        <v>2029</v>
      </c>
      <c r="B70451" s="3">
        <v>1</v>
      </c>
      <c r="C70451" s="3">
        <v>16</v>
      </c>
      <c r="D70451" s="3">
        <v>9</v>
      </c>
      <c r="E70451" s="277">
        <v>4565.0871456801196</v>
      </c>
    </row>
    <row r="70452" spans="1:5">
      <c r="A70452" s="3">
        <v>2029</v>
      </c>
      <c r="B70452" s="3">
        <v>1</v>
      </c>
      <c r="C70452" s="3">
        <v>16</v>
      </c>
      <c r="D70452" s="3">
        <v>10</v>
      </c>
      <c r="E70452" s="277">
        <v>4498.0712647828695</v>
      </c>
    </row>
    <row r="70453" spans="1:5">
      <c r="A70453" s="3">
        <v>2029</v>
      </c>
      <c r="B70453" s="3">
        <v>1</v>
      </c>
      <c r="C70453" s="3">
        <v>16</v>
      </c>
      <c r="D70453" s="3">
        <v>11</v>
      </c>
      <c r="E70453" s="277">
        <v>4390.8127535330204</v>
      </c>
    </row>
    <row r="70454" spans="1:5">
      <c r="A70454" s="3">
        <v>2029</v>
      </c>
      <c r="B70454" s="3">
        <v>1</v>
      </c>
      <c r="C70454" s="3">
        <v>16</v>
      </c>
      <c r="D70454" s="3">
        <v>12</v>
      </c>
      <c r="E70454" s="277">
        <v>4340.5997315627501</v>
      </c>
    </row>
    <row r="70455" spans="1:5">
      <c r="A70455" s="3">
        <v>2029</v>
      </c>
      <c r="B70455" s="3">
        <v>1</v>
      </c>
      <c r="C70455" s="3">
        <v>16</v>
      </c>
      <c r="D70455" s="3">
        <v>13</v>
      </c>
      <c r="E70455" s="277">
        <v>4225.2270464503199</v>
      </c>
    </row>
    <row r="70456" spans="1:5">
      <c r="A70456" s="3">
        <v>2029</v>
      </c>
      <c r="B70456" s="3">
        <v>1</v>
      </c>
      <c r="C70456" s="3">
        <v>16</v>
      </c>
      <c r="D70456" s="3">
        <v>14</v>
      </c>
      <c r="E70456" s="277">
        <v>4126.1303492572597</v>
      </c>
    </row>
    <row r="70457" spans="1:5">
      <c r="A70457" s="3">
        <v>2029</v>
      </c>
      <c r="B70457" s="3">
        <v>1</v>
      </c>
      <c r="C70457" s="3">
        <v>16</v>
      </c>
      <c r="D70457" s="3">
        <v>15</v>
      </c>
      <c r="E70457" s="277">
        <v>4059.3723302328199</v>
      </c>
    </row>
    <row r="70458" spans="1:5">
      <c r="A70458" s="3">
        <v>2029</v>
      </c>
      <c r="B70458" s="3">
        <v>1</v>
      </c>
      <c r="C70458" s="3">
        <v>16</v>
      </c>
      <c r="D70458" s="3">
        <v>16</v>
      </c>
      <c r="E70458" s="277">
        <v>4099.9773237640702</v>
      </c>
    </row>
    <row r="70459" spans="1:5">
      <c r="A70459" s="3">
        <v>2029</v>
      </c>
      <c r="B70459" s="3">
        <v>1</v>
      </c>
      <c r="C70459" s="3">
        <v>16</v>
      </c>
      <c r="D70459" s="3">
        <v>17</v>
      </c>
      <c r="E70459" s="277">
        <v>4265.0971250792199</v>
      </c>
    </row>
    <row r="70460" spans="1:5">
      <c r="A70460" s="3">
        <v>2029</v>
      </c>
      <c r="B70460" s="3">
        <v>1</v>
      </c>
      <c r="C70460" s="3">
        <v>16</v>
      </c>
      <c r="D70460" s="3">
        <v>18</v>
      </c>
      <c r="E70460" s="277">
        <v>4575.7826573492302</v>
      </c>
    </row>
    <row r="70461" spans="1:5">
      <c r="A70461" s="3">
        <v>2029</v>
      </c>
      <c r="B70461" s="3">
        <v>1</v>
      </c>
      <c r="C70461" s="3">
        <v>16</v>
      </c>
      <c r="D70461" s="3">
        <v>19</v>
      </c>
      <c r="E70461" s="277">
        <v>4562.0820995194799</v>
      </c>
    </row>
    <row r="70462" spans="1:5">
      <c r="A70462" s="3">
        <v>2029</v>
      </c>
      <c r="B70462" s="3">
        <v>1</v>
      </c>
      <c r="C70462" s="3">
        <v>16</v>
      </c>
      <c r="D70462" s="3">
        <v>20</v>
      </c>
      <c r="E70462" s="277">
        <v>4501.9717990725703</v>
      </c>
    </row>
    <row r="70463" spans="1:5">
      <c r="A70463" s="3">
        <v>2029</v>
      </c>
      <c r="B70463" s="3">
        <v>1</v>
      </c>
      <c r="C70463" s="3">
        <v>16</v>
      </c>
      <c r="D70463" s="3">
        <v>21</v>
      </c>
      <c r="E70463" s="277">
        <v>4316.3977597573803</v>
      </c>
    </row>
    <row r="70464" spans="1:5">
      <c r="A70464" s="3">
        <v>2029</v>
      </c>
      <c r="B70464" s="3">
        <v>1</v>
      </c>
      <c r="C70464" s="3">
        <v>16</v>
      </c>
      <c r="D70464" s="3">
        <v>22</v>
      </c>
      <c r="E70464" s="277">
        <v>3911.84219600609</v>
      </c>
    </row>
    <row r="70465" spans="1:5">
      <c r="A70465" s="3">
        <v>2029</v>
      </c>
      <c r="B70465" s="3">
        <v>1</v>
      </c>
      <c r="C70465" s="3">
        <v>16</v>
      </c>
      <c r="D70465" s="3">
        <v>23</v>
      </c>
      <c r="E70465" s="277">
        <v>3623.2047844797698</v>
      </c>
    </row>
    <row r="70466" spans="1:5">
      <c r="A70466" s="3">
        <v>2029</v>
      </c>
      <c r="B70466" s="3">
        <v>1</v>
      </c>
      <c r="C70466" s="3">
        <v>17</v>
      </c>
      <c r="D70466" s="3">
        <v>0</v>
      </c>
      <c r="E70466" s="277">
        <v>3431.94709526001</v>
      </c>
    </row>
    <row r="70467" spans="1:5">
      <c r="A70467" s="3">
        <v>2029</v>
      </c>
      <c r="B70467" s="3">
        <v>1</v>
      </c>
      <c r="C70467" s="3">
        <v>17</v>
      </c>
      <c r="D70467" s="3">
        <v>1</v>
      </c>
      <c r="E70467" s="277">
        <v>3294.99418318982</v>
      </c>
    </row>
    <row r="70468" spans="1:5">
      <c r="A70468" s="3">
        <v>2029</v>
      </c>
      <c r="B70468" s="3">
        <v>1</v>
      </c>
      <c r="C70468" s="3">
        <v>17</v>
      </c>
      <c r="D70468" s="3">
        <v>2</v>
      </c>
      <c r="E70468" s="277">
        <v>3231.5849429868499</v>
      </c>
    </row>
    <row r="70469" spans="1:5">
      <c r="A70469" s="3">
        <v>2029</v>
      </c>
      <c r="B70469" s="3">
        <v>1</v>
      </c>
      <c r="C70469" s="3">
        <v>17</v>
      </c>
      <c r="D70469" s="3">
        <v>3</v>
      </c>
      <c r="E70469" s="277">
        <v>3190.46802039166</v>
      </c>
    </row>
    <row r="70470" spans="1:5">
      <c r="A70470" s="3">
        <v>2029</v>
      </c>
      <c r="B70470" s="3">
        <v>1</v>
      </c>
      <c r="C70470" s="3">
        <v>17</v>
      </c>
      <c r="D70470" s="3">
        <v>4</v>
      </c>
      <c r="E70470" s="277">
        <v>3253.57889849597</v>
      </c>
    </row>
    <row r="70471" spans="1:5">
      <c r="A70471" s="3">
        <v>2029</v>
      </c>
      <c r="B70471" s="3">
        <v>1</v>
      </c>
      <c r="C70471" s="3">
        <v>17</v>
      </c>
      <c r="D70471" s="3">
        <v>5</v>
      </c>
      <c r="E70471" s="277">
        <v>3644.5898283156398</v>
      </c>
    </row>
    <row r="70472" spans="1:5">
      <c r="A70472" s="3">
        <v>2029</v>
      </c>
      <c r="B70472" s="3">
        <v>1</v>
      </c>
      <c r="C70472" s="3">
        <v>17</v>
      </c>
      <c r="D70472" s="3">
        <v>6</v>
      </c>
      <c r="E70472" s="277">
        <v>4021.7650411053301</v>
      </c>
    </row>
    <row r="70473" spans="1:5">
      <c r="A70473" s="3">
        <v>2029</v>
      </c>
      <c r="B70473" s="3">
        <v>1</v>
      </c>
      <c r="C70473" s="3">
        <v>17</v>
      </c>
      <c r="D70473" s="3">
        <v>7</v>
      </c>
      <c r="E70473" s="277">
        <v>4720.0947648310803</v>
      </c>
    </row>
    <row r="70474" spans="1:5">
      <c r="A70474" s="3">
        <v>2029</v>
      </c>
      <c r="B70474" s="3">
        <v>1</v>
      </c>
      <c r="C70474" s="3">
        <v>17</v>
      </c>
      <c r="D70474" s="3">
        <v>8</v>
      </c>
      <c r="E70474" s="277">
        <v>4744.8177631850604</v>
      </c>
    </row>
    <row r="70475" spans="1:5">
      <c r="A70475" s="3">
        <v>2029</v>
      </c>
      <c r="B70475" s="3">
        <v>1</v>
      </c>
      <c r="C70475" s="3">
        <v>17</v>
      </c>
      <c r="D70475" s="3">
        <v>9</v>
      </c>
      <c r="E70475" s="277">
        <v>4668.5812193125003</v>
      </c>
    </row>
    <row r="70476" spans="1:5">
      <c r="A70476" s="3">
        <v>2029</v>
      </c>
      <c r="B70476" s="3">
        <v>1</v>
      </c>
      <c r="C70476" s="3">
        <v>17</v>
      </c>
      <c r="D70476" s="3">
        <v>10</v>
      </c>
      <c r="E70476" s="277">
        <v>4550.5400270779601</v>
      </c>
    </row>
    <row r="70477" spans="1:5">
      <c r="A70477" s="3">
        <v>2029</v>
      </c>
      <c r="B70477" s="3">
        <v>1</v>
      </c>
      <c r="C70477" s="3">
        <v>17</v>
      </c>
      <c r="D70477" s="3">
        <v>11</v>
      </c>
      <c r="E70477" s="277">
        <v>4302.5608093189103</v>
      </c>
    </row>
    <row r="70478" spans="1:5">
      <c r="A70478" s="3">
        <v>2029</v>
      </c>
      <c r="B70478" s="3">
        <v>1</v>
      </c>
      <c r="C70478" s="3">
        <v>17</v>
      </c>
      <c r="D70478" s="3">
        <v>12</v>
      </c>
      <c r="E70478" s="277">
        <v>4124.9812128513304</v>
      </c>
    </row>
    <row r="70479" spans="1:5">
      <c r="A70479" s="3">
        <v>2029</v>
      </c>
      <c r="B70479" s="3">
        <v>1</v>
      </c>
      <c r="C70479" s="3">
        <v>17</v>
      </c>
      <c r="D70479" s="3">
        <v>13</v>
      </c>
      <c r="E70479" s="277">
        <v>4016.2565346717101</v>
      </c>
    </row>
    <row r="70480" spans="1:5">
      <c r="A70480" s="3">
        <v>2029</v>
      </c>
      <c r="B70480" s="3">
        <v>1</v>
      </c>
      <c r="C70480" s="3">
        <v>17</v>
      </c>
      <c r="D70480" s="3">
        <v>14</v>
      </c>
      <c r="E70480" s="277">
        <v>3959.6773580045801</v>
      </c>
    </row>
    <row r="70481" spans="1:5">
      <c r="A70481" s="3">
        <v>2029</v>
      </c>
      <c r="B70481" s="3">
        <v>1</v>
      </c>
      <c r="C70481" s="3">
        <v>17</v>
      </c>
      <c r="D70481" s="3">
        <v>15</v>
      </c>
      <c r="E70481" s="277">
        <v>3838.3781574521499</v>
      </c>
    </row>
    <row r="70482" spans="1:5">
      <c r="A70482" s="3">
        <v>2029</v>
      </c>
      <c r="B70482" s="3">
        <v>1</v>
      </c>
      <c r="C70482" s="3">
        <v>17</v>
      </c>
      <c r="D70482" s="3">
        <v>16</v>
      </c>
      <c r="E70482" s="277">
        <v>3872.3616729558998</v>
      </c>
    </row>
    <row r="70483" spans="1:5">
      <c r="A70483" s="3">
        <v>2029</v>
      </c>
      <c r="B70483" s="3">
        <v>1</v>
      </c>
      <c r="C70483" s="3">
        <v>17</v>
      </c>
      <c r="D70483" s="3">
        <v>17</v>
      </c>
      <c r="E70483" s="277">
        <v>4094.89270929246</v>
      </c>
    </row>
    <row r="70484" spans="1:5">
      <c r="A70484" s="3">
        <v>2029</v>
      </c>
      <c r="B70484" s="3">
        <v>1</v>
      </c>
      <c r="C70484" s="3">
        <v>17</v>
      </c>
      <c r="D70484" s="3">
        <v>18</v>
      </c>
      <c r="E70484" s="277">
        <v>4386.6361853074905</v>
      </c>
    </row>
    <row r="70485" spans="1:5">
      <c r="A70485" s="3">
        <v>2029</v>
      </c>
      <c r="B70485" s="3">
        <v>1</v>
      </c>
      <c r="C70485" s="3">
        <v>17</v>
      </c>
      <c r="D70485" s="3">
        <v>19</v>
      </c>
      <c r="E70485" s="277">
        <v>4318.38578396105</v>
      </c>
    </row>
    <row r="70486" spans="1:5">
      <c r="A70486" s="3">
        <v>2029</v>
      </c>
      <c r="B70486" s="3">
        <v>1</v>
      </c>
      <c r="C70486" s="3">
        <v>17</v>
      </c>
      <c r="D70486" s="3">
        <v>20</v>
      </c>
      <c r="E70486" s="277">
        <v>4218.6278077526003</v>
      </c>
    </row>
    <row r="70487" spans="1:5">
      <c r="A70487" s="3">
        <v>2029</v>
      </c>
      <c r="B70487" s="3">
        <v>1</v>
      </c>
      <c r="C70487" s="3">
        <v>17</v>
      </c>
      <c r="D70487" s="3">
        <v>21</v>
      </c>
      <c r="E70487" s="277">
        <v>4104.6780742533701</v>
      </c>
    </row>
    <row r="70488" spans="1:5">
      <c r="A70488" s="3">
        <v>2029</v>
      </c>
      <c r="B70488" s="3">
        <v>1</v>
      </c>
      <c r="C70488" s="3">
        <v>17</v>
      </c>
      <c r="D70488" s="3">
        <v>22</v>
      </c>
      <c r="E70488" s="277">
        <v>3721.4828149596601</v>
      </c>
    </row>
    <row r="70489" spans="1:5">
      <c r="A70489" s="3">
        <v>2029</v>
      </c>
      <c r="B70489" s="3">
        <v>1</v>
      </c>
      <c r="C70489" s="3">
        <v>17</v>
      </c>
      <c r="D70489" s="3">
        <v>23</v>
      </c>
      <c r="E70489" s="277">
        <v>3415.42152042312</v>
      </c>
    </row>
    <row r="70490" spans="1:5">
      <c r="A70490" s="3">
        <v>2029</v>
      </c>
      <c r="B70490" s="3">
        <v>1</v>
      </c>
      <c r="C70490" s="3">
        <v>18</v>
      </c>
      <c r="D70490" s="3">
        <v>0</v>
      </c>
      <c r="E70490" s="277">
        <v>3236.3610009191302</v>
      </c>
    </row>
    <row r="70491" spans="1:5">
      <c r="A70491" s="3">
        <v>2029</v>
      </c>
      <c r="B70491" s="3">
        <v>1</v>
      </c>
      <c r="C70491" s="3">
        <v>18</v>
      </c>
      <c r="D70491" s="3">
        <v>1</v>
      </c>
      <c r="E70491" s="277">
        <v>3120.6152230529601</v>
      </c>
    </row>
    <row r="70492" spans="1:5">
      <c r="A70492" s="3">
        <v>2029</v>
      </c>
      <c r="B70492" s="3">
        <v>1</v>
      </c>
      <c r="C70492" s="3">
        <v>18</v>
      </c>
      <c r="D70492" s="3">
        <v>2</v>
      </c>
      <c r="E70492" s="277">
        <v>3028.71139257088</v>
      </c>
    </row>
    <row r="70493" spans="1:5">
      <c r="A70493" s="3">
        <v>2029</v>
      </c>
      <c r="B70493" s="3">
        <v>1</v>
      </c>
      <c r="C70493" s="3">
        <v>18</v>
      </c>
      <c r="D70493" s="3">
        <v>3</v>
      </c>
      <c r="E70493" s="277">
        <v>3023.7769835889599</v>
      </c>
    </row>
    <row r="70494" spans="1:5">
      <c r="A70494" s="3">
        <v>2029</v>
      </c>
      <c r="B70494" s="3">
        <v>1</v>
      </c>
      <c r="C70494" s="3">
        <v>18</v>
      </c>
      <c r="D70494" s="3">
        <v>4</v>
      </c>
      <c r="E70494" s="277">
        <v>3078.6665887375898</v>
      </c>
    </row>
    <row r="70495" spans="1:5">
      <c r="A70495" s="3">
        <v>2029</v>
      </c>
      <c r="B70495" s="3">
        <v>1</v>
      </c>
      <c r="C70495" s="3">
        <v>18</v>
      </c>
      <c r="D70495" s="3">
        <v>5</v>
      </c>
      <c r="E70495" s="277">
        <v>3333.5584923562301</v>
      </c>
    </row>
    <row r="70496" spans="1:5">
      <c r="A70496" s="3">
        <v>2029</v>
      </c>
      <c r="B70496" s="3">
        <v>1</v>
      </c>
      <c r="C70496" s="3">
        <v>18</v>
      </c>
      <c r="D70496" s="3">
        <v>6</v>
      </c>
      <c r="E70496" s="277">
        <v>3904.8814202784602</v>
      </c>
    </row>
    <row r="70497" spans="1:5">
      <c r="A70497" s="3">
        <v>2029</v>
      </c>
      <c r="B70497" s="3">
        <v>1</v>
      </c>
      <c r="C70497" s="3">
        <v>18</v>
      </c>
      <c r="D70497" s="3">
        <v>7</v>
      </c>
      <c r="E70497" s="277">
        <v>4437.6621098760197</v>
      </c>
    </row>
    <row r="70498" spans="1:5">
      <c r="A70498" s="3">
        <v>2029</v>
      </c>
      <c r="B70498" s="3">
        <v>1</v>
      </c>
      <c r="C70498" s="3">
        <v>18</v>
      </c>
      <c r="D70498" s="3">
        <v>8</v>
      </c>
      <c r="E70498" s="277">
        <v>4478.1688578473604</v>
      </c>
    </row>
    <row r="70499" spans="1:5">
      <c r="A70499" s="3">
        <v>2029</v>
      </c>
      <c r="B70499" s="3">
        <v>1</v>
      </c>
      <c r="C70499" s="3">
        <v>18</v>
      </c>
      <c r="D70499" s="3">
        <v>9</v>
      </c>
      <c r="E70499" s="277">
        <v>4460.6797593978699</v>
      </c>
    </row>
    <row r="70500" spans="1:5">
      <c r="A70500" s="3">
        <v>2029</v>
      </c>
      <c r="B70500" s="3">
        <v>1</v>
      </c>
      <c r="C70500" s="3">
        <v>18</v>
      </c>
      <c r="D70500" s="3">
        <v>10</v>
      </c>
      <c r="E70500" s="277">
        <v>4419.0502517076902</v>
      </c>
    </row>
    <row r="70501" spans="1:5">
      <c r="A70501" s="3">
        <v>2029</v>
      </c>
      <c r="B70501" s="3">
        <v>1</v>
      </c>
      <c r="C70501" s="3">
        <v>18</v>
      </c>
      <c r="D70501" s="3">
        <v>11</v>
      </c>
      <c r="E70501" s="277">
        <v>4302.7105915086504</v>
      </c>
    </row>
    <row r="70502" spans="1:5">
      <c r="A70502" s="3">
        <v>2029</v>
      </c>
      <c r="B70502" s="3">
        <v>1</v>
      </c>
      <c r="C70502" s="3">
        <v>18</v>
      </c>
      <c r="D70502" s="3">
        <v>12</v>
      </c>
      <c r="E70502" s="277">
        <v>4196.0458455345397</v>
      </c>
    </row>
    <row r="70503" spans="1:5">
      <c r="A70503" s="3">
        <v>2029</v>
      </c>
      <c r="B70503" s="3">
        <v>1</v>
      </c>
      <c r="C70503" s="3">
        <v>18</v>
      </c>
      <c r="D70503" s="3">
        <v>13</v>
      </c>
      <c r="E70503" s="277">
        <v>4133.5749415459604</v>
      </c>
    </row>
    <row r="70504" spans="1:5">
      <c r="A70504" s="3">
        <v>2029</v>
      </c>
      <c r="B70504" s="3">
        <v>1</v>
      </c>
      <c r="C70504" s="3">
        <v>18</v>
      </c>
      <c r="D70504" s="3">
        <v>14</v>
      </c>
      <c r="E70504" s="277">
        <v>4091.0659511669301</v>
      </c>
    </row>
    <row r="70505" spans="1:5">
      <c r="A70505" s="3">
        <v>2029</v>
      </c>
      <c r="B70505" s="3">
        <v>1</v>
      </c>
      <c r="C70505" s="3">
        <v>18</v>
      </c>
      <c r="D70505" s="3">
        <v>15</v>
      </c>
      <c r="E70505" s="277">
        <v>3939.9544560027498</v>
      </c>
    </row>
    <row r="70506" spans="1:5">
      <c r="A70506" s="3">
        <v>2029</v>
      </c>
      <c r="B70506" s="3">
        <v>1</v>
      </c>
      <c r="C70506" s="3">
        <v>18</v>
      </c>
      <c r="D70506" s="3">
        <v>16</v>
      </c>
      <c r="E70506" s="277">
        <v>3819.6826397275499</v>
      </c>
    </row>
    <row r="70507" spans="1:5">
      <c r="A70507" s="3">
        <v>2029</v>
      </c>
      <c r="B70507" s="3">
        <v>1</v>
      </c>
      <c r="C70507" s="3">
        <v>18</v>
      </c>
      <c r="D70507" s="3">
        <v>17</v>
      </c>
      <c r="E70507" s="277">
        <v>4067.2056842659499</v>
      </c>
    </row>
    <row r="70508" spans="1:5">
      <c r="A70508" s="3">
        <v>2029</v>
      </c>
      <c r="B70508" s="3">
        <v>1</v>
      </c>
      <c r="C70508" s="3">
        <v>18</v>
      </c>
      <c r="D70508" s="3">
        <v>18</v>
      </c>
      <c r="E70508" s="277">
        <v>4254.0937594565803</v>
      </c>
    </row>
    <row r="70509" spans="1:5">
      <c r="A70509" s="3">
        <v>2029</v>
      </c>
      <c r="B70509" s="3">
        <v>1</v>
      </c>
      <c r="C70509" s="3">
        <v>18</v>
      </c>
      <c r="D70509" s="3">
        <v>19</v>
      </c>
      <c r="E70509" s="277">
        <v>4221.4097701664004</v>
      </c>
    </row>
    <row r="70510" spans="1:5">
      <c r="A70510" s="3">
        <v>2029</v>
      </c>
      <c r="B70510" s="3">
        <v>1</v>
      </c>
      <c r="C70510" s="3">
        <v>18</v>
      </c>
      <c r="D70510" s="3">
        <v>20</v>
      </c>
      <c r="E70510" s="277">
        <v>4099.1607254348501</v>
      </c>
    </row>
    <row r="70511" spans="1:5">
      <c r="A70511" s="3">
        <v>2029</v>
      </c>
      <c r="B70511" s="3">
        <v>1</v>
      </c>
      <c r="C70511" s="3">
        <v>18</v>
      </c>
      <c r="D70511" s="3">
        <v>21</v>
      </c>
      <c r="E70511" s="277">
        <v>3792.0186653052801</v>
      </c>
    </row>
    <row r="70512" spans="1:5">
      <c r="A70512" s="3">
        <v>2029</v>
      </c>
      <c r="B70512" s="3">
        <v>1</v>
      </c>
      <c r="C70512" s="3">
        <v>18</v>
      </c>
      <c r="D70512" s="3">
        <v>22</v>
      </c>
      <c r="E70512" s="277">
        <v>3598.5329040588499</v>
      </c>
    </row>
    <row r="70513" spans="1:5">
      <c r="A70513" s="3">
        <v>2029</v>
      </c>
      <c r="B70513" s="3">
        <v>1</v>
      </c>
      <c r="C70513" s="3">
        <v>18</v>
      </c>
      <c r="D70513" s="3">
        <v>23</v>
      </c>
      <c r="E70513" s="277">
        <v>3287.90062846503</v>
      </c>
    </row>
    <row r="70514" spans="1:5">
      <c r="A70514" s="3">
        <v>2029</v>
      </c>
      <c r="B70514" s="3">
        <v>1</v>
      </c>
      <c r="C70514" s="3">
        <v>19</v>
      </c>
      <c r="D70514" s="3">
        <v>0</v>
      </c>
      <c r="E70514" s="277">
        <v>3093.0230670252299</v>
      </c>
    </row>
    <row r="70515" spans="1:5">
      <c r="A70515" s="3">
        <v>2029</v>
      </c>
      <c r="B70515" s="3">
        <v>1</v>
      </c>
      <c r="C70515" s="3">
        <v>19</v>
      </c>
      <c r="D70515" s="3">
        <v>1</v>
      </c>
      <c r="E70515" s="277">
        <v>2970.6578855847301</v>
      </c>
    </row>
    <row r="70516" spans="1:5">
      <c r="A70516" s="3">
        <v>2029</v>
      </c>
      <c r="B70516" s="3">
        <v>1</v>
      </c>
      <c r="C70516" s="3">
        <v>19</v>
      </c>
      <c r="D70516" s="3">
        <v>2</v>
      </c>
      <c r="E70516" s="277">
        <v>2888.3125977347499</v>
      </c>
    </row>
    <row r="70517" spans="1:5">
      <c r="A70517" s="3">
        <v>2029</v>
      </c>
      <c r="B70517" s="3">
        <v>1</v>
      </c>
      <c r="C70517" s="3">
        <v>19</v>
      </c>
      <c r="D70517" s="3">
        <v>3</v>
      </c>
      <c r="E70517" s="277">
        <v>2859.85481048458</v>
      </c>
    </row>
    <row r="70518" spans="1:5">
      <c r="A70518" s="3">
        <v>2029</v>
      </c>
      <c r="B70518" s="3">
        <v>1</v>
      </c>
      <c r="C70518" s="3">
        <v>19</v>
      </c>
      <c r="D70518" s="3">
        <v>4</v>
      </c>
      <c r="E70518" s="277">
        <v>2926.4782044940998</v>
      </c>
    </row>
    <row r="70519" spans="1:5">
      <c r="A70519" s="3">
        <v>2029</v>
      </c>
      <c r="B70519" s="3">
        <v>1</v>
      </c>
      <c r="C70519" s="3">
        <v>19</v>
      </c>
      <c r="D70519" s="3">
        <v>5</v>
      </c>
      <c r="E70519" s="277">
        <v>3174.2125357427399</v>
      </c>
    </row>
    <row r="70520" spans="1:5">
      <c r="A70520" s="3">
        <v>2029</v>
      </c>
      <c r="B70520" s="3">
        <v>1</v>
      </c>
      <c r="C70520" s="3">
        <v>19</v>
      </c>
      <c r="D70520" s="3">
        <v>6</v>
      </c>
      <c r="E70520" s="277">
        <v>3732.2499161973001</v>
      </c>
    </row>
    <row r="70521" spans="1:5">
      <c r="A70521" s="3">
        <v>2029</v>
      </c>
      <c r="B70521" s="3">
        <v>1</v>
      </c>
      <c r="C70521" s="3">
        <v>19</v>
      </c>
      <c r="D70521" s="3">
        <v>7</v>
      </c>
      <c r="E70521" s="277">
        <v>4234.93011002817</v>
      </c>
    </row>
    <row r="70522" spans="1:5">
      <c r="A70522" s="3">
        <v>2029</v>
      </c>
      <c r="B70522" s="3">
        <v>1</v>
      </c>
      <c r="C70522" s="3">
        <v>19</v>
      </c>
      <c r="D70522" s="3">
        <v>8</v>
      </c>
      <c r="E70522" s="277">
        <v>4324.8752872373298</v>
      </c>
    </row>
    <row r="70523" spans="1:5">
      <c r="A70523" s="3">
        <v>2029</v>
      </c>
      <c r="B70523" s="3">
        <v>1</v>
      </c>
      <c r="C70523" s="3">
        <v>19</v>
      </c>
      <c r="D70523" s="3">
        <v>9</v>
      </c>
      <c r="E70523" s="277">
        <v>4472.0161116660402</v>
      </c>
    </row>
    <row r="70524" spans="1:5">
      <c r="A70524" s="3">
        <v>2029</v>
      </c>
      <c r="B70524" s="3">
        <v>1</v>
      </c>
      <c r="C70524" s="3">
        <v>19</v>
      </c>
      <c r="D70524" s="3">
        <v>10</v>
      </c>
      <c r="E70524" s="277">
        <v>4420.73280391349</v>
      </c>
    </row>
    <row r="70525" spans="1:5">
      <c r="A70525" s="3">
        <v>2029</v>
      </c>
      <c r="B70525" s="3">
        <v>1</v>
      </c>
      <c r="C70525" s="3">
        <v>19</v>
      </c>
      <c r="D70525" s="3">
        <v>11</v>
      </c>
      <c r="E70525" s="277">
        <v>4378.63318984938</v>
      </c>
    </row>
    <row r="70526" spans="1:5">
      <c r="A70526" s="3">
        <v>2029</v>
      </c>
      <c r="B70526" s="3">
        <v>1</v>
      </c>
      <c r="C70526" s="3">
        <v>19</v>
      </c>
      <c r="D70526" s="3">
        <v>12</v>
      </c>
      <c r="E70526" s="277">
        <v>4388.3681355656099</v>
      </c>
    </row>
    <row r="70527" spans="1:5">
      <c r="A70527" s="3">
        <v>2029</v>
      </c>
      <c r="B70527" s="3">
        <v>1</v>
      </c>
      <c r="C70527" s="3">
        <v>19</v>
      </c>
      <c r="D70527" s="3">
        <v>13</v>
      </c>
      <c r="E70527" s="277">
        <v>4356.1986535183996</v>
      </c>
    </row>
    <row r="70528" spans="1:5">
      <c r="A70528" s="3">
        <v>2029</v>
      </c>
      <c r="B70528" s="3">
        <v>1</v>
      </c>
      <c r="C70528" s="3">
        <v>19</v>
      </c>
      <c r="D70528" s="3">
        <v>14</v>
      </c>
      <c r="E70528" s="277">
        <v>4376.8760456445898</v>
      </c>
    </row>
    <row r="70529" spans="1:5">
      <c r="A70529" s="3">
        <v>2029</v>
      </c>
      <c r="B70529" s="3">
        <v>1</v>
      </c>
      <c r="C70529" s="3">
        <v>19</v>
      </c>
      <c r="D70529" s="3">
        <v>15</v>
      </c>
      <c r="E70529" s="277">
        <v>4285.6617062546402</v>
      </c>
    </row>
    <row r="70530" spans="1:5">
      <c r="A70530" s="3">
        <v>2029</v>
      </c>
      <c r="B70530" s="3">
        <v>1</v>
      </c>
      <c r="C70530" s="3">
        <v>19</v>
      </c>
      <c r="D70530" s="3">
        <v>16</v>
      </c>
      <c r="E70530" s="277">
        <v>4276.2858170875697</v>
      </c>
    </row>
    <row r="70531" spans="1:5">
      <c r="A70531" s="3">
        <v>2029</v>
      </c>
      <c r="B70531" s="3">
        <v>1</v>
      </c>
      <c r="C70531" s="3">
        <v>19</v>
      </c>
      <c r="D70531" s="3">
        <v>17</v>
      </c>
      <c r="E70531" s="277">
        <v>4440.8319155608297</v>
      </c>
    </row>
    <row r="70532" spans="1:5">
      <c r="A70532" s="3">
        <v>2029</v>
      </c>
      <c r="B70532" s="3">
        <v>1</v>
      </c>
      <c r="C70532" s="3">
        <v>19</v>
      </c>
      <c r="D70532" s="3">
        <v>18</v>
      </c>
      <c r="E70532" s="277">
        <v>4624.9469069022398</v>
      </c>
    </row>
    <row r="70533" spans="1:5">
      <c r="A70533" s="3">
        <v>2029</v>
      </c>
      <c r="B70533" s="3">
        <v>1</v>
      </c>
      <c r="C70533" s="3">
        <v>19</v>
      </c>
      <c r="D70533" s="3">
        <v>19</v>
      </c>
      <c r="E70533" s="277">
        <v>4550.4099787905097</v>
      </c>
    </row>
    <row r="70534" spans="1:5">
      <c r="A70534" s="3">
        <v>2029</v>
      </c>
      <c r="B70534" s="3">
        <v>1</v>
      </c>
      <c r="C70534" s="3">
        <v>19</v>
      </c>
      <c r="D70534" s="3">
        <v>20</v>
      </c>
      <c r="E70534" s="277">
        <v>4334.0235824010497</v>
      </c>
    </row>
    <row r="70535" spans="1:5">
      <c r="A70535" s="3">
        <v>2029</v>
      </c>
      <c r="B70535" s="3">
        <v>1</v>
      </c>
      <c r="C70535" s="3">
        <v>19</v>
      </c>
      <c r="D70535" s="3">
        <v>21</v>
      </c>
      <c r="E70535" s="277">
        <v>4127.0346148785402</v>
      </c>
    </row>
    <row r="70536" spans="1:5">
      <c r="A70536" s="3">
        <v>2029</v>
      </c>
      <c r="B70536" s="3">
        <v>1</v>
      </c>
      <c r="C70536" s="3">
        <v>19</v>
      </c>
      <c r="D70536" s="3">
        <v>22</v>
      </c>
      <c r="E70536" s="277">
        <v>3926.1143682244601</v>
      </c>
    </row>
    <row r="70537" spans="1:5">
      <c r="A70537" s="3">
        <v>2029</v>
      </c>
      <c r="B70537" s="3">
        <v>1</v>
      </c>
      <c r="C70537" s="3">
        <v>19</v>
      </c>
      <c r="D70537" s="3">
        <v>23</v>
      </c>
      <c r="E70537" s="277">
        <v>3569.9861977751498</v>
      </c>
    </row>
    <row r="70538" spans="1:5">
      <c r="A70538" s="3">
        <v>2029</v>
      </c>
      <c r="B70538" s="3">
        <v>1</v>
      </c>
      <c r="C70538" s="3">
        <v>20</v>
      </c>
      <c r="D70538" s="3">
        <v>0</v>
      </c>
      <c r="E70538" s="277">
        <v>3391.8542777161001</v>
      </c>
    </row>
    <row r="70539" spans="1:5">
      <c r="A70539" s="3">
        <v>2029</v>
      </c>
      <c r="B70539" s="3">
        <v>1</v>
      </c>
      <c r="C70539" s="3">
        <v>20</v>
      </c>
      <c r="D70539" s="3">
        <v>1</v>
      </c>
      <c r="E70539" s="277">
        <v>3233.6748545544101</v>
      </c>
    </row>
    <row r="70540" spans="1:5">
      <c r="A70540" s="3">
        <v>2029</v>
      </c>
      <c r="B70540" s="3">
        <v>1</v>
      </c>
      <c r="C70540" s="3">
        <v>20</v>
      </c>
      <c r="D70540" s="3">
        <v>2</v>
      </c>
      <c r="E70540" s="277">
        <v>3174.1495558853499</v>
      </c>
    </row>
    <row r="70541" spans="1:5">
      <c r="A70541" s="3">
        <v>2029</v>
      </c>
      <c r="B70541" s="3">
        <v>1</v>
      </c>
      <c r="C70541" s="3">
        <v>20</v>
      </c>
      <c r="D70541" s="3">
        <v>3</v>
      </c>
      <c r="E70541" s="277">
        <v>3138.8942596116899</v>
      </c>
    </row>
    <row r="70542" spans="1:5">
      <c r="A70542" s="3">
        <v>2029</v>
      </c>
      <c r="B70542" s="3">
        <v>1</v>
      </c>
      <c r="C70542" s="3">
        <v>20</v>
      </c>
      <c r="D70542" s="3">
        <v>4</v>
      </c>
      <c r="E70542" s="277">
        <v>3190.7062447671001</v>
      </c>
    </row>
    <row r="70543" spans="1:5">
      <c r="A70543" s="3">
        <v>2029</v>
      </c>
      <c r="B70543" s="3">
        <v>1</v>
      </c>
      <c r="C70543" s="3">
        <v>20</v>
      </c>
      <c r="D70543" s="3">
        <v>5</v>
      </c>
      <c r="E70543" s="277">
        <v>3275.4686985552398</v>
      </c>
    </row>
    <row r="70544" spans="1:5">
      <c r="A70544" s="3">
        <v>2029</v>
      </c>
      <c r="B70544" s="3">
        <v>1</v>
      </c>
      <c r="C70544" s="3">
        <v>20</v>
      </c>
      <c r="D70544" s="3">
        <v>6</v>
      </c>
      <c r="E70544" s="277">
        <v>3520.74020446643</v>
      </c>
    </row>
    <row r="70545" spans="1:5">
      <c r="A70545" s="3">
        <v>2029</v>
      </c>
      <c r="B70545" s="3">
        <v>1</v>
      </c>
      <c r="C70545" s="3">
        <v>20</v>
      </c>
      <c r="D70545" s="3">
        <v>7</v>
      </c>
      <c r="E70545" s="277">
        <v>3748.6219175707902</v>
      </c>
    </row>
    <row r="70546" spans="1:5">
      <c r="A70546" s="3">
        <v>2029</v>
      </c>
      <c r="B70546" s="3">
        <v>1</v>
      </c>
      <c r="C70546" s="3">
        <v>20</v>
      </c>
      <c r="D70546" s="3">
        <v>8</v>
      </c>
      <c r="E70546" s="277">
        <v>3998.3982009760198</v>
      </c>
    </row>
    <row r="70547" spans="1:5">
      <c r="A70547" s="3">
        <v>2029</v>
      </c>
      <c r="B70547" s="3">
        <v>1</v>
      </c>
      <c r="C70547" s="3">
        <v>20</v>
      </c>
      <c r="D70547" s="3">
        <v>9</v>
      </c>
      <c r="E70547" s="277">
        <v>4226.1905967765397</v>
      </c>
    </row>
    <row r="70548" spans="1:5">
      <c r="A70548" s="3">
        <v>2029</v>
      </c>
      <c r="B70548" s="3">
        <v>1</v>
      </c>
      <c r="C70548" s="3">
        <v>20</v>
      </c>
      <c r="D70548" s="3">
        <v>10</v>
      </c>
      <c r="E70548" s="277">
        <v>4391.2178863633299</v>
      </c>
    </row>
    <row r="70549" spans="1:5">
      <c r="A70549" s="3">
        <v>2029</v>
      </c>
      <c r="B70549" s="3">
        <v>1</v>
      </c>
      <c r="C70549" s="3">
        <v>20</v>
      </c>
      <c r="D70549" s="3">
        <v>11</v>
      </c>
      <c r="E70549" s="277">
        <v>4390.8642013459703</v>
      </c>
    </row>
    <row r="70550" spans="1:5">
      <c r="A70550" s="3">
        <v>2029</v>
      </c>
      <c r="B70550" s="3">
        <v>1</v>
      </c>
      <c r="C70550" s="3">
        <v>20</v>
      </c>
      <c r="D70550" s="3">
        <v>12</v>
      </c>
      <c r="E70550" s="277">
        <v>4330.6722003431696</v>
      </c>
    </row>
    <row r="70551" spans="1:5">
      <c r="A70551" s="3">
        <v>2029</v>
      </c>
      <c r="B70551" s="3">
        <v>1</v>
      </c>
      <c r="C70551" s="3">
        <v>20</v>
      </c>
      <c r="D70551" s="3">
        <v>13</v>
      </c>
      <c r="E70551" s="277">
        <v>4281.2069417359899</v>
      </c>
    </row>
    <row r="70552" spans="1:5">
      <c r="A70552" s="3">
        <v>2029</v>
      </c>
      <c r="B70552" s="3">
        <v>1</v>
      </c>
      <c r="C70552" s="3">
        <v>20</v>
      </c>
      <c r="D70552" s="3">
        <v>14</v>
      </c>
      <c r="E70552" s="277">
        <v>4156.9544920786002</v>
      </c>
    </row>
    <row r="70553" spans="1:5">
      <c r="A70553" s="3">
        <v>2029</v>
      </c>
      <c r="B70553" s="3">
        <v>1</v>
      </c>
      <c r="C70553" s="3">
        <v>20</v>
      </c>
      <c r="D70553" s="3">
        <v>15</v>
      </c>
      <c r="E70553" s="277">
        <v>4108.5518849467899</v>
      </c>
    </row>
    <row r="70554" spans="1:5">
      <c r="A70554" s="3">
        <v>2029</v>
      </c>
      <c r="B70554" s="3">
        <v>1</v>
      </c>
      <c r="C70554" s="3">
        <v>20</v>
      </c>
      <c r="D70554" s="3">
        <v>16</v>
      </c>
      <c r="E70554" s="277">
        <v>4160.79291208009</v>
      </c>
    </row>
    <row r="70555" spans="1:5">
      <c r="A70555" s="3">
        <v>2029</v>
      </c>
      <c r="B70555" s="3">
        <v>1</v>
      </c>
      <c r="C70555" s="3">
        <v>20</v>
      </c>
      <c r="D70555" s="3">
        <v>17</v>
      </c>
      <c r="E70555" s="277">
        <v>4407.80115013252</v>
      </c>
    </row>
    <row r="70556" spans="1:5">
      <c r="A70556" s="3">
        <v>2029</v>
      </c>
      <c r="B70556" s="3">
        <v>1</v>
      </c>
      <c r="C70556" s="3">
        <v>20</v>
      </c>
      <c r="D70556" s="3">
        <v>18</v>
      </c>
      <c r="E70556" s="277">
        <v>4680.8651245184401</v>
      </c>
    </row>
    <row r="70557" spans="1:5">
      <c r="A70557" s="3">
        <v>2029</v>
      </c>
      <c r="B70557" s="3">
        <v>1</v>
      </c>
      <c r="C70557" s="3">
        <v>20</v>
      </c>
      <c r="D70557" s="3">
        <v>19</v>
      </c>
      <c r="E70557" s="277">
        <v>4574.7635494277702</v>
      </c>
    </row>
    <row r="70558" spans="1:5">
      <c r="A70558" s="3">
        <v>2029</v>
      </c>
      <c r="B70558" s="3">
        <v>1</v>
      </c>
      <c r="C70558" s="3">
        <v>20</v>
      </c>
      <c r="D70558" s="3">
        <v>20</v>
      </c>
      <c r="E70558" s="277">
        <v>4517.0609700165796</v>
      </c>
    </row>
    <row r="70559" spans="1:5">
      <c r="A70559" s="3">
        <v>2029</v>
      </c>
      <c r="B70559" s="3">
        <v>1</v>
      </c>
      <c r="C70559" s="3">
        <v>20</v>
      </c>
      <c r="D70559" s="3">
        <v>21</v>
      </c>
      <c r="E70559" s="277">
        <v>4410.6969082157402</v>
      </c>
    </row>
    <row r="70560" spans="1:5">
      <c r="A70560" s="3">
        <v>2029</v>
      </c>
      <c r="B70560" s="3">
        <v>1</v>
      </c>
      <c r="C70560" s="3">
        <v>20</v>
      </c>
      <c r="D70560" s="3">
        <v>22</v>
      </c>
      <c r="E70560" s="277">
        <v>4207.2976089268404</v>
      </c>
    </row>
    <row r="70561" spans="1:5">
      <c r="A70561" s="3">
        <v>2029</v>
      </c>
      <c r="B70561" s="3">
        <v>1</v>
      </c>
      <c r="C70561" s="3">
        <v>20</v>
      </c>
      <c r="D70561" s="3">
        <v>23</v>
      </c>
      <c r="E70561" s="277">
        <v>3904.1384530325199</v>
      </c>
    </row>
    <row r="70562" spans="1:5">
      <c r="A70562" s="3">
        <v>2029</v>
      </c>
      <c r="B70562" s="3">
        <v>1</v>
      </c>
      <c r="C70562" s="3">
        <v>21</v>
      </c>
      <c r="D70562" s="3">
        <v>0</v>
      </c>
      <c r="E70562" s="277">
        <v>3742.0319114468998</v>
      </c>
    </row>
    <row r="70563" spans="1:5">
      <c r="A70563" s="3">
        <v>2029</v>
      </c>
      <c r="B70563" s="3">
        <v>1</v>
      </c>
      <c r="C70563" s="3">
        <v>21</v>
      </c>
      <c r="D70563" s="3">
        <v>1</v>
      </c>
      <c r="E70563" s="277">
        <v>3624.1135027946698</v>
      </c>
    </row>
    <row r="70564" spans="1:5">
      <c r="A70564" s="3">
        <v>2029</v>
      </c>
      <c r="B70564" s="3">
        <v>1</v>
      </c>
      <c r="C70564" s="3">
        <v>21</v>
      </c>
      <c r="D70564" s="3">
        <v>2</v>
      </c>
      <c r="E70564" s="277">
        <v>3561.0673969025902</v>
      </c>
    </row>
    <row r="70565" spans="1:5">
      <c r="A70565" s="3">
        <v>2029</v>
      </c>
      <c r="B70565" s="3">
        <v>1</v>
      </c>
      <c r="C70565" s="3">
        <v>21</v>
      </c>
      <c r="D70565" s="3">
        <v>3</v>
      </c>
      <c r="E70565" s="277">
        <v>3602.7270761160698</v>
      </c>
    </row>
    <row r="70566" spans="1:5">
      <c r="A70566" s="3">
        <v>2029</v>
      </c>
      <c r="B70566" s="3">
        <v>1</v>
      </c>
      <c r="C70566" s="3">
        <v>21</v>
      </c>
      <c r="D70566" s="3">
        <v>4</v>
      </c>
      <c r="E70566" s="277">
        <v>3709.3003656913502</v>
      </c>
    </row>
    <row r="70567" spans="1:5">
      <c r="A70567" s="3">
        <v>2029</v>
      </c>
      <c r="B70567" s="3">
        <v>1</v>
      </c>
      <c r="C70567" s="3">
        <v>21</v>
      </c>
      <c r="D70567" s="3">
        <v>5</v>
      </c>
      <c r="E70567" s="277">
        <v>3844.7694518242402</v>
      </c>
    </row>
    <row r="70568" spans="1:5">
      <c r="A70568" s="3">
        <v>2029</v>
      </c>
      <c r="B70568" s="3">
        <v>1</v>
      </c>
      <c r="C70568" s="3">
        <v>21</v>
      </c>
      <c r="D70568" s="3">
        <v>6</v>
      </c>
      <c r="E70568" s="277">
        <v>3989.3870745928698</v>
      </c>
    </row>
    <row r="70569" spans="1:5">
      <c r="A70569" s="3">
        <v>2029</v>
      </c>
      <c r="B70569" s="3">
        <v>1</v>
      </c>
      <c r="C70569" s="3">
        <v>21</v>
      </c>
      <c r="D70569" s="3">
        <v>7</v>
      </c>
      <c r="E70569" s="277">
        <v>4335.3951880668001</v>
      </c>
    </row>
    <row r="70570" spans="1:5">
      <c r="A70570" s="3">
        <v>2029</v>
      </c>
      <c r="B70570" s="3">
        <v>1</v>
      </c>
      <c r="C70570" s="3">
        <v>21</v>
      </c>
      <c r="D70570" s="3">
        <v>8</v>
      </c>
      <c r="E70570" s="277">
        <v>4509.3987429896397</v>
      </c>
    </row>
    <row r="70571" spans="1:5">
      <c r="A70571" s="3">
        <v>2029</v>
      </c>
      <c r="B70571" s="3">
        <v>1</v>
      </c>
      <c r="C70571" s="3">
        <v>21</v>
      </c>
      <c r="D70571" s="3">
        <v>9</v>
      </c>
      <c r="E70571" s="277">
        <v>4436.8157192599401</v>
      </c>
    </row>
    <row r="70572" spans="1:5">
      <c r="A70572" s="3">
        <v>2029</v>
      </c>
      <c r="B70572" s="3">
        <v>1</v>
      </c>
      <c r="C70572" s="3">
        <v>21</v>
      </c>
      <c r="D70572" s="3">
        <v>10</v>
      </c>
      <c r="E70572" s="277">
        <v>4115.1533249777804</v>
      </c>
    </row>
    <row r="70573" spans="1:5">
      <c r="A70573" s="3">
        <v>2029</v>
      </c>
      <c r="B70573" s="3">
        <v>1</v>
      </c>
      <c r="C70573" s="3">
        <v>21</v>
      </c>
      <c r="D70573" s="3">
        <v>11</v>
      </c>
      <c r="E70573" s="277">
        <v>3865.2207502244401</v>
      </c>
    </row>
    <row r="70574" spans="1:5">
      <c r="A70574" s="3">
        <v>2029</v>
      </c>
      <c r="B70574" s="3">
        <v>1</v>
      </c>
      <c r="C70574" s="3">
        <v>21</v>
      </c>
      <c r="D70574" s="3">
        <v>12</v>
      </c>
      <c r="E70574" s="277">
        <v>3683.2016972829902</v>
      </c>
    </row>
    <row r="70575" spans="1:5">
      <c r="A70575" s="3">
        <v>2029</v>
      </c>
      <c r="B70575" s="3">
        <v>1</v>
      </c>
      <c r="C70575" s="3">
        <v>21</v>
      </c>
      <c r="D70575" s="3">
        <v>13</v>
      </c>
      <c r="E70575" s="277">
        <v>3554.96522197591</v>
      </c>
    </row>
    <row r="70576" spans="1:5">
      <c r="A70576" s="3">
        <v>2029</v>
      </c>
      <c r="B70576" s="3">
        <v>1</v>
      </c>
      <c r="C70576" s="3">
        <v>21</v>
      </c>
      <c r="D70576" s="3">
        <v>14</v>
      </c>
      <c r="E70576" s="277">
        <v>3394.80922462441</v>
      </c>
    </row>
    <row r="70577" spans="1:5">
      <c r="A70577" s="3">
        <v>2029</v>
      </c>
      <c r="B70577" s="3">
        <v>1</v>
      </c>
      <c r="C70577" s="3">
        <v>21</v>
      </c>
      <c r="D70577" s="3">
        <v>15</v>
      </c>
      <c r="E70577" s="277">
        <v>3344.2462523279401</v>
      </c>
    </row>
    <row r="70578" spans="1:5">
      <c r="A70578" s="3">
        <v>2029</v>
      </c>
      <c r="B70578" s="3">
        <v>1</v>
      </c>
      <c r="C70578" s="3">
        <v>21</v>
      </c>
      <c r="D70578" s="3">
        <v>16</v>
      </c>
      <c r="E70578" s="277">
        <v>3401.0629046577801</v>
      </c>
    </row>
    <row r="70579" spans="1:5">
      <c r="A70579" s="3">
        <v>2029</v>
      </c>
      <c r="B70579" s="3">
        <v>1</v>
      </c>
      <c r="C70579" s="3">
        <v>21</v>
      </c>
      <c r="D70579" s="3">
        <v>17</v>
      </c>
      <c r="E70579" s="277">
        <v>3673.1158315927801</v>
      </c>
    </row>
    <row r="70580" spans="1:5">
      <c r="A70580" s="3">
        <v>2029</v>
      </c>
      <c r="B70580" s="3">
        <v>1</v>
      </c>
      <c r="C70580" s="3">
        <v>21</v>
      </c>
      <c r="D70580" s="3">
        <v>18</v>
      </c>
      <c r="E70580" s="277">
        <v>4222.4863221496698</v>
      </c>
    </row>
    <row r="70581" spans="1:5">
      <c r="A70581" s="3">
        <v>2029</v>
      </c>
      <c r="B70581" s="3">
        <v>1</v>
      </c>
      <c r="C70581" s="3">
        <v>21</v>
      </c>
      <c r="D70581" s="3">
        <v>19</v>
      </c>
      <c r="E70581" s="277">
        <v>4442.75937629291</v>
      </c>
    </row>
    <row r="70582" spans="1:5">
      <c r="A70582" s="3">
        <v>2029</v>
      </c>
      <c r="B70582" s="3">
        <v>1</v>
      </c>
      <c r="C70582" s="3">
        <v>21</v>
      </c>
      <c r="D70582" s="3">
        <v>20</v>
      </c>
      <c r="E70582" s="277">
        <v>4485.4986455363096</v>
      </c>
    </row>
    <row r="70583" spans="1:5">
      <c r="A70583" s="3">
        <v>2029</v>
      </c>
      <c r="B70583" s="3">
        <v>1</v>
      </c>
      <c r="C70583" s="3">
        <v>21</v>
      </c>
      <c r="D70583" s="3">
        <v>21</v>
      </c>
      <c r="E70583" s="277">
        <v>4401.9076880181401</v>
      </c>
    </row>
    <row r="70584" spans="1:5">
      <c r="A70584" s="3">
        <v>2029</v>
      </c>
      <c r="B70584" s="3">
        <v>1</v>
      </c>
      <c r="C70584" s="3">
        <v>21</v>
      </c>
      <c r="D70584" s="3">
        <v>22</v>
      </c>
      <c r="E70584" s="277">
        <v>4155.8050712622198</v>
      </c>
    </row>
    <row r="70585" spans="1:5">
      <c r="A70585" s="3">
        <v>2029</v>
      </c>
      <c r="B70585" s="3">
        <v>1</v>
      </c>
      <c r="C70585" s="3">
        <v>21</v>
      </c>
      <c r="D70585" s="3">
        <v>23</v>
      </c>
      <c r="E70585" s="277">
        <v>3823.4753037085402</v>
      </c>
    </row>
    <row r="70586" spans="1:5">
      <c r="A70586" s="3">
        <v>2029</v>
      </c>
      <c r="B70586" s="3">
        <v>1</v>
      </c>
      <c r="C70586" s="3">
        <v>22</v>
      </c>
      <c r="D70586" s="3">
        <v>0</v>
      </c>
      <c r="E70586" s="277">
        <v>3786.9999386059799</v>
      </c>
    </row>
    <row r="70587" spans="1:5">
      <c r="A70587" s="3">
        <v>2029</v>
      </c>
      <c r="B70587" s="3">
        <v>1</v>
      </c>
      <c r="C70587" s="3">
        <v>22</v>
      </c>
      <c r="D70587" s="3">
        <v>1</v>
      </c>
      <c r="E70587" s="277">
        <v>3698.9643754691001</v>
      </c>
    </row>
    <row r="70588" spans="1:5">
      <c r="A70588" s="3">
        <v>2029</v>
      </c>
      <c r="B70588" s="3">
        <v>1</v>
      </c>
      <c r="C70588" s="3">
        <v>22</v>
      </c>
      <c r="D70588" s="3">
        <v>2</v>
      </c>
      <c r="E70588" s="277">
        <v>3710.8383641120499</v>
      </c>
    </row>
    <row r="70589" spans="1:5">
      <c r="A70589" s="3">
        <v>2029</v>
      </c>
      <c r="B70589" s="3">
        <v>1</v>
      </c>
      <c r="C70589" s="3">
        <v>22</v>
      </c>
      <c r="D70589" s="3">
        <v>3</v>
      </c>
      <c r="E70589" s="277">
        <v>3730.9748233687201</v>
      </c>
    </row>
    <row r="70590" spans="1:5">
      <c r="A70590" s="3">
        <v>2029</v>
      </c>
      <c r="B70590" s="3">
        <v>1</v>
      </c>
      <c r="C70590" s="3">
        <v>22</v>
      </c>
      <c r="D70590" s="3">
        <v>4</v>
      </c>
      <c r="E70590" s="277">
        <v>3873.2472616567202</v>
      </c>
    </row>
    <row r="70591" spans="1:5">
      <c r="A70591" s="3">
        <v>2029</v>
      </c>
      <c r="B70591" s="3">
        <v>1</v>
      </c>
      <c r="C70591" s="3">
        <v>22</v>
      </c>
      <c r="D70591" s="3">
        <v>5</v>
      </c>
      <c r="E70591" s="277">
        <v>4196.2373861325405</v>
      </c>
    </row>
    <row r="70592" spans="1:5">
      <c r="A70592" s="3">
        <v>2029</v>
      </c>
      <c r="B70592" s="3">
        <v>1</v>
      </c>
      <c r="C70592" s="3">
        <v>22</v>
      </c>
      <c r="D70592" s="3">
        <v>6</v>
      </c>
      <c r="E70592" s="277">
        <v>4917.3140513280796</v>
      </c>
    </row>
    <row r="70593" spans="1:5">
      <c r="A70593" s="3">
        <v>2029</v>
      </c>
      <c r="B70593" s="3">
        <v>1</v>
      </c>
      <c r="C70593" s="3">
        <v>22</v>
      </c>
      <c r="D70593" s="3">
        <v>7</v>
      </c>
      <c r="E70593" s="277">
        <v>5471.6454582143897</v>
      </c>
    </row>
    <row r="70594" spans="1:5">
      <c r="A70594" s="3">
        <v>2029</v>
      </c>
      <c r="B70594" s="3">
        <v>1</v>
      </c>
      <c r="C70594" s="3">
        <v>22</v>
      </c>
      <c r="D70594" s="3">
        <v>8</v>
      </c>
      <c r="E70594" s="277">
        <v>5511.3997727267097</v>
      </c>
    </row>
    <row r="70595" spans="1:5">
      <c r="A70595" s="3">
        <v>2029</v>
      </c>
      <c r="B70595" s="3">
        <v>1</v>
      </c>
      <c r="C70595" s="3">
        <v>22</v>
      </c>
      <c r="D70595" s="3">
        <v>9</v>
      </c>
      <c r="E70595" s="277">
        <v>5210.5590993646201</v>
      </c>
    </row>
    <row r="70596" spans="1:5">
      <c r="A70596" s="3">
        <v>2029</v>
      </c>
      <c r="B70596" s="3">
        <v>1</v>
      </c>
      <c r="C70596" s="3">
        <v>22</v>
      </c>
      <c r="D70596" s="3">
        <v>10</v>
      </c>
      <c r="E70596" s="277">
        <v>4948.6977043649904</v>
      </c>
    </row>
    <row r="70597" spans="1:5">
      <c r="A70597" s="3">
        <v>2029</v>
      </c>
      <c r="B70597" s="3">
        <v>1</v>
      </c>
      <c r="C70597" s="3">
        <v>22</v>
      </c>
      <c r="D70597" s="3">
        <v>11</v>
      </c>
      <c r="E70597" s="277">
        <v>4713.1596242163296</v>
      </c>
    </row>
    <row r="70598" spans="1:5">
      <c r="A70598" s="3">
        <v>2029</v>
      </c>
      <c r="B70598" s="3">
        <v>1</v>
      </c>
      <c r="C70598" s="3">
        <v>22</v>
      </c>
      <c r="D70598" s="3">
        <v>12</v>
      </c>
      <c r="E70598" s="277">
        <v>4446.8262929170396</v>
      </c>
    </row>
    <row r="70599" spans="1:5">
      <c r="A70599" s="3">
        <v>2029</v>
      </c>
      <c r="B70599" s="3">
        <v>1</v>
      </c>
      <c r="C70599" s="3">
        <v>22</v>
      </c>
      <c r="D70599" s="3">
        <v>13</v>
      </c>
      <c r="E70599" s="277">
        <v>4232.6420560671504</v>
      </c>
    </row>
    <row r="70600" spans="1:5">
      <c r="A70600" s="3">
        <v>2029</v>
      </c>
      <c r="B70600" s="3">
        <v>1</v>
      </c>
      <c r="C70600" s="3">
        <v>22</v>
      </c>
      <c r="D70600" s="3">
        <v>14</v>
      </c>
      <c r="E70600" s="277">
        <v>4041.4486557017199</v>
      </c>
    </row>
    <row r="70601" spans="1:5">
      <c r="A70601" s="3">
        <v>2029</v>
      </c>
      <c r="B70601" s="3">
        <v>1</v>
      </c>
      <c r="C70601" s="3">
        <v>22</v>
      </c>
      <c r="D70601" s="3">
        <v>15</v>
      </c>
      <c r="E70601" s="277">
        <v>3912.9890119421698</v>
      </c>
    </row>
    <row r="70602" spans="1:5">
      <c r="A70602" s="3">
        <v>2029</v>
      </c>
      <c r="B70602" s="3">
        <v>1</v>
      </c>
      <c r="C70602" s="3">
        <v>22</v>
      </c>
      <c r="D70602" s="3">
        <v>16</v>
      </c>
      <c r="E70602" s="277">
        <v>3835.9375959735899</v>
      </c>
    </row>
    <row r="70603" spans="1:5">
      <c r="A70603" s="3">
        <v>2029</v>
      </c>
      <c r="B70603" s="3">
        <v>1</v>
      </c>
      <c r="C70603" s="3">
        <v>22</v>
      </c>
      <c r="D70603" s="3">
        <v>17</v>
      </c>
      <c r="E70603" s="277">
        <v>4093.3218313746302</v>
      </c>
    </row>
    <row r="70604" spans="1:5">
      <c r="A70604" s="3">
        <v>2029</v>
      </c>
      <c r="B70604" s="3">
        <v>1</v>
      </c>
      <c r="C70604" s="3">
        <v>22</v>
      </c>
      <c r="D70604" s="3">
        <v>18</v>
      </c>
      <c r="E70604" s="277">
        <v>4630.8496878943897</v>
      </c>
    </row>
    <row r="70605" spans="1:5">
      <c r="A70605" s="3">
        <v>2029</v>
      </c>
      <c r="B70605" s="3">
        <v>1</v>
      </c>
      <c r="C70605" s="3">
        <v>22</v>
      </c>
      <c r="D70605" s="3">
        <v>19</v>
      </c>
      <c r="E70605" s="277">
        <v>4746.5915558716797</v>
      </c>
    </row>
    <row r="70606" spans="1:5">
      <c r="A70606" s="3">
        <v>2029</v>
      </c>
      <c r="B70606" s="3">
        <v>1</v>
      </c>
      <c r="C70606" s="3">
        <v>22</v>
      </c>
      <c r="D70606" s="3">
        <v>20</v>
      </c>
      <c r="E70606" s="277">
        <v>4759.7521040644097</v>
      </c>
    </row>
    <row r="70607" spans="1:5">
      <c r="A70607" s="3">
        <v>2029</v>
      </c>
      <c r="B70607" s="3">
        <v>1</v>
      </c>
      <c r="C70607" s="3">
        <v>22</v>
      </c>
      <c r="D70607" s="3">
        <v>21</v>
      </c>
      <c r="E70607" s="277">
        <v>4608.4392245662002</v>
      </c>
    </row>
    <row r="70608" spans="1:5">
      <c r="A70608" s="3">
        <v>2029</v>
      </c>
      <c r="B70608" s="3">
        <v>1</v>
      </c>
      <c r="C70608" s="3">
        <v>22</v>
      </c>
      <c r="D70608" s="3">
        <v>22</v>
      </c>
      <c r="E70608" s="277">
        <v>4335.3113131725304</v>
      </c>
    </row>
    <row r="70609" spans="1:5">
      <c r="A70609" s="3">
        <v>2029</v>
      </c>
      <c r="B70609" s="3">
        <v>1</v>
      </c>
      <c r="C70609" s="3">
        <v>22</v>
      </c>
      <c r="D70609" s="3">
        <v>23</v>
      </c>
      <c r="E70609" s="277">
        <v>4018.9171022649398</v>
      </c>
    </row>
    <row r="70610" spans="1:5">
      <c r="A70610" s="3">
        <v>2029</v>
      </c>
      <c r="B70610" s="3">
        <v>1</v>
      </c>
      <c r="C70610" s="3">
        <v>23</v>
      </c>
      <c r="D70610" s="3">
        <v>0</v>
      </c>
      <c r="E70610" s="277">
        <v>3870.3250518694099</v>
      </c>
    </row>
    <row r="70611" spans="1:5">
      <c r="A70611" s="3">
        <v>2029</v>
      </c>
      <c r="B70611" s="3">
        <v>1</v>
      </c>
      <c r="C70611" s="3">
        <v>23</v>
      </c>
      <c r="D70611" s="3">
        <v>1</v>
      </c>
      <c r="E70611" s="277">
        <v>3779.8947693186901</v>
      </c>
    </row>
    <row r="70612" spans="1:5">
      <c r="A70612" s="3">
        <v>2029</v>
      </c>
      <c r="B70612" s="3">
        <v>1</v>
      </c>
      <c r="C70612" s="3">
        <v>23</v>
      </c>
      <c r="D70612" s="3">
        <v>2</v>
      </c>
      <c r="E70612" s="277">
        <v>3730.24834023218</v>
      </c>
    </row>
    <row r="70613" spans="1:5">
      <c r="A70613" s="3">
        <v>2029</v>
      </c>
      <c r="B70613" s="3">
        <v>1</v>
      </c>
      <c r="C70613" s="3">
        <v>23</v>
      </c>
      <c r="D70613" s="3">
        <v>3</v>
      </c>
      <c r="E70613" s="277">
        <v>3767.8092557643399</v>
      </c>
    </row>
    <row r="70614" spans="1:5">
      <c r="A70614" s="3">
        <v>2029</v>
      </c>
      <c r="B70614" s="3">
        <v>1</v>
      </c>
      <c r="C70614" s="3">
        <v>23</v>
      </c>
      <c r="D70614" s="3">
        <v>4</v>
      </c>
      <c r="E70614" s="277">
        <v>3863.39217098464</v>
      </c>
    </row>
    <row r="70615" spans="1:5">
      <c r="A70615" s="3">
        <v>2029</v>
      </c>
      <c r="B70615" s="3">
        <v>1</v>
      </c>
      <c r="C70615" s="3">
        <v>23</v>
      </c>
      <c r="D70615" s="3">
        <v>5</v>
      </c>
      <c r="E70615" s="277">
        <v>4229.53365644941</v>
      </c>
    </row>
    <row r="70616" spans="1:5">
      <c r="A70616" s="3">
        <v>2029</v>
      </c>
      <c r="B70616" s="3">
        <v>1</v>
      </c>
      <c r="C70616" s="3">
        <v>23</v>
      </c>
      <c r="D70616" s="3">
        <v>6</v>
      </c>
      <c r="E70616" s="277">
        <v>4891.8790325030704</v>
      </c>
    </row>
    <row r="70617" spans="1:5">
      <c r="A70617" s="3">
        <v>2029</v>
      </c>
      <c r="B70617" s="3">
        <v>1</v>
      </c>
      <c r="C70617" s="3">
        <v>23</v>
      </c>
      <c r="D70617" s="3">
        <v>7</v>
      </c>
      <c r="E70617" s="277">
        <v>5380.2955944437899</v>
      </c>
    </row>
    <row r="70618" spans="1:5">
      <c r="A70618" s="3">
        <v>2029</v>
      </c>
      <c r="B70618" s="3">
        <v>1</v>
      </c>
      <c r="C70618" s="3">
        <v>23</v>
      </c>
      <c r="D70618" s="3">
        <v>8</v>
      </c>
      <c r="E70618" s="277">
        <v>5271.4996010140203</v>
      </c>
    </row>
    <row r="70619" spans="1:5">
      <c r="A70619" s="3">
        <v>2029</v>
      </c>
      <c r="B70619" s="3">
        <v>1</v>
      </c>
      <c r="C70619" s="3">
        <v>23</v>
      </c>
      <c r="D70619" s="3">
        <v>9</v>
      </c>
      <c r="E70619" s="277">
        <v>5027.5588604354298</v>
      </c>
    </row>
    <row r="70620" spans="1:5">
      <c r="A70620" s="3">
        <v>2029</v>
      </c>
      <c r="B70620" s="3">
        <v>1</v>
      </c>
      <c r="C70620" s="3">
        <v>23</v>
      </c>
      <c r="D70620" s="3">
        <v>10</v>
      </c>
      <c r="E70620" s="277">
        <v>4777.143178151</v>
      </c>
    </row>
    <row r="70621" spans="1:5">
      <c r="A70621" s="3">
        <v>2029</v>
      </c>
      <c r="B70621" s="3">
        <v>1</v>
      </c>
      <c r="C70621" s="3">
        <v>23</v>
      </c>
      <c r="D70621" s="3">
        <v>11</v>
      </c>
      <c r="E70621" s="277">
        <v>4476.8323867976496</v>
      </c>
    </row>
    <row r="70622" spans="1:5">
      <c r="A70622" s="3">
        <v>2029</v>
      </c>
      <c r="B70622" s="3">
        <v>1</v>
      </c>
      <c r="C70622" s="3">
        <v>23</v>
      </c>
      <c r="D70622" s="3">
        <v>12</v>
      </c>
      <c r="E70622" s="277">
        <v>4219.4989318879998</v>
      </c>
    </row>
    <row r="70623" spans="1:5">
      <c r="A70623" s="3">
        <v>2029</v>
      </c>
      <c r="B70623" s="3">
        <v>1</v>
      </c>
      <c r="C70623" s="3">
        <v>23</v>
      </c>
      <c r="D70623" s="3">
        <v>13</v>
      </c>
      <c r="E70623" s="277">
        <v>4010.7264112369298</v>
      </c>
    </row>
    <row r="70624" spans="1:5">
      <c r="A70624" s="3">
        <v>2029</v>
      </c>
      <c r="B70624" s="3">
        <v>1</v>
      </c>
      <c r="C70624" s="3">
        <v>23</v>
      </c>
      <c r="D70624" s="3">
        <v>14</v>
      </c>
      <c r="E70624" s="277">
        <v>3840.34622227202</v>
      </c>
    </row>
    <row r="70625" spans="1:5">
      <c r="A70625" s="3">
        <v>2029</v>
      </c>
      <c r="B70625" s="3">
        <v>1</v>
      </c>
      <c r="C70625" s="3">
        <v>23</v>
      </c>
      <c r="D70625" s="3">
        <v>15</v>
      </c>
      <c r="E70625" s="277">
        <v>3725.6909232687799</v>
      </c>
    </row>
    <row r="70626" spans="1:5">
      <c r="A70626" s="3">
        <v>2029</v>
      </c>
      <c r="B70626" s="3">
        <v>1</v>
      </c>
      <c r="C70626" s="3">
        <v>23</v>
      </c>
      <c r="D70626" s="3">
        <v>16</v>
      </c>
      <c r="E70626" s="277">
        <v>3838.2917716315401</v>
      </c>
    </row>
    <row r="70627" spans="1:5">
      <c r="A70627" s="3">
        <v>2029</v>
      </c>
      <c r="B70627" s="3">
        <v>1</v>
      </c>
      <c r="C70627" s="3">
        <v>23</v>
      </c>
      <c r="D70627" s="3">
        <v>17</v>
      </c>
      <c r="E70627" s="277">
        <v>4060.0346118366001</v>
      </c>
    </row>
    <row r="70628" spans="1:5">
      <c r="A70628" s="3">
        <v>2029</v>
      </c>
      <c r="B70628" s="3">
        <v>1</v>
      </c>
      <c r="C70628" s="3">
        <v>23</v>
      </c>
      <c r="D70628" s="3">
        <v>18</v>
      </c>
      <c r="E70628" s="277">
        <v>4415.3588372593103</v>
      </c>
    </row>
    <row r="70629" spans="1:5">
      <c r="A70629" s="3">
        <v>2029</v>
      </c>
      <c r="B70629" s="3">
        <v>1</v>
      </c>
      <c r="C70629" s="3">
        <v>23</v>
      </c>
      <c r="D70629" s="3">
        <v>19</v>
      </c>
      <c r="E70629" s="277">
        <v>4498.6364705290098</v>
      </c>
    </row>
    <row r="70630" spans="1:5">
      <c r="A70630" s="3">
        <v>2029</v>
      </c>
      <c r="B70630" s="3">
        <v>1</v>
      </c>
      <c r="C70630" s="3">
        <v>23</v>
      </c>
      <c r="D70630" s="3">
        <v>20</v>
      </c>
      <c r="E70630" s="277">
        <v>4289.4890513533401</v>
      </c>
    </row>
    <row r="70631" spans="1:5">
      <c r="A70631" s="3">
        <v>2029</v>
      </c>
      <c r="B70631" s="3">
        <v>1</v>
      </c>
      <c r="C70631" s="3">
        <v>23</v>
      </c>
      <c r="D70631" s="3">
        <v>21</v>
      </c>
      <c r="E70631" s="277">
        <v>4375.0480721717704</v>
      </c>
    </row>
    <row r="70632" spans="1:5">
      <c r="A70632" s="3">
        <v>2029</v>
      </c>
      <c r="B70632" s="3">
        <v>1</v>
      </c>
      <c r="C70632" s="3">
        <v>23</v>
      </c>
      <c r="D70632" s="3">
        <v>22</v>
      </c>
      <c r="E70632" s="277">
        <v>3936.4806700184499</v>
      </c>
    </row>
    <row r="70633" spans="1:5">
      <c r="A70633" s="3">
        <v>2029</v>
      </c>
      <c r="B70633" s="3">
        <v>1</v>
      </c>
      <c r="C70633" s="3">
        <v>23</v>
      </c>
      <c r="D70633" s="3">
        <v>23</v>
      </c>
      <c r="E70633" s="277">
        <v>3580.7394929555699</v>
      </c>
    </row>
    <row r="70634" spans="1:5">
      <c r="A70634" s="3">
        <v>2029</v>
      </c>
      <c r="B70634" s="3">
        <v>1</v>
      </c>
      <c r="C70634" s="3">
        <v>24</v>
      </c>
      <c r="D70634" s="3">
        <v>0</v>
      </c>
      <c r="E70634" s="277">
        <v>3418.6284871755702</v>
      </c>
    </row>
    <row r="70635" spans="1:5">
      <c r="A70635" s="3">
        <v>2029</v>
      </c>
      <c r="B70635" s="3">
        <v>1</v>
      </c>
      <c r="C70635" s="3">
        <v>24</v>
      </c>
      <c r="D70635" s="3">
        <v>1</v>
      </c>
      <c r="E70635" s="277">
        <v>3296.29127209739</v>
      </c>
    </row>
    <row r="70636" spans="1:5">
      <c r="A70636" s="3">
        <v>2029</v>
      </c>
      <c r="B70636" s="3">
        <v>1</v>
      </c>
      <c r="C70636" s="3">
        <v>24</v>
      </c>
      <c r="D70636" s="3">
        <v>2</v>
      </c>
      <c r="E70636" s="277">
        <v>3254.7407780333701</v>
      </c>
    </row>
    <row r="70637" spans="1:5">
      <c r="A70637" s="3">
        <v>2029</v>
      </c>
      <c r="B70637" s="3">
        <v>1</v>
      </c>
      <c r="C70637" s="3">
        <v>24</v>
      </c>
      <c r="D70637" s="3">
        <v>3</v>
      </c>
      <c r="E70637" s="277">
        <v>3252.8844213338398</v>
      </c>
    </row>
    <row r="70638" spans="1:5">
      <c r="A70638" s="3">
        <v>2029</v>
      </c>
      <c r="B70638" s="3">
        <v>1</v>
      </c>
      <c r="C70638" s="3">
        <v>24</v>
      </c>
      <c r="D70638" s="3">
        <v>4</v>
      </c>
      <c r="E70638" s="277">
        <v>3342.10861489544</v>
      </c>
    </row>
    <row r="70639" spans="1:5">
      <c r="A70639" s="3">
        <v>2029</v>
      </c>
      <c r="B70639" s="3">
        <v>1</v>
      </c>
      <c r="C70639" s="3">
        <v>24</v>
      </c>
      <c r="D70639" s="3">
        <v>5</v>
      </c>
      <c r="E70639" s="277">
        <v>3652.9376847531898</v>
      </c>
    </row>
    <row r="70640" spans="1:5">
      <c r="A70640" s="3">
        <v>2029</v>
      </c>
      <c r="B70640" s="3">
        <v>1</v>
      </c>
      <c r="C70640" s="3">
        <v>24</v>
      </c>
      <c r="D70640" s="3">
        <v>6</v>
      </c>
      <c r="E70640" s="277">
        <v>4356.0261895745698</v>
      </c>
    </row>
    <row r="70641" spans="1:5">
      <c r="A70641" s="3">
        <v>2029</v>
      </c>
      <c r="B70641" s="3">
        <v>1</v>
      </c>
      <c r="C70641" s="3">
        <v>24</v>
      </c>
      <c r="D70641" s="3">
        <v>7</v>
      </c>
      <c r="E70641" s="277">
        <v>4865.5432970832899</v>
      </c>
    </row>
    <row r="70642" spans="1:5">
      <c r="A70642" s="3">
        <v>2029</v>
      </c>
      <c r="B70642" s="3">
        <v>1</v>
      </c>
      <c r="C70642" s="3">
        <v>24</v>
      </c>
      <c r="D70642" s="3">
        <v>8</v>
      </c>
      <c r="E70642" s="277">
        <v>4849.0414613440598</v>
      </c>
    </row>
    <row r="70643" spans="1:5">
      <c r="A70643" s="3">
        <v>2029</v>
      </c>
      <c r="B70643" s="3">
        <v>1</v>
      </c>
      <c r="C70643" s="3">
        <v>24</v>
      </c>
      <c r="D70643" s="3">
        <v>9</v>
      </c>
      <c r="E70643" s="277">
        <v>4702.7946643621799</v>
      </c>
    </row>
    <row r="70644" spans="1:5">
      <c r="A70644" s="3">
        <v>2029</v>
      </c>
      <c r="B70644" s="3">
        <v>1</v>
      </c>
      <c r="C70644" s="3">
        <v>24</v>
      </c>
      <c r="D70644" s="3">
        <v>10</v>
      </c>
      <c r="E70644" s="277">
        <v>4511.7677658654702</v>
      </c>
    </row>
    <row r="70645" spans="1:5">
      <c r="A70645" s="3">
        <v>2029</v>
      </c>
      <c r="B70645" s="3">
        <v>1</v>
      </c>
      <c r="C70645" s="3">
        <v>24</v>
      </c>
      <c r="D70645" s="3">
        <v>11</v>
      </c>
      <c r="E70645" s="277">
        <v>4213.9794662273098</v>
      </c>
    </row>
    <row r="70646" spans="1:5">
      <c r="A70646" s="3">
        <v>2029</v>
      </c>
      <c r="B70646" s="3">
        <v>1</v>
      </c>
      <c r="C70646" s="3">
        <v>24</v>
      </c>
      <c r="D70646" s="3">
        <v>12</v>
      </c>
      <c r="E70646" s="277">
        <v>3968.5220165158198</v>
      </c>
    </row>
    <row r="70647" spans="1:5">
      <c r="A70647" s="3">
        <v>2029</v>
      </c>
      <c r="B70647" s="3">
        <v>1</v>
      </c>
      <c r="C70647" s="3">
        <v>24</v>
      </c>
      <c r="D70647" s="3">
        <v>13</v>
      </c>
      <c r="E70647" s="277">
        <v>3924.2605907191</v>
      </c>
    </row>
    <row r="70648" spans="1:5">
      <c r="A70648" s="3">
        <v>2029</v>
      </c>
      <c r="B70648" s="3">
        <v>1</v>
      </c>
      <c r="C70648" s="3">
        <v>24</v>
      </c>
      <c r="D70648" s="3">
        <v>14</v>
      </c>
      <c r="E70648" s="277">
        <v>3748.4278655335102</v>
      </c>
    </row>
    <row r="70649" spans="1:5">
      <c r="A70649" s="3">
        <v>2029</v>
      </c>
      <c r="B70649" s="3">
        <v>1</v>
      </c>
      <c r="C70649" s="3">
        <v>24</v>
      </c>
      <c r="D70649" s="3">
        <v>15</v>
      </c>
      <c r="E70649" s="277">
        <v>3662.7544188155698</v>
      </c>
    </row>
    <row r="70650" spans="1:5">
      <c r="A70650" s="3">
        <v>2029</v>
      </c>
      <c r="B70650" s="3">
        <v>1</v>
      </c>
      <c r="C70650" s="3">
        <v>24</v>
      </c>
      <c r="D70650" s="3">
        <v>16</v>
      </c>
      <c r="E70650" s="277">
        <v>3632.5376642936699</v>
      </c>
    </row>
    <row r="70651" spans="1:5">
      <c r="A70651" s="3">
        <v>2029</v>
      </c>
      <c r="B70651" s="3">
        <v>1</v>
      </c>
      <c r="C70651" s="3">
        <v>24</v>
      </c>
      <c r="D70651" s="3">
        <v>17</v>
      </c>
      <c r="E70651" s="277">
        <v>3812.2120160466702</v>
      </c>
    </row>
    <row r="70652" spans="1:5">
      <c r="A70652" s="3">
        <v>2029</v>
      </c>
      <c r="B70652" s="3">
        <v>1</v>
      </c>
      <c r="C70652" s="3">
        <v>24</v>
      </c>
      <c r="D70652" s="3">
        <v>18</v>
      </c>
      <c r="E70652" s="277">
        <v>4219.5719539913598</v>
      </c>
    </row>
    <row r="70653" spans="1:5">
      <c r="A70653" s="3">
        <v>2029</v>
      </c>
      <c r="B70653" s="3">
        <v>1</v>
      </c>
      <c r="C70653" s="3">
        <v>24</v>
      </c>
      <c r="D70653" s="3">
        <v>19</v>
      </c>
      <c r="E70653" s="277">
        <v>4418.4012828667601</v>
      </c>
    </row>
    <row r="70654" spans="1:5">
      <c r="A70654" s="3">
        <v>2029</v>
      </c>
      <c r="B70654" s="3">
        <v>1</v>
      </c>
      <c r="C70654" s="3">
        <v>24</v>
      </c>
      <c r="D70654" s="3">
        <v>20</v>
      </c>
      <c r="E70654" s="277">
        <v>4528.7304987361404</v>
      </c>
    </row>
    <row r="70655" spans="1:5">
      <c r="A70655" s="3">
        <v>2029</v>
      </c>
      <c r="B70655" s="3">
        <v>1</v>
      </c>
      <c r="C70655" s="3">
        <v>24</v>
      </c>
      <c r="D70655" s="3">
        <v>21</v>
      </c>
      <c r="E70655" s="277">
        <v>4339.1010742394601</v>
      </c>
    </row>
    <row r="70656" spans="1:5">
      <c r="A70656" s="3">
        <v>2029</v>
      </c>
      <c r="B70656" s="3">
        <v>1</v>
      </c>
      <c r="C70656" s="3">
        <v>24</v>
      </c>
      <c r="D70656" s="3">
        <v>22</v>
      </c>
      <c r="E70656" s="277">
        <v>4088.2996681166301</v>
      </c>
    </row>
    <row r="70657" spans="1:5">
      <c r="A70657" s="3">
        <v>2029</v>
      </c>
      <c r="B70657" s="3">
        <v>1</v>
      </c>
      <c r="C70657" s="3">
        <v>24</v>
      </c>
      <c r="D70657" s="3">
        <v>23</v>
      </c>
      <c r="E70657" s="277">
        <v>3795.2587595260702</v>
      </c>
    </row>
    <row r="70658" spans="1:5">
      <c r="A70658" s="3">
        <v>2029</v>
      </c>
      <c r="B70658" s="3">
        <v>1</v>
      </c>
      <c r="C70658" s="3">
        <v>25</v>
      </c>
      <c r="D70658" s="3">
        <v>0</v>
      </c>
      <c r="E70658" s="277">
        <v>3588.4428284043402</v>
      </c>
    </row>
    <row r="70659" spans="1:5">
      <c r="A70659" s="3">
        <v>2029</v>
      </c>
      <c r="B70659" s="3">
        <v>1</v>
      </c>
      <c r="C70659" s="3">
        <v>25</v>
      </c>
      <c r="D70659" s="3">
        <v>1</v>
      </c>
      <c r="E70659" s="277">
        <v>3517.6764688524299</v>
      </c>
    </row>
    <row r="70660" spans="1:5">
      <c r="A70660" s="3">
        <v>2029</v>
      </c>
      <c r="B70660" s="3">
        <v>1</v>
      </c>
      <c r="C70660" s="3">
        <v>25</v>
      </c>
      <c r="D70660" s="3">
        <v>2</v>
      </c>
      <c r="E70660" s="277">
        <v>3474.9955115375201</v>
      </c>
    </row>
    <row r="70661" spans="1:5">
      <c r="A70661" s="3">
        <v>2029</v>
      </c>
      <c r="B70661" s="3">
        <v>1</v>
      </c>
      <c r="C70661" s="3">
        <v>25</v>
      </c>
      <c r="D70661" s="3">
        <v>3</v>
      </c>
      <c r="E70661" s="277">
        <v>3463.4773579789298</v>
      </c>
    </row>
    <row r="70662" spans="1:5">
      <c r="A70662" s="3">
        <v>2029</v>
      </c>
      <c r="B70662" s="3">
        <v>1</v>
      </c>
      <c r="C70662" s="3">
        <v>25</v>
      </c>
      <c r="D70662" s="3">
        <v>4</v>
      </c>
      <c r="E70662" s="277">
        <v>3548.3259961500898</v>
      </c>
    </row>
    <row r="70663" spans="1:5">
      <c r="A70663" s="3">
        <v>2029</v>
      </c>
      <c r="B70663" s="3">
        <v>1</v>
      </c>
      <c r="C70663" s="3">
        <v>25</v>
      </c>
      <c r="D70663" s="3">
        <v>5</v>
      </c>
      <c r="E70663" s="277">
        <v>3875.5043258901101</v>
      </c>
    </row>
    <row r="70664" spans="1:5">
      <c r="A70664" s="3">
        <v>2029</v>
      </c>
      <c r="B70664" s="3">
        <v>1</v>
      </c>
      <c r="C70664" s="3">
        <v>25</v>
      </c>
      <c r="D70664" s="3">
        <v>6</v>
      </c>
      <c r="E70664" s="277">
        <v>4618.9155383116504</v>
      </c>
    </row>
    <row r="70665" spans="1:5">
      <c r="A70665" s="3">
        <v>2029</v>
      </c>
      <c r="B70665" s="3">
        <v>1</v>
      </c>
      <c r="C70665" s="3">
        <v>25</v>
      </c>
      <c r="D70665" s="3">
        <v>7</v>
      </c>
      <c r="E70665" s="277">
        <v>5077.44302867227</v>
      </c>
    </row>
    <row r="70666" spans="1:5">
      <c r="A70666" s="3">
        <v>2029</v>
      </c>
      <c r="B70666" s="3">
        <v>1</v>
      </c>
      <c r="C70666" s="3">
        <v>25</v>
      </c>
      <c r="D70666" s="3">
        <v>8</v>
      </c>
      <c r="E70666" s="277">
        <v>5087.4762475314501</v>
      </c>
    </row>
    <row r="70667" spans="1:5">
      <c r="A70667" s="3">
        <v>2029</v>
      </c>
      <c r="B70667" s="3">
        <v>1</v>
      </c>
      <c r="C70667" s="3">
        <v>25</v>
      </c>
      <c r="D70667" s="3">
        <v>9</v>
      </c>
      <c r="E70667" s="277">
        <v>4992.2312212594397</v>
      </c>
    </row>
    <row r="70668" spans="1:5">
      <c r="A70668" s="3">
        <v>2029</v>
      </c>
      <c r="B70668" s="3">
        <v>1</v>
      </c>
      <c r="C70668" s="3">
        <v>25</v>
      </c>
      <c r="D70668" s="3">
        <v>10</v>
      </c>
      <c r="E70668" s="277">
        <v>4857.1951737538502</v>
      </c>
    </row>
    <row r="70669" spans="1:5">
      <c r="A70669" s="3">
        <v>2029</v>
      </c>
      <c r="B70669" s="3">
        <v>1</v>
      </c>
      <c r="C70669" s="3">
        <v>25</v>
      </c>
      <c r="D70669" s="3">
        <v>11</v>
      </c>
      <c r="E70669" s="277">
        <v>4668.6823270856103</v>
      </c>
    </row>
    <row r="70670" spans="1:5">
      <c r="A70670" s="3">
        <v>2029</v>
      </c>
      <c r="B70670" s="3">
        <v>1</v>
      </c>
      <c r="C70670" s="3">
        <v>25</v>
      </c>
      <c r="D70670" s="3">
        <v>12</v>
      </c>
      <c r="E70670" s="277">
        <v>4485.79233348666</v>
      </c>
    </row>
    <row r="70671" spans="1:5">
      <c r="A70671" s="3">
        <v>2029</v>
      </c>
      <c r="B70671" s="3">
        <v>1</v>
      </c>
      <c r="C70671" s="3">
        <v>25</v>
      </c>
      <c r="D70671" s="3">
        <v>13</v>
      </c>
      <c r="E70671" s="277">
        <v>4350.3198670063503</v>
      </c>
    </row>
    <row r="70672" spans="1:5">
      <c r="A70672" s="3">
        <v>2029</v>
      </c>
      <c r="B70672" s="3">
        <v>1</v>
      </c>
      <c r="C70672" s="3">
        <v>25</v>
      </c>
      <c r="D70672" s="3">
        <v>14</v>
      </c>
      <c r="E70672" s="277">
        <v>4127.5690617504497</v>
      </c>
    </row>
    <row r="70673" spans="1:5">
      <c r="A70673" s="3">
        <v>2029</v>
      </c>
      <c r="B70673" s="3">
        <v>1</v>
      </c>
      <c r="C70673" s="3">
        <v>25</v>
      </c>
      <c r="D70673" s="3">
        <v>15</v>
      </c>
      <c r="E70673" s="277">
        <v>4000.3540406920501</v>
      </c>
    </row>
    <row r="70674" spans="1:5">
      <c r="A70674" s="3">
        <v>2029</v>
      </c>
      <c r="B70674" s="3">
        <v>1</v>
      </c>
      <c r="C70674" s="3">
        <v>25</v>
      </c>
      <c r="D70674" s="3">
        <v>16</v>
      </c>
      <c r="E70674" s="277">
        <v>3949.8031896377001</v>
      </c>
    </row>
    <row r="70675" spans="1:5">
      <c r="A70675" s="3">
        <v>2029</v>
      </c>
      <c r="B70675" s="3">
        <v>1</v>
      </c>
      <c r="C70675" s="3">
        <v>25</v>
      </c>
      <c r="D70675" s="3">
        <v>17</v>
      </c>
      <c r="E70675" s="277">
        <v>4130.1154453354902</v>
      </c>
    </row>
    <row r="70676" spans="1:5">
      <c r="A70676" s="3">
        <v>2029</v>
      </c>
      <c r="B70676" s="3">
        <v>1</v>
      </c>
      <c r="C70676" s="3">
        <v>25</v>
      </c>
      <c r="D70676" s="3">
        <v>18</v>
      </c>
      <c r="E70676" s="277">
        <v>4680.8509251129899</v>
      </c>
    </row>
    <row r="70677" spans="1:5">
      <c r="A70677" s="3">
        <v>2029</v>
      </c>
      <c r="B70677" s="3">
        <v>1</v>
      </c>
      <c r="C70677" s="3">
        <v>25</v>
      </c>
      <c r="D70677" s="3">
        <v>19</v>
      </c>
      <c r="E70677" s="277">
        <v>4814.25550669318</v>
      </c>
    </row>
    <row r="70678" spans="1:5">
      <c r="A70678" s="3">
        <v>2029</v>
      </c>
      <c r="B70678" s="3">
        <v>1</v>
      </c>
      <c r="C70678" s="3">
        <v>25</v>
      </c>
      <c r="D70678" s="3">
        <v>20</v>
      </c>
      <c r="E70678" s="277">
        <v>4844.72297435169</v>
      </c>
    </row>
    <row r="70679" spans="1:5">
      <c r="A70679" s="3">
        <v>2029</v>
      </c>
      <c r="B70679" s="3">
        <v>1</v>
      </c>
      <c r="C70679" s="3">
        <v>25</v>
      </c>
      <c r="D70679" s="3">
        <v>21</v>
      </c>
      <c r="E70679" s="277">
        <v>4697.6494946964604</v>
      </c>
    </row>
    <row r="70680" spans="1:5">
      <c r="A70680" s="3">
        <v>2029</v>
      </c>
      <c r="B70680" s="3">
        <v>1</v>
      </c>
      <c r="C70680" s="3">
        <v>25</v>
      </c>
      <c r="D70680" s="3">
        <v>22</v>
      </c>
      <c r="E70680" s="277">
        <v>4455.6191561652504</v>
      </c>
    </row>
    <row r="70681" spans="1:5">
      <c r="A70681" s="3">
        <v>2029</v>
      </c>
      <c r="B70681" s="3">
        <v>1</v>
      </c>
      <c r="C70681" s="3">
        <v>25</v>
      </c>
      <c r="D70681" s="3">
        <v>23</v>
      </c>
      <c r="E70681" s="277">
        <v>4096.6065832044196</v>
      </c>
    </row>
    <row r="70682" spans="1:5">
      <c r="A70682" s="3">
        <v>2029</v>
      </c>
      <c r="B70682" s="3">
        <v>1</v>
      </c>
      <c r="C70682" s="3">
        <v>26</v>
      </c>
      <c r="D70682" s="3">
        <v>0</v>
      </c>
      <c r="E70682" s="277">
        <v>3942.0267922754801</v>
      </c>
    </row>
    <row r="70683" spans="1:5">
      <c r="A70683" s="3">
        <v>2029</v>
      </c>
      <c r="B70683" s="3">
        <v>1</v>
      </c>
      <c r="C70683" s="3">
        <v>26</v>
      </c>
      <c r="D70683" s="3">
        <v>1</v>
      </c>
      <c r="E70683" s="277">
        <v>3853.5725933698</v>
      </c>
    </row>
    <row r="70684" spans="1:5">
      <c r="A70684" s="3">
        <v>2029</v>
      </c>
      <c r="B70684" s="3">
        <v>1</v>
      </c>
      <c r="C70684" s="3">
        <v>26</v>
      </c>
      <c r="D70684" s="3">
        <v>2</v>
      </c>
      <c r="E70684" s="277">
        <v>3803.1078321786299</v>
      </c>
    </row>
    <row r="70685" spans="1:5">
      <c r="A70685" s="3">
        <v>2029</v>
      </c>
      <c r="B70685" s="3">
        <v>1</v>
      </c>
      <c r="C70685" s="3">
        <v>26</v>
      </c>
      <c r="D70685" s="3">
        <v>3</v>
      </c>
      <c r="E70685" s="277">
        <v>3800.6908976915001</v>
      </c>
    </row>
    <row r="70686" spans="1:5">
      <c r="A70686" s="3">
        <v>2029</v>
      </c>
      <c r="B70686" s="3">
        <v>1</v>
      </c>
      <c r="C70686" s="3">
        <v>26</v>
      </c>
      <c r="D70686" s="3">
        <v>4</v>
      </c>
      <c r="E70686" s="277">
        <v>3905.0248272388699</v>
      </c>
    </row>
    <row r="70687" spans="1:5">
      <c r="A70687" s="3">
        <v>2029</v>
      </c>
      <c r="B70687" s="3">
        <v>1</v>
      </c>
      <c r="C70687" s="3">
        <v>26</v>
      </c>
      <c r="D70687" s="3">
        <v>5</v>
      </c>
      <c r="E70687" s="277">
        <v>4214.9315480120003</v>
      </c>
    </row>
    <row r="70688" spans="1:5">
      <c r="A70688" s="3">
        <v>2029</v>
      </c>
      <c r="B70688" s="3">
        <v>1</v>
      </c>
      <c r="C70688" s="3">
        <v>26</v>
      </c>
      <c r="D70688" s="3">
        <v>6</v>
      </c>
      <c r="E70688" s="277">
        <v>4861.6532907487499</v>
      </c>
    </row>
    <row r="70689" spans="1:5">
      <c r="A70689" s="3">
        <v>2029</v>
      </c>
      <c r="B70689" s="3">
        <v>1</v>
      </c>
      <c r="C70689" s="3">
        <v>26</v>
      </c>
      <c r="D70689" s="3">
        <v>7</v>
      </c>
      <c r="E70689" s="277">
        <v>5154.9518711711298</v>
      </c>
    </row>
    <row r="70690" spans="1:5">
      <c r="A70690" s="3">
        <v>2029</v>
      </c>
      <c r="B70690" s="3">
        <v>1</v>
      </c>
      <c r="C70690" s="3">
        <v>26</v>
      </c>
      <c r="D70690" s="3">
        <v>8</v>
      </c>
      <c r="E70690" s="277">
        <v>5173.4600543648603</v>
      </c>
    </row>
    <row r="70691" spans="1:5">
      <c r="A70691" s="3">
        <v>2029</v>
      </c>
      <c r="B70691" s="3">
        <v>1</v>
      </c>
      <c r="C70691" s="3">
        <v>26</v>
      </c>
      <c r="D70691" s="3">
        <v>9</v>
      </c>
      <c r="E70691" s="277">
        <v>5074.2255696601596</v>
      </c>
    </row>
    <row r="70692" spans="1:5">
      <c r="A70692" s="3">
        <v>2029</v>
      </c>
      <c r="B70692" s="3">
        <v>1</v>
      </c>
      <c r="C70692" s="3">
        <v>26</v>
      </c>
      <c r="D70692" s="3">
        <v>10</v>
      </c>
      <c r="E70692" s="277">
        <v>5010.5855275028798</v>
      </c>
    </row>
    <row r="70693" spans="1:5">
      <c r="A70693" s="3">
        <v>2029</v>
      </c>
      <c r="B70693" s="3">
        <v>1</v>
      </c>
      <c r="C70693" s="3">
        <v>26</v>
      </c>
      <c r="D70693" s="3">
        <v>11</v>
      </c>
      <c r="E70693" s="277">
        <v>4848.7231306763797</v>
      </c>
    </row>
    <row r="70694" spans="1:5">
      <c r="A70694" s="3">
        <v>2029</v>
      </c>
      <c r="B70694" s="3">
        <v>1</v>
      </c>
      <c r="C70694" s="3">
        <v>26</v>
      </c>
      <c r="D70694" s="3">
        <v>12</v>
      </c>
      <c r="E70694" s="277">
        <v>4730.2540948424903</v>
      </c>
    </row>
    <row r="70695" spans="1:5">
      <c r="A70695" s="3">
        <v>2029</v>
      </c>
      <c r="B70695" s="3">
        <v>1</v>
      </c>
      <c r="C70695" s="3">
        <v>26</v>
      </c>
      <c r="D70695" s="3">
        <v>13</v>
      </c>
      <c r="E70695" s="277">
        <v>4651.5868677390299</v>
      </c>
    </row>
    <row r="70696" spans="1:5">
      <c r="A70696" s="3">
        <v>2029</v>
      </c>
      <c r="B70696" s="3">
        <v>1</v>
      </c>
      <c r="C70696" s="3">
        <v>26</v>
      </c>
      <c r="D70696" s="3">
        <v>14</v>
      </c>
      <c r="E70696" s="277">
        <v>4549.1447318581804</v>
      </c>
    </row>
    <row r="70697" spans="1:5">
      <c r="A70697" s="3">
        <v>2029</v>
      </c>
      <c r="B70697" s="3">
        <v>1</v>
      </c>
      <c r="C70697" s="3">
        <v>26</v>
      </c>
      <c r="D70697" s="3">
        <v>15</v>
      </c>
      <c r="E70697" s="277">
        <v>4446.2872328243202</v>
      </c>
    </row>
    <row r="70698" spans="1:5">
      <c r="A70698" s="3">
        <v>2029</v>
      </c>
      <c r="B70698" s="3">
        <v>1</v>
      </c>
      <c r="C70698" s="3">
        <v>26</v>
      </c>
      <c r="D70698" s="3">
        <v>16</v>
      </c>
      <c r="E70698" s="277">
        <v>4345.4007946637803</v>
      </c>
    </row>
    <row r="70699" spans="1:5">
      <c r="A70699" s="3">
        <v>2029</v>
      </c>
      <c r="B70699" s="3">
        <v>1</v>
      </c>
      <c r="C70699" s="3">
        <v>26</v>
      </c>
      <c r="D70699" s="3">
        <v>17</v>
      </c>
      <c r="E70699" s="277">
        <v>4409.2113333039297</v>
      </c>
    </row>
    <row r="70700" spans="1:5">
      <c r="A70700" s="3">
        <v>2029</v>
      </c>
      <c r="B70700" s="3">
        <v>1</v>
      </c>
      <c r="C70700" s="3">
        <v>26</v>
      </c>
      <c r="D70700" s="3">
        <v>18</v>
      </c>
      <c r="E70700" s="277">
        <v>4557.6866919035301</v>
      </c>
    </row>
    <row r="70701" spans="1:5">
      <c r="A70701" s="3">
        <v>2029</v>
      </c>
      <c r="B70701" s="3">
        <v>1</v>
      </c>
      <c r="C70701" s="3">
        <v>26</v>
      </c>
      <c r="D70701" s="3">
        <v>19</v>
      </c>
      <c r="E70701" s="277">
        <v>4348.0526675613301</v>
      </c>
    </row>
    <row r="70702" spans="1:5">
      <c r="A70702" s="3">
        <v>2029</v>
      </c>
      <c r="B70702" s="3">
        <v>1</v>
      </c>
      <c r="C70702" s="3">
        <v>26</v>
      </c>
      <c r="D70702" s="3">
        <v>20</v>
      </c>
      <c r="E70702" s="277">
        <v>4222.7359682118304</v>
      </c>
    </row>
    <row r="70703" spans="1:5">
      <c r="A70703" s="3">
        <v>2029</v>
      </c>
      <c r="B70703" s="3">
        <v>1</v>
      </c>
      <c r="C70703" s="3">
        <v>26</v>
      </c>
      <c r="D70703" s="3">
        <v>21</v>
      </c>
      <c r="E70703" s="277">
        <v>3994.7608843110702</v>
      </c>
    </row>
    <row r="70704" spans="1:5">
      <c r="A70704" s="3">
        <v>2029</v>
      </c>
      <c r="B70704" s="3">
        <v>1</v>
      </c>
      <c r="C70704" s="3">
        <v>26</v>
      </c>
      <c r="D70704" s="3">
        <v>22</v>
      </c>
      <c r="E70704" s="277">
        <v>3675.6688389200899</v>
      </c>
    </row>
    <row r="70705" spans="1:5">
      <c r="A70705" s="3">
        <v>2029</v>
      </c>
      <c r="B70705" s="3">
        <v>1</v>
      </c>
      <c r="C70705" s="3">
        <v>26</v>
      </c>
      <c r="D70705" s="3">
        <v>23</v>
      </c>
      <c r="E70705" s="277">
        <v>3413.17501469641</v>
      </c>
    </row>
    <row r="70706" spans="1:5">
      <c r="A70706" s="3">
        <v>2029</v>
      </c>
      <c r="B70706" s="3">
        <v>1</v>
      </c>
      <c r="C70706" s="3">
        <v>27</v>
      </c>
      <c r="D70706" s="3">
        <v>0</v>
      </c>
      <c r="E70706" s="277">
        <v>3152.1074874091801</v>
      </c>
    </row>
    <row r="70707" spans="1:5">
      <c r="A70707" s="3">
        <v>2029</v>
      </c>
      <c r="B70707" s="3">
        <v>1</v>
      </c>
      <c r="C70707" s="3">
        <v>27</v>
      </c>
      <c r="D70707" s="3">
        <v>1</v>
      </c>
      <c r="E70707" s="277">
        <v>3022.3063926667601</v>
      </c>
    </row>
    <row r="70708" spans="1:5">
      <c r="A70708" s="3">
        <v>2029</v>
      </c>
      <c r="B70708" s="3">
        <v>1</v>
      </c>
      <c r="C70708" s="3">
        <v>27</v>
      </c>
      <c r="D70708" s="3">
        <v>2</v>
      </c>
      <c r="E70708" s="277">
        <v>2945.3090971770098</v>
      </c>
    </row>
    <row r="70709" spans="1:5">
      <c r="A70709" s="3">
        <v>2029</v>
      </c>
      <c r="B70709" s="3">
        <v>1</v>
      </c>
      <c r="C70709" s="3">
        <v>27</v>
      </c>
      <c r="D70709" s="3">
        <v>3</v>
      </c>
      <c r="E70709" s="277">
        <v>2910.7666917811198</v>
      </c>
    </row>
    <row r="70710" spans="1:5">
      <c r="A70710" s="3">
        <v>2029</v>
      </c>
      <c r="B70710" s="3">
        <v>1</v>
      </c>
      <c r="C70710" s="3">
        <v>27</v>
      </c>
      <c r="D70710" s="3">
        <v>4</v>
      </c>
      <c r="E70710" s="277">
        <v>2977.6995859006902</v>
      </c>
    </row>
    <row r="70711" spans="1:5">
      <c r="A70711" s="3">
        <v>2029</v>
      </c>
      <c r="B70711" s="3">
        <v>1</v>
      </c>
      <c r="C70711" s="3">
        <v>27</v>
      </c>
      <c r="D70711" s="3">
        <v>5</v>
      </c>
      <c r="E70711" s="277">
        <v>3096.9833858474999</v>
      </c>
    </row>
    <row r="70712" spans="1:5">
      <c r="A70712" s="3">
        <v>2029</v>
      </c>
      <c r="B70712" s="3">
        <v>1</v>
      </c>
      <c r="C70712" s="3">
        <v>27</v>
      </c>
      <c r="D70712" s="3">
        <v>6</v>
      </c>
      <c r="E70712" s="277">
        <v>3263.9145853741202</v>
      </c>
    </row>
    <row r="70713" spans="1:5">
      <c r="A70713" s="3">
        <v>2029</v>
      </c>
      <c r="B70713" s="3">
        <v>1</v>
      </c>
      <c r="C70713" s="3">
        <v>27</v>
      </c>
      <c r="D70713" s="3">
        <v>7</v>
      </c>
      <c r="E70713" s="277">
        <v>3507.2838657513498</v>
      </c>
    </row>
    <row r="70714" spans="1:5">
      <c r="A70714" s="3">
        <v>2029</v>
      </c>
      <c r="B70714" s="3">
        <v>1</v>
      </c>
      <c r="C70714" s="3">
        <v>27</v>
      </c>
      <c r="D70714" s="3">
        <v>8</v>
      </c>
      <c r="E70714" s="277">
        <v>3724.1026785412801</v>
      </c>
    </row>
    <row r="70715" spans="1:5">
      <c r="A70715" s="3">
        <v>2029</v>
      </c>
      <c r="B70715" s="3">
        <v>1</v>
      </c>
      <c r="C70715" s="3">
        <v>27</v>
      </c>
      <c r="D70715" s="3">
        <v>9</v>
      </c>
      <c r="E70715" s="277">
        <v>3969.0654224497098</v>
      </c>
    </row>
    <row r="70716" spans="1:5">
      <c r="A70716" s="3">
        <v>2029</v>
      </c>
      <c r="B70716" s="3">
        <v>1</v>
      </c>
      <c r="C70716" s="3">
        <v>27</v>
      </c>
      <c r="D70716" s="3">
        <v>10</v>
      </c>
      <c r="E70716" s="277">
        <v>4039.8080785571901</v>
      </c>
    </row>
    <row r="70717" spans="1:5">
      <c r="A70717" s="3">
        <v>2029</v>
      </c>
      <c r="B70717" s="3">
        <v>1</v>
      </c>
      <c r="C70717" s="3">
        <v>27</v>
      </c>
      <c r="D70717" s="3">
        <v>11</v>
      </c>
      <c r="E70717" s="277">
        <v>3949.0890532245799</v>
      </c>
    </row>
    <row r="70718" spans="1:5">
      <c r="A70718" s="3">
        <v>2029</v>
      </c>
      <c r="B70718" s="3">
        <v>1</v>
      </c>
      <c r="C70718" s="3">
        <v>27</v>
      </c>
      <c r="D70718" s="3">
        <v>12</v>
      </c>
      <c r="E70718" s="277">
        <v>3805.3254930889202</v>
      </c>
    </row>
    <row r="70719" spans="1:5">
      <c r="A70719" s="3">
        <v>2029</v>
      </c>
      <c r="B70719" s="3">
        <v>1</v>
      </c>
      <c r="C70719" s="3">
        <v>27</v>
      </c>
      <c r="D70719" s="3">
        <v>13</v>
      </c>
      <c r="E70719" s="277">
        <v>3648.4486776059798</v>
      </c>
    </row>
    <row r="70720" spans="1:5">
      <c r="A70720" s="3">
        <v>2029</v>
      </c>
      <c r="B70720" s="3">
        <v>1</v>
      </c>
      <c r="C70720" s="3">
        <v>27</v>
      </c>
      <c r="D70720" s="3">
        <v>14</v>
      </c>
      <c r="E70720" s="277">
        <v>3463.6195661491802</v>
      </c>
    </row>
    <row r="70721" spans="1:5">
      <c r="A70721" s="3">
        <v>2029</v>
      </c>
      <c r="B70721" s="3">
        <v>1</v>
      </c>
      <c r="C70721" s="3">
        <v>27</v>
      </c>
      <c r="D70721" s="3">
        <v>15</v>
      </c>
      <c r="E70721" s="277">
        <v>3330.4521197507702</v>
      </c>
    </row>
    <row r="70722" spans="1:5">
      <c r="A70722" s="3">
        <v>2029</v>
      </c>
      <c r="B70722" s="3">
        <v>1</v>
      </c>
      <c r="C70722" s="3">
        <v>27</v>
      </c>
      <c r="D70722" s="3">
        <v>16</v>
      </c>
      <c r="E70722" s="277">
        <v>3291.4735817854598</v>
      </c>
    </row>
    <row r="70723" spans="1:5">
      <c r="A70723" s="3">
        <v>2029</v>
      </c>
      <c r="B70723" s="3">
        <v>1</v>
      </c>
      <c r="C70723" s="3">
        <v>27</v>
      </c>
      <c r="D70723" s="3">
        <v>17</v>
      </c>
      <c r="E70723" s="277">
        <v>3400.6544017628098</v>
      </c>
    </row>
    <row r="70724" spans="1:5">
      <c r="A70724" s="3">
        <v>2029</v>
      </c>
      <c r="B70724" s="3">
        <v>1</v>
      </c>
      <c r="C70724" s="3">
        <v>27</v>
      </c>
      <c r="D70724" s="3">
        <v>18</v>
      </c>
      <c r="E70724" s="277">
        <v>3833.08895765535</v>
      </c>
    </row>
    <row r="70725" spans="1:5">
      <c r="A70725" s="3">
        <v>2029</v>
      </c>
      <c r="B70725" s="3">
        <v>1</v>
      </c>
      <c r="C70725" s="3">
        <v>27</v>
      </c>
      <c r="D70725" s="3">
        <v>19</v>
      </c>
      <c r="E70725" s="277">
        <v>3952.5489901128499</v>
      </c>
    </row>
    <row r="70726" spans="1:5">
      <c r="A70726" s="3">
        <v>2029</v>
      </c>
      <c r="B70726" s="3">
        <v>1</v>
      </c>
      <c r="C70726" s="3">
        <v>27</v>
      </c>
      <c r="D70726" s="3">
        <v>20</v>
      </c>
      <c r="E70726" s="277">
        <v>3924.9880875773902</v>
      </c>
    </row>
    <row r="70727" spans="1:5">
      <c r="A70727" s="3">
        <v>2029</v>
      </c>
      <c r="B70727" s="3">
        <v>1</v>
      </c>
      <c r="C70727" s="3">
        <v>27</v>
      </c>
      <c r="D70727" s="3">
        <v>21</v>
      </c>
      <c r="E70727" s="277">
        <v>3861.2481815636902</v>
      </c>
    </row>
    <row r="70728" spans="1:5">
      <c r="A70728" s="3">
        <v>2029</v>
      </c>
      <c r="B70728" s="3">
        <v>1</v>
      </c>
      <c r="C70728" s="3">
        <v>27</v>
      </c>
      <c r="D70728" s="3">
        <v>22</v>
      </c>
      <c r="E70728" s="277">
        <v>3722.1540817595501</v>
      </c>
    </row>
    <row r="70729" spans="1:5">
      <c r="A70729" s="3">
        <v>2029</v>
      </c>
      <c r="B70729" s="3">
        <v>1</v>
      </c>
      <c r="C70729" s="3">
        <v>27</v>
      </c>
      <c r="D70729" s="3">
        <v>23</v>
      </c>
      <c r="E70729" s="277">
        <v>3482.3559518064899</v>
      </c>
    </row>
    <row r="70730" spans="1:5">
      <c r="A70730" s="3">
        <v>2029</v>
      </c>
      <c r="B70730" s="3">
        <v>1</v>
      </c>
      <c r="C70730" s="3">
        <v>28</v>
      </c>
      <c r="D70730" s="3">
        <v>0</v>
      </c>
      <c r="E70730" s="277">
        <v>3392.0373841588498</v>
      </c>
    </row>
    <row r="70731" spans="1:5">
      <c r="A70731" s="3">
        <v>2029</v>
      </c>
      <c r="B70731" s="3">
        <v>1</v>
      </c>
      <c r="C70731" s="3">
        <v>28</v>
      </c>
      <c r="D70731" s="3">
        <v>1</v>
      </c>
      <c r="E70731" s="277">
        <v>3328.1149896967099</v>
      </c>
    </row>
    <row r="70732" spans="1:5">
      <c r="A70732" s="3">
        <v>2029</v>
      </c>
      <c r="B70732" s="3">
        <v>1</v>
      </c>
      <c r="C70732" s="3">
        <v>28</v>
      </c>
      <c r="D70732" s="3">
        <v>2</v>
      </c>
      <c r="E70732" s="277">
        <v>3311.6131222812801</v>
      </c>
    </row>
    <row r="70733" spans="1:5">
      <c r="A70733" s="3">
        <v>2029</v>
      </c>
      <c r="B70733" s="3">
        <v>1</v>
      </c>
      <c r="C70733" s="3">
        <v>28</v>
      </c>
      <c r="D70733" s="3">
        <v>3</v>
      </c>
      <c r="E70733" s="277">
        <v>3382.9205794504001</v>
      </c>
    </row>
    <row r="70734" spans="1:5">
      <c r="A70734" s="3">
        <v>2029</v>
      </c>
      <c r="B70734" s="3">
        <v>1</v>
      </c>
      <c r="C70734" s="3">
        <v>28</v>
      </c>
      <c r="D70734" s="3">
        <v>4</v>
      </c>
      <c r="E70734" s="277">
        <v>3369.6810969120002</v>
      </c>
    </row>
    <row r="70735" spans="1:5">
      <c r="A70735" s="3">
        <v>2029</v>
      </c>
      <c r="B70735" s="3">
        <v>1</v>
      </c>
      <c r="C70735" s="3">
        <v>28</v>
      </c>
      <c r="D70735" s="3">
        <v>5</v>
      </c>
      <c r="E70735" s="277">
        <v>3439.88835687972</v>
      </c>
    </row>
    <row r="70736" spans="1:5">
      <c r="A70736" s="3">
        <v>2029</v>
      </c>
      <c r="B70736" s="3">
        <v>1</v>
      </c>
      <c r="C70736" s="3">
        <v>28</v>
      </c>
      <c r="D70736" s="3">
        <v>6</v>
      </c>
      <c r="E70736" s="277">
        <v>3627.8752450462198</v>
      </c>
    </row>
    <row r="70737" spans="1:5">
      <c r="A70737" s="3">
        <v>2029</v>
      </c>
      <c r="B70737" s="3">
        <v>1</v>
      </c>
      <c r="C70737" s="3">
        <v>28</v>
      </c>
      <c r="D70737" s="3">
        <v>7</v>
      </c>
      <c r="E70737" s="277">
        <v>3771.7197610999301</v>
      </c>
    </row>
    <row r="70738" spans="1:5">
      <c r="A70738" s="3">
        <v>2029</v>
      </c>
      <c r="B70738" s="3">
        <v>1</v>
      </c>
      <c r="C70738" s="3">
        <v>28</v>
      </c>
      <c r="D70738" s="3">
        <v>8</v>
      </c>
      <c r="E70738" s="277">
        <v>3915.5693218784299</v>
      </c>
    </row>
    <row r="70739" spans="1:5">
      <c r="A70739" s="3">
        <v>2029</v>
      </c>
      <c r="B70739" s="3">
        <v>1</v>
      </c>
      <c r="C70739" s="3">
        <v>28</v>
      </c>
      <c r="D70739" s="3">
        <v>9</v>
      </c>
      <c r="E70739" s="277">
        <v>3969.0045294584002</v>
      </c>
    </row>
    <row r="70740" spans="1:5">
      <c r="A70740" s="3">
        <v>2029</v>
      </c>
      <c r="B70740" s="3">
        <v>1</v>
      </c>
      <c r="C70740" s="3">
        <v>28</v>
      </c>
      <c r="D70740" s="3">
        <v>10</v>
      </c>
      <c r="E70740" s="277">
        <v>3903.6922773972901</v>
      </c>
    </row>
    <row r="70741" spans="1:5">
      <c r="A70741" s="3">
        <v>2029</v>
      </c>
      <c r="B70741" s="3">
        <v>1</v>
      </c>
      <c r="C70741" s="3">
        <v>28</v>
      </c>
      <c r="D70741" s="3">
        <v>11</v>
      </c>
      <c r="E70741" s="277">
        <v>3715.5361389649702</v>
      </c>
    </row>
    <row r="70742" spans="1:5">
      <c r="A70742" s="3">
        <v>2029</v>
      </c>
      <c r="B70742" s="3">
        <v>1</v>
      </c>
      <c r="C70742" s="3">
        <v>28</v>
      </c>
      <c r="D70742" s="3">
        <v>12</v>
      </c>
      <c r="E70742" s="277">
        <v>3652.0112941785901</v>
      </c>
    </row>
    <row r="70743" spans="1:5">
      <c r="A70743" s="3">
        <v>2029</v>
      </c>
      <c r="B70743" s="3">
        <v>1</v>
      </c>
      <c r="C70743" s="3">
        <v>28</v>
      </c>
      <c r="D70743" s="3">
        <v>13</v>
      </c>
      <c r="E70743" s="277">
        <v>3581.26797312188</v>
      </c>
    </row>
    <row r="70744" spans="1:5">
      <c r="A70744" s="3">
        <v>2029</v>
      </c>
      <c r="B70744" s="3">
        <v>1</v>
      </c>
      <c r="C70744" s="3">
        <v>28</v>
      </c>
      <c r="D70744" s="3">
        <v>14</v>
      </c>
      <c r="E70744" s="277">
        <v>3483.851747702</v>
      </c>
    </row>
    <row r="70745" spans="1:5">
      <c r="A70745" s="3">
        <v>2029</v>
      </c>
      <c r="B70745" s="3">
        <v>1</v>
      </c>
      <c r="C70745" s="3">
        <v>28</v>
      </c>
      <c r="D70745" s="3">
        <v>15</v>
      </c>
      <c r="E70745" s="277">
        <v>3426.1602084534002</v>
      </c>
    </row>
    <row r="70746" spans="1:5">
      <c r="A70746" s="3">
        <v>2029</v>
      </c>
      <c r="B70746" s="3">
        <v>1</v>
      </c>
      <c r="C70746" s="3">
        <v>28</v>
      </c>
      <c r="D70746" s="3">
        <v>16</v>
      </c>
      <c r="E70746" s="277">
        <v>3462.56185906887</v>
      </c>
    </row>
    <row r="70747" spans="1:5">
      <c r="A70747" s="3">
        <v>2029</v>
      </c>
      <c r="B70747" s="3">
        <v>1</v>
      </c>
      <c r="C70747" s="3">
        <v>28</v>
      </c>
      <c r="D70747" s="3">
        <v>17</v>
      </c>
      <c r="E70747" s="277">
        <v>3586.4833166194699</v>
      </c>
    </row>
    <row r="70748" spans="1:5">
      <c r="A70748" s="3">
        <v>2029</v>
      </c>
      <c r="B70748" s="3">
        <v>1</v>
      </c>
      <c r="C70748" s="3">
        <v>28</v>
      </c>
      <c r="D70748" s="3">
        <v>18</v>
      </c>
      <c r="E70748" s="277">
        <v>3762.9366017838702</v>
      </c>
    </row>
    <row r="70749" spans="1:5">
      <c r="A70749" s="3">
        <v>2029</v>
      </c>
      <c r="B70749" s="3">
        <v>1</v>
      </c>
      <c r="C70749" s="3">
        <v>28</v>
      </c>
      <c r="D70749" s="3">
        <v>19</v>
      </c>
      <c r="E70749" s="277">
        <v>3729.9650460922498</v>
      </c>
    </row>
    <row r="70750" spans="1:5">
      <c r="A70750" s="3">
        <v>2029</v>
      </c>
      <c r="B70750" s="3">
        <v>1</v>
      </c>
      <c r="C70750" s="3">
        <v>28</v>
      </c>
      <c r="D70750" s="3">
        <v>20</v>
      </c>
      <c r="E70750" s="277">
        <v>3705.5638287545898</v>
      </c>
    </row>
    <row r="70751" spans="1:5">
      <c r="A70751" s="3">
        <v>2029</v>
      </c>
      <c r="B70751" s="3">
        <v>1</v>
      </c>
      <c r="C70751" s="3">
        <v>28</v>
      </c>
      <c r="D70751" s="3">
        <v>21</v>
      </c>
      <c r="E70751" s="277">
        <v>3598.8197037820701</v>
      </c>
    </row>
    <row r="70752" spans="1:5">
      <c r="A70752" s="3">
        <v>2029</v>
      </c>
      <c r="B70752" s="3">
        <v>1</v>
      </c>
      <c r="C70752" s="3">
        <v>28</v>
      </c>
      <c r="D70752" s="3">
        <v>22</v>
      </c>
      <c r="E70752" s="277">
        <v>3469.6056029144302</v>
      </c>
    </row>
    <row r="70753" spans="1:5">
      <c r="A70753" s="3">
        <v>2029</v>
      </c>
      <c r="B70753" s="3">
        <v>1</v>
      </c>
      <c r="C70753" s="3">
        <v>28</v>
      </c>
      <c r="D70753" s="3">
        <v>23</v>
      </c>
      <c r="E70753" s="277">
        <v>3216.8376647605601</v>
      </c>
    </row>
    <row r="70754" spans="1:5">
      <c r="A70754" s="3">
        <v>2029</v>
      </c>
      <c r="B70754" s="3">
        <v>1</v>
      </c>
      <c r="C70754" s="3">
        <v>29</v>
      </c>
      <c r="D70754" s="3">
        <v>0</v>
      </c>
      <c r="E70754" s="277">
        <v>3080.5828626603502</v>
      </c>
    </row>
    <row r="70755" spans="1:5">
      <c r="A70755" s="3">
        <v>2029</v>
      </c>
      <c r="B70755" s="3">
        <v>1</v>
      </c>
      <c r="C70755" s="3">
        <v>29</v>
      </c>
      <c r="D70755" s="3">
        <v>1</v>
      </c>
      <c r="E70755" s="277">
        <v>2994.4218000578298</v>
      </c>
    </row>
    <row r="70756" spans="1:5">
      <c r="A70756" s="3">
        <v>2029</v>
      </c>
      <c r="B70756" s="3">
        <v>1</v>
      </c>
      <c r="C70756" s="3">
        <v>29</v>
      </c>
      <c r="D70756" s="3">
        <v>2</v>
      </c>
      <c r="E70756" s="277">
        <v>2957.8696310758901</v>
      </c>
    </row>
    <row r="70757" spans="1:5">
      <c r="A70757" s="3">
        <v>2029</v>
      </c>
      <c r="B70757" s="3">
        <v>1</v>
      </c>
      <c r="C70757" s="3">
        <v>29</v>
      </c>
      <c r="D70757" s="3">
        <v>3</v>
      </c>
      <c r="E70757" s="277">
        <v>2930.1727602236201</v>
      </c>
    </row>
    <row r="70758" spans="1:5">
      <c r="A70758" s="3">
        <v>2029</v>
      </c>
      <c r="B70758" s="3">
        <v>1</v>
      </c>
      <c r="C70758" s="3">
        <v>29</v>
      </c>
      <c r="D70758" s="3">
        <v>4</v>
      </c>
      <c r="E70758" s="277">
        <v>3019.60235384723</v>
      </c>
    </row>
    <row r="70759" spans="1:5">
      <c r="A70759" s="3">
        <v>2029</v>
      </c>
      <c r="B70759" s="3">
        <v>1</v>
      </c>
      <c r="C70759" s="3">
        <v>29</v>
      </c>
      <c r="D70759" s="3">
        <v>5</v>
      </c>
      <c r="E70759" s="277">
        <v>3252.5603082043299</v>
      </c>
    </row>
    <row r="70760" spans="1:5">
      <c r="A70760" s="3">
        <v>2029</v>
      </c>
      <c r="B70760" s="3">
        <v>1</v>
      </c>
      <c r="C70760" s="3">
        <v>29</v>
      </c>
      <c r="D70760" s="3">
        <v>6</v>
      </c>
      <c r="E70760" s="277">
        <v>3856.5368961514801</v>
      </c>
    </row>
    <row r="70761" spans="1:5">
      <c r="A70761" s="3">
        <v>2029</v>
      </c>
      <c r="B70761" s="3">
        <v>1</v>
      </c>
      <c r="C70761" s="3">
        <v>29</v>
      </c>
      <c r="D70761" s="3">
        <v>7</v>
      </c>
      <c r="E70761" s="277">
        <v>4393.4784576468601</v>
      </c>
    </row>
    <row r="70762" spans="1:5">
      <c r="A70762" s="3">
        <v>2029</v>
      </c>
      <c r="B70762" s="3">
        <v>1</v>
      </c>
      <c r="C70762" s="3">
        <v>29</v>
      </c>
      <c r="D70762" s="3">
        <v>8</v>
      </c>
      <c r="E70762" s="277">
        <v>4375.3201465922202</v>
      </c>
    </row>
    <row r="70763" spans="1:5">
      <c r="A70763" s="3">
        <v>2029</v>
      </c>
      <c r="B70763" s="3">
        <v>1</v>
      </c>
      <c r="C70763" s="3">
        <v>29</v>
      </c>
      <c r="D70763" s="3">
        <v>9</v>
      </c>
      <c r="E70763" s="277">
        <v>4349.19309455859</v>
      </c>
    </row>
    <row r="70764" spans="1:5">
      <c r="A70764" s="3">
        <v>2029</v>
      </c>
      <c r="B70764" s="3">
        <v>1</v>
      </c>
      <c r="C70764" s="3">
        <v>29</v>
      </c>
      <c r="D70764" s="3">
        <v>10</v>
      </c>
      <c r="E70764" s="277">
        <v>4206.3877710609104</v>
      </c>
    </row>
    <row r="70765" spans="1:5">
      <c r="A70765" s="3">
        <v>2029</v>
      </c>
      <c r="B70765" s="3">
        <v>1</v>
      </c>
      <c r="C70765" s="3">
        <v>29</v>
      </c>
      <c r="D70765" s="3">
        <v>11</v>
      </c>
      <c r="E70765" s="277">
        <v>3994.0527528878101</v>
      </c>
    </row>
    <row r="70766" spans="1:5">
      <c r="A70766" s="3">
        <v>2029</v>
      </c>
      <c r="B70766" s="3">
        <v>1</v>
      </c>
      <c r="C70766" s="3">
        <v>29</v>
      </c>
      <c r="D70766" s="3">
        <v>12</v>
      </c>
      <c r="E70766" s="277">
        <v>3817.8668299512501</v>
      </c>
    </row>
    <row r="70767" spans="1:5">
      <c r="A70767" s="3">
        <v>2029</v>
      </c>
      <c r="B70767" s="3">
        <v>1</v>
      </c>
      <c r="C70767" s="3">
        <v>29</v>
      </c>
      <c r="D70767" s="3">
        <v>13</v>
      </c>
      <c r="E70767" s="277">
        <v>3746.02041022712</v>
      </c>
    </row>
    <row r="70768" spans="1:5">
      <c r="A70768" s="3">
        <v>2029</v>
      </c>
      <c r="B70768" s="3">
        <v>1</v>
      </c>
      <c r="C70768" s="3">
        <v>29</v>
      </c>
      <c r="D70768" s="3">
        <v>14</v>
      </c>
      <c r="E70768" s="277">
        <v>3655.6993517850301</v>
      </c>
    </row>
    <row r="70769" spans="1:5">
      <c r="A70769" s="3">
        <v>2029</v>
      </c>
      <c r="B70769" s="3">
        <v>1</v>
      </c>
      <c r="C70769" s="3">
        <v>29</v>
      </c>
      <c r="D70769" s="3">
        <v>15</v>
      </c>
      <c r="E70769" s="277">
        <v>3596.3784648032802</v>
      </c>
    </row>
    <row r="70770" spans="1:5">
      <c r="A70770" s="3">
        <v>2029</v>
      </c>
      <c r="B70770" s="3">
        <v>1</v>
      </c>
      <c r="C70770" s="3">
        <v>29</v>
      </c>
      <c r="D70770" s="3">
        <v>16</v>
      </c>
      <c r="E70770" s="277">
        <v>3634.0096037406702</v>
      </c>
    </row>
    <row r="70771" spans="1:5">
      <c r="A70771" s="3">
        <v>2029</v>
      </c>
      <c r="B70771" s="3">
        <v>1</v>
      </c>
      <c r="C70771" s="3">
        <v>29</v>
      </c>
      <c r="D70771" s="3">
        <v>17</v>
      </c>
      <c r="E70771" s="277">
        <v>3767.6390156493499</v>
      </c>
    </row>
    <row r="70772" spans="1:5">
      <c r="A70772" s="3">
        <v>2029</v>
      </c>
      <c r="B70772" s="3">
        <v>1</v>
      </c>
      <c r="C70772" s="3">
        <v>29</v>
      </c>
      <c r="D70772" s="3">
        <v>18</v>
      </c>
      <c r="E70772" s="277">
        <v>3914.0288144340502</v>
      </c>
    </row>
    <row r="70773" spans="1:5">
      <c r="A70773" s="3">
        <v>2029</v>
      </c>
      <c r="B70773" s="3">
        <v>1</v>
      </c>
      <c r="C70773" s="3">
        <v>29</v>
      </c>
      <c r="D70773" s="3">
        <v>19</v>
      </c>
      <c r="E70773" s="277">
        <v>3917.3985422001001</v>
      </c>
    </row>
    <row r="70774" spans="1:5">
      <c r="A70774" s="3">
        <v>2029</v>
      </c>
      <c r="B70774" s="3">
        <v>1</v>
      </c>
      <c r="C70774" s="3">
        <v>29</v>
      </c>
      <c r="D70774" s="3">
        <v>20</v>
      </c>
      <c r="E70774" s="277">
        <v>3827.41743849265</v>
      </c>
    </row>
    <row r="70775" spans="1:5">
      <c r="A70775" s="3">
        <v>2029</v>
      </c>
      <c r="B70775" s="3">
        <v>1</v>
      </c>
      <c r="C70775" s="3">
        <v>29</v>
      </c>
      <c r="D70775" s="3">
        <v>21</v>
      </c>
      <c r="E70775" s="277">
        <v>3590.79786234619</v>
      </c>
    </row>
    <row r="70776" spans="1:5">
      <c r="A70776" s="3">
        <v>2029</v>
      </c>
      <c r="B70776" s="3">
        <v>1</v>
      </c>
      <c r="C70776" s="3">
        <v>29</v>
      </c>
      <c r="D70776" s="3">
        <v>22</v>
      </c>
      <c r="E70776" s="277">
        <v>3331.5728400414901</v>
      </c>
    </row>
    <row r="70777" spans="1:5">
      <c r="A70777" s="3">
        <v>2029</v>
      </c>
      <c r="B70777" s="3">
        <v>1</v>
      </c>
      <c r="C70777" s="3">
        <v>29</v>
      </c>
      <c r="D70777" s="3">
        <v>23</v>
      </c>
      <c r="E70777" s="277">
        <v>3020.8220457401399</v>
      </c>
    </row>
    <row r="70778" spans="1:5">
      <c r="A70778" s="3">
        <v>2029</v>
      </c>
      <c r="B70778" s="3">
        <v>1</v>
      </c>
      <c r="C70778" s="3">
        <v>30</v>
      </c>
      <c r="D70778" s="3">
        <v>0</v>
      </c>
      <c r="E70778" s="277">
        <v>2776.45244907192</v>
      </c>
    </row>
    <row r="70779" spans="1:5">
      <c r="A70779" s="3">
        <v>2029</v>
      </c>
      <c r="B70779" s="3">
        <v>1</v>
      </c>
      <c r="C70779" s="3">
        <v>30</v>
      </c>
      <c r="D70779" s="3">
        <v>1</v>
      </c>
      <c r="E70779" s="277">
        <v>2649.6268326520399</v>
      </c>
    </row>
    <row r="70780" spans="1:5">
      <c r="A70780" s="3">
        <v>2029</v>
      </c>
      <c r="B70780" s="3">
        <v>1</v>
      </c>
      <c r="C70780" s="3">
        <v>30</v>
      </c>
      <c r="D70780" s="3">
        <v>2</v>
      </c>
      <c r="E70780" s="277">
        <v>2541.5168743532399</v>
      </c>
    </row>
    <row r="70781" spans="1:5">
      <c r="A70781" s="3">
        <v>2029</v>
      </c>
      <c r="B70781" s="3">
        <v>1</v>
      </c>
      <c r="C70781" s="3">
        <v>30</v>
      </c>
      <c r="D70781" s="3">
        <v>3</v>
      </c>
      <c r="E70781" s="277">
        <v>2497.3880535735002</v>
      </c>
    </row>
    <row r="70782" spans="1:5">
      <c r="A70782" s="3">
        <v>2029</v>
      </c>
      <c r="B70782" s="3">
        <v>1</v>
      </c>
      <c r="C70782" s="3">
        <v>30</v>
      </c>
      <c r="D70782" s="3">
        <v>4</v>
      </c>
      <c r="E70782" s="277">
        <v>2639.9313351645901</v>
      </c>
    </row>
    <row r="70783" spans="1:5">
      <c r="A70783" s="3">
        <v>2029</v>
      </c>
      <c r="B70783" s="3">
        <v>1</v>
      </c>
      <c r="C70783" s="3">
        <v>30</v>
      </c>
      <c r="D70783" s="3">
        <v>5</v>
      </c>
      <c r="E70783" s="277">
        <v>2818.7162220078399</v>
      </c>
    </row>
    <row r="70784" spans="1:5">
      <c r="A70784" s="3">
        <v>2029</v>
      </c>
      <c r="B70784" s="3">
        <v>1</v>
      </c>
      <c r="C70784" s="3">
        <v>30</v>
      </c>
      <c r="D70784" s="3">
        <v>6</v>
      </c>
      <c r="E70784" s="277">
        <v>3420.0297949132901</v>
      </c>
    </row>
    <row r="70785" spans="1:5">
      <c r="A70785" s="3">
        <v>2029</v>
      </c>
      <c r="B70785" s="3">
        <v>1</v>
      </c>
      <c r="C70785" s="3">
        <v>30</v>
      </c>
      <c r="D70785" s="3">
        <v>7</v>
      </c>
      <c r="E70785" s="277">
        <v>3871.8397808013901</v>
      </c>
    </row>
    <row r="70786" spans="1:5">
      <c r="A70786" s="3">
        <v>2029</v>
      </c>
      <c r="B70786" s="3">
        <v>1</v>
      </c>
      <c r="C70786" s="3">
        <v>30</v>
      </c>
      <c r="D70786" s="3">
        <v>8</v>
      </c>
      <c r="E70786" s="277">
        <v>3789.02227640415</v>
      </c>
    </row>
    <row r="70787" spans="1:5">
      <c r="A70787" s="3">
        <v>2029</v>
      </c>
      <c r="B70787" s="3">
        <v>1</v>
      </c>
      <c r="C70787" s="3">
        <v>30</v>
      </c>
      <c r="D70787" s="3">
        <v>9</v>
      </c>
      <c r="E70787" s="277">
        <v>3768.2508180170098</v>
      </c>
    </row>
    <row r="70788" spans="1:5">
      <c r="A70788" s="3">
        <v>2029</v>
      </c>
      <c r="B70788" s="3">
        <v>1</v>
      </c>
      <c r="C70788" s="3">
        <v>30</v>
      </c>
      <c r="D70788" s="3">
        <v>10</v>
      </c>
      <c r="E70788" s="277">
        <v>3728.8442225021399</v>
      </c>
    </row>
    <row r="70789" spans="1:5">
      <c r="A70789" s="3">
        <v>2029</v>
      </c>
      <c r="B70789" s="3">
        <v>1</v>
      </c>
      <c r="C70789" s="3">
        <v>30</v>
      </c>
      <c r="D70789" s="3">
        <v>11</v>
      </c>
      <c r="E70789" s="277">
        <v>3643.5428002632798</v>
      </c>
    </row>
    <row r="70790" spans="1:5">
      <c r="A70790" s="3">
        <v>2029</v>
      </c>
      <c r="B70790" s="3">
        <v>1</v>
      </c>
      <c r="C70790" s="3">
        <v>30</v>
      </c>
      <c r="D70790" s="3">
        <v>12</v>
      </c>
      <c r="E70790" s="277">
        <v>3611.3529884360801</v>
      </c>
    </row>
    <row r="70791" spans="1:5">
      <c r="A70791" s="3">
        <v>2029</v>
      </c>
      <c r="B70791" s="3">
        <v>1</v>
      </c>
      <c r="C70791" s="3">
        <v>30</v>
      </c>
      <c r="D70791" s="3">
        <v>13</v>
      </c>
      <c r="E70791" s="277">
        <v>3560.9745315465002</v>
      </c>
    </row>
    <row r="70792" spans="1:5">
      <c r="A70792" s="3">
        <v>2029</v>
      </c>
      <c r="B70792" s="3">
        <v>1</v>
      </c>
      <c r="C70792" s="3">
        <v>30</v>
      </c>
      <c r="D70792" s="3">
        <v>14</v>
      </c>
      <c r="E70792" s="277">
        <v>3506.4348358893999</v>
      </c>
    </row>
    <row r="70793" spans="1:5">
      <c r="A70793" s="3">
        <v>2029</v>
      </c>
      <c r="B70793" s="3">
        <v>1</v>
      </c>
      <c r="C70793" s="3">
        <v>30</v>
      </c>
      <c r="D70793" s="3">
        <v>15</v>
      </c>
      <c r="E70793" s="277">
        <v>3447.7540207002398</v>
      </c>
    </row>
    <row r="70794" spans="1:5">
      <c r="A70794" s="3">
        <v>2029</v>
      </c>
      <c r="B70794" s="3">
        <v>1</v>
      </c>
      <c r="C70794" s="3">
        <v>30</v>
      </c>
      <c r="D70794" s="3">
        <v>16</v>
      </c>
      <c r="E70794" s="277">
        <v>3390.1300258543201</v>
      </c>
    </row>
    <row r="70795" spans="1:5">
      <c r="A70795" s="3">
        <v>2029</v>
      </c>
      <c r="B70795" s="3">
        <v>1</v>
      </c>
      <c r="C70795" s="3">
        <v>30</v>
      </c>
      <c r="D70795" s="3">
        <v>17</v>
      </c>
      <c r="E70795" s="277">
        <v>3517.1352103485401</v>
      </c>
    </row>
    <row r="70796" spans="1:5">
      <c r="A70796" s="3">
        <v>2029</v>
      </c>
      <c r="B70796" s="3">
        <v>1</v>
      </c>
      <c r="C70796" s="3">
        <v>30</v>
      </c>
      <c r="D70796" s="3">
        <v>18</v>
      </c>
      <c r="E70796" s="277">
        <v>3753.8892672543502</v>
      </c>
    </row>
    <row r="70797" spans="1:5">
      <c r="A70797" s="3">
        <v>2029</v>
      </c>
      <c r="B70797" s="3">
        <v>1</v>
      </c>
      <c r="C70797" s="3">
        <v>30</v>
      </c>
      <c r="D70797" s="3">
        <v>19</v>
      </c>
      <c r="E70797" s="277">
        <v>3758.2193695741398</v>
      </c>
    </row>
    <row r="70798" spans="1:5">
      <c r="A70798" s="3">
        <v>2029</v>
      </c>
      <c r="B70798" s="3">
        <v>1</v>
      </c>
      <c r="C70798" s="3">
        <v>30</v>
      </c>
      <c r="D70798" s="3">
        <v>20</v>
      </c>
      <c r="E70798" s="277">
        <v>3715.4745637846399</v>
      </c>
    </row>
    <row r="70799" spans="1:5">
      <c r="A70799" s="3">
        <v>2029</v>
      </c>
      <c r="B70799" s="3">
        <v>1</v>
      </c>
      <c r="C70799" s="3">
        <v>30</v>
      </c>
      <c r="D70799" s="3">
        <v>21</v>
      </c>
      <c r="E70799" s="277">
        <v>3578.02563460902</v>
      </c>
    </row>
    <row r="70800" spans="1:5">
      <c r="A70800" s="3">
        <v>2029</v>
      </c>
      <c r="B70800" s="3">
        <v>1</v>
      </c>
      <c r="C70800" s="3">
        <v>30</v>
      </c>
      <c r="D70800" s="3">
        <v>22</v>
      </c>
      <c r="E70800" s="277">
        <v>3309.6132984774099</v>
      </c>
    </row>
    <row r="70801" spans="1:5">
      <c r="A70801" s="3">
        <v>2029</v>
      </c>
      <c r="B70801" s="3">
        <v>1</v>
      </c>
      <c r="C70801" s="3">
        <v>30</v>
      </c>
      <c r="D70801" s="3">
        <v>23</v>
      </c>
      <c r="E70801" s="277">
        <v>3034.6055216456002</v>
      </c>
    </row>
    <row r="70802" spans="1:5">
      <c r="A70802" s="3">
        <v>2029</v>
      </c>
      <c r="B70802" s="3">
        <v>1</v>
      </c>
      <c r="C70802" s="3">
        <v>31</v>
      </c>
      <c r="D70802" s="3">
        <v>0</v>
      </c>
      <c r="E70802" s="277">
        <v>2811.3147108051999</v>
      </c>
    </row>
    <row r="70803" spans="1:5">
      <c r="A70803" s="3">
        <v>2029</v>
      </c>
      <c r="B70803" s="3">
        <v>1</v>
      </c>
      <c r="C70803" s="3">
        <v>31</v>
      </c>
      <c r="D70803" s="3">
        <v>1</v>
      </c>
      <c r="E70803" s="277">
        <v>2746.8475902354999</v>
      </c>
    </row>
    <row r="70804" spans="1:5">
      <c r="A70804" s="3">
        <v>2029</v>
      </c>
      <c r="B70804" s="3">
        <v>1</v>
      </c>
      <c r="C70804" s="3">
        <v>31</v>
      </c>
      <c r="D70804" s="3">
        <v>2</v>
      </c>
      <c r="E70804" s="277">
        <v>2675.7279809649099</v>
      </c>
    </row>
    <row r="70805" spans="1:5">
      <c r="A70805" s="3">
        <v>2029</v>
      </c>
      <c r="B70805" s="3">
        <v>1</v>
      </c>
      <c r="C70805" s="3">
        <v>31</v>
      </c>
      <c r="D70805" s="3">
        <v>3</v>
      </c>
      <c r="E70805" s="277">
        <v>2644.6878572681298</v>
      </c>
    </row>
    <row r="70806" spans="1:5">
      <c r="A70806" s="3">
        <v>2029</v>
      </c>
      <c r="B70806" s="3">
        <v>1</v>
      </c>
      <c r="C70806" s="3">
        <v>31</v>
      </c>
      <c r="D70806" s="3">
        <v>4</v>
      </c>
      <c r="E70806" s="277">
        <v>2739.7019939423599</v>
      </c>
    </row>
    <row r="70807" spans="1:5">
      <c r="A70807" s="3">
        <v>2029</v>
      </c>
      <c r="B70807" s="3">
        <v>1</v>
      </c>
      <c r="C70807" s="3">
        <v>31</v>
      </c>
      <c r="D70807" s="3">
        <v>5</v>
      </c>
      <c r="E70807" s="277">
        <v>2980.1572952975798</v>
      </c>
    </row>
    <row r="70808" spans="1:5">
      <c r="A70808" s="3">
        <v>2029</v>
      </c>
      <c r="B70808" s="3">
        <v>1</v>
      </c>
      <c r="C70808" s="3">
        <v>31</v>
      </c>
      <c r="D70808" s="3">
        <v>6</v>
      </c>
      <c r="E70808" s="277">
        <v>3587.66027418052</v>
      </c>
    </row>
    <row r="70809" spans="1:5">
      <c r="A70809" s="3">
        <v>2029</v>
      </c>
      <c r="B70809" s="3">
        <v>1</v>
      </c>
      <c r="C70809" s="3">
        <v>31</v>
      </c>
      <c r="D70809" s="3">
        <v>7</v>
      </c>
      <c r="E70809" s="277">
        <v>4088.6321604792702</v>
      </c>
    </row>
    <row r="70810" spans="1:5">
      <c r="A70810" s="3">
        <v>2029</v>
      </c>
      <c r="B70810" s="3">
        <v>1</v>
      </c>
      <c r="C70810" s="3">
        <v>31</v>
      </c>
      <c r="D70810" s="3">
        <v>8</v>
      </c>
      <c r="E70810" s="277">
        <v>4125.46203952014</v>
      </c>
    </row>
    <row r="70811" spans="1:5">
      <c r="A70811" s="3">
        <v>2029</v>
      </c>
      <c r="B70811" s="3">
        <v>1</v>
      </c>
      <c r="C70811" s="3">
        <v>31</v>
      </c>
      <c r="D70811" s="3">
        <v>9</v>
      </c>
      <c r="E70811" s="277">
        <v>4132.8496506005804</v>
      </c>
    </row>
    <row r="70812" spans="1:5">
      <c r="A70812" s="3">
        <v>2029</v>
      </c>
      <c r="B70812" s="3">
        <v>1</v>
      </c>
      <c r="C70812" s="3">
        <v>31</v>
      </c>
      <c r="D70812" s="3">
        <v>10</v>
      </c>
      <c r="E70812" s="277">
        <v>4147.2150104585598</v>
      </c>
    </row>
    <row r="70813" spans="1:5">
      <c r="A70813" s="3">
        <v>2029</v>
      </c>
      <c r="B70813" s="3">
        <v>1</v>
      </c>
      <c r="C70813" s="3">
        <v>31</v>
      </c>
      <c r="D70813" s="3">
        <v>11</v>
      </c>
      <c r="E70813" s="277">
        <v>4077.7916553401901</v>
      </c>
    </row>
    <row r="70814" spans="1:5">
      <c r="A70814" s="3">
        <v>2029</v>
      </c>
      <c r="B70814" s="3">
        <v>1</v>
      </c>
      <c r="C70814" s="3">
        <v>31</v>
      </c>
      <c r="D70814" s="3">
        <v>12</v>
      </c>
      <c r="E70814" s="277">
        <v>4064.0994877519502</v>
      </c>
    </row>
    <row r="70815" spans="1:5">
      <c r="A70815" s="3">
        <v>2029</v>
      </c>
      <c r="B70815" s="3">
        <v>1</v>
      </c>
      <c r="C70815" s="3">
        <v>31</v>
      </c>
      <c r="D70815" s="3">
        <v>13</v>
      </c>
      <c r="E70815" s="277">
        <v>4033.1354396650399</v>
      </c>
    </row>
    <row r="70816" spans="1:5">
      <c r="A70816" s="3">
        <v>2029</v>
      </c>
      <c r="B70816" s="3">
        <v>1</v>
      </c>
      <c r="C70816" s="3">
        <v>31</v>
      </c>
      <c r="D70816" s="3">
        <v>14</v>
      </c>
      <c r="E70816" s="277">
        <v>3987.55072735878</v>
      </c>
    </row>
    <row r="70817" spans="1:5">
      <c r="A70817" s="3">
        <v>2029</v>
      </c>
      <c r="B70817" s="3">
        <v>1</v>
      </c>
      <c r="C70817" s="3">
        <v>31</v>
      </c>
      <c r="D70817" s="3">
        <v>15</v>
      </c>
      <c r="E70817" s="277">
        <v>3922.26528177711</v>
      </c>
    </row>
    <row r="70818" spans="1:5">
      <c r="A70818" s="3">
        <v>2029</v>
      </c>
      <c r="B70818" s="3">
        <v>1</v>
      </c>
      <c r="C70818" s="3">
        <v>31</v>
      </c>
      <c r="D70818" s="3">
        <v>16</v>
      </c>
      <c r="E70818" s="277">
        <v>3964.4690658017998</v>
      </c>
    </row>
    <row r="70819" spans="1:5">
      <c r="A70819" s="3">
        <v>2029</v>
      </c>
      <c r="B70819" s="3">
        <v>1</v>
      </c>
      <c r="C70819" s="3">
        <v>31</v>
      </c>
      <c r="D70819" s="3">
        <v>17</v>
      </c>
      <c r="E70819" s="277">
        <v>4099.47084446596</v>
      </c>
    </row>
    <row r="70820" spans="1:5">
      <c r="A70820" s="3">
        <v>2029</v>
      </c>
      <c r="B70820" s="3">
        <v>1</v>
      </c>
      <c r="C70820" s="3">
        <v>31</v>
      </c>
      <c r="D70820" s="3">
        <v>18</v>
      </c>
      <c r="E70820" s="277">
        <v>4327.0558602479296</v>
      </c>
    </row>
    <row r="70821" spans="1:5">
      <c r="A70821" s="3">
        <v>2029</v>
      </c>
      <c r="B70821" s="3">
        <v>1</v>
      </c>
      <c r="C70821" s="3">
        <v>31</v>
      </c>
      <c r="D70821" s="3">
        <v>19</v>
      </c>
      <c r="E70821" s="277">
        <v>4308.7752423226702</v>
      </c>
    </row>
    <row r="70822" spans="1:5">
      <c r="A70822" s="3">
        <v>2029</v>
      </c>
      <c r="B70822" s="3">
        <v>1</v>
      </c>
      <c r="C70822" s="3">
        <v>31</v>
      </c>
      <c r="D70822" s="3">
        <v>20</v>
      </c>
      <c r="E70822" s="277">
        <v>4264.3622292937698</v>
      </c>
    </row>
    <row r="70823" spans="1:5">
      <c r="A70823" s="3">
        <v>2029</v>
      </c>
      <c r="B70823" s="3">
        <v>1</v>
      </c>
      <c r="C70823" s="3">
        <v>31</v>
      </c>
      <c r="D70823" s="3">
        <v>21</v>
      </c>
      <c r="E70823" s="277">
        <v>4105.1939005661998</v>
      </c>
    </row>
    <row r="70824" spans="1:5">
      <c r="A70824" s="3">
        <v>2029</v>
      </c>
      <c r="B70824" s="3">
        <v>1</v>
      </c>
      <c r="C70824" s="3">
        <v>31</v>
      </c>
      <c r="D70824" s="3">
        <v>22</v>
      </c>
      <c r="E70824" s="277">
        <v>3704.0531104009401</v>
      </c>
    </row>
    <row r="70825" spans="1:5">
      <c r="A70825" s="3">
        <v>2029</v>
      </c>
      <c r="B70825" s="3">
        <v>1</v>
      </c>
      <c r="C70825" s="3">
        <v>31</v>
      </c>
      <c r="D70825" s="3">
        <v>23</v>
      </c>
      <c r="E70825" s="277">
        <v>3401.2714496437202</v>
      </c>
    </row>
    <row r="70826" spans="1:5">
      <c r="A70826" s="3">
        <v>2029</v>
      </c>
      <c r="B70826" s="3">
        <v>2</v>
      </c>
      <c r="C70826" s="3">
        <v>1</v>
      </c>
      <c r="D70826" s="3">
        <v>0</v>
      </c>
      <c r="E70826" s="277">
        <v>3598.7741321957501</v>
      </c>
    </row>
    <row r="70827" spans="1:5">
      <c r="A70827" s="3">
        <v>2029</v>
      </c>
      <c r="B70827" s="3">
        <v>2</v>
      </c>
      <c r="C70827" s="3">
        <v>1</v>
      </c>
      <c r="D70827" s="3">
        <v>1</v>
      </c>
      <c r="E70827" s="277">
        <v>3502.9901852974899</v>
      </c>
    </row>
    <row r="70828" spans="1:5">
      <c r="A70828" s="3">
        <v>2029</v>
      </c>
      <c r="B70828" s="3">
        <v>2</v>
      </c>
      <c r="C70828" s="3">
        <v>1</v>
      </c>
      <c r="D70828" s="3">
        <v>2</v>
      </c>
      <c r="E70828" s="277">
        <v>3438.3679000753</v>
      </c>
    </row>
    <row r="70829" spans="1:5">
      <c r="A70829" s="3">
        <v>2029</v>
      </c>
      <c r="B70829" s="3">
        <v>2</v>
      </c>
      <c r="C70829" s="3">
        <v>1</v>
      </c>
      <c r="D70829" s="3">
        <v>3</v>
      </c>
      <c r="E70829" s="277">
        <v>3427.6868783427399</v>
      </c>
    </row>
    <row r="70830" spans="1:5">
      <c r="A70830" s="3">
        <v>2029</v>
      </c>
      <c r="B70830" s="3">
        <v>2</v>
      </c>
      <c r="C70830" s="3">
        <v>1</v>
      </c>
      <c r="D70830" s="3">
        <v>4</v>
      </c>
      <c r="E70830" s="277">
        <v>3470.6377740081698</v>
      </c>
    </row>
    <row r="70831" spans="1:5">
      <c r="A70831" s="3">
        <v>2029</v>
      </c>
      <c r="B70831" s="3">
        <v>2</v>
      </c>
      <c r="C70831" s="3">
        <v>1</v>
      </c>
      <c r="D70831" s="3">
        <v>5</v>
      </c>
      <c r="E70831" s="277">
        <v>3679.5229562504901</v>
      </c>
    </row>
    <row r="70832" spans="1:5">
      <c r="A70832" s="3">
        <v>2029</v>
      </c>
      <c r="B70832" s="3">
        <v>2</v>
      </c>
      <c r="C70832" s="3">
        <v>1</v>
      </c>
      <c r="D70832" s="3">
        <v>6</v>
      </c>
      <c r="E70832" s="277">
        <v>4315.0684891502497</v>
      </c>
    </row>
    <row r="70833" spans="1:5">
      <c r="A70833" s="3">
        <v>2029</v>
      </c>
      <c r="B70833" s="3">
        <v>2</v>
      </c>
      <c r="C70833" s="3">
        <v>1</v>
      </c>
      <c r="D70833" s="3">
        <v>7</v>
      </c>
      <c r="E70833" s="277">
        <v>4784.8100094525498</v>
      </c>
    </row>
    <row r="70834" spans="1:5">
      <c r="A70834" s="3">
        <v>2029</v>
      </c>
      <c r="B70834" s="3">
        <v>2</v>
      </c>
      <c r="C70834" s="3">
        <v>1</v>
      </c>
      <c r="D70834" s="3">
        <v>8</v>
      </c>
      <c r="E70834" s="277">
        <v>4827.1881095573299</v>
      </c>
    </row>
    <row r="70835" spans="1:5">
      <c r="A70835" s="3">
        <v>2029</v>
      </c>
      <c r="B70835" s="3">
        <v>2</v>
      </c>
      <c r="C70835" s="3">
        <v>1</v>
      </c>
      <c r="D70835" s="3">
        <v>9</v>
      </c>
      <c r="E70835" s="277">
        <v>4777.0578811600999</v>
      </c>
    </row>
    <row r="70836" spans="1:5">
      <c r="A70836" s="3">
        <v>2029</v>
      </c>
      <c r="B70836" s="3">
        <v>2</v>
      </c>
      <c r="C70836" s="3">
        <v>1</v>
      </c>
      <c r="D70836" s="3">
        <v>10</v>
      </c>
      <c r="E70836" s="277">
        <v>4715.0281232794596</v>
      </c>
    </row>
    <row r="70837" spans="1:5">
      <c r="A70837" s="3">
        <v>2029</v>
      </c>
      <c r="B70837" s="3">
        <v>2</v>
      </c>
      <c r="C70837" s="3">
        <v>1</v>
      </c>
      <c r="D70837" s="3">
        <v>11</v>
      </c>
      <c r="E70837" s="277">
        <v>4588.4866671255504</v>
      </c>
    </row>
    <row r="70838" spans="1:5">
      <c r="A70838" s="3">
        <v>2029</v>
      </c>
      <c r="B70838" s="3">
        <v>2</v>
      </c>
      <c r="C70838" s="3">
        <v>1</v>
      </c>
      <c r="D70838" s="3">
        <v>12</v>
      </c>
      <c r="E70838" s="277">
        <v>4486.5085042987503</v>
      </c>
    </row>
    <row r="70839" spans="1:5">
      <c r="A70839" s="3">
        <v>2029</v>
      </c>
      <c r="B70839" s="3">
        <v>2</v>
      </c>
      <c r="C70839" s="3">
        <v>1</v>
      </c>
      <c r="D70839" s="3">
        <v>13</v>
      </c>
      <c r="E70839" s="277">
        <v>4359.1858745198997</v>
      </c>
    </row>
    <row r="70840" spans="1:5">
      <c r="A70840" s="3">
        <v>2029</v>
      </c>
      <c r="B70840" s="3">
        <v>2</v>
      </c>
      <c r="C70840" s="3">
        <v>1</v>
      </c>
      <c r="D70840" s="3">
        <v>14</v>
      </c>
      <c r="E70840" s="277">
        <v>4159.44088348266</v>
      </c>
    </row>
    <row r="70841" spans="1:5">
      <c r="A70841" s="3">
        <v>2029</v>
      </c>
      <c r="B70841" s="3">
        <v>2</v>
      </c>
      <c r="C70841" s="3">
        <v>1</v>
      </c>
      <c r="D70841" s="3">
        <v>15</v>
      </c>
      <c r="E70841" s="277">
        <v>4028.1101933250102</v>
      </c>
    </row>
    <row r="70842" spans="1:5">
      <c r="A70842" s="3">
        <v>2029</v>
      </c>
      <c r="B70842" s="3">
        <v>2</v>
      </c>
      <c r="C70842" s="3">
        <v>1</v>
      </c>
      <c r="D70842" s="3">
        <v>16</v>
      </c>
      <c r="E70842" s="277">
        <v>3945.0135311488102</v>
      </c>
    </row>
    <row r="70843" spans="1:5">
      <c r="A70843" s="3">
        <v>2029</v>
      </c>
      <c r="B70843" s="3">
        <v>2</v>
      </c>
      <c r="C70843" s="3">
        <v>1</v>
      </c>
      <c r="D70843" s="3">
        <v>17</v>
      </c>
      <c r="E70843" s="277">
        <v>4047.0387433658798</v>
      </c>
    </row>
    <row r="70844" spans="1:5">
      <c r="A70844" s="3">
        <v>2029</v>
      </c>
      <c r="B70844" s="3">
        <v>2</v>
      </c>
      <c r="C70844" s="3">
        <v>1</v>
      </c>
      <c r="D70844" s="3">
        <v>18</v>
      </c>
      <c r="E70844" s="277">
        <v>4501.1044348482001</v>
      </c>
    </row>
    <row r="70845" spans="1:5">
      <c r="A70845" s="3">
        <v>2029</v>
      </c>
      <c r="B70845" s="3">
        <v>2</v>
      </c>
      <c r="C70845" s="3">
        <v>1</v>
      </c>
      <c r="D70845" s="3">
        <v>19</v>
      </c>
      <c r="E70845" s="277">
        <v>4652.6672448136997</v>
      </c>
    </row>
    <row r="70846" spans="1:5">
      <c r="A70846" s="3">
        <v>2029</v>
      </c>
      <c r="B70846" s="3">
        <v>2</v>
      </c>
      <c r="C70846" s="3">
        <v>1</v>
      </c>
      <c r="D70846" s="3">
        <v>20</v>
      </c>
      <c r="E70846" s="277">
        <v>4681.0834448839096</v>
      </c>
    </row>
    <row r="70847" spans="1:5">
      <c r="A70847" s="3">
        <v>2029</v>
      </c>
      <c r="B70847" s="3">
        <v>2</v>
      </c>
      <c r="C70847" s="3">
        <v>1</v>
      </c>
      <c r="D70847" s="3">
        <v>21</v>
      </c>
      <c r="E70847" s="277">
        <v>4579.3395214681104</v>
      </c>
    </row>
    <row r="70848" spans="1:5">
      <c r="A70848" s="3">
        <v>2029</v>
      </c>
      <c r="B70848" s="3">
        <v>2</v>
      </c>
      <c r="C70848" s="3">
        <v>1</v>
      </c>
      <c r="D70848" s="3">
        <v>22</v>
      </c>
      <c r="E70848" s="277">
        <v>4310.5759750932502</v>
      </c>
    </row>
    <row r="70849" spans="1:5">
      <c r="A70849" s="3">
        <v>2029</v>
      </c>
      <c r="B70849" s="3">
        <v>2</v>
      </c>
      <c r="C70849" s="3">
        <v>1</v>
      </c>
      <c r="D70849" s="3">
        <v>23</v>
      </c>
      <c r="E70849" s="277">
        <v>4023.9656324164298</v>
      </c>
    </row>
    <row r="70850" spans="1:5">
      <c r="A70850" s="3">
        <v>2029</v>
      </c>
      <c r="B70850" s="3">
        <v>2</v>
      </c>
      <c r="C70850" s="3">
        <v>2</v>
      </c>
      <c r="D70850" s="3">
        <v>0</v>
      </c>
      <c r="E70850" s="277">
        <v>3789.1056666060199</v>
      </c>
    </row>
    <row r="70851" spans="1:5">
      <c r="A70851" s="3">
        <v>2029</v>
      </c>
      <c r="B70851" s="3">
        <v>2</v>
      </c>
      <c r="C70851" s="3">
        <v>2</v>
      </c>
      <c r="D70851" s="3">
        <v>1</v>
      </c>
      <c r="E70851" s="277">
        <v>3626.5225631114399</v>
      </c>
    </row>
    <row r="70852" spans="1:5">
      <c r="A70852" s="3">
        <v>2029</v>
      </c>
      <c r="B70852" s="3">
        <v>2</v>
      </c>
      <c r="C70852" s="3">
        <v>2</v>
      </c>
      <c r="D70852" s="3">
        <v>2</v>
      </c>
      <c r="E70852" s="277">
        <v>3555.4218251388302</v>
      </c>
    </row>
    <row r="70853" spans="1:5">
      <c r="A70853" s="3">
        <v>2029</v>
      </c>
      <c r="B70853" s="3">
        <v>2</v>
      </c>
      <c r="C70853" s="3">
        <v>2</v>
      </c>
      <c r="D70853" s="3">
        <v>3</v>
      </c>
      <c r="E70853" s="277">
        <v>3518.4861354446998</v>
      </c>
    </row>
    <row r="70854" spans="1:5">
      <c r="A70854" s="3">
        <v>2029</v>
      </c>
      <c r="B70854" s="3">
        <v>2</v>
      </c>
      <c r="C70854" s="3">
        <v>2</v>
      </c>
      <c r="D70854" s="3">
        <v>4</v>
      </c>
      <c r="E70854" s="277">
        <v>3569.5051510306498</v>
      </c>
    </row>
    <row r="70855" spans="1:5">
      <c r="A70855" s="3">
        <v>2029</v>
      </c>
      <c r="B70855" s="3">
        <v>2</v>
      </c>
      <c r="C70855" s="3">
        <v>2</v>
      </c>
      <c r="D70855" s="3">
        <v>5</v>
      </c>
      <c r="E70855" s="277">
        <v>3899.2001222899698</v>
      </c>
    </row>
    <row r="70856" spans="1:5">
      <c r="A70856" s="3">
        <v>2029</v>
      </c>
      <c r="B70856" s="3">
        <v>2</v>
      </c>
      <c r="C70856" s="3">
        <v>2</v>
      </c>
      <c r="D70856" s="3">
        <v>6</v>
      </c>
      <c r="E70856" s="277">
        <v>4515.5207967099896</v>
      </c>
    </row>
    <row r="70857" spans="1:5">
      <c r="A70857" s="3">
        <v>2029</v>
      </c>
      <c r="B70857" s="3">
        <v>2</v>
      </c>
      <c r="C70857" s="3">
        <v>2</v>
      </c>
      <c r="D70857" s="3">
        <v>7</v>
      </c>
      <c r="E70857" s="277">
        <v>5146.53642213902</v>
      </c>
    </row>
    <row r="70858" spans="1:5">
      <c r="A70858" s="3">
        <v>2029</v>
      </c>
      <c r="B70858" s="3">
        <v>2</v>
      </c>
      <c r="C70858" s="3">
        <v>2</v>
      </c>
      <c r="D70858" s="3">
        <v>8</v>
      </c>
      <c r="E70858" s="277">
        <v>5374.0872032472198</v>
      </c>
    </row>
    <row r="70859" spans="1:5">
      <c r="A70859" s="3">
        <v>2029</v>
      </c>
      <c r="B70859" s="3">
        <v>2</v>
      </c>
      <c r="C70859" s="3">
        <v>2</v>
      </c>
      <c r="D70859" s="3">
        <v>9</v>
      </c>
      <c r="E70859" s="277">
        <v>5336.0920804180796</v>
      </c>
    </row>
    <row r="70860" spans="1:5">
      <c r="A70860" s="3">
        <v>2029</v>
      </c>
      <c r="B70860" s="3">
        <v>2</v>
      </c>
      <c r="C70860" s="3">
        <v>2</v>
      </c>
      <c r="D70860" s="3">
        <v>10</v>
      </c>
      <c r="E70860" s="277">
        <v>5286.8915469594904</v>
      </c>
    </row>
    <row r="70861" spans="1:5">
      <c r="A70861" s="3">
        <v>2029</v>
      </c>
      <c r="B70861" s="3">
        <v>2</v>
      </c>
      <c r="C70861" s="3">
        <v>2</v>
      </c>
      <c r="D70861" s="3">
        <v>11</v>
      </c>
      <c r="E70861" s="277">
        <v>5085.3622629363799</v>
      </c>
    </row>
    <row r="70862" spans="1:5">
      <c r="A70862" s="3">
        <v>2029</v>
      </c>
      <c r="B70862" s="3">
        <v>2</v>
      </c>
      <c r="C70862" s="3">
        <v>2</v>
      </c>
      <c r="D70862" s="3">
        <v>12</v>
      </c>
      <c r="E70862" s="277">
        <v>4960.5266728345296</v>
      </c>
    </row>
    <row r="70863" spans="1:5">
      <c r="A70863" s="3">
        <v>2029</v>
      </c>
      <c r="B70863" s="3">
        <v>2</v>
      </c>
      <c r="C70863" s="3">
        <v>2</v>
      </c>
      <c r="D70863" s="3">
        <v>13</v>
      </c>
      <c r="E70863" s="277">
        <v>4801.6217419671302</v>
      </c>
    </row>
    <row r="70864" spans="1:5">
      <c r="A70864" s="3">
        <v>2029</v>
      </c>
      <c r="B70864" s="3">
        <v>2</v>
      </c>
      <c r="C70864" s="3">
        <v>2</v>
      </c>
      <c r="D70864" s="3">
        <v>14</v>
      </c>
      <c r="E70864" s="277">
        <v>4691.8866532369502</v>
      </c>
    </row>
    <row r="70865" spans="1:5">
      <c r="A70865" s="3">
        <v>2029</v>
      </c>
      <c r="B70865" s="3">
        <v>2</v>
      </c>
      <c r="C70865" s="3">
        <v>2</v>
      </c>
      <c r="D70865" s="3">
        <v>15</v>
      </c>
      <c r="E70865" s="277">
        <v>4509.1691547935898</v>
      </c>
    </row>
    <row r="70866" spans="1:5">
      <c r="A70866" s="3">
        <v>2029</v>
      </c>
      <c r="B70866" s="3">
        <v>2</v>
      </c>
      <c r="C70866" s="3">
        <v>2</v>
      </c>
      <c r="D70866" s="3">
        <v>16</v>
      </c>
      <c r="E70866" s="277">
        <v>4482.9708831745702</v>
      </c>
    </row>
    <row r="70867" spans="1:5">
      <c r="A70867" s="3">
        <v>2029</v>
      </c>
      <c r="B70867" s="3">
        <v>2</v>
      </c>
      <c r="C70867" s="3">
        <v>2</v>
      </c>
      <c r="D70867" s="3">
        <v>17</v>
      </c>
      <c r="E70867" s="277">
        <v>4634.21212906863</v>
      </c>
    </row>
    <row r="70868" spans="1:5">
      <c r="A70868" s="3">
        <v>2029</v>
      </c>
      <c r="B70868" s="3">
        <v>2</v>
      </c>
      <c r="C70868" s="3">
        <v>2</v>
      </c>
      <c r="D70868" s="3">
        <v>18</v>
      </c>
      <c r="E70868" s="277">
        <v>5108.9363650701698</v>
      </c>
    </row>
    <row r="70869" spans="1:5">
      <c r="A70869" s="3">
        <v>2029</v>
      </c>
      <c r="B70869" s="3">
        <v>2</v>
      </c>
      <c r="C70869" s="3">
        <v>2</v>
      </c>
      <c r="D70869" s="3">
        <v>19</v>
      </c>
      <c r="E70869" s="277">
        <v>5256.83593548101</v>
      </c>
    </row>
    <row r="70870" spans="1:5">
      <c r="A70870" s="3">
        <v>2029</v>
      </c>
      <c r="B70870" s="3">
        <v>2</v>
      </c>
      <c r="C70870" s="3">
        <v>2</v>
      </c>
      <c r="D70870" s="3">
        <v>20</v>
      </c>
      <c r="E70870" s="277">
        <v>5195.4455463004697</v>
      </c>
    </row>
    <row r="70871" spans="1:5">
      <c r="A70871" s="3">
        <v>2029</v>
      </c>
      <c r="B70871" s="3">
        <v>2</v>
      </c>
      <c r="C70871" s="3">
        <v>2</v>
      </c>
      <c r="D70871" s="3">
        <v>21</v>
      </c>
      <c r="E70871" s="277">
        <v>5068.5820332980102</v>
      </c>
    </row>
    <row r="70872" spans="1:5">
      <c r="A70872" s="3">
        <v>2029</v>
      </c>
      <c r="B70872" s="3">
        <v>2</v>
      </c>
      <c r="C70872" s="3">
        <v>2</v>
      </c>
      <c r="D70872" s="3">
        <v>22</v>
      </c>
      <c r="E70872" s="277">
        <v>4789.7996407029596</v>
      </c>
    </row>
    <row r="70873" spans="1:5">
      <c r="A70873" s="3">
        <v>2029</v>
      </c>
      <c r="B70873" s="3">
        <v>2</v>
      </c>
      <c r="C70873" s="3">
        <v>2</v>
      </c>
      <c r="D70873" s="3">
        <v>23</v>
      </c>
      <c r="E70873" s="277">
        <v>4511.2175035512801</v>
      </c>
    </row>
    <row r="70874" spans="1:5">
      <c r="A70874" s="3">
        <v>2029</v>
      </c>
      <c r="B70874" s="3">
        <v>2</v>
      </c>
      <c r="C70874" s="3">
        <v>3</v>
      </c>
      <c r="D70874" s="3">
        <v>0</v>
      </c>
      <c r="E70874" s="277">
        <v>4285.0380841478</v>
      </c>
    </row>
    <row r="70875" spans="1:5">
      <c r="A70875" s="3">
        <v>2029</v>
      </c>
      <c r="B70875" s="3">
        <v>2</v>
      </c>
      <c r="C70875" s="3">
        <v>3</v>
      </c>
      <c r="D70875" s="3">
        <v>1</v>
      </c>
      <c r="E70875" s="277">
        <v>4184.69868100432</v>
      </c>
    </row>
    <row r="70876" spans="1:5">
      <c r="A70876" s="3">
        <v>2029</v>
      </c>
      <c r="B70876" s="3">
        <v>2</v>
      </c>
      <c r="C70876" s="3">
        <v>3</v>
      </c>
      <c r="D70876" s="3">
        <v>2</v>
      </c>
      <c r="E70876" s="277">
        <v>4123.5798221882596</v>
      </c>
    </row>
    <row r="70877" spans="1:5">
      <c r="A70877" s="3">
        <v>2029</v>
      </c>
      <c r="B70877" s="3">
        <v>2</v>
      </c>
      <c r="C70877" s="3">
        <v>3</v>
      </c>
      <c r="D70877" s="3">
        <v>3</v>
      </c>
      <c r="E70877" s="277">
        <v>4108.46405253787</v>
      </c>
    </row>
    <row r="70878" spans="1:5">
      <c r="A70878" s="3">
        <v>2029</v>
      </c>
      <c r="B70878" s="3">
        <v>2</v>
      </c>
      <c r="C70878" s="3">
        <v>3</v>
      </c>
      <c r="D70878" s="3">
        <v>4</v>
      </c>
      <c r="E70878" s="277">
        <v>4139.7474825464997</v>
      </c>
    </row>
    <row r="70879" spans="1:5">
      <c r="A70879" s="3">
        <v>2029</v>
      </c>
      <c r="B70879" s="3">
        <v>2</v>
      </c>
      <c r="C70879" s="3">
        <v>3</v>
      </c>
      <c r="D70879" s="3">
        <v>5</v>
      </c>
      <c r="E70879" s="277">
        <v>4234.9650995229204</v>
      </c>
    </row>
    <row r="70880" spans="1:5">
      <c r="A70880" s="3">
        <v>2029</v>
      </c>
      <c r="B70880" s="3">
        <v>2</v>
      </c>
      <c r="C70880" s="3">
        <v>3</v>
      </c>
      <c r="D70880" s="3">
        <v>6</v>
      </c>
      <c r="E70880" s="277">
        <v>4379.1721438226496</v>
      </c>
    </row>
    <row r="70881" spans="1:5">
      <c r="A70881" s="3">
        <v>2029</v>
      </c>
      <c r="B70881" s="3">
        <v>2</v>
      </c>
      <c r="C70881" s="3">
        <v>3</v>
      </c>
      <c r="D70881" s="3">
        <v>7</v>
      </c>
      <c r="E70881" s="277">
        <v>4550.1208127333703</v>
      </c>
    </row>
    <row r="70882" spans="1:5">
      <c r="A70882" s="3">
        <v>2029</v>
      </c>
      <c r="B70882" s="3">
        <v>2</v>
      </c>
      <c r="C70882" s="3">
        <v>3</v>
      </c>
      <c r="D70882" s="3">
        <v>8</v>
      </c>
      <c r="E70882" s="277">
        <v>4803.24397247257</v>
      </c>
    </row>
    <row r="70883" spans="1:5">
      <c r="A70883" s="3">
        <v>2029</v>
      </c>
      <c r="B70883" s="3">
        <v>2</v>
      </c>
      <c r="C70883" s="3">
        <v>3</v>
      </c>
      <c r="D70883" s="3">
        <v>9</v>
      </c>
      <c r="E70883" s="277">
        <v>4758.3917085625299</v>
      </c>
    </row>
    <row r="70884" spans="1:5">
      <c r="A70884" s="3">
        <v>2029</v>
      </c>
      <c r="B70884" s="3">
        <v>2</v>
      </c>
      <c r="C70884" s="3">
        <v>3</v>
      </c>
      <c r="D70884" s="3">
        <v>10</v>
      </c>
      <c r="E70884" s="277">
        <v>4593.9030332211996</v>
      </c>
    </row>
    <row r="70885" spans="1:5">
      <c r="A70885" s="3">
        <v>2029</v>
      </c>
      <c r="B70885" s="3">
        <v>2</v>
      </c>
      <c r="C70885" s="3">
        <v>3</v>
      </c>
      <c r="D70885" s="3">
        <v>11</v>
      </c>
      <c r="E70885" s="277">
        <v>4367.2069963103004</v>
      </c>
    </row>
    <row r="70886" spans="1:5">
      <c r="A70886" s="3">
        <v>2029</v>
      </c>
      <c r="B70886" s="3">
        <v>2</v>
      </c>
      <c r="C70886" s="3">
        <v>3</v>
      </c>
      <c r="D70886" s="3">
        <v>12</v>
      </c>
      <c r="E70886" s="277">
        <v>4111.1598100318797</v>
      </c>
    </row>
    <row r="70887" spans="1:5">
      <c r="A70887" s="3">
        <v>2029</v>
      </c>
      <c r="B70887" s="3">
        <v>2</v>
      </c>
      <c r="C70887" s="3">
        <v>3</v>
      </c>
      <c r="D70887" s="3">
        <v>13</v>
      </c>
      <c r="E70887" s="277">
        <v>3804.73894349289</v>
      </c>
    </row>
    <row r="70888" spans="1:5">
      <c r="A70888" s="3">
        <v>2029</v>
      </c>
      <c r="B70888" s="3">
        <v>2</v>
      </c>
      <c r="C70888" s="3">
        <v>3</v>
      </c>
      <c r="D70888" s="3">
        <v>14</v>
      </c>
      <c r="E70888" s="277">
        <v>3592.8538988246701</v>
      </c>
    </row>
    <row r="70889" spans="1:5">
      <c r="A70889" s="3">
        <v>2029</v>
      </c>
      <c r="B70889" s="3">
        <v>2</v>
      </c>
      <c r="C70889" s="3">
        <v>3</v>
      </c>
      <c r="D70889" s="3">
        <v>15</v>
      </c>
      <c r="E70889" s="277">
        <v>3520.8526065865899</v>
      </c>
    </row>
    <row r="70890" spans="1:5">
      <c r="A70890" s="3">
        <v>2029</v>
      </c>
      <c r="B70890" s="3">
        <v>2</v>
      </c>
      <c r="C70890" s="3">
        <v>3</v>
      </c>
      <c r="D70890" s="3">
        <v>16</v>
      </c>
      <c r="E70890" s="277">
        <v>3533.6247820348699</v>
      </c>
    </row>
    <row r="70891" spans="1:5">
      <c r="A70891" s="3">
        <v>2029</v>
      </c>
      <c r="B70891" s="3">
        <v>2</v>
      </c>
      <c r="C70891" s="3">
        <v>3</v>
      </c>
      <c r="D70891" s="3">
        <v>17</v>
      </c>
      <c r="E70891" s="277">
        <v>3665.8195483582399</v>
      </c>
    </row>
    <row r="70892" spans="1:5">
      <c r="A70892" s="3">
        <v>2029</v>
      </c>
      <c r="B70892" s="3">
        <v>2</v>
      </c>
      <c r="C70892" s="3">
        <v>3</v>
      </c>
      <c r="D70892" s="3">
        <v>18</v>
      </c>
      <c r="E70892" s="277">
        <v>4032.6910287729702</v>
      </c>
    </row>
    <row r="70893" spans="1:5">
      <c r="A70893" s="3">
        <v>2029</v>
      </c>
      <c r="B70893" s="3">
        <v>2</v>
      </c>
      <c r="C70893" s="3">
        <v>3</v>
      </c>
      <c r="D70893" s="3">
        <v>19</v>
      </c>
      <c r="E70893" s="277">
        <v>4175.5392285624603</v>
      </c>
    </row>
    <row r="70894" spans="1:5">
      <c r="A70894" s="3">
        <v>2029</v>
      </c>
      <c r="B70894" s="3">
        <v>2</v>
      </c>
      <c r="C70894" s="3">
        <v>3</v>
      </c>
      <c r="D70894" s="3">
        <v>20</v>
      </c>
      <c r="E70894" s="277">
        <v>4138.5466447394001</v>
      </c>
    </row>
    <row r="70895" spans="1:5">
      <c r="A70895" s="3">
        <v>2029</v>
      </c>
      <c r="B70895" s="3">
        <v>2</v>
      </c>
      <c r="C70895" s="3">
        <v>3</v>
      </c>
      <c r="D70895" s="3">
        <v>21</v>
      </c>
      <c r="E70895" s="277">
        <v>3993.97981362581</v>
      </c>
    </row>
    <row r="70896" spans="1:5">
      <c r="A70896" s="3">
        <v>2029</v>
      </c>
      <c r="B70896" s="3">
        <v>2</v>
      </c>
      <c r="C70896" s="3">
        <v>3</v>
      </c>
      <c r="D70896" s="3">
        <v>22</v>
      </c>
      <c r="E70896" s="277">
        <v>3809.90371802039</v>
      </c>
    </row>
    <row r="70897" spans="1:5">
      <c r="A70897" s="3">
        <v>2029</v>
      </c>
      <c r="B70897" s="3">
        <v>2</v>
      </c>
      <c r="C70897" s="3">
        <v>3</v>
      </c>
      <c r="D70897" s="3">
        <v>23</v>
      </c>
      <c r="E70897" s="277">
        <v>3645.8583937069802</v>
      </c>
    </row>
    <row r="70898" spans="1:5">
      <c r="A70898" s="3">
        <v>2029</v>
      </c>
      <c r="B70898" s="3">
        <v>2</v>
      </c>
      <c r="C70898" s="3">
        <v>4</v>
      </c>
      <c r="D70898" s="3">
        <v>0</v>
      </c>
      <c r="E70898" s="277">
        <v>3473.9269303531601</v>
      </c>
    </row>
    <row r="70899" spans="1:5">
      <c r="A70899" s="3">
        <v>2029</v>
      </c>
      <c r="B70899" s="3">
        <v>2</v>
      </c>
      <c r="C70899" s="3">
        <v>4</v>
      </c>
      <c r="D70899" s="3">
        <v>1</v>
      </c>
      <c r="E70899" s="277">
        <v>3375.6318786588499</v>
      </c>
    </row>
    <row r="70900" spans="1:5">
      <c r="A70900" s="3">
        <v>2029</v>
      </c>
      <c r="B70900" s="3">
        <v>2</v>
      </c>
      <c r="C70900" s="3">
        <v>4</v>
      </c>
      <c r="D70900" s="3">
        <v>2</v>
      </c>
      <c r="E70900" s="277">
        <v>3316.1278573228201</v>
      </c>
    </row>
    <row r="70901" spans="1:5">
      <c r="A70901" s="3">
        <v>2029</v>
      </c>
      <c r="B70901" s="3">
        <v>2</v>
      </c>
      <c r="C70901" s="3">
        <v>4</v>
      </c>
      <c r="D70901" s="3">
        <v>3</v>
      </c>
      <c r="E70901" s="277">
        <v>3252.0228827614001</v>
      </c>
    </row>
    <row r="70902" spans="1:5">
      <c r="A70902" s="3">
        <v>2029</v>
      </c>
      <c r="B70902" s="3">
        <v>2</v>
      </c>
      <c r="C70902" s="3">
        <v>4</v>
      </c>
      <c r="D70902" s="3">
        <v>4</v>
      </c>
      <c r="E70902" s="277">
        <v>3260.4406151213798</v>
      </c>
    </row>
    <row r="70903" spans="1:5">
      <c r="A70903" s="3">
        <v>2029</v>
      </c>
      <c r="B70903" s="3">
        <v>2</v>
      </c>
      <c r="C70903" s="3">
        <v>4</v>
      </c>
      <c r="D70903" s="3">
        <v>5</v>
      </c>
      <c r="E70903" s="277">
        <v>3322.5753821455</v>
      </c>
    </row>
    <row r="70904" spans="1:5">
      <c r="A70904" s="3">
        <v>2029</v>
      </c>
      <c r="B70904" s="3">
        <v>2</v>
      </c>
      <c r="C70904" s="3">
        <v>4</v>
      </c>
      <c r="D70904" s="3">
        <v>6</v>
      </c>
      <c r="E70904" s="277">
        <v>3418.50776729267</v>
      </c>
    </row>
    <row r="70905" spans="1:5">
      <c r="A70905" s="3">
        <v>2029</v>
      </c>
      <c r="B70905" s="3">
        <v>2</v>
      </c>
      <c r="C70905" s="3">
        <v>4</v>
      </c>
      <c r="D70905" s="3">
        <v>7</v>
      </c>
      <c r="E70905" s="277">
        <v>3536.5529125053299</v>
      </c>
    </row>
    <row r="70906" spans="1:5">
      <c r="A70906" s="3">
        <v>2029</v>
      </c>
      <c r="B70906" s="3">
        <v>2</v>
      </c>
      <c r="C70906" s="3">
        <v>4</v>
      </c>
      <c r="D70906" s="3">
        <v>8</v>
      </c>
      <c r="E70906" s="277">
        <v>3697.0152676254902</v>
      </c>
    </row>
    <row r="70907" spans="1:5">
      <c r="A70907" s="3">
        <v>2029</v>
      </c>
      <c r="B70907" s="3">
        <v>2</v>
      </c>
      <c r="C70907" s="3">
        <v>4</v>
      </c>
      <c r="D70907" s="3">
        <v>9</v>
      </c>
      <c r="E70907" s="277">
        <v>3772.1576011842499</v>
      </c>
    </row>
    <row r="70908" spans="1:5">
      <c r="A70908" s="3">
        <v>2029</v>
      </c>
      <c r="B70908" s="3">
        <v>2</v>
      </c>
      <c r="C70908" s="3">
        <v>4</v>
      </c>
      <c r="D70908" s="3">
        <v>10</v>
      </c>
      <c r="E70908" s="277">
        <v>3623.6753176439101</v>
      </c>
    </row>
    <row r="70909" spans="1:5">
      <c r="A70909" s="3">
        <v>2029</v>
      </c>
      <c r="B70909" s="3">
        <v>2</v>
      </c>
      <c r="C70909" s="3">
        <v>4</v>
      </c>
      <c r="D70909" s="3">
        <v>11</v>
      </c>
      <c r="E70909" s="277">
        <v>3551.38687333298</v>
      </c>
    </row>
    <row r="70910" spans="1:5">
      <c r="A70910" s="3">
        <v>2029</v>
      </c>
      <c r="B70910" s="3">
        <v>2</v>
      </c>
      <c r="C70910" s="3">
        <v>4</v>
      </c>
      <c r="D70910" s="3">
        <v>12</v>
      </c>
      <c r="E70910" s="277">
        <v>3539.0294621215899</v>
      </c>
    </row>
    <row r="70911" spans="1:5">
      <c r="A70911" s="3">
        <v>2029</v>
      </c>
      <c r="B70911" s="3">
        <v>2</v>
      </c>
      <c r="C70911" s="3">
        <v>4</v>
      </c>
      <c r="D70911" s="3">
        <v>13</v>
      </c>
      <c r="E70911" s="277">
        <v>3493.0828533517601</v>
      </c>
    </row>
    <row r="70912" spans="1:5">
      <c r="A70912" s="3">
        <v>2029</v>
      </c>
      <c r="B70912" s="3">
        <v>2</v>
      </c>
      <c r="C70912" s="3">
        <v>4</v>
      </c>
      <c r="D70912" s="3">
        <v>14</v>
      </c>
      <c r="E70912" s="277">
        <v>3440.0455839463202</v>
      </c>
    </row>
    <row r="70913" spans="1:5">
      <c r="A70913" s="3">
        <v>2029</v>
      </c>
      <c r="B70913" s="3">
        <v>2</v>
      </c>
      <c r="C70913" s="3">
        <v>4</v>
      </c>
      <c r="D70913" s="3">
        <v>15</v>
      </c>
      <c r="E70913" s="277">
        <v>3440.9597238559099</v>
      </c>
    </row>
    <row r="70914" spans="1:5">
      <c r="A70914" s="3">
        <v>2029</v>
      </c>
      <c r="B70914" s="3">
        <v>2</v>
      </c>
      <c r="C70914" s="3">
        <v>4</v>
      </c>
      <c r="D70914" s="3">
        <v>16</v>
      </c>
      <c r="E70914" s="277">
        <v>3472.8437716198</v>
      </c>
    </row>
    <row r="70915" spans="1:5">
      <c r="A70915" s="3">
        <v>2029</v>
      </c>
      <c r="B70915" s="3">
        <v>2</v>
      </c>
      <c r="C70915" s="3">
        <v>4</v>
      </c>
      <c r="D70915" s="3">
        <v>17</v>
      </c>
      <c r="E70915" s="277">
        <v>3574.9083742275502</v>
      </c>
    </row>
    <row r="70916" spans="1:5">
      <c r="A70916" s="3">
        <v>2029</v>
      </c>
      <c r="B70916" s="3">
        <v>2</v>
      </c>
      <c r="C70916" s="3">
        <v>4</v>
      </c>
      <c r="D70916" s="3">
        <v>18</v>
      </c>
      <c r="E70916" s="277">
        <v>3803.1837001343802</v>
      </c>
    </row>
    <row r="70917" spans="1:5">
      <c r="A70917" s="3">
        <v>2029</v>
      </c>
      <c r="B70917" s="3">
        <v>2</v>
      </c>
      <c r="C70917" s="3">
        <v>4</v>
      </c>
      <c r="D70917" s="3">
        <v>19</v>
      </c>
      <c r="E70917" s="277">
        <v>3889.50643908645</v>
      </c>
    </row>
    <row r="70918" spans="1:5">
      <c r="A70918" s="3">
        <v>2029</v>
      </c>
      <c r="B70918" s="3">
        <v>2</v>
      </c>
      <c r="C70918" s="3">
        <v>4</v>
      </c>
      <c r="D70918" s="3">
        <v>20</v>
      </c>
      <c r="E70918" s="277">
        <v>3912.74657392581</v>
      </c>
    </row>
    <row r="70919" spans="1:5">
      <c r="A70919" s="3">
        <v>2029</v>
      </c>
      <c r="B70919" s="3">
        <v>2</v>
      </c>
      <c r="C70919" s="3">
        <v>4</v>
      </c>
      <c r="D70919" s="3">
        <v>21</v>
      </c>
      <c r="E70919" s="277">
        <v>3831.4733129521401</v>
      </c>
    </row>
    <row r="70920" spans="1:5">
      <c r="A70920" s="3">
        <v>2029</v>
      </c>
      <c r="B70920" s="3">
        <v>2</v>
      </c>
      <c r="C70920" s="3">
        <v>4</v>
      </c>
      <c r="D70920" s="3">
        <v>22</v>
      </c>
      <c r="E70920" s="277">
        <v>3720.74846217706</v>
      </c>
    </row>
    <row r="70921" spans="1:5">
      <c r="A70921" s="3">
        <v>2029</v>
      </c>
      <c r="B70921" s="3">
        <v>2</v>
      </c>
      <c r="C70921" s="3">
        <v>4</v>
      </c>
      <c r="D70921" s="3">
        <v>23</v>
      </c>
      <c r="E70921" s="277">
        <v>3446.1854532095799</v>
      </c>
    </row>
    <row r="70922" spans="1:5">
      <c r="A70922" s="3">
        <v>2029</v>
      </c>
      <c r="B70922" s="3">
        <v>2</v>
      </c>
      <c r="C70922" s="3">
        <v>5</v>
      </c>
      <c r="D70922" s="3">
        <v>0</v>
      </c>
      <c r="E70922" s="277">
        <v>3383.0103359520499</v>
      </c>
    </row>
    <row r="70923" spans="1:5">
      <c r="A70923" s="3">
        <v>2029</v>
      </c>
      <c r="B70923" s="3">
        <v>2</v>
      </c>
      <c r="C70923" s="3">
        <v>5</v>
      </c>
      <c r="D70923" s="3">
        <v>1</v>
      </c>
      <c r="E70923" s="277">
        <v>3316.7462407334901</v>
      </c>
    </row>
    <row r="70924" spans="1:5">
      <c r="A70924" s="3">
        <v>2029</v>
      </c>
      <c r="B70924" s="3">
        <v>2</v>
      </c>
      <c r="C70924" s="3">
        <v>5</v>
      </c>
      <c r="D70924" s="3">
        <v>2</v>
      </c>
      <c r="E70924" s="277">
        <v>3313.0398731015398</v>
      </c>
    </row>
    <row r="70925" spans="1:5">
      <c r="A70925" s="3">
        <v>2029</v>
      </c>
      <c r="B70925" s="3">
        <v>2</v>
      </c>
      <c r="C70925" s="3">
        <v>5</v>
      </c>
      <c r="D70925" s="3">
        <v>3</v>
      </c>
      <c r="E70925" s="277">
        <v>3292.8545390208801</v>
      </c>
    </row>
    <row r="70926" spans="1:5">
      <c r="A70926" s="3">
        <v>2029</v>
      </c>
      <c r="B70926" s="3">
        <v>2</v>
      </c>
      <c r="C70926" s="3">
        <v>5</v>
      </c>
      <c r="D70926" s="3">
        <v>4</v>
      </c>
      <c r="E70926" s="277">
        <v>3406.8232975696901</v>
      </c>
    </row>
    <row r="70927" spans="1:5">
      <c r="A70927" s="3">
        <v>2029</v>
      </c>
      <c r="B70927" s="3">
        <v>2</v>
      </c>
      <c r="C70927" s="3">
        <v>5</v>
      </c>
      <c r="D70927" s="3">
        <v>5</v>
      </c>
      <c r="E70927" s="277">
        <v>3643.7223357113899</v>
      </c>
    </row>
    <row r="70928" spans="1:5">
      <c r="A70928" s="3">
        <v>2029</v>
      </c>
      <c r="B70928" s="3">
        <v>2</v>
      </c>
      <c r="C70928" s="3">
        <v>5</v>
      </c>
      <c r="D70928" s="3">
        <v>6</v>
      </c>
      <c r="E70928" s="277">
        <v>4255.9495024908001</v>
      </c>
    </row>
    <row r="70929" spans="1:5">
      <c r="A70929" s="3">
        <v>2029</v>
      </c>
      <c r="B70929" s="3">
        <v>2</v>
      </c>
      <c r="C70929" s="3">
        <v>5</v>
      </c>
      <c r="D70929" s="3">
        <v>7</v>
      </c>
      <c r="E70929" s="277">
        <v>4761.1713826627501</v>
      </c>
    </row>
    <row r="70930" spans="1:5">
      <c r="A70930" s="3">
        <v>2029</v>
      </c>
      <c r="B70930" s="3">
        <v>2</v>
      </c>
      <c r="C70930" s="3">
        <v>5</v>
      </c>
      <c r="D70930" s="3">
        <v>8</v>
      </c>
      <c r="E70930" s="277">
        <v>4857.9100991565401</v>
      </c>
    </row>
    <row r="70931" spans="1:5">
      <c r="A70931" s="3">
        <v>2029</v>
      </c>
      <c r="B70931" s="3">
        <v>2</v>
      </c>
      <c r="C70931" s="3">
        <v>5</v>
      </c>
      <c r="D70931" s="3">
        <v>9</v>
      </c>
      <c r="E70931" s="277">
        <v>4878.2190255524301</v>
      </c>
    </row>
    <row r="70932" spans="1:5">
      <c r="A70932" s="3">
        <v>2029</v>
      </c>
      <c r="B70932" s="3">
        <v>2</v>
      </c>
      <c r="C70932" s="3">
        <v>5</v>
      </c>
      <c r="D70932" s="3">
        <v>10</v>
      </c>
      <c r="E70932" s="277">
        <v>4922.2463190461303</v>
      </c>
    </row>
    <row r="70933" spans="1:5">
      <c r="A70933" s="3">
        <v>2029</v>
      </c>
      <c r="B70933" s="3">
        <v>2</v>
      </c>
      <c r="C70933" s="3">
        <v>5</v>
      </c>
      <c r="D70933" s="3">
        <v>11</v>
      </c>
      <c r="E70933" s="277">
        <v>4805.9067631005501</v>
      </c>
    </row>
    <row r="70934" spans="1:5">
      <c r="A70934" s="3">
        <v>2029</v>
      </c>
      <c r="B70934" s="3">
        <v>2</v>
      </c>
      <c r="C70934" s="3">
        <v>5</v>
      </c>
      <c r="D70934" s="3">
        <v>12</v>
      </c>
      <c r="E70934" s="277">
        <v>4764.5710346784399</v>
      </c>
    </row>
    <row r="70935" spans="1:5">
      <c r="A70935" s="3">
        <v>2029</v>
      </c>
      <c r="B70935" s="3">
        <v>2</v>
      </c>
      <c r="C70935" s="3">
        <v>5</v>
      </c>
      <c r="D70935" s="3">
        <v>13</v>
      </c>
      <c r="E70935" s="277">
        <v>4709.4651539859397</v>
      </c>
    </row>
    <row r="70936" spans="1:5">
      <c r="A70936" s="3">
        <v>2029</v>
      </c>
      <c r="B70936" s="3">
        <v>2</v>
      </c>
      <c r="C70936" s="3">
        <v>5</v>
      </c>
      <c r="D70936" s="3">
        <v>14</v>
      </c>
      <c r="E70936" s="277">
        <v>4678.2397443629297</v>
      </c>
    </row>
    <row r="70937" spans="1:5">
      <c r="A70937" s="3">
        <v>2029</v>
      </c>
      <c r="B70937" s="3">
        <v>2</v>
      </c>
      <c r="C70937" s="3">
        <v>5</v>
      </c>
      <c r="D70937" s="3">
        <v>15</v>
      </c>
      <c r="E70937" s="277">
        <v>4586.68579415361</v>
      </c>
    </row>
    <row r="70938" spans="1:5">
      <c r="A70938" s="3">
        <v>2029</v>
      </c>
      <c r="B70938" s="3">
        <v>2</v>
      </c>
      <c r="C70938" s="3">
        <v>5</v>
      </c>
      <c r="D70938" s="3">
        <v>16</v>
      </c>
      <c r="E70938" s="277">
        <v>4614.3820548885196</v>
      </c>
    </row>
    <row r="70939" spans="1:5">
      <c r="A70939" s="3">
        <v>2029</v>
      </c>
      <c r="B70939" s="3">
        <v>2</v>
      </c>
      <c r="C70939" s="3">
        <v>5</v>
      </c>
      <c r="D70939" s="3">
        <v>17</v>
      </c>
      <c r="E70939" s="277">
        <v>4679.7026052433403</v>
      </c>
    </row>
    <row r="70940" spans="1:5">
      <c r="A70940" s="3">
        <v>2029</v>
      </c>
      <c r="B70940" s="3">
        <v>2</v>
      </c>
      <c r="C70940" s="3">
        <v>5</v>
      </c>
      <c r="D70940" s="3">
        <v>18</v>
      </c>
      <c r="E70940" s="277">
        <v>4854.9961931655798</v>
      </c>
    </row>
    <row r="70941" spans="1:5">
      <c r="A70941" s="3">
        <v>2029</v>
      </c>
      <c r="B70941" s="3">
        <v>2</v>
      </c>
      <c r="C70941" s="3">
        <v>5</v>
      </c>
      <c r="D70941" s="3">
        <v>19</v>
      </c>
      <c r="E70941" s="277">
        <v>4934.29130331325</v>
      </c>
    </row>
    <row r="70942" spans="1:5">
      <c r="A70942" s="3">
        <v>2029</v>
      </c>
      <c r="B70942" s="3">
        <v>2</v>
      </c>
      <c r="C70942" s="3">
        <v>5</v>
      </c>
      <c r="D70942" s="3">
        <v>20</v>
      </c>
      <c r="E70942" s="277">
        <v>4828.5605236538804</v>
      </c>
    </row>
    <row r="70943" spans="1:5">
      <c r="A70943" s="3">
        <v>2029</v>
      </c>
      <c r="B70943" s="3">
        <v>2</v>
      </c>
      <c r="C70943" s="3">
        <v>5</v>
      </c>
      <c r="D70943" s="3">
        <v>21</v>
      </c>
      <c r="E70943" s="277">
        <v>4699.8549959482598</v>
      </c>
    </row>
    <row r="70944" spans="1:5">
      <c r="A70944" s="3">
        <v>2029</v>
      </c>
      <c r="B70944" s="3">
        <v>2</v>
      </c>
      <c r="C70944" s="3">
        <v>5</v>
      </c>
      <c r="D70944" s="3">
        <v>22</v>
      </c>
      <c r="E70944" s="277">
        <v>4391.0608320261199</v>
      </c>
    </row>
    <row r="70945" spans="1:5">
      <c r="A70945" s="3">
        <v>2029</v>
      </c>
      <c r="B70945" s="3">
        <v>2</v>
      </c>
      <c r="C70945" s="3">
        <v>5</v>
      </c>
      <c r="D70945" s="3">
        <v>23</v>
      </c>
      <c r="E70945" s="277">
        <v>4045.0114015786598</v>
      </c>
    </row>
    <row r="70946" spans="1:5">
      <c r="A70946" s="3">
        <v>2029</v>
      </c>
      <c r="B70946" s="3">
        <v>2</v>
      </c>
      <c r="C70946" s="3">
        <v>6</v>
      </c>
      <c r="D70946" s="3">
        <v>0</v>
      </c>
      <c r="E70946" s="277">
        <v>3909.5081936100601</v>
      </c>
    </row>
    <row r="70947" spans="1:5">
      <c r="A70947" s="3">
        <v>2029</v>
      </c>
      <c r="B70947" s="3">
        <v>2</v>
      </c>
      <c r="C70947" s="3">
        <v>6</v>
      </c>
      <c r="D70947" s="3">
        <v>1</v>
      </c>
      <c r="E70947" s="277">
        <v>3751.6554009114202</v>
      </c>
    </row>
    <row r="70948" spans="1:5">
      <c r="A70948" s="3">
        <v>2029</v>
      </c>
      <c r="B70948" s="3">
        <v>2</v>
      </c>
      <c r="C70948" s="3">
        <v>6</v>
      </c>
      <c r="D70948" s="3">
        <v>2</v>
      </c>
      <c r="E70948" s="277">
        <v>3700.2059753384901</v>
      </c>
    </row>
    <row r="70949" spans="1:5">
      <c r="A70949" s="3">
        <v>2029</v>
      </c>
      <c r="B70949" s="3">
        <v>2</v>
      </c>
      <c r="C70949" s="3">
        <v>6</v>
      </c>
      <c r="D70949" s="3">
        <v>3</v>
      </c>
      <c r="E70949" s="277">
        <v>3653.5540620946899</v>
      </c>
    </row>
    <row r="70950" spans="1:5">
      <c r="A70950" s="3">
        <v>2029</v>
      </c>
      <c r="B70950" s="3">
        <v>2</v>
      </c>
      <c r="C70950" s="3">
        <v>6</v>
      </c>
      <c r="D70950" s="3">
        <v>4</v>
      </c>
      <c r="E70950" s="277">
        <v>3714.1999192944199</v>
      </c>
    </row>
    <row r="70951" spans="1:5">
      <c r="A70951" s="3">
        <v>2029</v>
      </c>
      <c r="B70951" s="3">
        <v>2</v>
      </c>
      <c r="C70951" s="3">
        <v>6</v>
      </c>
      <c r="D70951" s="3">
        <v>5</v>
      </c>
      <c r="E70951" s="277">
        <v>3964.4831458875001</v>
      </c>
    </row>
    <row r="70952" spans="1:5">
      <c r="A70952" s="3">
        <v>2029</v>
      </c>
      <c r="B70952" s="3">
        <v>2</v>
      </c>
      <c r="C70952" s="3">
        <v>6</v>
      </c>
      <c r="D70952" s="3">
        <v>6</v>
      </c>
      <c r="E70952" s="277">
        <v>4533.6904140540701</v>
      </c>
    </row>
    <row r="70953" spans="1:5">
      <c r="A70953" s="3">
        <v>2029</v>
      </c>
      <c r="B70953" s="3">
        <v>2</v>
      </c>
      <c r="C70953" s="3">
        <v>6</v>
      </c>
      <c r="D70953" s="3">
        <v>7</v>
      </c>
      <c r="E70953" s="277">
        <v>5024.4869479844501</v>
      </c>
    </row>
    <row r="70954" spans="1:5">
      <c r="A70954" s="3">
        <v>2029</v>
      </c>
      <c r="B70954" s="3">
        <v>2</v>
      </c>
      <c r="C70954" s="3">
        <v>6</v>
      </c>
      <c r="D70954" s="3">
        <v>8</v>
      </c>
      <c r="E70954" s="277">
        <v>4915.1816423825103</v>
      </c>
    </row>
    <row r="70955" spans="1:5">
      <c r="A70955" s="3">
        <v>2029</v>
      </c>
      <c r="B70955" s="3">
        <v>2</v>
      </c>
      <c r="C70955" s="3">
        <v>6</v>
      </c>
      <c r="D70955" s="3">
        <v>9</v>
      </c>
      <c r="E70955" s="277">
        <v>4659.3014091865798</v>
      </c>
    </row>
    <row r="70956" spans="1:5">
      <c r="A70956" s="3">
        <v>2029</v>
      </c>
      <c r="B70956" s="3">
        <v>2</v>
      </c>
      <c r="C70956" s="3">
        <v>6</v>
      </c>
      <c r="D70956" s="3">
        <v>10</v>
      </c>
      <c r="E70956" s="277">
        <v>4529.2372704674099</v>
      </c>
    </row>
    <row r="70957" spans="1:5">
      <c r="A70957" s="3">
        <v>2029</v>
      </c>
      <c r="B70957" s="3">
        <v>2</v>
      </c>
      <c r="C70957" s="3">
        <v>6</v>
      </c>
      <c r="D70957" s="3">
        <v>11</v>
      </c>
      <c r="E70957" s="277">
        <v>4345.2760801977302</v>
      </c>
    </row>
    <row r="70958" spans="1:5">
      <c r="A70958" s="3">
        <v>2029</v>
      </c>
      <c r="B70958" s="3">
        <v>2</v>
      </c>
      <c r="C70958" s="3">
        <v>6</v>
      </c>
      <c r="D70958" s="3">
        <v>12</v>
      </c>
      <c r="E70958" s="277">
        <v>4235.6046912307302</v>
      </c>
    </row>
    <row r="70959" spans="1:5">
      <c r="A70959" s="3">
        <v>2029</v>
      </c>
      <c r="B70959" s="3">
        <v>2</v>
      </c>
      <c r="C70959" s="3">
        <v>6</v>
      </c>
      <c r="D70959" s="3">
        <v>13</v>
      </c>
      <c r="E70959" s="277">
        <v>4120.27047027151</v>
      </c>
    </row>
    <row r="70960" spans="1:5">
      <c r="A70960" s="3">
        <v>2029</v>
      </c>
      <c r="B70960" s="3">
        <v>2</v>
      </c>
      <c r="C70960" s="3">
        <v>6</v>
      </c>
      <c r="D70960" s="3">
        <v>14</v>
      </c>
      <c r="E70960" s="277">
        <v>3929.66656629509</v>
      </c>
    </row>
    <row r="70961" spans="1:5">
      <c r="A70961" s="3">
        <v>2029</v>
      </c>
      <c r="B70961" s="3">
        <v>2</v>
      </c>
      <c r="C70961" s="3">
        <v>6</v>
      </c>
      <c r="D70961" s="3">
        <v>15</v>
      </c>
      <c r="E70961" s="277">
        <v>3890.8197871202201</v>
      </c>
    </row>
    <row r="70962" spans="1:5">
      <c r="A70962" s="3">
        <v>2029</v>
      </c>
      <c r="B70962" s="3">
        <v>2</v>
      </c>
      <c r="C70962" s="3">
        <v>6</v>
      </c>
      <c r="D70962" s="3">
        <v>16</v>
      </c>
      <c r="E70962" s="277">
        <v>3840.0149288739299</v>
      </c>
    </row>
    <row r="70963" spans="1:5">
      <c r="A70963" s="3">
        <v>2029</v>
      </c>
      <c r="B70963" s="3">
        <v>2</v>
      </c>
      <c r="C70963" s="3">
        <v>6</v>
      </c>
      <c r="D70963" s="3">
        <v>17</v>
      </c>
      <c r="E70963" s="277">
        <v>3988.9167614995199</v>
      </c>
    </row>
    <row r="70964" spans="1:5">
      <c r="A70964" s="3">
        <v>2029</v>
      </c>
      <c r="B70964" s="3">
        <v>2</v>
      </c>
      <c r="C70964" s="3">
        <v>6</v>
      </c>
      <c r="D70964" s="3">
        <v>18</v>
      </c>
      <c r="E70964" s="277">
        <v>4347.79234465831</v>
      </c>
    </row>
    <row r="70965" spans="1:5">
      <c r="A70965" s="3">
        <v>2029</v>
      </c>
      <c r="B70965" s="3">
        <v>2</v>
      </c>
      <c r="C70965" s="3">
        <v>6</v>
      </c>
      <c r="D70965" s="3">
        <v>19</v>
      </c>
      <c r="E70965" s="277">
        <v>4394.5795736399496</v>
      </c>
    </row>
    <row r="70966" spans="1:5">
      <c r="A70966" s="3">
        <v>2029</v>
      </c>
      <c r="B70966" s="3">
        <v>2</v>
      </c>
      <c r="C70966" s="3">
        <v>6</v>
      </c>
      <c r="D70966" s="3">
        <v>20</v>
      </c>
      <c r="E70966" s="277">
        <v>4340.5367159030602</v>
      </c>
    </row>
    <row r="70967" spans="1:5">
      <c r="A70967" s="3">
        <v>2029</v>
      </c>
      <c r="B70967" s="3">
        <v>2</v>
      </c>
      <c r="C70967" s="3">
        <v>6</v>
      </c>
      <c r="D70967" s="3">
        <v>21</v>
      </c>
      <c r="E70967" s="277">
        <v>4149.6515667071699</v>
      </c>
    </row>
    <row r="70968" spans="1:5">
      <c r="A70968" s="3">
        <v>2029</v>
      </c>
      <c r="B70968" s="3">
        <v>2</v>
      </c>
      <c r="C70968" s="3">
        <v>6</v>
      </c>
      <c r="D70968" s="3">
        <v>22</v>
      </c>
      <c r="E70968" s="277">
        <v>3896.10669876663</v>
      </c>
    </row>
    <row r="70969" spans="1:5">
      <c r="A70969" s="3">
        <v>2029</v>
      </c>
      <c r="B70969" s="3">
        <v>2</v>
      </c>
      <c r="C70969" s="3">
        <v>6</v>
      </c>
      <c r="D70969" s="3">
        <v>23</v>
      </c>
      <c r="E70969" s="277">
        <v>3592.4258605595301</v>
      </c>
    </row>
    <row r="70970" spans="1:5">
      <c r="A70970" s="3">
        <v>2029</v>
      </c>
      <c r="B70970" s="3">
        <v>2</v>
      </c>
      <c r="C70970" s="3">
        <v>7</v>
      </c>
      <c r="D70970" s="3">
        <v>0</v>
      </c>
      <c r="E70970" s="277">
        <v>3467.3187994104301</v>
      </c>
    </row>
    <row r="70971" spans="1:5">
      <c r="A70971" s="3">
        <v>2029</v>
      </c>
      <c r="B70971" s="3">
        <v>2</v>
      </c>
      <c r="C70971" s="3">
        <v>7</v>
      </c>
      <c r="D70971" s="3">
        <v>1</v>
      </c>
      <c r="E70971" s="277">
        <v>3378.5309753041802</v>
      </c>
    </row>
    <row r="70972" spans="1:5">
      <c r="A70972" s="3">
        <v>2029</v>
      </c>
      <c r="B70972" s="3">
        <v>2</v>
      </c>
      <c r="C70972" s="3">
        <v>7</v>
      </c>
      <c r="D70972" s="3">
        <v>2</v>
      </c>
      <c r="E70972" s="277">
        <v>3314.2281744688898</v>
      </c>
    </row>
    <row r="70973" spans="1:5">
      <c r="A70973" s="3">
        <v>2029</v>
      </c>
      <c r="B70973" s="3">
        <v>2</v>
      </c>
      <c r="C70973" s="3">
        <v>7</v>
      </c>
      <c r="D70973" s="3">
        <v>3</v>
      </c>
      <c r="E70973" s="277">
        <v>3271.5895038890999</v>
      </c>
    </row>
    <row r="70974" spans="1:5">
      <c r="A70974" s="3">
        <v>2029</v>
      </c>
      <c r="B70974" s="3">
        <v>2</v>
      </c>
      <c r="C70974" s="3">
        <v>7</v>
      </c>
      <c r="D70974" s="3">
        <v>4</v>
      </c>
      <c r="E70974" s="277">
        <v>3343.5614227880801</v>
      </c>
    </row>
    <row r="70975" spans="1:5">
      <c r="A70975" s="3">
        <v>2029</v>
      </c>
      <c r="B70975" s="3">
        <v>2</v>
      </c>
      <c r="C70975" s="3">
        <v>7</v>
      </c>
      <c r="D70975" s="3">
        <v>5</v>
      </c>
      <c r="E70975" s="277">
        <v>3585.2420640621599</v>
      </c>
    </row>
    <row r="70976" spans="1:5">
      <c r="A70976" s="3">
        <v>2029</v>
      </c>
      <c r="B70976" s="3">
        <v>2</v>
      </c>
      <c r="C70976" s="3">
        <v>7</v>
      </c>
      <c r="D70976" s="3">
        <v>6</v>
      </c>
      <c r="E70976" s="277">
        <v>4148.6998717507904</v>
      </c>
    </row>
    <row r="70977" spans="1:5">
      <c r="A70977" s="3">
        <v>2029</v>
      </c>
      <c r="B70977" s="3">
        <v>2</v>
      </c>
      <c r="C70977" s="3">
        <v>7</v>
      </c>
      <c r="D70977" s="3">
        <v>7</v>
      </c>
      <c r="E70977" s="277">
        <v>4589.5277811838496</v>
      </c>
    </row>
    <row r="70978" spans="1:5">
      <c r="A70978" s="3">
        <v>2029</v>
      </c>
      <c r="B70978" s="3">
        <v>2</v>
      </c>
      <c r="C70978" s="3">
        <v>7</v>
      </c>
      <c r="D70978" s="3">
        <v>8</v>
      </c>
      <c r="E70978" s="277">
        <v>4548.1749370592797</v>
      </c>
    </row>
    <row r="70979" spans="1:5">
      <c r="A70979" s="3">
        <v>2029</v>
      </c>
      <c r="B70979" s="3">
        <v>2</v>
      </c>
      <c r="C70979" s="3">
        <v>7</v>
      </c>
      <c r="D70979" s="3">
        <v>9</v>
      </c>
      <c r="E70979" s="277">
        <v>4486.8816606525997</v>
      </c>
    </row>
    <row r="70980" spans="1:5">
      <c r="A70980" s="3">
        <v>2029</v>
      </c>
      <c r="B70980" s="3">
        <v>2</v>
      </c>
      <c r="C70980" s="3">
        <v>7</v>
      </c>
      <c r="D70980" s="3">
        <v>10</v>
      </c>
      <c r="E70980" s="277">
        <v>4406.5593431322004</v>
      </c>
    </row>
    <row r="70981" spans="1:5">
      <c r="A70981" s="3">
        <v>2029</v>
      </c>
      <c r="B70981" s="3">
        <v>2</v>
      </c>
      <c r="C70981" s="3">
        <v>7</v>
      </c>
      <c r="D70981" s="3">
        <v>11</v>
      </c>
      <c r="E70981" s="277">
        <v>4217.6361224214297</v>
      </c>
    </row>
    <row r="70982" spans="1:5">
      <c r="A70982" s="3">
        <v>2029</v>
      </c>
      <c r="B70982" s="3">
        <v>2</v>
      </c>
      <c r="C70982" s="3">
        <v>7</v>
      </c>
      <c r="D70982" s="3">
        <v>12</v>
      </c>
      <c r="E70982" s="277">
        <v>4053.11602927786</v>
      </c>
    </row>
    <row r="70983" spans="1:5">
      <c r="A70983" s="3">
        <v>2029</v>
      </c>
      <c r="B70983" s="3">
        <v>2</v>
      </c>
      <c r="C70983" s="3">
        <v>7</v>
      </c>
      <c r="D70983" s="3">
        <v>13</v>
      </c>
      <c r="E70983" s="277">
        <v>3925.9885718860901</v>
      </c>
    </row>
    <row r="70984" spans="1:5">
      <c r="A70984" s="3">
        <v>2029</v>
      </c>
      <c r="B70984" s="3">
        <v>2</v>
      </c>
      <c r="C70984" s="3">
        <v>7</v>
      </c>
      <c r="D70984" s="3">
        <v>14</v>
      </c>
      <c r="E70984" s="277">
        <v>3804.5564098105401</v>
      </c>
    </row>
    <row r="70985" spans="1:5">
      <c r="A70985" s="3">
        <v>2029</v>
      </c>
      <c r="B70985" s="3">
        <v>2</v>
      </c>
      <c r="C70985" s="3">
        <v>7</v>
      </c>
      <c r="D70985" s="3">
        <v>15</v>
      </c>
      <c r="E70985" s="277">
        <v>3727.1394829911601</v>
      </c>
    </row>
    <row r="70986" spans="1:5">
      <c r="A70986" s="3">
        <v>2029</v>
      </c>
      <c r="B70986" s="3">
        <v>2</v>
      </c>
      <c r="C70986" s="3">
        <v>7</v>
      </c>
      <c r="D70986" s="3">
        <v>16</v>
      </c>
      <c r="E70986" s="277">
        <v>3711.7481344504399</v>
      </c>
    </row>
    <row r="70987" spans="1:5">
      <c r="A70987" s="3">
        <v>2029</v>
      </c>
      <c r="B70987" s="3">
        <v>2</v>
      </c>
      <c r="C70987" s="3">
        <v>7</v>
      </c>
      <c r="D70987" s="3">
        <v>17</v>
      </c>
      <c r="E70987" s="277">
        <v>3708.3139472749799</v>
      </c>
    </row>
    <row r="70988" spans="1:5">
      <c r="A70988" s="3">
        <v>2029</v>
      </c>
      <c r="B70988" s="3">
        <v>2</v>
      </c>
      <c r="C70988" s="3">
        <v>7</v>
      </c>
      <c r="D70988" s="3">
        <v>18</v>
      </c>
      <c r="E70988" s="277">
        <v>4080.6896765312299</v>
      </c>
    </row>
    <row r="70989" spans="1:5">
      <c r="A70989" s="3">
        <v>2029</v>
      </c>
      <c r="B70989" s="3">
        <v>2</v>
      </c>
      <c r="C70989" s="3">
        <v>7</v>
      </c>
      <c r="D70989" s="3">
        <v>19</v>
      </c>
      <c r="E70989" s="277">
        <v>4178.2194709718297</v>
      </c>
    </row>
    <row r="70990" spans="1:5">
      <c r="A70990" s="3">
        <v>2029</v>
      </c>
      <c r="B70990" s="3">
        <v>2</v>
      </c>
      <c r="C70990" s="3">
        <v>7</v>
      </c>
      <c r="D70990" s="3">
        <v>20</v>
      </c>
      <c r="E70990" s="277">
        <v>4138.3690370095301</v>
      </c>
    </row>
    <row r="70991" spans="1:5">
      <c r="A70991" s="3">
        <v>2029</v>
      </c>
      <c r="B70991" s="3">
        <v>2</v>
      </c>
      <c r="C70991" s="3">
        <v>7</v>
      </c>
      <c r="D70991" s="3">
        <v>21</v>
      </c>
      <c r="E70991" s="277">
        <v>3950.0771324781499</v>
      </c>
    </row>
    <row r="70992" spans="1:5">
      <c r="A70992" s="3">
        <v>2029</v>
      </c>
      <c r="B70992" s="3">
        <v>2</v>
      </c>
      <c r="C70992" s="3">
        <v>7</v>
      </c>
      <c r="D70992" s="3">
        <v>22</v>
      </c>
      <c r="E70992" s="277">
        <v>3669.3173307532502</v>
      </c>
    </row>
    <row r="70993" spans="1:5">
      <c r="A70993" s="3">
        <v>2029</v>
      </c>
      <c r="B70993" s="3">
        <v>2</v>
      </c>
      <c r="C70993" s="3">
        <v>7</v>
      </c>
      <c r="D70993" s="3">
        <v>23</v>
      </c>
      <c r="E70993" s="277">
        <v>3444.05780829279</v>
      </c>
    </row>
    <row r="70994" spans="1:5">
      <c r="A70994" s="3">
        <v>2029</v>
      </c>
      <c r="B70994" s="3">
        <v>2</v>
      </c>
      <c r="C70994" s="3">
        <v>8</v>
      </c>
      <c r="D70994" s="3">
        <v>0</v>
      </c>
      <c r="E70994" s="277">
        <v>3310.1001655343798</v>
      </c>
    </row>
    <row r="70995" spans="1:5">
      <c r="A70995" s="3">
        <v>2029</v>
      </c>
      <c r="B70995" s="3">
        <v>2</v>
      </c>
      <c r="C70995" s="3">
        <v>8</v>
      </c>
      <c r="D70995" s="3">
        <v>1</v>
      </c>
      <c r="E70995" s="277">
        <v>3240.8996262488199</v>
      </c>
    </row>
    <row r="70996" spans="1:5">
      <c r="A70996" s="3">
        <v>2029</v>
      </c>
      <c r="B70996" s="3">
        <v>2</v>
      </c>
      <c r="C70996" s="3">
        <v>8</v>
      </c>
      <c r="D70996" s="3">
        <v>2</v>
      </c>
      <c r="E70996" s="277">
        <v>3207.7388881441102</v>
      </c>
    </row>
    <row r="70997" spans="1:5">
      <c r="A70997" s="3">
        <v>2029</v>
      </c>
      <c r="B70997" s="3">
        <v>2</v>
      </c>
      <c r="C70997" s="3">
        <v>8</v>
      </c>
      <c r="D70997" s="3">
        <v>3</v>
      </c>
      <c r="E70997" s="277">
        <v>3182.7789783324101</v>
      </c>
    </row>
    <row r="70998" spans="1:5">
      <c r="A70998" s="3">
        <v>2029</v>
      </c>
      <c r="B70998" s="3">
        <v>2</v>
      </c>
      <c r="C70998" s="3">
        <v>8</v>
      </c>
      <c r="D70998" s="3">
        <v>4</v>
      </c>
      <c r="E70998" s="277">
        <v>3190.7359776800799</v>
      </c>
    </row>
    <row r="70999" spans="1:5">
      <c r="A70999" s="3">
        <v>2029</v>
      </c>
      <c r="B70999" s="3">
        <v>2</v>
      </c>
      <c r="C70999" s="3">
        <v>8</v>
      </c>
      <c r="D70999" s="3">
        <v>5</v>
      </c>
      <c r="E70999" s="277">
        <v>3406.4055127221</v>
      </c>
    </row>
    <row r="71000" spans="1:5">
      <c r="A71000" s="3">
        <v>2029</v>
      </c>
      <c r="B71000" s="3">
        <v>2</v>
      </c>
      <c r="C71000" s="3">
        <v>8</v>
      </c>
      <c r="D71000" s="3">
        <v>6</v>
      </c>
      <c r="E71000" s="277">
        <v>3859.12563594728</v>
      </c>
    </row>
    <row r="71001" spans="1:5">
      <c r="A71001" s="3">
        <v>2029</v>
      </c>
      <c r="B71001" s="3">
        <v>2</v>
      </c>
      <c r="C71001" s="3">
        <v>8</v>
      </c>
      <c r="D71001" s="3">
        <v>7</v>
      </c>
      <c r="E71001" s="277">
        <v>4366.6907412742103</v>
      </c>
    </row>
    <row r="71002" spans="1:5">
      <c r="A71002" s="3">
        <v>2029</v>
      </c>
      <c r="B71002" s="3">
        <v>2</v>
      </c>
      <c r="C71002" s="3">
        <v>8</v>
      </c>
      <c r="D71002" s="3">
        <v>8</v>
      </c>
      <c r="E71002" s="277">
        <v>4309.0361626198901</v>
      </c>
    </row>
    <row r="71003" spans="1:5">
      <c r="A71003" s="3">
        <v>2029</v>
      </c>
      <c r="B71003" s="3">
        <v>2</v>
      </c>
      <c r="C71003" s="3">
        <v>8</v>
      </c>
      <c r="D71003" s="3">
        <v>9</v>
      </c>
      <c r="E71003" s="277">
        <v>4177.0146873022504</v>
      </c>
    </row>
    <row r="71004" spans="1:5">
      <c r="A71004" s="3">
        <v>2029</v>
      </c>
      <c r="B71004" s="3">
        <v>2</v>
      </c>
      <c r="C71004" s="3">
        <v>8</v>
      </c>
      <c r="D71004" s="3">
        <v>10</v>
      </c>
      <c r="E71004" s="277">
        <v>4062.8570358330298</v>
      </c>
    </row>
    <row r="71005" spans="1:5">
      <c r="A71005" s="3">
        <v>2029</v>
      </c>
      <c r="B71005" s="3">
        <v>2</v>
      </c>
      <c r="C71005" s="3">
        <v>8</v>
      </c>
      <c r="D71005" s="3">
        <v>11</v>
      </c>
      <c r="E71005" s="277">
        <v>3798.6032728660498</v>
      </c>
    </row>
    <row r="71006" spans="1:5">
      <c r="A71006" s="3">
        <v>2029</v>
      </c>
      <c r="B71006" s="3">
        <v>2</v>
      </c>
      <c r="C71006" s="3">
        <v>8</v>
      </c>
      <c r="D71006" s="3">
        <v>12</v>
      </c>
      <c r="E71006" s="277">
        <v>3755.8599073375499</v>
      </c>
    </row>
    <row r="71007" spans="1:5">
      <c r="A71007" s="3">
        <v>2029</v>
      </c>
      <c r="B71007" s="3">
        <v>2</v>
      </c>
      <c r="C71007" s="3">
        <v>8</v>
      </c>
      <c r="D71007" s="3">
        <v>13</v>
      </c>
      <c r="E71007" s="277">
        <v>3695.0076459883499</v>
      </c>
    </row>
    <row r="71008" spans="1:5">
      <c r="A71008" s="3">
        <v>2029</v>
      </c>
      <c r="B71008" s="3">
        <v>2</v>
      </c>
      <c r="C71008" s="3">
        <v>8</v>
      </c>
      <c r="D71008" s="3">
        <v>14</v>
      </c>
      <c r="E71008" s="277">
        <v>3643.2512385670602</v>
      </c>
    </row>
    <row r="71009" spans="1:5">
      <c r="A71009" s="3">
        <v>2029</v>
      </c>
      <c r="B71009" s="3">
        <v>2</v>
      </c>
      <c r="C71009" s="3">
        <v>8</v>
      </c>
      <c r="D71009" s="3">
        <v>15</v>
      </c>
      <c r="E71009" s="277">
        <v>3597.3560404500199</v>
      </c>
    </row>
    <row r="71010" spans="1:5">
      <c r="A71010" s="3">
        <v>2029</v>
      </c>
      <c r="B71010" s="3">
        <v>2</v>
      </c>
      <c r="C71010" s="3">
        <v>8</v>
      </c>
      <c r="D71010" s="3">
        <v>16</v>
      </c>
      <c r="E71010" s="277">
        <v>3534.3717881269899</v>
      </c>
    </row>
    <row r="71011" spans="1:5">
      <c r="A71011" s="3">
        <v>2029</v>
      </c>
      <c r="B71011" s="3">
        <v>2</v>
      </c>
      <c r="C71011" s="3">
        <v>8</v>
      </c>
      <c r="D71011" s="3">
        <v>17</v>
      </c>
      <c r="E71011" s="277">
        <v>3577.09700282739</v>
      </c>
    </row>
    <row r="71012" spans="1:5">
      <c r="A71012" s="3">
        <v>2029</v>
      </c>
      <c r="B71012" s="3">
        <v>2</v>
      </c>
      <c r="C71012" s="3">
        <v>8</v>
      </c>
      <c r="D71012" s="3">
        <v>18</v>
      </c>
      <c r="E71012" s="277">
        <v>3792.7179118063</v>
      </c>
    </row>
    <row r="71013" spans="1:5">
      <c r="A71013" s="3">
        <v>2029</v>
      </c>
      <c r="B71013" s="3">
        <v>2</v>
      </c>
      <c r="C71013" s="3">
        <v>8</v>
      </c>
      <c r="D71013" s="3">
        <v>19</v>
      </c>
      <c r="E71013" s="277">
        <v>3857.62475436881</v>
      </c>
    </row>
    <row r="71014" spans="1:5">
      <c r="A71014" s="3">
        <v>2029</v>
      </c>
      <c r="B71014" s="3">
        <v>2</v>
      </c>
      <c r="C71014" s="3">
        <v>8</v>
      </c>
      <c r="D71014" s="3">
        <v>20</v>
      </c>
      <c r="E71014" s="277">
        <v>3757.29379185467</v>
      </c>
    </row>
    <row r="71015" spans="1:5">
      <c r="A71015" s="3">
        <v>2029</v>
      </c>
      <c r="B71015" s="3">
        <v>2</v>
      </c>
      <c r="C71015" s="3">
        <v>8</v>
      </c>
      <c r="D71015" s="3">
        <v>21</v>
      </c>
      <c r="E71015" s="277">
        <v>3668.9983226194699</v>
      </c>
    </row>
    <row r="71016" spans="1:5">
      <c r="A71016" s="3">
        <v>2029</v>
      </c>
      <c r="B71016" s="3">
        <v>2</v>
      </c>
      <c r="C71016" s="3">
        <v>8</v>
      </c>
      <c r="D71016" s="3">
        <v>22</v>
      </c>
      <c r="E71016" s="277">
        <v>3490.5700415756701</v>
      </c>
    </row>
    <row r="71017" spans="1:5">
      <c r="A71017" s="3">
        <v>2029</v>
      </c>
      <c r="B71017" s="3">
        <v>2</v>
      </c>
      <c r="C71017" s="3">
        <v>8</v>
      </c>
      <c r="D71017" s="3">
        <v>23</v>
      </c>
      <c r="E71017" s="277">
        <v>3248.6138355034</v>
      </c>
    </row>
    <row r="71018" spans="1:5">
      <c r="A71018" s="3">
        <v>2029</v>
      </c>
      <c r="B71018" s="3">
        <v>2</v>
      </c>
      <c r="C71018" s="3">
        <v>9</v>
      </c>
      <c r="D71018" s="3">
        <v>0</v>
      </c>
      <c r="E71018" s="277">
        <v>3042.93526684684</v>
      </c>
    </row>
    <row r="71019" spans="1:5">
      <c r="A71019" s="3">
        <v>2029</v>
      </c>
      <c r="B71019" s="3">
        <v>2</v>
      </c>
      <c r="C71019" s="3">
        <v>9</v>
      </c>
      <c r="D71019" s="3">
        <v>1</v>
      </c>
      <c r="E71019" s="277">
        <v>2915.4267816494398</v>
      </c>
    </row>
    <row r="71020" spans="1:5">
      <c r="A71020" s="3">
        <v>2029</v>
      </c>
      <c r="B71020" s="3">
        <v>2</v>
      </c>
      <c r="C71020" s="3">
        <v>9</v>
      </c>
      <c r="D71020" s="3">
        <v>2</v>
      </c>
      <c r="E71020" s="277">
        <v>2834.7026240914302</v>
      </c>
    </row>
    <row r="71021" spans="1:5">
      <c r="A71021" s="3">
        <v>2029</v>
      </c>
      <c r="B71021" s="3">
        <v>2</v>
      </c>
      <c r="C71021" s="3">
        <v>9</v>
      </c>
      <c r="D71021" s="3">
        <v>3</v>
      </c>
      <c r="E71021" s="277">
        <v>2804.0957127156698</v>
      </c>
    </row>
    <row r="71022" spans="1:5">
      <c r="A71022" s="3">
        <v>2029</v>
      </c>
      <c r="B71022" s="3">
        <v>2</v>
      </c>
      <c r="C71022" s="3">
        <v>9</v>
      </c>
      <c r="D71022" s="3">
        <v>4</v>
      </c>
      <c r="E71022" s="277">
        <v>2817.3072045753902</v>
      </c>
    </row>
    <row r="71023" spans="1:5">
      <c r="A71023" s="3">
        <v>2029</v>
      </c>
      <c r="B71023" s="3">
        <v>2</v>
      </c>
      <c r="C71023" s="3">
        <v>9</v>
      </c>
      <c r="D71023" s="3">
        <v>5</v>
      </c>
      <c r="E71023" s="277">
        <v>3043.8678903259802</v>
      </c>
    </row>
    <row r="71024" spans="1:5">
      <c r="A71024" s="3">
        <v>2029</v>
      </c>
      <c r="B71024" s="3">
        <v>2</v>
      </c>
      <c r="C71024" s="3">
        <v>9</v>
      </c>
      <c r="D71024" s="3">
        <v>6</v>
      </c>
      <c r="E71024" s="277">
        <v>3473.39932577746</v>
      </c>
    </row>
    <row r="71025" spans="1:5">
      <c r="A71025" s="3">
        <v>2029</v>
      </c>
      <c r="B71025" s="3">
        <v>2</v>
      </c>
      <c r="C71025" s="3">
        <v>9</v>
      </c>
      <c r="D71025" s="3">
        <v>7</v>
      </c>
      <c r="E71025" s="277">
        <v>3815.4460062293001</v>
      </c>
    </row>
    <row r="71026" spans="1:5">
      <c r="A71026" s="3">
        <v>2029</v>
      </c>
      <c r="B71026" s="3">
        <v>2</v>
      </c>
      <c r="C71026" s="3">
        <v>9</v>
      </c>
      <c r="D71026" s="3">
        <v>8</v>
      </c>
      <c r="E71026" s="277">
        <v>3879.9364516883702</v>
      </c>
    </row>
    <row r="71027" spans="1:5">
      <c r="A71027" s="3">
        <v>2029</v>
      </c>
      <c r="B71027" s="3">
        <v>2</v>
      </c>
      <c r="C71027" s="3">
        <v>9</v>
      </c>
      <c r="D71027" s="3">
        <v>9</v>
      </c>
      <c r="E71027" s="277">
        <v>3881.79936010343</v>
      </c>
    </row>
    <row r="71028" spans="1:5">
      <c r="A71028" s="3">
        <v>2029</v>
      </c>
      <c r="B71028" s="3">
        <v>2</v>
      </c>
      <c r="C71028" s="3">
        <v>9</v>
      </c>
      <c r="D71028" s="3">
        <v>10</v>
      </c>
      <c r="E71028" s="277">
        <v>3836.9984352103402</v>
      </c>
    </row>
    <row r="71029" spans="1:5">
      <c r="A71029" s="3">
        <v>2029</v>
      </c>
      <c r="B71029" s="3">
        <v>2</v>
      </c>
      <c r="C71029" s="3">
        <v>9</v>
      </c>
      <c r="D71029" s="3">
        <v>11</v>
      </c>
      <c r="E71029" s="277">
        <v>3738.8025254712202</v>
      </c>
    </row>
    <row r="71030" spans="1:5">
      <c r="A71030" s="3">
        <v>2029</v>
      </c>
      <c r="B71030" s="3">
        <v>2</v>
      </c>
      <c r="C71030" s="3">
        <v>9</v>
      </c>
      <c r="D71030" s="3">
        <v>12</v>
      </c>
      <c r="E71030" s="277">
        <v>3714.2618399834901</v>
      </c>
    </row>
    <row r="71031" spans="1:5">
      <c r="A71031" s="3">
        <v>2029</v>
      </c>
      <c r="B71031" s="3">
        <v>2</v>
      </c>
      <c r="C71031" s="3">
        <v>9</v>
      </c>
      <c r="D71031" s="3">
        <v>13</v>
      </c>
      <c r="E71031" s="277">
        <v>3680.4958930489302</v>
      </c>
    </row>
    <row r="71032" spans="1:5">
      <c r="A71032" s="3">
        <v>2029</v>
      </c>
      <c r="B71032" s="3">
        <v>2</v>
      </c>
      <c r="C71032" s="3">
        <v>9</v>
      </c>
      <c r="D71032" s="3">
        <v>14</v>
      </c>
      <c r="E71032" s="277">
        <v>3624.7190061952501</v>
      </c>
    </row>
    <row r="71033" spans="1:5">
      <c r="A71033" s="3">
        <v>2029</v>
      </c>
      <c r="B71033" s="3">
        <v>2</v>
      </c>
      <c r="C71033" s="3">
        <v>9</v>
      </c>
      <c r="D71033" s="3">
        <v>15</v>
      </c>
      <c r="E71033" s="277">
        <v>3554.5849180096902</v>
      </c>
    </row>
    <row r="71034" spans="1:5">
      <c r="A71034" s="3">
        <v>2029</v>
      </c>
      <c r="B71034" s="3">
        <v>2</v>
      </c>
      <c r="C71034" s="3">
        <v>9</v>
      </c>
      <c r="D71034" s="3">
        <v>16</v>
      </c>
      <c r="E71034" s="277">
        <v>3558.9680576338801</v>
      </c>
    </row>
    <row r="71035" spans="1:5">
      <c r="A71035" s="3">
        <v>2029</v>
      </c>
      <c r="B71035" s="3">
        <v>2</v>
      </c>
      <c r="C71035" s="3">
        <v>9</v>
      </c>
      <c r="D71035" s="3">
        <v>17</v>
      </c>
      <c r="E71035" s="277">
        <v>3648.1675661558602</v>
      </c>
    </row>
    <row r="71036" spans="1:5">
      <c r="A71036" s="3">
        <v>2029</v>
      </c>
      <c r="B71036" s="3">
        <v>2</v>
      </c>
      <c r="C71036" s="3">
        <v>9</v>
      </c>
      <c r="D71036" s="3">
        <v>18</v>
      </c>
      <c r="E71036" s="277">
        <v>3734.6685507797201</v>
      </c>
    </row>
    <row r="71037" spans="1:5">
      <c r="A71037" s="3">
        <v>2029</v>
      </c>
      <c r="B71037" s="3">
        <v>2</v>
      </c>
      <c r="C71037" s="3">
        <v>9</v>
      </c>
      <c r="D71037" s="3">
        <v>19</v>
      </c>
      <c r="E71037" s="277">
        <v>3693.0083756849999</v>
      </c>
    </row>
    <row r="71038" spans="1:5">
      <c r="A71038" s="3">
        <v>2029</v>
      </c>
      <c r="B71038" s="3">
        <v>2</v>
      </c>
      <c r="C71038" s="3">
        <v>9</v>
      </c>
      <c r="D71038" s="3">
        <v>20</v>
      </c>
      <c r="E71038" s="277">
        <v>3623.09605380624</v>
      </c>
    </row>
    <row r="71039" spans="1:5">
      <c r="A71039" s="3">
        <v>2029</v>
      </c>
      <c r="B71039" s="3">
        <v>2</v>
      </c>
      <c r="C71039" s="3">
        <v>9</v>
      </c>
      <c r="D71039" s="3">
        <v>21</v>
      </c>
      <c r="E71039" s="277">
        <v>3545.1329021722599</v>
      </c>
    </row>
    <row r="71040" spans="1:5">
      <c r="A71040" s="3">
        <v>2029</v>
      </c>
      <c r="B71040" s="3">
        <v>2</v>
      </c>
      <c r="C71040" s="3">
        <v>9</v>
      </c>
      <c r="D71040" s="3">
        <v>22</v>
      </c>
      <c r="E71040" s="277">
        <v>3437.2243241290998</v>
      </c>
    </row>
    <row r="71041" spans="1:5">
      <c r="A71041" s="3">
        <v>2029</v>
      </c>
      <c r="B71041" s="3">
        <v>2</v>
      </c>
      <c r="C71041" s="3">
        <v>9</v>
      </c>
      <c r="D71041" s="3">
        <v>23</v>
      </c>
      <c r="E71041" s="277">
        <v>3303.8585037286098</v>
      </c>
    </row>
    <row r="71042" spans="1:5">
      <c r="A71042" s="3">
        <v>2029</v>
      </c>
      <c r="B71042" s="3">
        <v>2</v>
      </c>
      <c r="C71042" s="3">
        <v>10</v>
      </c>
      <c r="D71042" s="3">
        <v>0</v>
      </c>
      <c r="E71042" s="277">
        <v>3166.4386655445501</v>
      </c>
    </row>
    <row r="71043" spans="1:5">
      <c r="A71043" s="3">
        <v>2029</v>
      </c>
      <c r="B71043" s="3">
        <v>2</v>
      </c>
      <c r="C71043" s="3">
        <v>10</v>
      </c>
      <c r="D71043" s="3">
        <v>1</v>
      </c>
      <c r="E71043" s="277">
        <v>3096.0803052402098</v>
      </c>
    </row>
    <row r="71044" spans="1:5">
      <c r="A71044" s="3">
        <v>2029</v>
      </c>
      <c r="B71044" s="3">
        <v>2</v>
      </c>
      <c r="C71044" s="3">
        <v>10</v>
      </c>
      <c r="D71044" s="3">
        <v>2</v>
      </c>
      <c r="E71044" s="277">
        <v>3072.9047945164298</v>
      </c>
    </row>
    <row r="71045" spans="1:5">
      <c r="A71045" s="3">
        <v>2029</v>
      </c>
      <c r="B71045" s="3">
        <v>2</v>
      </c>
      <c r="C71045" s="3">
        <v>10</v>
      </c>
      <c r="D71045" s="3">
        <v>3</v>
      </c>
      <c r="E71045" s="277">
        <v>3049.54478622438</v>
      </c>
    </row>
    <row r="71046" spans="1:5">
      <c r="A71046" s="3">
        <v>2029</v>
      </c>
      <c r="B71046" s="3">
        <v>2</v>
      </c>
      <c r="C71046" s="3">
        <v>10</v>
      </c>
      <c r="D71046" s="3">
        <v>4</v>
      </c>
      <c r="E71046" s="277">
        <v>3069.0511754931499</v>
      </c>
    </row>
    <row r="71047" spans="1:5">
      <c r="A71047" s="3">
        <v>2029</v>
      </c>
      <c r="B71047" s="3">
        <v>2</v>
      </c>
      <c r="C71047" s="3">
        <v>10</v>
      </c>
      <c r="D71047" s="3">
        <v>5</v>
      </c>
      <c r="E71047" s="277">
        <v>3168.2111527307202</v>
      </c>
    </row>
    <row r="71048" spans="1:5">
      <c r="A71048" s="3">
        <v>2029</v>
      </c>
      <c r="B71048" s="3">
        <v>2</v>
      </c>
      <c r="C71048" s="3">
        <v>10</v>
      </c>
      <c r="D71048" s="3">
        <v>6</v>
      </c>
      <c r="E71048" s="277">
        <v>3318.6804266565</v>
      </c>
    </row>
    <row r="71049" spans="1:5">
      <c r="A71049" s="3">
        <v>2029</v>
      </c>
      <c r="B71049" s="3">
        <v>2</v>
      </c>
      <c r="C71049" s="3">
        <v>10</v>
      </c>
      <c r="D71049" s="3">
        <v>7</v>
      </c>
      <c r="E71049" s="277">
        <v>3536.23807193215</v>
      </c>
    </row>
    <row r="71050" spans="1:5">
      <c r="A71050" s="3">
        <v>2029</v>
      </c>
      <c r="B71050" s="3">
        <v>2</v>
      </c>
      <c r="C71050" s="3">
        <v>10</v>
      </c>
      <c r="D71050" s="3">
        <v>8</v>
      </c>
      <c r="E71050" s="277">
        <v>3732.2873835096002</v>
      </c>
    </row>
    <row r="71051" spans="1:5">
      <c r="A71051" s="3">
        <v>2029</v>
      </c>
      <c r="B71051" s="3">
        <v>2</v>
      </c>
      <c r="C71051" s="3">
        <v>10</v>
      </c>
      <c r="D71051" s="3">
        <v>9</v>
      </c>
      <c r="E71051" s="277">
        <v>3957.6547457920001</v>
      </c>
    </row>
    <row r="71052" spans="1:5">
      <c r="A71052" s="3">
        <v>2029</v>
      </c>
      <c r="B71052" s="3">
        <v>2</v>
      </c>
      <c r="C71052" s="3">
        <v>10</v>
      </c>
      <c r="D71052" s="3">
        <v>10</v>
      </c>
      <c r="E71052" s="277">
        <v>4015.1313326260001</v>
      </c>
    </row>
    <row r="71053" spans="1:5">
      <c r="A71053" s="3">
        <v>2029</v>
      </c>
      <c r="B71053" s="3">
        <v>2</v>
      </c>
      <c r="C71053" s="3">
        <v>10</v>
      </c>
      <c r="D71053" s="3">
        <v>11</v>
      </c>
      <c r="E71053" s="277">
        <v>4023.13979801499</v>
      </c>
    </row>
    <row r="71054" spans="1:5">
      <c r="A71054" s="3">
        <v>2029</v>
      </c>
      <c r="B71054" s="3">
        <v>2</v>
      </c>
      <c r="C71054" s="3">
        <v>10</v>
      </c>
      <c r="D71054" s="3">
        <v>12</v>
      </c>
      <c r="E71054" s="277">
        <v>3895.5778574385199</v>
      </c>
    </row>
    <row r="71055" spans="1:5">
      <c r="A71055" s="3">
        <v>2029</v>
      </c>
      <c r="B71055" s="3">
        <v>2</v>
      </c>
      <c r="C71055" s="3">
        <v>10</v>
      </c>
      <c r="D71055" s="3">
        <v>13</v>
      </c>
      <c r="E71055" s="277">
        <v>3681.3428608026102</v>
      </c>
    </row>
    <row r="71056" spans="1:5">
      <c r="A71056" s="3">
        <v>2029</v>
      </c>
      <c r="B71056" s="3">
        <v>2</v>
      </c>
      <c r="C71056" s="3">
        <v>10</v>
      </c>
      <c r="D71056" s="3">
        <v>14</v>
      </c>
      <c r="E71056" s="277">
        <v>3558.0506069624398</v>
      </c>
    </row>
    <row r="71057" spans="1:5">
      <c r="A71057" s="3">
        <v>2029</v>
      </c>
      <c r="B71057" s="3">
        <v>2</v>
      </c>
      <c r="C71057" s="3">
        <v>10</v>
      </c>
      <c r="D71057" s="3">
        <v>15</v>
      </c>
      <c r="E71057" s="277">
        <v>3484.82176692646</v>
      </c>
    </row>
    <row r="71058" spans="1:5">
      <c r="A71058" s="3">
        <v>2029</v>
      </c>
      <c r="B71058" s="3">
        <v>2</v>
      </c>
      <c r="C71058" s="3">
        <v>10</v>
      </c>
      <c r="D71058" s="3">
        <v>16</v>
      </c>
      <c r="E71058" s="277">
        <v>3455.2634875447502</v>
      </c>
    </row>
    <row r="71059" spans="1:5">
      <c r="A71059" s="3">
        <v>2029</v>
      </c>
      <c r="B71059" s="3">
        <v>2</v>
      </c>
      <c r="C71059" s="3">
        <v>10</v>
      </c>
      <c r="D71059" s="3">
        <v>17</v>
      </c>
      <c r="E71059" s="277">
        <v>3542.4206171670498</v>
      </c>
    </row>
    <row r="71060" spans="1:5">
      <c r="A71060" s="3">
        <v>2029</v>
      </c>
      <c r="B71060" s="3">
        <v>2</v>
      </c>
      <c r="C71060" s="3">
        <v>10</v>
      </c>
      <c r="D71060" s="3">
        <v>18</v>
      </c>
      <c r="E71060" s="277">
        <v>3819.47033466735</v>
      </c>
    </row>
    <row r="71061" spans="1:5">
      <c r="A71061" s="3">
        <v>2029</v>
      </c>
      <c r="B71061" s="3">
        <v>2</v>
      </c>
      <c r="C71061" s="3">
        <v>10</v>
      </c>
      <c r="D71061" s="3">
        <v>19</v>
      </c>
      <c r="E71061" s="277">
        <v>3948.7520668616799</v>
      </c>
    </row>
    <row r="71062" spans="1:5">
      <c r="A71062" s="3">
        <v>2029</v>
      </c>
      <c r="B71062" s="3">
        <v>2</v>
      </c>
      <c r="C71062" s="3">
        <v>10</v>
      </c>
      <c r="D71062" s="3">
        <v>20</v>
      </c>
      <c r="E71062" s="277">
        <v>3961.02975926916</v>
      </c>
    </row>
    <row r="71063" spans="1:5">
      <c r="A71063" s="3">
        <v>2029</v>
      </c>
      <c r="B71063" s="3">
        <v>2</v>
      </c>
      <c r="C71063" s="3">
        <v>10</v>
      </c>
      <c r="D71063" s="3">
        <v>21</v>
      </c>
      <c r="E71063" s="277">
        <v>3887.1067600165902</v>
      </c>
    </row>
    <row r="71064" spans="1:5">
      <c r="A71064" s="3">
        <v>2029</v>
      </c>
      <c r="B71064" s="3">
        <v>2</v>
      </c>
      <c r="C71064" s="3">
        <v>10</v>
      </c>
      <c r="D71064" s="3">
        <v>22</v>
      </c>
      <c r="E71064" s="277">
        <v>3780.8636449425298</v>
      </c>
    </row>
    <row r="71065" spans="1:5">
      <c r="A71065" s="3">
        <v>2029</v>
      </c>
      <c r="B71065" s="3">
        <v>2</v>
      </c>
      <c r="C71065" s="3">
        <v>10</v>
      </c>
      <c r="D71065" s="3">
        <v>23</v>
      </c>
      <c r="E71065" s="277">
        <v>3616.6448058740302</v>
      </c>
    </row>
    <row r="71066" spans="1:5">
      <c r="A71066" s="3">
        <v>2029</v>
      </c>
      <c r="B71066" s="3">
        <v>2</v>
      </c>
      <c r="C71066" s="3">
        <v>11</v>
      </c>
      <c r="D71066" s="3">
        <v>0</v>
      </c>
      <c r="E71066" s="277">
        <v>3520.8504108094899</v>
      </c>
    </row>
    <row r="71067" spans="1:5">
      <c r="A71067" s="3">
        <v>2029</v>
      </c>
      <c r="B71067" s="3">
        <v>2</v>
      </c>
      <c r="C71067" s="3">
        <v>11</v>
      </c>
      <c r="D71067" s="3">
        <v>1</v>
      </c>
      <c r="E71067" s="277">
        <v>3474.9885029976199</v>
      </c>
    </row>
    <row r="71068" spans="1:5">
      <c r="A71068" s="3">
        <v>2029</v>
      </c>
      <c r="B71068" s="3">
        <v>2</v>
      </c>
      <c r="C71068" s="3">
        <v>11</v>
      </c>
      <c r="D71068" s="3">
        <v>2</v>
      </c>
      <c r="E71068" s="277">
        <v>3464.0181935854198</v>
      </c>
    </row>
    <row r="71069" spans="1:5">
      <c r="A71069" s="3">
        <v>2029</v>
      </c>
      <c r="B71069" s="3">
        <v>2</v>
      </c>
      <c r="C71069" s="3">
        <v>11</v>
      </c>
      <c r="D71069" s="3">
        <v>3</v>
      </c>
      <c r="E71069" s="277">
        <v>3460.2702527621</v>
      </c>
    </row>
    <row r="71070" spans="1:5">
      <c r="A71070" s="3">
        <v>2029</v>
      </c>
      <c r="B71070" s="3">
        <v>2</v>
      </c>
      <c r="C71070" s="3">
        <v>11</v>
      </c>
      <c r="D71070" s="3">
        <v>4</v>
      </c>
      <c r="E71070" s="277">
        <v>3498.8521439340502</v>
      </c>
    </row>
    <row r="71071" spans="1:5">
      <c r="A71071" s="3">
        <v>2029</v>
      </c>
      <c r="B71071" s="3">
        <v>2</v>
      </c>
      <c r="C71071" s="3">
        <v>11</v>
      </c>
      <c r="D71071" s="3">
        <v>5</v>
      </c>
      <c r="E71071" s="277">
        <v>3570.5207090640201</v>
      </c>
    </row>
    <row r="71072" spans="1:5">
      <c r="A71072" s="3">
        <v>2029</v>
      </c>
      <c r="B71072" s="3">
        <v>2</v>
      </c>
      <c r="C71072" s="3">
        <v>11</v>
      </c>
      <c r="D71072" s="3">
        <v>6</v>
      </c>
      <c r="E71072" s="277">
        <v>3727.5765982394901</v>
      </c>
    </row>
    <row r="71073" spans="1:5">
      <c r="A71073" s="3">
        <v>2029</v>
      </c>
      <c r="B71073" s="3">
        <v>2</v>
      </c>
      <c r="C71073" s="3">
        <v>11</v>
      </c>
      <c r="D71073" s="3">
        <v>7</v>
      </c>
      <c r="E71073" s="277">
        <v>3880.5704443843802</v>
      </c>
    </row>
    <row r="71074" spans="1:5">
      <c r="A71074" s="3">
        <v>2029</v>
      </c>
      <c r="B71074" s="3">
        <v>2</v>
      </c>
      <c r="C71074" s="3">
        <v>11</v>
      </c>
      <c r="D71074" s="3">
        <v>8</v>
      </c>
      <c r="E71074" s="277">
        <v>4046.2584557825198</v>
      </c>
    </row>
    <row r="71075" spans="1:5">
      <c r="A71075" s="3">
        <v>2029</v>
      </c>
      <c r="B71075" s="3">
        <v>2</v>
      </c>
      <c r="C71075" s="3">
        <v>11</v>
      </c>
      <c r="D71075" s="3">
        <v>9</v>
      </c>
      <c r="E71075" s="277">
        <v>4034.00303511631</v>
      </c>
    </row>
    <row r="71076" spans="1:5">
      <c r="A71076" s="3">
        <v>2029</v>
      </c>
      <c r="B71076" s="3">
        <v>2</v>
      </c>
      <c r="C71076" s="3">
        <v>11</v>
      </c>
      <c r="D71076" s="3">
        <v>10</v>
      </c>
      <c r="E71076" s="277">
        <v>3860.7040701681199</v>
      </c>
    </row>
    <row r="71077" spans="1:5">
      <c r="A71077" s="3">
        <v>2029</v>
      </c>
      <c r="B71077" s="3">
        <v>2</v>
      </c>
      <c r="C71077" s="3">
        <v>11</v>
      </c>
      <c r="D71077" s="3">
        <v>11</v>
      </c>
      <c r="E71077" s="277">
        <v>3675.0421226635599</v>
      </c>
    </row>
    <row r="71078" spans="1:5">
      <c r="A71078" s="3">
        <v>2029</v>
      </c>
      <c r="B71078" s="3">
        <v>2</v>
      </c>
      <c r="C71078" s="3">
        <v>11</v>
      </c>
      <c r="D71078" s="3">
        <v>12</v>
      </c>
      <c r="E71078" s="277">
        <v>3570.57476938219</v>
      </c>
    </row>
    <row r="71079" spans="1:5">
      <c r="A71079" s="3">
        <v>2029</v>
      </c>
      <c r="B71079" s="3">
        <v>2</v>
      </c>
      <c r="C71079" s="3">
        <v>11</v>
      </c>
      <c r="D71079" s="3">
        <v>13</v>
      </c>
      <c r="E71079" s="277">
        <v>3481.2479037101102</v>
      </c>
    </row>
    <row r="71080" spans="1:5">
      <c r="A71080" s="3">
        <v>2029</v>
      </c>
      <c r="B71080" s="3">
        <v>2</v>
      </c>
      <c r="C71080" s="3">
        <v>11</v>
      </c>
      <c r="D71080" s="3">
        <v>14</v>
      </c>
      <c r="E71080" s="277">
        <v>3435.8789148302599</v>
      </c>
    </row>
    <row r="71081" spans="1:5">
      <c r="A71081" s="3">
        <v>2029</v>
      </c>
      <c r="B71081" s="3">
        <v>2</v>
      </c>
      <c r="C71081" s="3">
        <v>11</v>
      </c>
      <c r="D71081" s="3">
        <v>15</v>
      </c>
      <c r="E71081" s="277">
        <v>3401.8950310499799</v>
      </c>
    </row>
    <row r="71082" spans="1:5">
      <c r="A71082" s="3">
        <v>2029</v>
      </c>
      <c r="B71082" s="3">
        <v>2</v>
      </c>
      <c r="C71082" s="3">
        <v>11</v>
      </c>
      <c r="D71082" s="3">
        <v>16</v>
      </c>
      <c r="E71082" s="277">
        <v>3470.33019458738</v>
      </c>
    </row>
    <row r="71083" spans="1:5">
      <c r="A71083" s="3">
        <v>2029</v>
      </c>
      <c r="B71083" s="3">
        <v>2</v>
      </c>
      <c r="C71083" s="3">
        <v>11</v>
      </c>
      <c r="D71083" s="3">
        <v>17</v>
      </c>
      <c r="E71083" s="277">
        <v>3638.5878352316699</v>
      </c>
    </row>
    <row r="71084" spans="1:5">
      <c r="A71084" s="3">
        <v>2029</v>
      </c>
      <c r="B71084" s="3">
        <v>2</v>
      </c>
      <c r="C71084" s="3">
        <v>11</v>
      </c>
      <c r="D71084" s="3">
        <v>18</v>
      </c>
      <c r="E71084" s="277">
        <v>3866.8759060663501</v>
      </c>
    </row>
    <row r="71085" spans="1:5">
      <c r="A71085" s="3">
        <v>2029</v>
      </c>
      <c r="B71085" s="3">
        <v>2</v>
      </c>
      <c r="C71085" s="3">
        <v>11</v>
      </c>
      <c r="D71085" s="3">
        <v>19</v>
      </c>
      <c r="E71085" s="277">
        <v>4028.5214791879598</v>
      </c>
    </row>
    <row r="71086" spans="1:5">
      <c r="A71086" s="3">
        <v>2029</v>
      </c>
      <c r="B71086" s="3">
        <v>2</v>
      </c>
      <c r="C71086" s="3">
        <v>11</v>
      </c>
      <c r="D71086" s="3">
        <v>20</v>
      </c>
      <c r="E71086" s="277">
        <v>4013.8795232131902</v>
      </c>
    </row>
    <row r="71087" spans="1:5">
      <c r="A71087" s="3">
        <v>2029</v>
      </c>
      <c r="B71087" s="3">
        <v>2</v>
      </c>
      <c r="C71087" s="3">
        <v>11</v>
      </c>
      <c r="D71087" s="3">
        <v>21</v>
      </c>
      <c r="E71087" s="277">
        <v>3911.7349967653399</v>
      </c>
    </row>
    <row r="71088" spans="1:5">
      <c r="A71088" s="3">
        <v>2029</v>
      </c>
      <c r="B71088" s="3">
        <v>2</v>
      </c>
      <c r="C71088" s="3">
        <v>11</v>
      </c>
      <c r="D71088" s="3">
        <v>22</v>
      </c>
      <c r="E71088" s="277">
        <v>3712.5980206787899</v>
      </c>
    </row>
    <row r="71089" spans="1:5">
      <c r="A71089" s="3">
        <v>2029</v>
      </c>
      <c r="B71089" s="3">
        <v>2</v>
      </c>
      <c r="C71089" s="3">
        <v>11</v>
      </c>
      <c r="D71089" s="3">
        <v>23</v>
      </c>
      <c r="E71089" s="277">
        <v>3506.6953224900399</v>
      </c>
    </row>
    <row r="71090" spans="1:5">
      <c r="A71090" s="3">
        <v>2029</v>
      </c>
      <c r="B71090" s="3">
        <v>2</v>
      </c>
      <c r="C71090" s="3">
        <v>12</v>
      </c>
      <c r="D71090" s="3">
        <v>0</v>
      </c>
      <c r="E71090" s="277">
        <v>3417.9941750568801</v>
      </c>
    </row>
    <row r="71091" spans="1:5">
      <c r="A71091" s="3">
        <v>2029</v>
      </c>
      <c r="B71091" s="3">
        <v>2</v>
      </c>
      <c r="C71091" s="3">
        <v>12</v>
      </c>
      <c r="D71091" s="3">
        <v>1</v>
      </c>
      <c r="E71091" s="277">
        <v>3338.1858936870199</v>
      </c>
    </row>
    <row r="71092" spans="1:5">
      <c r="A71092" s="3">
        <v>2029</v>
      </c>
      <c r="B71092" s="3">
        <v>2</v>
      </c>
      <c r="C71092" s="3">
        <v>12</v>
      </c>
      <c r="D71092" s="3">
        <v>2</v>
      </c>
      <c r="E71092" s="277">
        <v>3301.63950321845</v>
      </c>
    </row>
    <row r="71093" spans="1:5">
      <c r="A71093" s="3">
        <v>2029</v>
      </c>
      <c r="B71093" s="3">
        <v>2</v>
      </c>
      <c r="C71093" s="3">
        <v>12</v>
      </c>
      <c r="D71093" s="3">
        <v>3</v>
      </c>
      <c r="E71093" s="277">
        <v>3299.13489036596</v>
      </c>
    </row>
    <row r="71094" spans="1:5">
      <c r="A71094" s="3">
        <v>2029</v>
      </c>
      <c r="B71094" s="3">
        <v>2</v>
      </c>
      <c r="C71094" s="3">
        <v>12</v>
      </c>
      <c r="D71094" s="3">
        <v>4</v>
      </c>
      <c r="E71094" s="277">
        <v>3373.8349595736599</v>
      </c>
    </row>
    <row r="71095" spans="1:5">
      <c r="A71095" s="3">
        <v>2029</v>
      </c>
      <c r="B71095" s="3">
        <v>2</v>
      </c>
      <c r="C71095" s="3">
        <v>12</v>
      </c>
      <c r="D71095" s="3">
        <v>5</v>
      </c>
      <c r="E71095" s="277">
        <v>3576.5358750008299</v>
      </c>
    </row>
    <row r="71096" spans="1:5">
      <c r="A71096" s="3">
        <v>2029</v>
      </c>
      <c r="B71096" s="3">
        <v>2</v>
      </c>
      <c r="C71096" s="3">
        <v>12</v>
      </c>
      <c r="D71096" s="3">
        <v>6</v>
      </c>
      <c r="E71096" s="277">
        <v>4119.1142527686197</v>
      </c>
    </row>
    <row r="71097" spans="1:5">
      <c r="A71097" s="3">
        <v>2029</v>
      </c>
      <c r="B71097" s="3">
        <v>2</v>
      </c>
      <c r="C71097" s="3">
        <v>12</v>
      </c>
      <c r="D71097" s="3">
        <v>7</v>
      </c>
      <c r="E71097" s="277">
        <v>4581.7527362667097</v>
      </c>
    </row>
    <row r="71098" spans="1:5">
      <c r="A71098" s="3">
        <v>2029</v>
      </c>
      <c r="B71098" s="3">
        <v>2</v>
      </c>
      <c r="C71098" s="3">
        <v>12</v>
      </c>
      <c r="D71098" s="3">
        <v>8</v>
      </c>
      <c r="E71098" s="277">
        <v>4622.2239275070397</v>
      </c>
    </row>
    <row r="71099" spans="1:5">
      <c r="A71099" s="3">
        <v>2029</v>
      </c>
      <c r="B71099" s="3">
        <v>2</v>
      </c>
      <c r="C71099" s="3">
        <v>12</v>
      </c>
      <c r="D71099" s="3">
        <v>9</v>
      </c>
      <c r="E71099" s="277">
        <v>4615.0332894281</v>
      </c>
    </row>
    <row r="71100" spans="1:5">
      <c r="A71100" s="3">
        <v>2029</v>
      </c>
      <c r="B71100" s="3">
        <v>2</v>
      </c>
      <c r="C71100" s="3">
        <v>12</v>
      </c>
      <c r="D71100" s="3">
        <v>10</v>
      </c>
      <c r="E71100" s="277">
        <v>4582.2859259367497</v>
      </c>
    </row>
    <row r="71101" spans="1:5">
      <c r="A71101" s="3">
        <v>2029</v>
      </c>
      <c r="B71101" s="3">
        <v>2</v>
      </c>
      <c r="C71101" s="3">
        <v>12</v>
      </c>
      <c r="D71101" s="3">
        <v>11</v>
      </c>
      <c r="E71101" s="277">
        <v>4479.0341818468096</v>
      </c>
    </row>
    <row r="71102" spans="1:5">
      <c r="A71102" s="3">
        <v>2029</v>
      </c>
      <c r="B71102" s="3">
        <v>2</v>
      </c>
      <c r="C71102" s="3">
        <v>12</v>
      </c>
      <c r="D71102" s="3">
        <v>12</v>
      </c>
      <c r="E71102" s="277">
        <v>4353.8704461444904</v>
      </c>
    </row>
    <row r="71103" spans="1:5">
      <c r="A71103" s="3">
        <v>2029</v>
      </c>
      <c r="B71103" s="3">
        <v>2</v>
      </c>
      <c r="C71103" s="3">
        <v>12</v>
      </c>
      <c r="D71103" s="3">
        <v>13</v>
      </c>
      <c r="E71103" s="277">
        <v>4288.9072085342495</v>
      </c>
    </row>
    <row r="71104" spans="1:5">
      <c r="A71104" s="3">
        <v>2029</v>
      </c>
      <c r="B71104" s="3">
        <v>2</v>
      </c>
      <c r="C71104" s="3">
        <v>12</v>
      </c>
      <c r="D71104" s="3">
        <v>14</v>
      </c>
      <c r="E71104" s="277">
        <v>4193.9018690445</v>
      </c>
    </row>
    <row r="71105" spans="1:5">
      <c r="A71105" s="3">
        <v>2029</v>
      </c>
      <c r="B71105" s="3">
        <v>2</v>
      </c>
      <c r="C71105" s="3">
        <v>12</v>
      </c>
      <c r="D71105" s="3">
        <v>15</v>
      </c>
      <c r="E71105" s="277">
        <v>4161.03502536631</v>
      </c>
    </row>
    <row r="71106" spans="1:5">
      <c r="A71106" s="3">
        <v>2029</v>
      </c>
      <c r="B71106" s="3">
        <v>2</v>
      </c>
      <c r="C71106" s="3">
        <v>12</v>
      </c>
      <c r="D71106" s="3">
        <v>16</v>
      </c>
      <c r="E71106" s="277">
        <v>4098.3913033035096</v>
      </c>
    </row>
    <row r="71107" spans="1:5">
      <c r="A71107" s="3">
        <v>2029</v>
      </c>
      <c r="B71107" s="3">
        <v>2</v>
      </c>
      <c r="C71107" s="3">
        <v>12</v>
      </c>
      <c r="D71107" s="3">
        <v>17</v>
      </c>
      <c r="E71107" s="277">
        <v>4185.0961141730504</v>
      </c>
    </row>
    <row r="71108" spans="1:5">
      <c r="A71108" s="3">
        <v>2029</v>
      </c>
      <c r="B71108" s="3">
        <v>2</v>
      </c>
      <c r="C71108" s="3">
        <v>12</v>
      </c>
      <c r="D71108" s="3">
        <v>18</v>
      </c>
      <c r="E71108" s="277">
        <v>4368.6871851565402</v>
      </c>
    </row>
    <row r="71109" spans="1:5">
      <c r="A71109" s="3">
        <v>2029</v>
      </c>
      <c r="B71109" s="3">
        <v>2</v>
      </c>
      <c r="C71109" s="3">
        <v>12</v>
      </c>
      <c r="D71109" s="3">
        <v>19</v>
      </c>
      <c r="E71109" s="277">
        <v>4428.0891850914004</v>
      </c>
    </row>
    <row r="71110" spans="1:5">
      <c r="A71110" s="3">
        <v>2029</v>
      </c>
      <c r="B71110" s="3">
        <v>2</v>
      </c>
      <c r="C71110" s="3">
        <v>12</v>
      </c>
      <c r="D71110" s="3">
        <v>20</v>
      </c>
      <c r="E71110" s="277">
        <v>4314.2228483980298</v>
      </c>
    </row>
    <row r="71111" spans="1:5">
      <c r="A71111" s="3">
        <v>2029</v>
      </c>
      <c r="B71111" s="3">
        <v>2</v>
      </c>
      <c r="C71111" s="3">
        <v>12</v>
      </c>
      <c r="D71111" s="3">
        <v>21</v>
      </c>
      <c r="E71111" s="277">
        <v>4091.6065320828998</v>
      </c>
    </row>
    <row r="71112" spans="1:5">
      <c r="A71112" s="3">
        <v>2029</v>
      </c>
      <c r="B71112" s="3">
        <v>2</v>
      </c>
      <c r="C71112" s="3">
        <v>12</v>
      </c>
      <c r="D71112" s="3">
        <v>22</v>
      </c>
      <c r="E71112" s="277">
        <v>3720.5814751973098</v>
      </c>
    </row>
    <row r="71113" spans="1:5">
      <c r="A71113" s="3">
        <v>2029</v>
      </c>
      <c r="B71113" s="3">
        <v>2</v>
      </c>
      <c r="C71113" s="3">
        <v>12</v>
      </c>
      <c r="D71113" s="3">
        <v>23</v>
      </c>
      <c r="E71113" s="277">
        <v>3494.7632136163702</v>
      </c>
    </row>
    <row r="71114" spans="1:5">
      <c r="A71114" s="3">
        <v>2029</v>
      </c>
      <c r="B71114" s="3">
        <v>2</v>
      </c>
      <c r="C71114" s="3">
        <v>13</v>
      </c>
      <c r="D71114" s="3">
        <v>0</v>
      </c>
      <c r="E71114" s="277">
        <v>3297.19184327832</v>
      </c>
    </row>
    <row r="71115" spans="1:5">
      <c r="A71115" s="3">
        <v>2029</v>
      </c>
      <c r="B71115" s="3">
        <v>2</v>
      </c>
      <c r="C71115" s="3">
        <v>13</v>
      </c>
      <c r="D71115" s="3">
        <v>1</v>
      </c>
      <c r="E71115" s="277">
        <v>3185.9905849701599</v>
      </c>
    </row>
    <row r="71116" spans="1:5">
      <c r="A71116" s="3">
        <v>2029</v>
      </c>
      <c r="B71116" s="3">
        <v>2</v>
      </c>
      <c r="C71116" s="3">
        <v>13</v>
      </c>
      <c r="D71116" s="3">
        <v>2</v>
      </c>
      <c r="E71116" s="277">
        <v>3103.7657766044599</v>
      </c>
    </row>
    <row r="71117" spans="1:5">
      <c r="A71117" s="3">
        <v>2029</v>
      </c>
      <c r="B71117" s="3">
        <v>2</v>
      </c>
      <c r="C71117" s="3">
        <v>13</v>
      </c>
      <c r="D71117" s="3">
        <v>3</v>
      </c>
      <c r="E71117" s="277">
        <v>3076.2036297928198</v>
      </c>
    </row>
    <row r="71118" spans="1:5">
      <c r="A71118" s="3">
        <v>2029</v>
      </c>
      <c r="B71118" s="3">
        <v>2</v>
      </c>
      <c r="C71118" s="3">
        <v>13</v>
      </c>
      <c r="D71118" s="3">
        <v>4</v>
      </c>
      <c r="E71118" s="277">
        <v>3105.0702882915198</v>
      </c>
    </row>
    <row r="71119" spans="1:5">
      <c r="A71119" s="3">
        <v>2029</v>
      </c>
      <c r="B71119" s="3">
        <v>2</v>
      </c>
      <c r="C71119" s="3">
        <v>13</v>
      </c>
      <c r="D71119" s="3">
        <v>5</v>
      </c>
      <c r="E71119" s="277">
        <v>3331.2005690657502</v>
      </c>
    </row>
    <row r="71120" spans="1:5">
      <c r="A71120" s="3">
        <v>2029</v>
      </c>
      <c r="B71120" s="3">
        <v>2</v>
      </c>
      <c r="C71120" s="3">
        <v>13</v>
      </c>
      <c r="D71120" s="3">
        <v>6</v>
      </c>
      <c r="E71120" s="277">
        <v>3809.8194700856702</v>
      </c>
    </row>
    <row r="71121" spans="1:5">
      <c r="A71121" s="3">
        <v>2029</v>
      </c>
      <c r="B71121" s="3">
        <v>2</v>
      </c>
      <c r="C71121" s="3">
        <v>13</v>
      </c>
      <c r="D71121" s="3">
        <v>7</v>
      </c>
      <c r="E71121" s="277">
        <v>4280.8907863479199</v>
      </c>
    </row>
    <row r="71122" spans="1:5">
      <c r="A71122" s="3">
        <v>2029</v>
      </c>
      <c r="B71122" s="3">
        <v>2</v>
      </c>
      <c r="C71122" s="3">
        <v>13</v>
      </c>
      <c r="D71122" s="3">
        <v>8</v>
      </c>
      <c r="E71122" s="277">
        <v>4310.6130202709101</v>
      </c>
    </row>
    <row r="71123" spans="1:5">
      <c r="A71123" s="3">
        <v>2029</v>
      </c>
      <c r="B71123" s="3">
        <v>2</v>
      </c>
      <c r="C71123" s="3">
        <v>13</v>
      </c>
      <c r="D71123" s="3">
        <v>9</v>
      </c>
      <c r="E71123" s="277">
        <v>4311.0560964434599</v>
      </c>
    </row>
    <row r="71124" spans="1:5">
      <c r="A71124" s="3">
        <v>2029</v>
      </c>
      <c r="B71124" s="3">
        <v>2</v>
      </c>
      <c r="C71124" s="3">
        <v>13</v>
      </c>
      <c r="D71124" s="3">
        <v>10</v>
      </c>
      <c r="E71124" s="277">
        <v>4301.6020404538604</v>
      </c>
    </row>
    <row r="71125" spans="1:5">
      <c r="A71125" s="3">
        <v>2029</v>
      </c>
      <c r="B71125" s="3">
        <v>2</v>
      </c>
      <c r="C71125" s="3">
        <v>13</v>
      </c>
      <c r="D71125" s="3">
        <v>11</v>
      </c>
      <c r="E71125" s="277">
        <v>4215.6147748511003</v>
      </c>
    </row>
    <row r="71126" spans="1:5">
      <c r="A71126" s="3">
        <v>2029</v>
      </c>
      <c r="B71126" s="3">
        <v>2</v>
      </c>
      <c r="C71126" s="3">
        <v>13</v>
      </c>
      <c r="D71126" s="3">
        <v>12</v>
      </c>
      <c r="E71126" s="277">
        <v>4162.8163586502396</v>
      </c>
    </row>
    <row r="71127" spans="1:5">
      <c r="A71127" s="3">
        <v>2029</v>
      </c>
      <c r="B71127" s="3">
        <v>2</v>
      </c>
      <c r="C71127" s="3">
        <v>13</v>
      </c>
      <c r="D71127" s="3">
        <v>13</v>
      </c>
      <c r="E71127" s="277">
        <v>4083.2594662845199</v>
      </c>
    </row>
    <row r="71128" spans="1:5">
      <c r="A71128" s="3">
        <v>2029</v>
      </c>
      <c r="B71128" s="3">
        <v>2</v>
      </c>
      <c r="C71128" s="3">
        <v>13</v>
      </c>
      <c r="D71128" s="3">
        <v>14</v>
      </c>
      <c r="E71128" s="277">
        <v>4004.7362141373901</v>
      </c>
    </row>
    <row r="71129" spans="1:5">
      <c r="A71129" s="3">
        <v>2029</v>
      </c>
      <c r="B71129" s="3">
        <v>2</v>
      </c>
      <c r="C71129" s="3">
        <v>13</v>
      </c>
      <c r="D71129" s="3">
        <v>15</v>
      </c>
      <c r="E71129" s="277">
        <v>3910.1169385748499</v>
      </c>
    </row>
    <row r="71130" spans="1:5">
      <c r="A71130" s="3">
        <v>2029</v>
      </c>
      <c r="B71130" s="3">
        <v>2</v>
      </c>
      <c r="C71130" s="3">
        <v>13</v>
      </c>
      <c r="D71130" s="3">
        <v>16</v>
      </c>
      <c r="E71130" s="277">
        <v>3898.88276517248</v>
      </c>
    </row>
    <row r="71131" spans="1:5">
      <c r="A71131" s="3">
        <v>2029</v>
      </c>
      <c r="B71131" s="3">
        <v>2</v>
      </c>
      <c r="C71131" s="3">
        <v>13</v>
      </c>
      <c r="D71131" s="3">
        <v>17</v>
      </c>
      <c r="E71131" s="277">
        <v>3955.1737836534398</v>
      </c>
    </row>
    <row r="71132" spans="1:5">
      <c r="A71132" s="3">
        <v>2029</v>
      </c>
      <c r="B71132" s="3">
        <v>2</v>
      </c>
      <c r="C71132" s="3">
        <v>13</v>
      </c>
      <c r="D71132" s="3">
        <v>18</v>
      </c>
      <c r="E71132" s="277">
        <v>4209.2291679059499</v>
      </c>
    </row>
    <row r="71133" spans="1:5">
      <c r="A71133" s="3">
        <v>2029</v>
      </c>
      <c r="B71133" s="3">
        <v>2</v>
      </c>
      <c r="C71133" s="3">
        <v>13</v>
      </c>
      <c r="D71133" s="3">
        <v>19</v>
      </c>
      <c r="E71133" s="277">
        <v>4223.1102812590498</v>
      </c>
    </row>
    <row r="71134" spans="1:5">
      <c r="A71134" s="3">
        <v>2029</v>
      </c>
      <c r="B71134" s="3">
        <v>2</v>
      </c>
      <c r="C71134" s="3">
        <v>13</v>
      </c>
      <c r="D71134" s="3">
        <v>20</v>
      </c>
      <c r="E71134" s="277">
        <v>4131.1852696371998</v>
      </c>
    </row>
    <row r="71135" spans="1:5">
      <c r="A71135" s="3">
        <v>2029</v>
      </c>
      <c r="B71135" s="3">
        <v>2</v>
      </c>
      <c r="C71135" s="3">
        <v>13</v>
      </c>
      <c r="D71135" s="3">
        <v>21</v>
      </c>
      <c r="E71135" s="277">
        <v>3914.7395897759102</v>
      </c>
    </row>
    <row r="71136" spans="1:5">
      <c r="A71136" s="3">
        <v>2029</v>
      </c>
      <c r="B71136" s="3">
        <v>2</v>
      </c>
      <c r="C71136" s="3">
        <v>13</v>
      </c>
      <c r="D71136" s="3">
        <v>22</v>
      </c>
      <c r="E71136" s="277">
        <v>3634.7772057555799</v>
      </c>
    </row>
    <row r="71137" spans="1:5">
      <c r="A71137" s="3">
        <v>2029</v>
      </c>
      <c r="B71137" s="3">
        <v>2</v>
      </c>
      <c r="C71137" s="3">
        <v>13</v>
      </c>
      <c r="D71137" s="3">
        <v>23</v>
      </c>
      <c r="E71137" s="277">
        <v>3381.0671719073998</v>
      </c>
    </row>
    <row r="71138" spans="1:5">
      <c r="A71138" s="3">
        <v>2029</v>
      </c>
      <c r="B71138" s="3">
        <v>2</v>
      </c>
      <c r="C71138" s="3">
        <v>14</v>
      </c>
      <c r="D71138" s="3">
        <v>0</v>
      </c>
      <c r="E71138" s="277">
        <v>3191.3729902646401</v>
      </c>
    </row>
    <row r="71139" spans="1:5">
      <c r="A71139" s="3">
        <v>2029</v>
      </c>
      <c r="B71139" s="3">
        <v>2</v>
      </c>
      <c r="C71139" s="3">
        <v>14</v>
      </c>
      <c r="D71139" s="3">
        <v>1</v>
      </c>
      <c r="E71139" s="277">
        <v>3041.5090709911001</v>
      </c>
    </row>
    <row r="71140" spans="1:5">
      <c r="A71140" s="3">
        <v>2029</v>
      </c>
      <c r="B71140" s="3">
        <v>2</v>
      </c>
      <c r="C71140" s="3">
        <v>14</v>
      </c>
      <c r="D71140" s="3">
        <v>2</v>
      </c>
      <c r="E71140" s="277">
        <v>2958.6160339150401</v>
      </c>
    </row>
    <row r="71141" spans="1:5">
      <c r="A71141" s="3">
        <v>2029</v>
      </c>
      <c r="B71141" s="3">
        <v>2</v>
      </c>
      <c r="C71141" s="3">
        <v>14</v>
      </c>
      <c r="D71141" s="3">
        <v>3</v>
      </c>
      <c r="E71141" s="277">
        <v>2929.2291866887899</v>
      </c>
    </row>
    <row r="71142" spans="1:5">
      <c r="A71142" s="3">
        <v>2029</v>
      </c>
      <c r="B71142" s="3">
        <v>2</v>
      </c>
      <c r="C71142" s="3">
        <v>14</v>
      </c>
      <c r="D71142" s="3">
        <v>4</v>
      </c>
      <c r="E71142" s="277">
        <v>2947.5423276987199</v>
      </c>
    </row>
    <row r="71143" spans="1:5">
      <c r="A71143" s="3">
        <v>2029</v>
      </c>
      <c r="B71143" s="3">
        <v>2</v>
      </c>
      <c r="C71143" s="3">
        <v>14</v>
      </c>
      <c r="D71143" s="3">
        <v>5</v>
      </c>
      <c r="E71143" s="277">
        <v>3185.70375805296</v>
      </c>
    </row>
    <row r="71144" spans="1:5">
      <c r="A71144" s="3">
        <v>2029</v>
      </c>
      <c r="B71144" s="3">
        <v>2</v>
      </c>
      <c r="C71144" s="3">
        <v>14</v>
      </c>
      <c r="D71144" s="3">
        <v>6</v>
      </c>
      <c r="E71144" s="277">
        <v>3598.6146884548898</v>
      </c>
    </row>
    <row r="71145" spans="1:5">
      <c r="A71145" s="3">
        <v>2029</v>
      </c>
      <c r="B71145" s="3">
        <v>2</v>
      </c>
      <c r="C71145" s="3">
        <v>14</v>
      </c>
      <c r="D71145" s="3">
        <v>7</v>
      </c>
      <c r="E71145" s="277">
        <v>4012.8782868232101</v>
      </c>
    </row>
    <row r="71146" spans="1:5">
      <c r="A71146" s="3">
        <v>2029</v>
      </c>
      <c r="B71146" s="3">
        <v>2</v>
      </c>
      <c r="C71146" s="3">
        <v>14</v>
      </c>
      <c r="D71146" s="3">
        <v>8</v>
      </c>
      <c r="E71146" s="277">
        <v>4045.7987941950601</v>
      </c>
    </row>
    <row r="71147" spans="1:5">
      <c r="A71147" s="3">
        <v>2029</v>
      </c>
      <c r="B71147" s="3">
        <v>2</v>
      </c>
      <c r="C71147" s="3">
        <v>14</v>
      </c>
      <c r="D71147" s="3">
        <v>9</v>
      </c>
      <c r="E71147" s="277">
        <v>4039.98837074832</v>
      </c>
    </row>
    <row r="71148" spans="1:5">
      <c r="A71148" s="3">
        <v>2029</v>
      </c>
      <c r="B71148" s="3">
        <v>2</v>
      </c>
      <c r="C71148" s="3">
        <v>14</v>
      </c>
      <c r="D71148" s="3">
        <v>10</v>
      </c>
      <c r="E71148" s="277">
        <v>4070.8446266322999</v>
      </c>
    </row>
    <row r="71149" spans="1:5">
      <c r="A71149" s="3">
        <v>2029</v>
      </c>
      <c r="B71149" s="3">
        <v>2</v>
      </c>
      <c r="C71149" s="3">
        <v>14</v>
      </c>
      <c r="D71149" s="3">
        <v>11</v>
      </c>
      <c r="E71149" s="277">
        <v>4038.1992005074098</v>
      </c>
    </row>
    <row r="71150" spans="1:5">
      <c r="A71150" s="3">
        <v>2029</v>
      </c>
      <c r="B71150" s="3">
        <v>2</v>
      </c>
      <c r="C71150" s="3">
        <v>14</v>
      </c>
      <c r="D71150" s="3">
        <v>12</v>
      </c>
      <c r="E71150" s="277">
        <v>3998.81854624783</v>
      </c>
    </row>
    <row r="71151" spans="1:5">
      <c r="A71151" s="3">
        <v>2029</v>
      </c>
      <c r="B71151" s="3">
        <v>2</v>
      </c>
      <c r="C71151" s="3">
        <v>14</v>
      </c>
      <c r="D71151" s="3">
        <v>13</v>
      </c>
      <c r="E71151" s="277">
        <v>3970.9958630005699</v>
      </c>
    </row>
    <row r="71152" spans="1:5">
      <c r="A71152" s="3">
        <v>2029</v>
      </c>
      <c r="B71152" s="3">
        <v>2</v>
      </c>
      <c r="C71152" s="3">
        <v>14</v>
      </c>
      <c r="D71152" s="3">
        <v>14</v>
      </c>
      <c r="E71152" s="277">
        <v>3908.6111738607601</v>
      </c>
    </row>
    <row r="71153" spans="1:5">
      <c r="A71153" s="3">
        <v>2029</v>
      </c>
      <c r="B71153" s="3">
        <v>2</v>
      </c>
      <c r="C71153" s="3">
        <v>14</v>
      </c>
      <c r="D71153" s="3">
        <v>15</v>
      </c>
      <c r="E71153" s="277">
        <v>3888.1352161298</v>
      </c>
    </row>
    <row r="71154" spans="1:5">
      <c r="A71154" s="3">
        <v>2029</v>
      </c>
      <c r="B71154" s="3">
        <v>2</v>
      </c>
      <c r="C71154" s="3">
        <v>14</v>
      </c>
      <c r="D71154" s="3">
        <v>16</v>
      </c>
      <c r="E71154" s="277">
        <v>3785.4954676521202</v>
      </c>
    </row>
    <row r="71155" spans="1:5">
      <c r="A71155" s="3">
        <v>2029</v>
      </c>
      <c r="B71155" s="3">
        <v>2</v>
      </c>
      <c r="C71155" s="3">
        <v>14</v>
      </c>
      <c r="D71155" s="3">
        <v>17</v>
      </c>
      <c r="E71155" s="277">
        <v>3856.71666028563</v>
      </c>
    </row>
    <row r="71156" spans="1:5">
      <c r="A71156" s="3">
        <v>2029</v>
      </c>
      <c r="B71156" s="3">
        <v>2</v>
      </c>
      <c r="C71156" s="3">
        <v>14</v>
      </c>
      <c r="D71156" s="3">
        <v>18</v>
      </c>
      <c r="E71156" s="277">
        <v>3988.3539729417198</v>
      </c>
    </row>
    <row r="71157" spans="1:5">
      <c r="A71157" s="3">
        <v>2029</v>
      </c>
      <c r="B71157" s="3">
        <v>2</v>
      </c>
      <c r="C71157" s="3">
        <v>14</v>
      </c>
      <c r="D71157" s="3">
        <v>19</v>
      </c>
      <c r="E71157" s="277">
        <v>3960.0141987315801</v>
      </c>
    </row>
    <row r="71158" spans="1:5">
      <c r="A71158" s="3">
        <v>2029</v>
      </c>
      <c r="B71158" s="3">
        <v>2</v>
      </c>
      <c r="C71158" s="3">
        <v>14</v>
      </c>
      <c r="D71158" s="3">
        <v>20</v>
      </c>
      <c r="E71158" s="277">
        <v>3854.0208392426798</v>
      </c>
    </row>
    <row r="71159" spans="1:5">
      <c r="A71159" s="3">
        <v>2029</v>
      </c>
      <c r="B71159" s="3">
        <v>2</v>
      </c>
      <c r="C71159" s="3">
        <v>14</v>
      </c>
      <c r="D71159" s="3">
        <v>21</v>
      </c>
      <c r="E71159" s="277">
        <v>3701.1111224933402</v>
      </c>
    </row>
    <row r="71160" spans="1:5">
      <c r="A71160" s="3">
        <v>2029</v>
      </c>
      <c r="B71160" s="3">
        <v>2</v>
      </c>
      <c r="C71160" s="3">
        <v>14</v>
      </c>
      <c r="D71160" s="3">
        <v>22</v>
      </c>
      <c r="E71160" s="277">
        <v>3468.8417478350498</v>
      </c>
    </row>
    <row r="71161" spans="1:5">
      <c r="A71161" s="3">
        <v>2029</v>
      </c>
      <c r="B71161" s="3">
        <v>2</v>
      </c>
      <c r="C71161" s="3">
        <v>14</v>
      </c>
      <c r="D71161" s="3">
        <v>23</v>
      </c>
      <c r="E71161" s="277">
        <v>3225.2669773806902</v>
      </c>
    </row>
    <row r="71162" spans="1:5">
      <c r="A71162" s="3">
        <v>2029</v>
      </c>
      <c r="B71162" s="3">
        <v>2</v>
      </c>
      <c r="C71162" s="3">
        <v>15</v>
      </c>
      <c r="D71162" s="3">
        <v>0</v>
      </c>
      <c r="E71162" s="277">
        <v>3056.7699748201999</v>
      </c>
    </row>
    <row r="71163" spans="1:5">
      <c r="A71163" s="3">
        <v>2029</v>
      </c>
      <c r="B71163" s="3">
        <v>2</v>
      </c>
      <c r="C71163" s="3">
        <v>15</v>
      </c>
      <c r="D71163" s="3">
        <v>1</v>
      </c>
      <c r="E71163" s="277">
        <v>2862.79100305354</v>
      </c>
    </row>
    <row r="71164" spans="1:5">
      <c r="A71164" s="3">
        <v>2029</v>
      </c>
      <c r="B71164" s="3">
        <v>2</v>
      </c>
      <c r="C71164" s="3">
        <v>15</v>
      </c>
      <c r="D71164" s="3">
        <v>2</v>
      </c>
      <c r="E71164" s="277">
        <v>2807.2688287720298</v>
      </c>
    </row>
    <row r="71165" spans="1:5">
      <c r="A71165" s="3">
        <v>2029</v>
      </c>
      <c r="B71165" s="3">
        <v>2</v>
      </c>
      <c r="C71165" s="3">
        <v>15</v>
      </c>
      <c r="D71165" s="3">
        <v>3</v>
      </c>
      <c r="E71165" s="277">
        <v>2754.8751280623601</v>
      </c>
    </row>
    <row r="71166" spans="1:5">
      <c r="A71166" s="3">
        <v>2029</v>
      </c>
      <c r="B71166" s="3">
        <v>2</v>
      </c>
      <c r="C71166" s="3">
        <v>15</v>
      </c>
      <c r="D71166" s="3">
        <v>4</v>
      </c>
      <c r="E71166" s="277">
        <v>2772.68069373247</v>
      </c>
    </row>
    <row r="71167" spans="1:5">
      <c r="A71167" s="3">
        <v>2029</v>
      </c>
      <c r="B71167" s="3">
        <v>2</v>
      </c>
      <c r="C71167" s="3">
        <v>15</v>
      </c>
      <c r="D71167" s="3">
        <v>5</v>
      </c>
      <c r="E71167" s="277">
        <v>3076.00963948764</v>
      </c>
    </row>
    <row r="71168" spans="1:5">
      <c r="A71168" s="3">
        <v>2029</v>
      </c>
      <c r="B71168" s="3">
        <v>2</v>
      </c>
      <c r="C71168" s="3">
        <v>15</v>
      </c>
      <c r="D71168" s="3">
        <v>6</v>
      </c>
      <c r="E71168" s="277">
        <v>3471.23309318567</v>
      </c>
    </row>
    <row r="71169" spans="1:5">
      <c r="A71169" s="3">
        <v>2029</v>
      </c>
      <c r="B71169" s="3">
        <v>2</v>
      </c>
      <c r="C71169" s="3">
        <v>15</v>
      </c>
      <c r="D71169" s="3">
        <v>7</v>
      </c>
      <c r="E71169" s="277">
        <v>3827.5445855788198</v>
      </c>
    </row>
    <row r="71170" spans="1:5">
      <c r="A71170" s="3">
        <v>2029</v>
      </c>
      <c r="B71170" s="3">
        <v>2</v>
      </c>
      <c r="C71170" s="3">
        <v>15</v>
      </c>
      <c r="D71170" s="3">
        <v>8</v>
      </c>
      <c r="E71170" s="277">
        <v>3909.6760660476498</v>
      </c>
    </row>
    <row r="71171" spans="1:5">
      <c r="A71171" s="3">
        <v>2029</v>
      </c>
      <c r="B71171" s="3">
        <v>2</v>
      </c>
      <c r="C71171" s="3">
        <v>15</v>
      </c>
      <c r="D71171" s="3">
        <v>9</v>
      </c>
      <c r="E71171" s="277">
        <v>4015.4169749706398</v>
      </c>
    </row>
    <row r="71172" spans="1:5">
      <c r="A71172" s="3">
        <v>2029</v>
      </c>
      <c r="B71172" s="3">
        <v>2</v>
      </c>
      <c r="C71172" s="3">
        <v>15</v>
      </c>
      <c r="D71172" s="3">
        <v>10</v>
      </c>
      <c r="E71172" s="277">
        <v>4071.8379600052799</v>
      </c>
    </row>
    <row r="71173" spans="1:5">
      <c r="A71173" s="3">
        <v>2029</v>
      </c>
      <c r="B71173" s="3">
        <v>2</v>
      </c>
      <c r="C71173" s="3">
        <v>15</v>
      </c>
      <c r="D71173" s="3">
        <v>11</v>
      </c>
      <c r="E71173" s="277">
        <v>4025.6991406103102</v>
      </c>
    </row>
    <row r="71174" spans="1:5">
      <c r="A71174" s="3">
        <v>2029</v>
      </c>
      <c r="B71174" s="3">
        <v>2</v>
      </c>
      <c r="C71174" s="3">
        <v>15</v>
      </c>
      <c r="D71174" s="3">
        <v>12</v>
      </c>
      <c r="E71174" s="277">
        <v>4012.55235631087</v>
      </c>
    </row>
    <row r="71175" spans="1:5">
      <c r="A71175" s="3">
        <v>2029</v>
      </c>
      <c r="B71175" s="3">
        <v>2</v>
      </c>
      <c r="C71175" s="3">
        <v>15</v>
      </c>
      <c r="D71175" s="3">
        <v>13</v>
      </c>
      <c r="E71175" s="277">
        <v>3979.9924206628302</v>
      </c>
    </row>
    <row r="71176" spans="1:5">
      <c r="A71176" s="3">
        <v>2029</v>
      </c>
      <c r="B71176" s="3">
        <v>2</v>
      </c>
      <c r="C71176" s="3">
        <v>15</v>
      </c>
      <c r="D71176" s="3">
        <v>14</v>
      </c>
      <c r="E71176" s="277">
        <v>3932.9000829059801</v>
      </c>
    </row>
    <row r="71177" spans="1:5">
      <c r="A71177" s="3">
        <v>2029</v>
      </c>
      <c r="B71177" s="3">
        <v>2</v>
      </c>
      <c r="C71177" s="3">
        <v>15</v>
      </c>
      <c r="D71177" s="3">
        <v>15</v>
      </c>
      <c r="E71177" s="277">
        <v>3839.44531246726</v>
      </c>
    </row>
    <row r="71178" spans="1:5">
      <c r="A71178" s="3">
        <v>2029</v>
      </c>
      <c r="B71178" s="3">
        <v>2</v>
      </c>
      <c r="C71178" s="3">
        <v>15</v>
      </c>
      <c r="D71178" s="3">
        <v>16</v>
      </c>
      <c r="E71178" s="277">
        <v>3827.72222295963</v>
      </c>
    </row>
    <row r="71179" spans="1:5">
      <c r="A71179" s="3">
        <v>2029</v>
      </c>
      <c r="B71179" s="3">
        <v>2</v>
      </c>
      <c r="C71179" s="3">
        <v>15</v>
      </c>
      <c r="D71179" s="3">
        <v>17</v>
      </c>
      <c r="E71179" s="277">
        <v>3905.2459463230098</v>
      </c>
    </row>
    <row r="71180" spans="1:5">
      <c r="A71180" s="3">
        <v>2029</v>
      </c>
      <c r="B71180" s="3">
        <v>2</v>
      </c>
      <c r="C71180" s="3">
        <v>15</v>
      </c>
      <c r="D71180" s="3">
        <v>18</v>
      </c>
      <c r="E71180" s="277">
        <v>4075.8844191615999</v>
      </c>
    </row>
    <row r="71181" spans="1:5">
      <c r="A71181" s="3">
        <v>2029</v>
      </c>
      <c r="B71181" s="3">
        <v>2</v>
      </c>
      <c r="C71181" s="3">
        <v>15</v>
      </c>
      <c r="D71181" s="3">
        <v>19</v>
      </c>
      <c r="E71181" s="277">
        <v>4093.2110849200199</v>
      </c>
    </row>
    <row r="71182" spans="1:5">
      <c r="A71182" s="3">
        <v>2029</v>
      </c>
      <c r="B71182" s="3">
        <v>2</v>
      </c>
      <c r="C71182" s="3">
        <v>15</v>
      </c>
      <c r="D71182" s="3">
        <v>20</v>
      </c>
      <c r="E71182" s="277">
        <v>3978.2926592263898</v>
      </c>
    </row>
    <row r="71183" spans="1:5">
      <c r="A71183" s="3">
        <v>2029</v>
      </c>
      <c r="B71183" s="3">
        <v>2</v>
      </c>
      <c r="C71183" s="3">
        <v>15</v>
      </c>
      <c r="D71183" s="3">
        <v>21</v>
      </c>
      <c r="E71183" s="277">
        <v>3886.9469930632899</v>
      </c>
    </row>
    <row r="71184" spans="1:5">
      <c r="A71184" s="3">
        <v>2029</v>
      </c>
      <c r="B71184" s="3">
        <v>2</v>
      </c>
      <c r="C71184" s="3">
        <v>15</v>
      </c>
      <c r="D71184" s="3">
        <v>22</v>
      </c>
      <c r="E71184" s="277">
        <v>3572.4384961748701</v>
      </c>
    </row>
    <row r="71185" spans="1:5">
      <c r="A71185" s="3">
        <v>2029</v>
      </c>
      <c r="B71185" s="3">
        <v>2</v>
      </c>
      <c r="C71185" s="3">
        <v>15</v>
      </c>
      <c r="D71185" s="3">
        <v>23</v>
      </c>
      <c r="E71185" s="277">
        <v>3342.0686367738499</v>
      </c>
    </row>
    <row r="71186" spans="1:5">
      <c r="A71186" s="3">
        <v>2029</v>
      </c>
      <c r="B71186" s="3">
        <v>2</v>
      </c>
      <c r="C71186" s="3">
        <v>16</v>
      </c>
      <c r="D71186" s="3">
        <v>0</v>
      </c>
      <c r="E71186" s="277">
        <v>3161.87585456436</v>
      </c>
    </row>
    <row r="71187" spans="1:5">
      <c r="A71187" s="3">
        <v>2029</v>
      </c>
      <c r="B71187" s="3">
        <v>2</v>
      </c>
      <c r="C71187" s="3">
        <v>16</v>
      </c>
      <c r="D71187" s="3">
        <v>1</v>
      </c>
      <c r="E71187" s="277">
        <v>3033.54144781079</v>
      </c>
    </row>
    <row r="71188" spans="1:5">
      <c r="A71188" s="3">
        <v>2029</v>
      </c>
      <c r="B71188" s="3">
        <v>2</v>
      </c>
      <c r="C71188" s="3">
        <v>16</v>
      </c>
      <c r="D71188" s="3">
        <v>2</v>
      </c>
      <c r="E71188" s="277">
        <v>2923.5229014236802</v>
      </c>
    </row>
    <row r="71189" spans="1:5">
      <c r="A71189" s="3">
        <v>2029</v>
      </c>
      <c r="B71189" s="3">
        <v>2</v>
      </c>
      <c r="C71189" s="3">
        <v>16</v>
      </c>
      <c r="D71189" s="3">
        <v>3</v>
      </c>
      <c r="E71189" s="277">
        <v>2895.6985467509298</v>
      </c>
    </row>
    <row r="71190" spans="1:5">
      <c r="A71190" s="3">
        <v>2029</v>
      </c>
      <c r="B71190" s="3">
        <v>2</v>
      </c>
      <c r="C71190" s="3">
        <v>16</v>
      </c>
      <c r="D71190" s="3">
        <v>4</v>
      </c>
      <c r="E71190" s="277">
        <v>2965.29341529668</v>
      </c>
    </row>
    <row r="71191" spans="1:5">
      <c r="A71191" s="3">
        <v>2029</v>
      </c>
      <c r="B71191" s="3">
        <v>2</v>
      </c>
      <c r="C71191" s="3">
        <v>16</v>
      </c>
      <c r="D71191" s="3">
        <v>5</v>
      </c>
      <c r="E71191" s="277">
        <v>3144.5922065387299</v>
      </c>
    </row>
    <row r="71192" spans="1:5">
      <c r="A71192" s="3">
        <v>2029</v>
      </c>
      <c r="B71192" s="3">
        <v>2</v>
      </c>
      <c r="C71192" s="3">
        <v>16</v>
      </c>
      <c r="D71192" s="3">
        <v>6</v>
      </c>
      <c r="E71192" s="277">
        <v>3554.4866106060899</v>
      </c>
    </row>
    <row r="71193" spans="1:5">
      <c r="A71193" s="3">
        <v>2029</v>
      </c>
      <c r="B71193" s="3">
        <v>2</v>
      </c>
      <c r="C71193" s="3">
        <v>16</v>
      </c>
      <c r="D71193" s="3">
        <v>7</v>
      </c>
      <c r="E71193" s="277">
        <v>3981.7142083813501</v>
      </c>
    </row>
    <row r="71194" spans="1:5">
      <c r="A71194" s="3">
        <v>2029</v>
      </c>
      <c r="B71194" s="3">
        <v>2</v>
      </c>
      <c r="C71194" s="3">
        <v>16</v>
      </c>
      <c r="D71194" s="3">
        <v>8</v>
      </c>
      <c r="E71194" s="277">
        <v>4022.7973124426599</v>
      </c>
    </row>
    <row r="71195" spans="1:5">
      <c r="A71195" s="3">
        <v>2029</v>
      </c>
      <c r="B71195" s="3">
        <v>2</v>
      </c>
      <c r="C71195" s="3">
        <v>16</v>
      </c>
      <c r="D71195" s="3">
        <v>9</v>
      </c>
      <c r="E71195" s="277">
        <v>4143.2709942754</v>
      </c>
    </row>
    <row r="71196" spans="1:5">
      <c r="A71196" s="3">
        <v>2029</v>
      </c>
      <c r="B71196" s="3">
        <v>2</v>
      </c>
      <c r="C71196" s="3">
        <v>16</v>
      </c>
      <c r="D71196" s="3">
        <v>10</v>
      </c>
      <c r="E71196" s="277">
        <v>4298.3097847686904</v>
      </c>
    </row>
    <row r="71197" spans="1:5">
      <c r="A71197" s="3">
        <v>2029</v>
      </c>
      <c r="B71197" s="3">
        <v>2</v>
      </c>
      <c r="C71197" s="3">
        <v>16</v>
      </c>
      <c r="D71197" s="3">
        <v>11</v>
      </c>
      <c r="E71197" s="277">
        <v>4221.8086628567698</v>
      </c>
    </row>
    <row r="71198" spans="1:5">
      <c r="A71198" s="3">
        <v>2029</v>
      </c>
      <c r="B71198" s="3">
        <v>2</v>
      </c>
      <c r="C71198" s="3">
        <v>16</v>
      </c>
      <c r="D71198" s="3">
        <v>12</v>
      </c>
      <c r="E71198" s="277">
        <v>4212.1967545552898</v>
      </c>
    </row>
    <row r="71199" spans="1:5">
      <c r="A71199" s="3">
        <v>2029</v>
      </c>
      <c r="B71199" s="3">
        <v>2</v>
      </c>
      <c r="C71199" s="3">
        <v>16</v>
      </c>
      <c r="D71199" s="3">
        <v>13</v>
      </c>
      <c r="E71199" s="277">
        <v>4226.1299156703999</v>
      </c>
    </row>
    <row r="71200" spans="1:5">
      <c r="A71200" s="3">
        <v>2029</v>
      </c>
      <c r="B71200" s="3">
        <v>2</v>
      </c>
      <c r="C71200" s="3">
        <v>16</v>
      </c>
      <c r="D71200" s="3">
        <v>14</v>
      </c>
      <c r="E71200" s="277">
        <v>4229.8249005342404</v>
      </c>
    </row>
    <row r="71201" spans="1:5">
      <c r="A71201" s="3">
        <v>2029</v>
      </c>
      <c r="B71201" s="3">
        <v>2</v>
      </c>
      <c r="C71201" s="3">
        <v>16</v>
      </c>
      <c r="D71201" s="3">
        <v>15</v>
      </c>
      <c r="E71201" s="277">
        <v>4168.8923564080796</v>
      </c>
    </row>
    <row r="71202" spans="1:5">
      <c r="A71202" s="3">
        <v>2029</v>
      </c>
      <c r="B71202" s="3">
        <v>2</v>
      </c>
      <c r="C71202" s="3">
        <v>16</v>
      </c>
      <c r="D71202" s="3">
        <v>16</v>
      </c>
      <c r="E71202" s="277">
        <v>4187.3757247310105</v>
      </c>
    </row>
    <row r="71203" spans="1:5">
      <c r="A71203" s="3">
        <v>2029</v>
      </c>
      <c r="B71203" s="3">
        <v>2</v>
      </c>
      <c r="C71203" s="3">
        <v>16</v>
      </c>
      <c r="D71203" s="3">
        <v>17</v>
      </c>
      <c r="E71203" s="277">
        <v>4182.2625462469996</v>
      </c>
    </row>
    <row r="71204" spans="1:5">
      <c r="A71204" s="3">
        <v>2029</v>
      </c>
      <c r="B71204" s="3">
        <v>2</v>
      </c>
      <c r="C71204" s="3">
        <v>16</v>
      </c>
      <c r="D71204" s="3">
        <v>18</v>
      </c>
      <c r="E71204" s="277">
        <v>4364.0076679633003</v>
      </c>
    </row>
    <row r="71205" spans="1:5">
      <c r="A71205" s="3">
        <v>2029</v>
      </c>
      <c r="B71205" s="3">
        <v>2</v>
      </c>
      <c r="C71205" s="3">
        <v>16</v>
      </c>
      <c r="D71205" s="3">
        <v>19</v>
      </c>
      <c r="E71205" s="277">
        <v>4297.2578519907502</v>
      </c>
    </row>
    <row r="71206" spans="1:5">
      <c r="A71206" s="3">
        <v>2029</v>
      </c>
      <c r="B71206" s="3">
        <v>2</v>
      </c>
      <c r="C71206" s="3">
        <v>16</v>
      </c>
      <c r="D71206" s="3">
        <v>20</v>
      </c>
      <c r="E71206" s="277">
        <v>4250.1731632318597</v>
      </c>
    </row>
    <row r="71207" spans="1:5">
      <c r="A71207" s="3">
        <v>2029</v>
      </c>
      <c r="B71207" s="3">
        <v>2</v>
      </c>
      <c r="C71207" s="3">
        <v>16</v>
      </c>
      <c r="D71207" s="3">
        <v>21</v>
      </c>
      <c r="E71207" s="277">
        <v>4132.3492664628702</v>
      </c>
    </row>
    <row r="71208" spans="1:5">
      <c r="A71208" s="3">
        <v>2029</v>
      </c>
      <c r="B71208" s="3">
        <v>2</v>
      </c>
      <c r="C71208" s="3">
        <v>16</v>
      </c>
      <c r="D71208" s="3">
        <v>22</v>
      </c>
      <c r="E71208" s="277">
        <v>3833.5221527243102</v>
      </c>
    </row>
    <row r="71209" spans="1:5">
      <c r="A71209" s="3">
        <v>2029</v>
      </c>
      <c r="B71209" s="3">
        <v>2</v>
      </c>
      <c r="C71209" s="3">
        <v>16</v>
      </c>
      <c r="D71209" s="3">
        <v>23</v>
      </c>
      <c r="E71209" s="277">
        <v>3634.2325683576901</v>
      </c>
    </row>
    <row r="71210" spans="1:5">
      <c r="A71210" s="3">
        <v>2029</v>
      </c>
      <c r="B71210" s="3">
        <v>2</v>
      </c>
      <c r="C71210" s="3">
        <v>17</v>
      </c>
      <c r="D71210" s="3">
        <v>0</v>
      </c>
      <c r="E71210" s="277">
        <v>3509.2479386176201</v>
      </c>
    </row>
    <row r="71211" spans="1:5">
      <c r="A71211" s="3">
        <v>2029</v>
      </c>
      <c r="B71211" s="3">
        <v>2</v>
      </c>
      <c r="C71211" s="3">
        <v>17</v>
      </c>
      <c r="D71211" s="3">
        <v>1</v>
      </c>
      <c r="E71211" s="277">
        <v>3428.2325229479202</v>
      </c>
    </row>
    <row r="71212" spans="1:5">
      <c r="A71212" s="3">
        <v>2029</v>
      </c>
      <c r="B71212" s="3">
        <v>2</v>
      </c>
      <c r="C71212" s="3">
        <v>17</v>
      </c>
      <c r="D71212" s="3">
        <v>2</v>
      </c>
      <c r="E71212" s="277">
        <v>3341.7652840989399</v>
      </c>
    </row>
    <row r="71213" spans="1:5">
      <c r="A71213" s="3">
        <v>2029</v>
      </c>
      <c r="B71213" s="3">
        <v>2</v>
      </c>
      <c r="C71213" s="3">
        <v>17</v>
      </c>
      <c r="D71213" s="3">
        <v>3</v>
      </c>
      <c r="E71213" s="277">
        <v>3343.06579118635</v>
      </c>
    </row>
    <row r="71214" spans="1:5">
      <c r="A71214" s="3">
        <v>2029</v>
      </c>
      <c r="B71214" s="3">
        <v>2</v>
      </c>
      <c r="C71214" s="3">
        <v>17</v>
      </c>
      <c r="D71214" s="3">
        <v>4</v>
      </c>
      <c r="E71214" s="277">
        <v>3417.74942130823</v>
      </c>
    </row>
    <row r="71215" spans="1:5">
      <c r="A71215" s="3">
        <v>2029</v>
      </c>
      <c r="B71215" s="3">
        <v>2</v>
      </c>
      <c r="C71215" s="3">
        <v>17</v>
      </c>
      <c r="D71215" s="3">
        <v>5</v>
      </c>
      <c r="E71215" s="277">
        <v>3495.71064706779</v>
      </c>
    </row>
    <row r="71216" spans="1:5">
      <c r="A71216" s="3">
        <v>2029</v>
      </c>
      <c r="B71216" s="3">
        <v>2</v>
      </c>
      <c r="C71216" s="3">
        <v>17</v>
      </c>
      <c r="D71216" s="3">
        <v>6</v>
      </c>
      <c r="E71216" s="277">
        <v>3657.7943693619</v>
      </c>
    </row>
    <row r="71217" spans="1:5">
      <c r="A71217" s="3">
        <v>2029</v>
      </c>
      <c r="B71217" s="3">
        <v>2</v>
      </c>
      <c r="C71217" s="3">
        <v>17</v>
      </c>
      <c r="D71217" s="3">
        <v>7</v>
      </c>
      <c r="E71217" s="277">
        <v>3861.3288862368599</v>
      </c>
    </row>
    <row r="71218" spans="1:5">
      <c r="A71218" s="3">
        <v>2029</v>
      </c>
      <c r="B71218" s="3">
        <v>2</v>
      </c>
      <c r="C71218" s="3">
        <v>17</v>
      </c>
      <c r="D71218" s="3">
        <v>8</v>
      </c>
      <c r="E71218" s="277">
        <v>4111.9213767238898</v>
      </c>
    </row>
    <row r="71219" spans="1:5">
      <c r="A71219" s="3">
        <v>2029</v>
      </c>
      <c r="B71219" s="3">
        <v>2</v>
      </c>
      <c r="C71219" s="3">
        <v>17</v>
      </c>
      <c r="D71219" s="3">
        <v>9</v>
      </c>
      <c r="E71219" s="277">
        <v>4269.6604570339896</v>
      </c>
    </row>
    <row r="71220" spans="1:5">
      <c r="A71220" s="3">
        <v>2029</v>
      </c>
      <c r="B71220" s="3">
        <v>2</v>
      </c>
      <c r="C71220" s="3">
        <v>17</v>
      </c>
      <c r="D71220" s="3">
        <v>10</v>
      </c>
      <c r="E71220" s="277">
        <v>4259.8026823385799</v>
      </c>
    </row>
    <row r="71221" spans="1:5">
      <c r="A71221" s="3">
        <v>2029</v>
      </c>
      <c r="B71221" s="3">
        <v>2</v>
      </c>
      <c r="C71221" s="3">
        <v>17</v>
      </c>
      <c r="D71221" s="3">
        <v>11</v>
      </c>
      <c r="E71221" s="277">
        <v>4192.1037957478502</v>
      </c>
    </row>
    <row r="71222" spans="1:5">
      <c r="A71222" s="3">
        <v>2029</v>
      </c>
      <c r="B71222" s="3">
        <v>2</v>
      </c>
      <c r="C71222" s="3">
        <v>17</v>
      </c>
      <c r="D71222" s="3">
        <v>12</v>
      </c>
      <c r="E71222" s="277">
        <v>3997.4302331205499</v>
      </c>
    </row>
    <row r="71223" spans="1:5">
      <c r="A71223" s="3">
        <v>2029</v>
      </c>
      <c r="B71223" s="3">
        <v>2</v>
      </c>
      <c r="C71223" s="3">
        <v>17</v>
      </c>
      <c r="D71223" s="3">
        <v>13</v>
      </c>
      <c r="E71223" s="277">
        <v>3819.1645419785</v>
      </c>
    </row>
    <row r="71224" spans="1:5">
      <c r="A71224" s="3">
        <v>2029</v>
      </c>
      <c r="B71224" s="3">
        <v>2</v>
      </c>
      <c r="C71224" s="3">
        <v>17</v>
      </c>
      <c r="D71224" s="3">
        <v>14</v>
      </c>
      <c r="E71224" s="277">
        <v>3701.2369664049302</v>
      </c>
    </row>
    <row r="71225" spans="1:5">
      <c r="A71225" s="3">
        <v>2029</v>
      </c>
      <c r="B71225" s="3">
        <v>2</v>
      </c>
      <c r="C71225" s="3">
        <v>17</v>
      </c>
      <c r="D71225" s="3">
        <v>15</v>
      </c>
      <c r="E71225" s="277">
        <v>3644.0657547454298</v>
      </c>
    </row>
    <row r="71226" spans="1:5">
      <c r="A71226" s="3">
        <v>2029</v>
      </c>
      <c r="B71226" s="3">
        <v>2</v>
      </c>
      <c r="C71226" s="3">
        <v>17</v>
      </c>
      <c r="D71226" s="3">
        <v>16</v>
      </c>
      <c r="E71226" s="277">
        <v>3667.1833753833998</v>
      </c>
    </row>
    <row r="71227" spans="1:5">
      <c r="A71227" s="3">
        <v>2029</v>
      </c>
      <c r="B71227" s="3">
        <v>2</v>
      </c>
      <c r="C71227" s="3">
        <v>17</v>
      </c>
      <c r="D71227" s="3">
        <v>17</v>
      </c>
      <c r="E71227" s="277">
        <v>3778.1523920647001</v>
      </c>
    </row>
    <row r="71228" spans="1:5">
      <c r="A71228" s="3">
        <v>2029</v>
      </c>
      <c r="B71228" s="3">
        <v>2</v>
      </c>
      <c r="C71228" s="3">
        <v>17</v>
      </c>
      <c r="D71228" s="3">
        <v>18</v>
      </c>
      <c r="E71228" s="277">
        <v>4167.7811851236302</v>
      </c>
    </row>
    <row r="71229" spans="1:5">
      <c r="A71229" s="3">
        <v>2029</v>
      </c>
      <c r="B71229" s="3">
        <v>2</v>
      </c>
      <c r="C71229" s="3">
        <v>17</v>
      </c>
      <c r="D71229" s="3">
        <v>19</v>
      </c>
      <c r="E71229" s="277">
        <v>4355.8464015312802</v>
      </c>
    </row>
    <row r="71230" spans="1:5">
      <c r="A71230" s="3">
        <v>2029</v>
      </c>
      <c r="B71230" s="3">
        <v>2</v>
      </c>
      <c r="C71230" s="3">
        <v>17</v>
      </c>
      <c r="D71230" s="3">
        <v>20</v>
      </c>
      <c r="E71230" s="277">
        <v>4342.8581072453499</v>
      </c>
    </row>
    <row r="71231" spans="1:5">
      <c r="A71231" s="3">
        <v>2029</v>
      </c>
      <c r="B71231" s="3">
        <v>2</v>
      </c>
      <c r="C71231" s="3">
        <v>17</v>
      </c>
      <c r="D71231" s="3">
        <v>21</v>
      </c>
      <c r="E71231" s="277">
        <v>4221.5590852215601</v>
      </c>
    </row>
    <row r="71232" spans="1:5">
      <c r="A71232" s="3">
        <v>2029</v>
      </c>
      <c r="B71232" s="3">
        <v>2</v>
      </c>
      <c r="C71232" s="3">
        <v>17</v>
      </c>
      <c r="D71232" s="3">
        <v>22</v>
      </c>
      <c r="E71232" s="277">
        <v>4103.8857500978102</v>
      </c>
    </row>
    <row r="71233" spans="1:5">
      <c r="A71233" s="3">
        <v>2029</v>
      </c>
      <c r="B71233" s="3">
        <v>2</v>
      </c>
      <c r="C71233" s="3">
        <v>17</v>
      </c>
      <c r="D71233" s="3">
        <v>23</v>
      </c>
      <c r="E71233" s="277">
        <v>3895.9157987628801</v>
      </c>
    </row>
    <row r="71234" spans="1:5">
      <c r="A71234" s="3">
        <v>2029</v>
      </c>
      <c r="B71234" s="3">
        <v>2</v>
      </c>
      <c r="C71234" s="3">
        <v>18</v>
      </c>
      <c r="D71234" s="3">
        <v>0</v>
      </c>
      <c r="E71234" s="277">
        <v>3736.2764077921802</v>
      </c>
    </row>
    <row r="71235" spans="1:5">
      <c r="A71235" s="3">
        <v>2029</v>
      </c>
      <c r="B71235" s="3">
        <v>2</v>
      </c>
      <c r="C71235" s="3">
        <v>18</v>
      </c>
      <c r="D71235" s="3">
        <v>1</v>
      </c>
      <c r="E71235" s="277">
        <v>3665.3312785154499</v>
      </c>
    </row>
    <row r="71236" spans="1:5">
      <c r="A71236" s="3">
        <v>2029</v>
      </c>
      <c r="B71236" s="3">
        <v>2</v>
      </c>
      <c r="C71236" s="3">
        <v>18</v>
      </c>
      <c r="D71236" s="3">
        <v>2</v>
      </c>
      <c r="E71236" s="277">
        <v>3629.6600850163099</v>
      </c>
    </row>
    <row r="71237" spans="1:5">
      <c r="A71237" s="3">
        <v>2029</v>
      </c>
      <c r="B71237" s="3">
        <v>2</v>
      </c>
      <c r="C71237" s="3">
        <v>18</v>
      </c>
      <c r="D71237" s="3">
        <v>3</v>
      </c>
      <c r="E71237" s="277">
        <v>3639.4873226607901</v>
      </c>
    </row>
    <row r="71238" spans="1:5">
      <c r="A71238" s="3">
        <v>2029</v>
      </c>
      <c r="B71238" s="3">
        <v>2</v>
      </c>
      <c r="C71238" s="3">
        <v>18</v>
      </c>
      <c r="D71238" s="3">
        <v>4</v>
      </c>
      <c r="E71238" s="277">
        <v>3661.8147473732902</v>
      </c>
    </row>
    <row r="71239" spans="1:5">
      <c r="A71239" s="3">
        <v>2029</v>
      </c>
      <c r="B71239" s="3">
        <v>2</v>
      </c>
      <c r="C71239" s="3">
        <v>18</v>
      </c>
      <c r="D71239" s="3">
        <v>5</v>
      </c>
      <c r="E71239" s="277">
        <v>3766.0047108109802</v>
      </c>
    </row>
    <row r="71240" spans="1:5">
      <c r="A71240" s="3">
        <v>2029</v>
      </c>
      <c r="B71240" s="3">
        <v>2</v>
      </c>
      <c r="C71240" s="3">
        <v>18</v>
      </c>
      <c r="D71240" s="3">
        <v>6</v>
      </c>
      <c r="E71240" s="277">
        <v>3916.2972992868799</v>
      </c>
    </row>
    <row r="71241" spans="1:5">
      <c r="A71241" s="3">
        <v>2029</v>
      </c>
      <c r="B71241" s="3">
        <v>2</v>
      </c>
      <c r="C71241" s="3">
        <v>18</v>
      </c>
      <c r="D71241" s="3">
        <v>7</v>
      </c>
      <c r="E71241" s="277">
        <v>4102.5798100287602</v>
      </c>
    </row>
    <row r="71242" spans="1:5">
      <c r="A71242" s="3">
        <v>2029</v>
      </c>
      <c r="B71242" s="3">
        <v>2</v>
      </c>
      <c r="C71242" s="3">
        <v>18</v>
      </c>
      <c r="D71242" s="3">
        <v>8</v>
      </c>
      <c r="E71242" s="277">
        <v>4201.2062124198601</v>
      </c>
    </row>
    <row r="71243" spans="1:5">
      <c r="A71243" s="3">
        <v>2029</v>
      </c>
      <c r="B71243" s="3">
        <v>2</v>
      </c>
      <c r="C71243" s="3">
        <v>18</v>
      </c>
      <c r="D71243" s="3">
        <v>9</v>
      </c>
      <c r="E71243" s="277">
        <v>4116.91579930035</v>
      </c>
    </row>
    <row r="71244" spans="1:5">
      <c r="A71244" s="3">
        <v>2029</v>
      </c>
      <c r="B71244" s="3">
        <v>2</v>
      </c>
      <c r="C71244" s="3">
        <v>18</v>
      </c>
      <c r="D71244" s="3">
        <v>10</v>
      </c>
      <c r="E71244" s="277">
        <v>3953.2408977781502</v>
      </c>
    </row>
    <row r="71245" spans="1:5">
      <c r="A71245" s="3">
        <v>2029</v>
      </c>
      <c r="B71245" s="3">
        <v>2</v>
      </c>
      <c r="C71245" s="3">
        <v>18</v>
      </c>
      <c r="D71245" s="3">
        <v>11</v>
      </c>
      <c r="E71245" s="277">
        <v>3676.71542244592</v>
      </c>
    </row>
    <row r="71246" spans="1:5">
      <c r="A71246" s="3">
        <v>2029</v>
      </c>
      <c r="B71246" s="3">
        <v>2</v>
      </c>
      <c r="C71246" s="3">
        <v>18</v>
      </c>
      <c r="D71246" s="3">
        <v>12</v>
      </c>
      <c r="E71246" s="277">
        <v>3601.05530669163</v>
      </c>
    </row>
    <row r="71247" spans="1:5">
      <c r="A71247" s="3">
        <v>2029</v>
      </c>
      <c r="B71247" s="3">
        <v>2</v>
      </c>
      <c r="C71247" s="3">
        <v>18</v>
      </c>
      <c r="D71247" s="3">
        <v>13</v>
      </c>
      <c r="E71247" s="277">
        <v>3499.04384570107</v>
      </c>
    </row>
    <row r="71248" spans="1:5">
      <c r="A71248" s="3">
        <v>2029</v>
      </c>
      <c r="B71248" s="3">
        <v>2</v>
      </c>
      <c r="C71248" s="3">
        <v>18</v>
      </c>
      <c r="D71248" s="3">
        <v>14</v>
      </c>
      <c r="E71248" s="277">
        <v>3405.1951223343199</v>
      </c>
    </row>
    <row r="71249" spans="1:5">
      <c r="A71249" s="3">
        <v>2029</v>
      </c>
      <c r="B71249" s="3">
        <v>2</v>
      </c>
      <c r="C71249" s="3">
        <v>18</v>
      </c>
      <c r="D71249" s="3">
        <v>15</v>
      </c>
      <c r="E71249" s="277">
        <v>3321.7086428962002</v>
      </c>
    </row>
    <row r="71250" spans="1:5">
      <c r="A71250" s="3">
        <v>2029</v>
      </c>
      <c r="B71250" s="3">
        <v>2</v>
      </c>
      <c r="C71250" s="3">
        <v>18</v>
      </c>
      <c r="D71250" s="3">
        <v>16</v>
      </c>
      <c r="E71250" s="277">
        <v>3326.89855568552</v>
      </c>
    </row>
    <row r="71251" spans="1:5">
      <c r="A71251" s="3">
        <v>2029</v>
      </c>
      <c r="B71251" s="3">
        <v>2</v>
      </c>
      <c r="C71251" s="3">
        <v>18</v>
      </c>
      <c r="D71251" s="3">
        <v>17</v>
      </c>
      <c r="E71251" s="277">
        <v>3485.4078526906501</v>
      </c>
    </row>
    <row r="71252" spans="1:5">
      <c r="A71252" s="3">
        <v>2029</v>
      </c>
      <c r="B71252" s="3">
        <v>2</v>
      </c>
      <c r="C71252" s="3">
        <v>18</v>
      </c>
      <c r="D71252" s="3">
        <v>18</v>
      </c>
      <c r="E71252" s="277">
        <v>3768.4803229986501</v>
      </c>
    </row>
    <row r="71253" spans="1:5">
      <c r="A71253" s="3">
        <v>2029</v>
      </c>
      <c r="B71253" s="3">
        <v>2</v>
      </c>
      <c r="C71253" s="3">
        <v>18</v>
      </c>
      <c r="D71253" s="3">
        <v>19</v>
      </c>
      <c r="E71253" s="277">
        <v>4084.0963642586898</v>
      </c>
    </row>
    <row r="71254" spans="1:5">
      <c r="A71254" s="3">
        <v>2029</v>
      </c>
      <c r="B71254" s="3">
        <v>2</v>
      </c>
      <c r="C71254" s="3">
        <v>18</v>
      </c>
      <c r="D71254" s="3">
        <v>20</v>
      </c>
      <c r="E71254" s="277">
        <v>4146.8302033874097</v>
      </c>
    </row>
    <row r="71255" spans="1:5">
      <c r="A71255" s="3">
        <v>2029</v>
      </c>
      <c r="B71255" s="3">
        <v>2</v>
      </c>
      <c r="C71255" s="3">
        <v>18</v>
      </c>
      <c r="D71255" s="3">
        <v>21</v>
      </c>
      <c r="E71255" s="277">
        <v>4062.5394692627101</v>
      </c>
    </row>
    <row r="71256" spans="1:5">
      <c r="A71256" s="3">
        <v>2029</v>
      </c>
      <c r="B71256" s="3">
        <v>2</v>
      </c>
      <c r="C71256" s="3">
        <v>18</v>
      </c>
      <c r="D71256" s="3">
        <v>22</v>
      </c>
      <c r="E71256" s="277">
        <v>3873.5420887832101</v>
      </c>
    </row>
    <row r="71257" spans="1:5">
      <c r="A71257" s="3">
        <v>2029</v>
      </c>
      <c r="B71257" s="3">
        <v>2</v>
      </c>
      <c r="C71257" s="3">
        <v>18</v>
      </c>
      <c r="D71257" s="3">
        <v>23</v>
      </c>
      <c r="E71257" s="277">
        <v>3658.5390057623399</v>
      </c>
    </row>
    <row r="71258" spans="1:5">
      <c r="A71258" s="3">
        <v>2029</v>
      </c>
      <c r="B71258" s="3">
        <v>2</v>
      </c>
      <c r="C71258" s="3">
        <v>19</v>
      </c>
      <c r="D71258" s="3">
        <v>0</v>
      </c>
      <c r="E71258" s="277">
        <v>3587.8133771366702</v>
      </c>
    </row>
    <row r="71259" spans="1:5">
      <c r="A71259" s="3">
        <v>2029</v>
      </c>
      <c r="B71259" s="3">
        <v>2</v>
      </c>
      <c r="C71259" s="3">
        <v>19</v>
      </c>
      <c r="D71259" s="3">
        <v>1</v>
      </c>
      <c r="E71259" s="277">
        <v>3526.8067764399302</v>
      </c>
    </row>
    <row r="71260" spans="1:5">
      <c r="A71260" s="3">
        <v>2029</v>
      </c>
      <c r="B71260" s="3">
        <v>2</v>
      </c>
      <c r="C71260" s="3">
        <v>19</v>
      </c>
      <c r="D71260" s="3">
        <v>2</v>
      </c>
      <c r="E71260" s="277">
        <v>3512.5593186821302</v>
      </c>
    </row>
    <row r="71261" spans="1:5">
      <c r="A71261" s="3">
        <v>2029</v>
      </c>
      <c r="B71261" s="3">
        <v>2</v>
      </c>
      <c r="C71261" s="3">
        <v>19</v>
      </c>
      <c r="D71261" s="3">
        <v>3</v>
      </c>
      <c r="E71261" s="277">
        <v>3543.8442389407201</v>
      </c>
    </row>
    <row r="71262" spans="1:5">
      <c r="A71262" s="3">
        <v>2029</v>
      </c>
      <c r="B71262" s="3">
        <v>2</v>
      </c>
      <c r="C71262" s="3">
        <v>19</v>
      </c>
      <c r="D71262" s="3">
        <v>4</v>
      </c>
      <c r="E71262" s="277">
        <v>3622.6564173127099</v>
      </c>
    </row>
    <row r="71263" spans="1:5">
      <c r="A71263" s="3">
        <v>2029</v>
      </c>
      <c r="B71263" s="3">
        <v>2</v>
      </c>
      <c r="C71263" s="3">
        <v>19</v>
      </c>
      <c r="D71263" s="3">
        <v>5</v>
      </c>
      <c r="E71263" s="277">
        <v>3875.4578157973401</v>
      </c>
    </row>
    <row r="71264" spans="1:5">
      <c r="A71264" s="3">
        <v>2029</v>
      </c>
      <c r="B71264" s="3">
        <v>2</v>
      </c>
      <c r="C71264" s="3">
        <v>19</v>
      </c>
      <c r="D71264" s="3">
        <v>6</v>
      </c>
      <c r="E71264" s="277">
        <v>4325.8393411598099</v>
      </c>
    </row>
    <row r="71265" spans="1:5">
      <c r="A71265" s="3">
        <v>2029</v>
      </c>
      <c r="B71265" s="3">
        <v>2</v>
      </c>
      <c r="C71265" s="3">
        <v>19</v>
      </c>
      <c r="D71265" s="3">
        <v>7</v>
      </c>
      <c r="E71265" s="277">
        <v>4689.9689871160899</v>
      </c>
    </row>
    <row r="71266" spans="1:5">
      <c r="A71266" s="3">
        <v>2029</v>
      </c>
      <c r="B71266" s="3">
        <v>2</v>
      </c>
      <c r="C71266" s="3">
        <v>19</v>
      </c>
      <c r="D71266" s="3">
        <v>8</v>
      </c>
      <c r="E71266" s="277">
        <v>4857.4126291901603</v>
      </c>
    </row>
    <row r="71267" spans="1:5">
      <c r="A71267" s="3">
        <v>2029</v>
      </c>
      <c r="B71267" s="3">
        <v>2</v>
      </c>
      <c r="C71267" s="3">
        <v>19</v>
      </c>
      <c r="D71267" s="3">
        <v>9</v>
      </c>
      <c r="E71267" s="277">
        <v>4727.3357839261898</v>
      </c>
    </row>
    <row r="71268" spans="1:5">
      <c r="A71268" s="3">
        <v>2029</v>
      </c>
      <c r="B71268" s="3">
        <v>2</v>
      </c>
      <c r="C71268" s="3">
        <v>19</v>
      </c>
      <c r="D71268" s="3">
        <v>10</v>
      </c>
      <c r="E71268" s="277">
        <v>4619.9745849607898</v>
      </c>
    </row>
    <row r="71269" spans="1:5">
      <c r="A71269" s="3">
        <v>2029</v>
      </c>
      <c r="B71269" s="3">
        <v>2</v>
      </c>
      <c r="C71269" s="3">
        <v>19</v>
      </c>
      <c r="D71269" s="3">
        <v>11</v>
      </c>
      <c r="E71269" s="277">
        <v>4432.6095032536796</v>
      </c>
    </row>
    <row r="71270" spans="1:5">
      <c r="A71270" s="3">
        <v>2029</v>
      </c>
      <c r="B71270" s="3">
        <v>2</v>
      </c>
      <c r="C71270" s="3">
        <v>19</v>
      </c>
      <c r="D71270" s="3">
        <v>12</v>
      </c>
      <c r="E71270" s="277">
        <v>4298.6377990122901</v>
      </c>
    </row>
    <row r="71271" spans="1:5">
      <c r="A71271" s="3">
        <v>2029</v>
      </c>
      <c r="B71271" s="3">
        <v>2</v>
      </c>
      <c r="C71271" s="3">
        <v>19</v>
      </c>
      <c r="D71271" s="3">
        <v>13</v>
      </c>
      <c r="E71271" s="277">
        <v>4104.8795855335002</v>
      </c>
    </row>
    <row r="71272" spans="1:5">
      <c r="A71272" s="3">
        <v>2029</v>
      </c>
      <c r="B71272" s="3">
        <v>2</v>
      </c>
      <c r="C71272" s="3">
        <v>19</v>
      </c>
      <c r="D71272" s="3">
        <v>14</v>
      </c>
      <c r="E71272" s="277">
        <v>3901.1457027676202</v>
      </c>
    </row>
    <row r="71273" spans="1:5">
      <c r="A71273" s="3">
        <v>2029</v>
      </c>
      <c r="B71273" s="3">
        <v>2</v>
      </c>
      <c r="C71273" s="3">
        <v>19</v>
      </c>
      <c r="D71273" s="3">
        <v>15</v>
      </c>
      <c r="E71273" s="277">
        <v>3719.32679086808</v>
      </c>
    </row>
    <row r="71274" spans="1:5">
      <c r="A71274" s="3">
        <v>2029</v>
      </c>
      <c r="B71274" s="3">
        <v>2</v>
      </c>
      <c r="C71274" s="3">
        <v>19</v>
      </c>
      <c r="D71274" s="3">
        <v>16</v>
      </c>
      <c r="E71274" s="277">
        <v>3648.5780866002901</v>
      </c>
    </row>
    <row r="71275" spans="1:5">
      <c r="A71275" s="3">
        <v>2029</v>
      </c>
      <c r="B71275" s="3">
        <v>2</v>
      </c>
      <c r="C71275" s="3">
        <v>19</v>
      </c>
      <c r="D71275" s="3">
        <v>17</v>
      </c>
      <c r="E71275" s="277">
        <v>3672.1050670046802</v>
      </c>
    </row>
    <row r="71276" spans="1:5">
      <c r="A71276" s="3">
        <v>2029</v>
      </c>
      <c r="B71276" s="3">
        <v>2</v>
      </c>
      <c r="C71276" s="3">
        <v>19</v>
      </c>
      <c r="D71276" s="3">
        <v>18</v>
      </c>
      <c r="E71276" s="277">
        <v>3939.9738209965599</v>
      </c>
    </row>
    <row r="71277" spans="1:5">
      <c r="A71277" s="3">
        <v>2029</v>
      </c>
      <c r="B71277" s="3">
        <v>2</v>
      </c>
      <c r="C71277" s="3">
        <v>19</v>
      </c>
      <c r="D71277" s="3">
        <v>19</v>
      </c>
      <c r="E71277" s="277">
        <v>4222.2971151759602</v>
      </c>
    </row>
    <row r="71278" spans="1:5">
      <c r="A71278" s="3">
        <v>2029</v>
      </c>
      <c r="B71278" s="3">
        <v>2</v>
      </c>
      <c r="C71278" s="3">
        <v>19</v>
      </c>
      <c r="D71278" s="3">
        <v>20</v>
      </c>
      <c r="E71278" s="277">
        <v>4200.7445743615699</v>
      </c>
    </row>
    <row r="71279" spans="1:5">
      <c r="A71279" s="3">
        <v>2029</v>
      </c>
      <c r="B71279" s="3">
        <v>2</v>
      </c>
      <c r="C71279" s="3">
        <v>19</v>
      </c>
      <c r="D71279" s="3">
        <v>21</v>
      </c>
      <c r="E71279" s="277">
        <v>4027.4440395767701</v>
      </c>
    </row>
    <row r="71280" spans="1:5">
      <c r="A71280" s="3">
        <v>2029</v>
      </c>
      <c r="B71280" s="3">
        <v>2</v>
      </c>
      <c r="C71280" s="3">
        <v>19</v>
      </c>
      <c r="D71280" s="3">
        <v>22</v>
      </c>
      <c r="E71280" s="277">
        <v>3741.6023873008799</v>
      </c>
    </row>
    <row r="71281" spans="1:5">
      <c r="A71281" s="3">
        <v>2029</v>
      </c>
      <c r="B71281" s="3">
        <v>2</v>
      </c>
      <c r="C71281" s="3">
        <v>19</v>
      </c>
      <c r="D71281" s="3">
        <v>23</v>
      </c>
      <c r="E71281" s="277">
        <v>3524.6508772274801</v>
      </c>
    </row>
    <row r="71282" spans="1:5">
      <c r="A71282" s="3">
        <v>2029</v>
      </c>
      <c r="B71282" s="3">
        <v>2</v>
      </c>
      <c r="C71282" s="3">
        <v>20</v>
      </c>
      <c r="D71282" s="3">
        <v>0</v>
      </c>
      <c r="E71282" s="277">
        <v>3370.47289661387</v>
      </c>
    </row>
    <row r="71283" spans="1:5">
      <c r="A71283" s="3">
        <v>2029</v>
      </c>
      <c r="B71283" s="3">
        <v>2</v>
      </c>
      <c r="C71283" s="3">
        <v>20</v>
      </c>
      <c r="D71283" s="3">
        <v>1</v>
      </c>
      <c r="E71283" s="277">
        <v>3220.6892299548499</v>
      </c>
    </row>
    <row r="71284" spans="1:5">
      <c r="A71284" s="3">
        <v>2029</v>
      </c>
      <c r="B71284" s="3">
        <v>2</v>
      </c>
      <c r="C71284" s="3">
        <v>20</v>
      </c>
      <c r="D71284" s="3">
        <v>2</v>
      </c>
      <c r="E71284" s="277">
        <v>3170.0036149961502</v>
      </c>
    </row>
    <row r="71285" spans="1:5">
      <c r="A71285" s="3">
        <v>2029</v>
      </c>
      <c r="B71285" s="3">
        <v>2</v>
      </c>
      <c r="C71285" s="3">
        <v>20</v>
      </c>
      <c r="D71285" s="3">
        <v>3</v>
      </c>
      <c r="E71285" s="277">
        <v>3149.5367273325501</v>
      </c>
    </row>
    <row r="71286" spans="1:5">
      <c r="A71286" s="3">
        <v>2029</v>
      </c>
      <c r="B71286" s="3">
        <v>2</v>
      </c>
      <c r="C71286" s="3">
        <v>20</v>
      </c>
      <c r="D71286" s="3">
        <v>4</v>
      </c>
      <c r="E71286" s="277">
        <v>3218.3911723948199</v>
      </c>
    </row>
    <row r="71287" spans="1:5">
      <c r="A71287" s="3">
        <v>2029</v>
      </c>
      <c r="B71287" s="3">
        <v>2</v>
      </c>
      <c r="C71287" s="3">
        <v>20</v>
      </c>
      <c r="D71287" s="3">
        <v>5</v>
      </c>
      <c r="E71287" s="277">
        <v>3426.6298602996299</v>
      </c>
    </row>
    <row r="71288" spans="1:5">
      <c r="A71288" s="3">
        <v>2029</v>
      </c>
      <c r="B71288" s="3">
        <v>2</v>
      </c>
      <c r="C71288" s="3">
        <v>20</v>
      </c>
      <c r="D71288" s="3">
        <v>6</v>
      </c>
      <c r="E71288" s="277">
        <v>3979.9433697612799</v>
      </c>
    </row>
    <row r="71289" spans="1:5">
      <c r="A71289" s="3">
        <v>2029</v>
      </c>
      <c r="B71289" s="3">
        <v>2</v>
      </c>
      <c r="C71289" s="3">
        <v>20</v>
      </c>
      <c r="D71289" s="3">
        <v>7</v>
      </c>
      <c r="E71289" s="277">
        <v>4345.0034984464201</v>
      </c>
    </row>
    <row r="71290" spans="1:5">
      <c r="A71290" s="3">
        <v>2029</v>
      </c>
      <c r="B71290" s="3">
        <v>2</v>
      </c>
      <c r="C71290" s="3">
        <v>20</v>
      </c>
      <c r="D71290" s="3">
        <v>8</v>
      </c>
      <c r="E71290" s="277">
        <v>4336.7799708212797</v>
      </c>
    </row>
    <row r="71291" spans="1:5">
      <c r="A71291" s="3">
        <v>2029</v>
      </c>
      <c r="B71291" s="3">
        <v>2</v>
      </c>
      <c r="C71291" s="3">
        <v>20</v>
      </c>
      <c r="D71291" s="3">
        <v>9</v>
      </c>
      <c r="E71291" s="277">
        <v>4314.2087050973696</v>
      </c>
    </row>
    <row r="71292" spans="1:5">
      <c r="A71292" s="3">
        <v>2029</v>
      </c>
      <c r="B71292" s="3">
        <v>2</v>
      </c>
      <c r="C71292" s="3">
        <v>20</v>
      </c>
      <c r="D71292" s="3">
        <v>10</v>
      </c>
      <c r="E71292" s="277">
        <v>4294.3014304439403</v>
      </c>
    </row>
    <row r="71293" spans="1:5">
      <c r="A71293" s="3">
        <v>2029</v>
      </c>
      <c r="B71293" s="3">
        <v>2</v>
      </c>
      <c r="C71293" s="3">
        <v>20</v>
      </c>
      <c r="D71293" s="3">
        <v>11</v>
      </c>
      <c r="E71293" s="277">
        <v>4197.3817941624402</v>
      </c>
    </row>
    <row r="71294" spans="1:5">
      <c r="A71294" s="3">
        <v>2029</v>
      </c>
      <c r="B71294" s="3">
        <v>2</v>
      </c>
      <c r="C71294" s="3">
        <v>20</v>
      </c>
      <c r="D71294" s="3">
        <v>12</v>
      </c>
      <c r="E71294" s="277">
        <v>4185.3759088331299</v>
      </c>
    </row>
    <row r="71295" spans="1:5">
      <c r="A71295" s="3">
        <v>2029</v>
      </c>
      <c r="B71295" s="3">
        <v>2</v>
      </c>
      <c r="C71295" s="3">
        <v>20</v>
      </c>
      <c r="D71295" s="3">
        <v>13</v>
      </c>
      <c r="E71295" s="277">
        <v>4081.2651692224899</v>
      </c>
    </row>
    <row r="71296" spans="1:5">
      <c r="A71296" s="3">
        <v>2029</v>
      </c>
      <c r="B71296" s="3">
        <v>2</v>
      </c>
      <c r="C71296" s="3">
        <v>20</v>
      </c>
      <c r="D71296" s="3">
        <v>14</v>
      </c>
      <c r="E71296" s="277">
        <v>3965.6730162731001</v>
      </c>
    </row>
    <row r="71297" spans="1:5">
      <c r="A71297" s="3">
        <v>2029</v>
      </c>
      <c r="B71297" s="3">
        <v>2</v>
      </c>
      <c r="C71297" s="3">
        <v>20</v>
      </c>
      <c r="D71297" s="3">
        <v>15</v>
      </c>
      <c r="E71297" s="277">
        <v>3777.5332580412801</v>
      </c>
    </row>
    <row r="71298" spans="1:5">
      <c r="A71298" s="3">
        <v>2029</v>
      </c>
      <c r="B71298" s="3">
        <v>2</v>
      </c>
      <c r="C71298" s="3">
        <v>20</v>
      </c>
      <c r="D71298" s="3">
        <v>16</v>
      </c>
      <c r="E71298" s="277">
        <v>3742.2942355323098</v>
      </c>
    </row>
    <row r="71299" spans="1:5">
      <c r="A71299" s="3">
        <v>2029</v>
      </c>
      <c r="B71299" s="3">
        <v>2</v>
      </c>
      <c r="C71299" s="3">
        <v>20</v>
      </c>
      <c r="D71299" s="3">
        <v>17</v>
      </c>
      <c r="E71299" s="277">
        <v>3740.7050161315001</v>
      </c>
    </row>
    <row r="71300" spans="1:5">
      <c r="A71300" s="3">
        <v>2029</v>
      </c>
      <c r="B71300" s="3">
        <v>2</v>
      </c>
      <c r="C71300" s="3">
        <v>20</v>
      </c>
      <c r="D71300" s="3">
        <v>18</v>
      </c>
      <c r="E71300" s="277">
        <v>4016.0320396396</v>
      </c>
    </row>
    <row r="71301" spans="1:5">
      <c r="A71301" s="3">
        <v>2029</v>
      </c>
      <c r="B71301" s="3">
        <v>2</v>
      </c>
      <c r="C71301" s="3">
        <v>20</v>
      </c>
      <c r="D71301" s="3">
        <v>19</v>
      </c>
      <c r="E71301" s="277">
        <v>4171.3916564948504</v>
      </c>
    </row>
    <row r="71302" spans="1:5">
      <c r="A71302" s="3">
        <v>2029</v>
      </c>
      <c r="B71302" s="3">
        <v>2</v>
      </c>
      <c r="C71302" s="3">
        <v>20</v>
      </c>
      <c r="D71302" s="3">
        <v>20</v>
      </c>
      <c r="E71302" s="277">
        <v>4101.7435307121305</v>
      </c>
    </row>
    <row r="71303" spans="1:5">
      <c r="A71303" s="3">
        <v>2029</v>
      </c>
      <c r="B71303" s="3">
        <v>2</v>
      </c>
      <c r="C71303" s="3">
        <v>20</v>
      </c>
      <c r="D71303" s="3">
        <v>21</v>
      </c>
      <c r="E71303" s="277">
        <v>3898.20666024194</v>
      </c>
    </row>
    <row r="71304" spans="1:5">
      <c r="A71304" s="3">
        <v>2029</v>
      </c>
      <c r="B71304" s="3">
        <v>2</v>
      </c>
      <c r="C71304" s="3">
        <v>20</v>
      </c>
      <c r="D71304" s="3">
        <v>22</v>
      </c>
      <c r="E71304" s="277">
        <v>3582.6531504202198</v>
      </c>
    </row>
    <row r="71305" spans="1:5">
      <c r="A71305" s="3">
        <v>2029</v>
      </c>
      <c r="B71305" s="3">
        <v>2</v>
      </c>
      <c r="C71305" s="3">
        <v>20</v>
      </c>
      <c r="D71305" s="3">
        <v>23</v>
      </c>
      <c r="E71305" s="277">
        <v>3416.5520813954199</v>
      </c>
    </row>
    <row r="71306" spans="1:5">
      <c r="A71306" s="3">
        <v>2029</v>
      </c>
      <c r="B71306" s="3">
        <v>2</v>
      </c>
      <c r="C71306" s="3">
        <v>21</v>
      </c>
      <c r="D71306" s="3">
        <v>0</v>
      </c>
      <c r="E71306" s="277">
        <v>3235.82563466077</v>
      </c>
    </row>
    <row r="71307" spans="1:5">
      <c r="A71307" s="3">
        <v>2029</v>
      </c>
      <c r="B71307" s="3">
        <v>2</v>
      </c>
      <c r="C71307" s="3">
        <v>21</v>
      </c>
      <c r="D71307" s="3">
        <v>1</v>
      </c>
      <c r="E71307" s="277">
        <v>3106.81468693742</v>
      </c>
    </row>
    <row r="71308" spans="1:5">
      <c r="A71308" s="3">
        <v>2029</v>
      </c>
      <c r="B71308" s="3">
        <v>2</v>
      </c>
      <c r="C71308" s="3">
        <v>21</v>
      </c>
      <c r="D71308" s="3">
        <v>2</v>
      </c>
      <c r="E71308" s="277">
        <v>3075.9725815432198</v>
      </c>
    </row>
    <row r="71309" spans="1:5">
      <c r="A71309" s="3">
        <v>2029</v>
      </c>
      <c r="B71309" s="3">
        <v>2</v>
      </c>
      <c r="C71309" s="3">
        <v>21</v>
      </c>
      <c r="D71309" s="3">
        <v>3</v>
      </c>
      <c r="E71309" s="277">
        <v>3059.9221927079202</v>
      </c>
    </row>
    <row r="71310" spans="1:5">
      <c r="A71310" s="3">
        <v>2029</v>
      </c>
      <c r="B71310" s="3">
        <v>2</v>
      </c>
      <c r="C71310" s="3">
        <v>21</v>
      </c>
      <c r="D71310" s="3">
        <v>4</v>
      </c>
      <c r="E71310" s="277">
        <v>3170.0602366588901</v>
      </c>
    </row>
    <row r="71311" spans="1:5">
      <c r="A71311" s="3">
        <v>2029</v>
      </c>
      <c r="B71311" s="3">
        <v>2</v>
      </c>
      <c r="C71311" s="3">
        <v>21</v>
      </c>
      <c r="D71311" s="3">
        <v>5</v>
      </c>
      <c r="E71311" s="277">
        <v>3399.8344192394602</v>
      </c>
    </row>
    <row r="71312" spans="1:5">
      <c r="A71312" s="3">
        <v>2029</v>
      </c>
      <c r="B71312" s="3">
        <v>2</v>
      </c>
      <c r="C71312" s="3">
        <v>21</v>
      </c>
      <c r="D71312" s="3">
        <v>6</v>
      </c>
      <c r="E71312" s="277">
        <v>3919.3461593862999</v>
      </c>
    </row>
    <row r="71313" spans="1:5">
      <c r="A71313" s="3">
        <v>2029</v>
      </c>
      <c r="B71313" s="3">
        <v>2</v>
      </c>
      <c r="C71313" s="3">
        <v>21</v>
      </c>
      <c r="D71313" s="3">
        <v>7</v>
      </c>
      <c r="E71313" s="277">
        <v>4381.5496272744504</v>
      </c>
    </row>
    <row r="71314" spans="1:5">
      <c r="A71314" s="3">
        <v>2029</v>
      </c>
      <c r="B71314" s="3">
        <v>2</v>
      </c>
      <c r="C71314" s="3">
        <v>21</v>
      </c>
      <c r="D71314" s="3">
        <v>8</v>
      </c>
      <c r="E71314" s="277">
        <v>4468.2885679982801</v>
      </c>
    </row>
    <row r="71315" spans="1:5">
      <c r="A71315" s="3">
        <v>2029</v>
      </c>
      <c r="B71315" s="3">
        <v>2</v>
      </c>
      <c r="C71315" s="3">
        <v>21</v>
      </c>
      <c r="D71315" s="3">
        <v>9</v>
      </c>
      <c r="E71315" s="277">
        <v>4454.8465629748998</v>
      </c>
    </row>
    <row r="71316" spans="1:5">
      <c r="A71316" s="3">
        <v>2029</v>
      </c>
      <c r="B71316" s="3">
        <v>2</v>
      </c>
      <c r="C71316" s="3">
        <v>21</v>
      </c>
      <c r="D71316" s="3">
        <v>10</v>
      </c>
      <c r="E71316" s="277">
        <v>4433.1630843195699</v>
      </c>
    </row>
    <row r="71317" spans="1:5">
      <c r="A71317" s="3">
        <v>2029</v>
      </c>
      <c r="B71317" s="3">
        <v>2</v>
      </c>
      <c r="C71317" s="3">
        <v>21</v>
      </c>
      <c r="D71317" s="3">
        <v>11</v>
      </c>
      <c r="E71317" s="277">
        <v>4321.8681211682797</v>
      </c>
    </row>
    <row r="71318" spans="1:5">
      <c r="A71318" s="3">
        <v>2029</v>
      </c>
      <c r="B71318" s="3">
        <v>2</v>
      </c>
      <c r="C71318" s="3">
        <v>21</v>
      </c>
      <c r="D71318" s="3">
        <v>12</v>
      </c>
      <c r="E71318" s="277">
        <v>4198.5778716103896</v>
      </c>
    </row>
    <row r="71319" spans="1:5">
      <c r="A71319" s="3">
        <v>2029</v>
      </c>
      <c r="B71319" s="3">
        <v>2</v>
      </c>
      <c r="C71319" s="3">
        <v>21</v>
      </c>
      <c r="D71319" s="3">
        <v>13</v>
      </c>
      <c r="E71319" s="277">
        <v>4107.2550406037199</v>
      </c>
    </row>
    <row r="71320" spans="1:5">
      <c r="A71320" s="3">
        <v>2029</v>
      </c>
      <c r="B71320" s="3">
        <v>2</v>
      </c>
      <c r="C71320" s="3">
        <v>21</v>
      </c>
      <c r="D71320" s="3">
        <v>14</v>
      </c>
      <c r="E71320" s="277">
        <v>3953.9431334374099</v>
      </c>
    </row>
    <row r="71321" spans="1:5">
      <c r="A71321" s="3">
        <v>2029</v>
      </c>
      <c r="B71321" s="3">
        <v>2</v>
      </c>
      <c r="C71321" s="3">
        <v>21</v>
      </c>
      <c r="D71321" s="3">
        <v>15</v>
      </c>
      <c r="E71321" s="277">
        <v>3816.2409398459599</v>
      </c>
    </row>
    <row r="71322" spans="1:5">
      <c r="A71322" s="3">
        <v>2029</v>
      </c>
      <c r="B71322" s="3">
        <v>2</v>
      </c>
      <c r="C71322" s="3">
        <v>21</v>
      </c>
      <c r="D71322" s="3">
        <v>16</v>
      </c>
      <c r="E71322" s="277">
        <v>3822.05715152124</v>
      </c>
    </row>
    <row r="71323" spans="1:5">
      <c r="A71323" s="3">
        <v>2029</v>
      </c>
      <c r="B71323" s="3">
        <v>2</v>
      </c>
      <c r="C71323" s="3">
        <v>21</v>
      </c>
      <c r="D71323" s="3">
        <v>17</v>
      </c>
      <c r="E71323" s="277">
        <v>3957.2697226125501</v>
      </c>
    </row>
    <row r="71324" spans="1:5">
      <c r="A71324" s="3">
        <v>2029</v>
      </c>
      <c r="B71324" s="3">
        <v>2</v>
      </c>
      <c r="C71324" s="3">
        <v>21</v>
      </c>
      <c r="D71324" s="3">
        <v>18</v>
      </c>
      <c r="E71324" s="277">
        <v>4369.4726716881296</v>
      </c>
    </row>
    <row r="71325" spans="1:5">
      <c r="A71325" s="3">
        <v>2029</v>
      </c>
      <c r="B71325" s="3">
        <v>2</v>
      </c>
      <c r="C71325" s="3">
        <v>21</v>
      </c>
      <c r="D71325" s="3">
        <v>19</v>
      </c>
      <c r="E71325" s="277">
        <v>4597.9773782477196</v>
      </c>
    </row>
    <row r="71326" spans="1:5">
      <c r="A71326" s="3">
        <v>2029</v>
      </c>
      <c r="B71326" s="3">
        <v>2</v>
      </c>
      <c r="C71326" s="3">
        <v>21</v>
      </c>
      <c r="D71326" s="3">
        <v>20</v>
      </c>
      <c r="E71326" s="277">
        <v>4528.1440836023603</v>
      </c>
    </row>
    <row r="71327" spans="1:5">
      <c r="A71327" s="3">
        <v>2029</v>
      </c>
      <c r="B71327" s="3">
        <v>2</v>
      </c>
      <c r="C71327" s="3">
        <v>21</v>
      </c>
      <c r="D71327" s="3">
        <v>21</v>
      </c>
      <c r="E71327" s="277">
        <v>4462.27604256429</v>
      </c>
    </row>
    <row r="71328" spans="1:5">
      <c r="A71328" s="3">
        <v>2029</v>
      </c>
      <c r="B71328" s="3">
        <v>2</v>
      </c>
      <c r="C71328" s="3">
        <v>21</v>
      </c>
      <c r="D71328" s="3">
        <v>22</v>
      </c>
      <c r="E71328" s="277">
        <v>4202.97407111952</v>
      </c>
    </row>
    <row r="71329" spans="1:5">
      <c r="A71329" s="3">
        <v>2029</v>
      </c>
      <c r="B71329" s="3">
        <v>2</v>
      </c>
      <c r="C71329" s="3">
        <v>21</v>
      </c>
      <c r="D71329" s="3">
        <v>23</v>
      </c>
      <c r="E71329" s="277">
        <v>3914.2839878751802</v>
      </c>
    </row>
    <row r="71330" spans="1:5">
      <c r="A71330" s="3">
        <v>2029</v>
      </c>
      <c r="B71330" s="3">
        <v>2</v>
      </c>
      <c r="C71330" s="3">
        <v>22</v>
      </c>
      <c r="D71330" s="3">
        <v>0</v>
      </c>
      <c r="E71330" s="277">
        <v>3700.06890283038</v>
      </c>
    </row>
    <row r="71331" spans="1:5">
      <c r="A71331" s="3">
        <v>2029</v>
      </c>
      <c r="B71331" s="3">
        <v>2</v>
      </c>
      <c r="C71331" s="3">
        <v>22</v>
      </c>
      <c r="D71331" s="3">
        <v>1</v>
      </c>
      <c r="E71331" s="277">
        <v>3570.51375303548</v>
      </c>
    </row>
    <row r="71332" spans="1:5">
      <c r="A71332" s="3">
        <v>2029</v>
      </c>
      <c r="B71332" s="3">
        <v>2</v>
      </c>
      <c r="C71332" s="3">
        <v>22</v>
      </c>
      <c r="D71332" s="3">
        <v>2</v>
      </c>
      <c r="E71332" s="277">
        <v>3524.1791059958</v>
      </c>
    </row>
    <row r="71333" spans="1:5">
      <c r="A71333" s="3">
        <v>2029</v>
      </c>
      <c r="B71333" s="3">
        <v>2</v>
      </c>
      <c r="C71333" s="3">
        <v>22</v>
      </c>
      <c r="D71333" s="3">
        <v>3</v>
      </c>
      <c r="E71333" s="277">
        <v>3549.0502199986599</v>
      </c>
    </row>
    <row r="71334" spans="1:5">
      <c r="A71334" s="3">
        <v>2029</v>
      </c>
      <c r="B71334" s="3">
        <v>2</v>
      </c>
      <c r="C71334" s="3">
        <v>22</v>
      </c>
      <c r="D71334" s="3">
        <v>4</v>
      </c>
      <c r="E71334" s="277">
        <v>3620.2066549909</v>
      </c>
    </row>
    <row r="71335" spans="1:5">
      <c r="A71335" s="3">
        <v>2029</v>
      </c>
      <c r="B71335" s="3">
        <v>2</v>
      </c>
      <c r="C71335" s="3">
        <v>22</v>
      </c>
      <c r="D71335" s="3">
        <v>5</v>
      </c>
      <c r="E71335" s="277">
        <v>3922.6942273560799</v>
      </c>
    </row>
    <row r="71336" spans="1:5">
      <c r="A71336" s="3">
        <v>2029</v>
      </c>
      <c r="B71336" s="3">
        <v>2</v>
      </c>
      <c r="C71336" s="3">
        <v>22</v>
      </c>
      <c r="D71336" s="3">
        <v>6</v>
      </c>
      <c r="E71336" s="277">
        <v>4429.9398309942299</v>
      </c>
    </row>
    <row r="71337" spans="1:5">
      <c r="A71337" s="3">
        <v>2029</v>
      </c>
      <c r="B71337" s="3">
        <v>2</v>
      </c>
      <c r="C71337" s="3">
        <v>22</v>
      </c>
      <c r="D71337" s="3">
        <v>7</v>
      </c>
      <c r="E71337" s="277">
        <v>4819.8234998172202</v>
      </c>
    </row>
    <row r="71338" spans="1:5">
      <c r="A71338" s="3">
        <v>2029</v>
      </c>
      <c r="B71338" s="3">
        <v>2</v>
      </c>
      <c r="C71338" s="3">
        <v>22</v>
      </c>
      <c r="D71338" s="3">
        <v>8</v>
      </c>
      <c r="E71338" s="277">
        <v>4952.2212790674903</v>
      </c>
    </row>
    <row r="71339" spans="1:5">
      <c r="A71339" s="3">
        <v>2029</v>
      </c>
      <c r="B71339" s="3">
        <v>2</v>
      </c>
      <c r="C71339" s="3">
        <v>22</v>
      </c>
      <c r="D71339" s="3">
        <v>9</v>
      </c>
      <c r="E71339" s="277">
        <v>5017.0686139609898</v>
      </c>
    </row>
    <row r="71340" spans="1:5">
      <c r="A71340" s="3">
        <v>2029</v>
      </c>
      <c r="B71340" s="3">
        <v>2</v>
      </c>
      <c r="C71340" s="3">
        <v>22</v>
      </c>
      <c r="D71340" s="3">
        <v>10</v>
      </c>
      <c r="E71340" s="277">
        <v>4979.9667183176898</v>
      </c>
    </row>
    <row r="71341" spans="1:5">
      <c r="A71341" s="3">
        <v>2029</v>
      </c>
      <c r="B71341" s="3">
        <v>2</v>
      </c>
      <c r="C71341" s="3">
        <v>22</v>
      </c>
      <c r="D71341" s="3">
        <v>11</v>
      </c>
      <c r="E71341" s="277">
        <v>4955.1950425681498</v>
      </c>
    </row>
    <row r="71342" spans="1:5">
      <c r="A71342" s="3">
        <v>2029</v>
      </c>
      <c r="B71342" s="3">
        <v>2</v>
      </c>
      <c r="C71342" s="3">
        <v>22</v>
      </c>
      <c r="D71342" s="3">
        <v>12</v>
      </c>
      <c r="E71342" s="277">
        <v>4889.2096705166095</v>
      </c>
    </row>
    <row r="71343" spans="1:5">
      <c r="A71343" s="3">
        <v>2029</v>
      </c>
      <c r="B71343" s="3">
        <v>2</v>
      </c>
      <c r="C71343" s="3">
        <v>22</v>
      </c>
      <c r="D71343" s="3">
        <v>13</v>
      </c>
      <c r="E71343" s="277">
        <v>4790.3699321679596</v>
      </c>
    </row>
    <row r="71344" spans="1:5">
      <c r="A71344" s="3">
        <v>2029</v>
      </c>
      <c r="B71344" s="3">
        <v>2</v>
      </c>
      <c r="C71344" s="3">
        <v>22</v>
      </c>
      <c r="D71344" s="3">
        <v>14</v>
      </c>
      <c r="E71344" s="277">
        <v>4701.9537034710002</v>
      </c>
    </row>
    <row r="71345" spans="1:5">
      <c r="A71345" s="3">
        <v>2029</v>
      </c>
      <c r="B71345" s="3">
        <v>2</v>
      </c>
      <c r="C71345" s="3">
        <v>22</v>
      </c>
      <c r="D71345" s="3">
        <v>15</v>
      </c>
      <c r="E71345" s="277">
        <v>4645.93671569463</v>
      </c>
    </row>
    <row r="71346" spans="1:5">
      <c r="A71346" s="3">
        <v>2029</v>
      </c>
      <c r="B71346" s="3">
        <v>2</v>
      </c>
      <c r="C71346" s="3">
        <v>22</v>
      </c>
      <c r="D71346" s="3">
        <v>16</v>
      </c>
      <c r="E71346" s="277">
        <v>4620.0789262728404</v>
      </c>
    </row>
    <row r="71347" spans="1:5">
      <c r="A71347" s="3">
        <v>2029</v>
      </c>
      <c r="B71347" s="3">
        <v>2</v>
      </c>
      <c r="C71347" s="3">
        <v>22</v>
      </c>
      <c r="D71347" s="3">
        <v>17</v>
      </c>
      <c r="E71347" s="277">
        <v>4665.9503878289997</v>
      </c>
    </row>
    <row r="71348" spans="1:5">
      <c r="A71348" s="3">
        <v>2029</v>
      </c>
      <c r="B71348" s="3">
        <v>2</v>
      </c>
      <c r="C71348" s="3">
        <v>22</v>
      </c>
      <c r="D71348" s="3">
        <v>18</v>
      </c>
      <c r="E71348" s="277">
        <v>4809.2082810134698</v>
      </c>
    </row>
    <row r="71349" spans="1:5">
      <c r="A71349" s="3">
        <v>2029</v>
      </c>
      <c r="B71349" s="3">
        <v>2</v>
      </c>
      <c r="C71349" s="3">
        <v>22</v>
      </c>
      <c r="D71349" s="3">
        <v>19</v>
      </c>
      <c r="E71349" s="277">
        <v>4948.4185359315197</v>
      </c>
    </row>
    <row r="71350" spans="1:5">
      <c r="A71350" s="3">
        <v>2029</v>
      </c>
      <c r="B71350" s="3">
        <v>2</v>
      </c>
      <c r="C71350" s="3">
        <v>22</v>
      </c>
      <c r="D71350" s="3">
        <v>20</v>
      </c>
      <c r="E71350" s="277">
        <v>4755.58896790983</v>
      </c>
    </row>
    <row r="71351" spans="1:5">
      <c r="A71351" s="3">
        <v>2029</v>
      </c>
      <c r="B71351" s="3">
        <v>2</v>
      </c>
      <c r="C71351" s="3">
        <v>22</v>
      </c>
      <c r="D71351" s="3">
        <v>21</v>
      </c>
      <c r="E71351" s="277">
        <v>4639.8079816414502</v>
      </c>
    </row>
    <row r="71352" spans="1:5">
      <c r="A71352" s="3">
        <v>2029</v>
      </c>
      <c r="B71352" s="3">
        <v>2</v>
      </c>
      <c r="C71352" s="3">
        <v>22</v>
      </c>
      <c r="D71352" s="3">
        <v>22</v>
      </c>
      <c r="E71352" s="277">
        <v>4319.99236031081</v>
      </c>
    </row>
    <row r="71353" spans="1:5">
      <c r="A71353" s="3">
        <v>2029</v>
      </c>
      <c r="B71353" s="3">
        <v>2</v>
      </c>
      <c r="C71353" s="3">
        <v>22</v>
      </c>
      <c r="D71353" s="3">
        <v>23</v>
      </c>
      <c r="E71353" s="277">
        <v>4043.8957843487601</v>
      </c>
    </row>
    <row r="71354" spans="1:5">
      <c r="A71354" s="3">
        <v>2029</v>
      </c>
      <c r="B71354" s="3">
        <v>2</v>
      </c>
      <c r="C71354" s="3">
        <v>23</v>
      </c>
      <c r="D71354" s="3">
        <v>0</v>
      </c>
      <c r="E71354" s="277">
        <v>3788.2949264423401</v>
      </c>
    </row>
    <row r="71355" spans="1:5">
      <c r="A71355" s="3">
        <v>2029</v>
      </c>
      <c r="B71355" s="3">
        <v>2</v>
      </c>
      <c r="C71355" s="3">
        <v>23</v>
      </c>
      <c r="D71355" s="3">
        <v>1</v>
      </c>
      <c r="E71355" s="277">
        <v>3664.21965092244</v>
      </c>
    </row>
    <row r="71356" spans="1:5">
      <c r="A71356" s="3">
        <v>2029</v>
      </c>
      <c r="B71356" s="3">
        <v>2</v>
      </c>
      <c r="C71356" s="3">
        <v>23</v>
      </c>
      <c r="D71356" s="3">
        <v>2</v>
      </c>
      <c r="E71356" s="277">
        <v>3610.3037536828201</v>
      </c>
    </row>
    <row r="71357" spans="1:5">
      <c r="A71357" s="3">
        <v>2029</v>
      </c>
      <c r="B71357" s="3">
        <v>2</v>
      </c>
      <c r="C71357" s="3">
        <v>23</v>
      </c>
      <c r="D71357" s="3">
        <v>3</v>
      </c>
      <c r="E71357" s="277">
        <v>3588.3305885299101</v>
      </c>
    </row>
    <row r="71358" spans="1:5">
      <c r="A71358" s="3">
        <v>2029</v>
      </c>
      <c r="B71358" s="3">
        <v>2</v>
      </c>
      <c r="C71358" s="3">
        <v>23</v>
      </c>
      <c r="D71358" s="3">
        <v>4</v>
      </c>
      <c r="E71358" s="277">
        <v>3637.9111417305699</v>
      </c>
    </row>
    <row r="71359" spans="1:5">
      <c r="A71359" s="3">
        <v>2029</v>
      </c>
      <c r="B71359" s="3">
        <v>2</v>
      </c>
      <c r="C71359" s="3">
        <v>23</v>
      </c>
      <c r="D71359" s="3">
        <v>5</v>
      </c>
      <c r="E71359" s="277">
        <v>3843.7634628599499</v>
      </c>
    </row>
    <row r="71360" spans="1:5">
      <c r="A71360" s="3">
        <v>2029</v>
      </c>
      <c r="B71360" s="3">
        <v>2</v>
      </c>
      <c r="C71360" s="3">
        <v>23</v>
      </c>
      <c r="D71360" s="3">
        <v>6</v>
      </c>
      <c r="E71360" s="277">
        <v>4413.94780633952</v>
      </c>
    </row>
    <row r="71361" spans="1:5">
      <c r="A71361" s="3">
        <v>2029</v>
      </c>
      <c r="B71361" s="3">
        <v>2</v>
      </c>
      <c r="C71361" s="3">
        <v>23</v>
      </c>
      <c r="D71361" s="3">
        <v>7</v>
      </c>
      <c r="E71361" s="277">
        <v>4633.5429665998599</v>
      </c>
    </row>
    <row r="71362" spans="1:5">
      <c r="A71362" s="3">
        <v>2029</v>
      </c>
      <c r="B71362" s="3">
        <v>2</v>
      </c>
      <c r="C71362" s="3">
        <v>23</v>
      </c>
      <c r="D71362" s="3">
        <v>8</v>
      </c>
      <c r="E71362" s="277">
        <v>5114.29308401867</v>
      </c>
    </row>
    <row r="71363" spans="1:5">
      <c r="A71363" s="3">
        <v>2029</v>
      </c>
      <c r="B71363" s="3">
        <v>2</v>
      </c>
      <c r="C71363" s="3">
        <v>23</v>
      </c>
      <c r="D71363" s="3">
        <v>9</v>
      </c>
      <c r="E71363" s="277">
        <v>4951.0120914138197</v>
      </c>
    </row>
    <row r="71364" spans="1:5">
      <c r="A71364" s="3">
        <v>2029</v>
      </c>
      <c r="B71364" s="3">
        <v>2</v>
      </c>
      <c r="C71364" s="3">
        <v>23</v>
      </c>
      <c r="D71364" s="3">
        <v>10</v>
      </c>
      <c r="E71364" s="277">
        <v>4618.1124141141499</v>
      </c>
    </row>
    <row r="71365" spans="1:5">
      <c r="A71365" s="3">
        <v>2029</v>
      </c>
      <c r="B71365" s="3">
        <v>2</v>
      </c>
      <c r="C71365" s="3">
        <v>23</v>
      </c>
      <c r="D71365" s="3">
        <v>11</v>
      </c>
      <c r="E71365" s="277">
        <v>4528.7824568346396</v>
      </c>
    </row>
    <row r="71366" spans="1:5">
      <c r="A71366" s="3">
        <v>2029</v>
      </c>
      <c r="B71366" s="3">
        <v>2</v>
      </c>
      <c r="C71366" s="3">
        <v>23</v>
      </c>
      <c r="D71366" s="3">
        <v>12</v>
      </c>
      <c r="E71366" s="277">
        <v>4360.4062371421296</v>
      </c>
    </row>
    <row r="71367" spans="1:5">
      <c r="A71367" s="3">
        <v>2029</v>
      </c>
      <c r="B71367" s="3">
        <v>2</v>
      </c>
      <c r="C71367" s="3">
        <v>23</v>
      </c>
      <c r="D71367" s="3">
        <v>13</v>
      </c>
      <c r="E71367" s="277">
        <v>4175.6911220740203</v>
      </c>
    </row>
    <row r="71368" spans="1:5">
      <c r="A71368" s="3">
        <v>2029</v>
      </c>
      <c r="B71368" s="3">
        <v>2</v>
      </c>
      <c r="C71368" s="3">
        <v>23</v>
      </c>
      <c r="D71368" s="3">
        <v>14</v>
      </c>
      <c r="E71368" s="277">
        <v>3953.94664377258</v>
      </c>
    </row>
    <row r="71369" spans="1:5">
      <c r="A71369" s="3">
        <v>2029</v>
      </c>
      <c r="B71369" s="3">
        <v>2</v>
      </c>
      <c r="C71369" s="3">
        <v>23</v>
      </c>
      <c r="D71369" s="3">
        <v>15</v>
      </c>
      <c r="E71369" s="277">
        <v>3739.94787901072</v>
      </c>
    </row>
    <row r="71370" spans="1:5">
      <c r="A71370" s="3">
        <v>2029</v>
      </c>
      <c r="B71370" s="3">
        <v>2</v>
      </c>
      <c r="C71370" s="3">
        <v>23</v>
      </c>
      <c r="D71370" s="3">
        <v>16</v>
      </c>
      <c r="E71370" s="277">
        <v>3720.9984105106601</v>
      </c>
    </row>
    <row r="71371" spans="1:5">
      <c r="A71371" s="3">
        <v>2029</v>
      </c>
      <c r="B71371" s="3">
        <v>2</v>
      </c>
      <c r="C71371" s="3">
        <v>23</v>
      </c>
      <c r="D71371" s="3">
        <v>17</v>
      </c>
      <c r="E71371" s="277">
        <v>3753.25228130401</v>
      </c>
    </row>
    <row r="71372" spans="1:5">
      <c r="A71372" s="3">
        <v>2029</v>
      </c>
      <c r="B71372" s="3">
        <v>2</v>
      </c>
      <c r="C71372" s="3">
        <v>23</v>
      </c>
      <c r="D71372" s="3">
        <v>18</v>
      </c>
      <c r="E71372" s="277">
        <v>4013.9710400987901</v>
      </c>
    </row>
    <row r="71373" spans="1:5">
      <c r="A71373" s="3">
        <v>2029</v>
      </c>
      <c r="B71373" s="3">
        <v>2</v>
      </c>
      <c r="C71373" s="3">
        <v>23</v>
      </c>
      <c r="D71373" s="3">
        <v>19</v>
      </c>
      <c r="E71373" s="277">
        <v>4134.2232771779099</v>
      </c>
    </row>
    <row r="71374" spans="1:5">
      <c r="A71374" s="3">
        <v>2029</v>
      </c>
      <c r="B71374" s="3">
        <v>2</v>
      </c>
      <c r="C71374" s="3">
        <v>23</v>
      </c>
      <c r="D71374" s="3">
        <v>20</v>
      </c>
      <c r="E71374" s="277">
        <v>4075.2285787348101</v>
      </c>
    </row>
    <row r="71375" spans="1:5">
      <c r="A71375" s="3">
        <v>2029</v>
      </c>
      <c r="B71375" s="3">
        <v>2</v>
      </c>
      <c r="C71375" s="3">
        <v>23</v>
      </c>
      <c r="D71375" s="3">
        <v>21</v>
      </c>
      <c r="E71375" s="277">
        <v>3949.6139971100301</v>
      </c>
    </row>
    <row r="71376" spans="1:5">
      <c r="A71376" s="3">
        <v>2029</v>
      </c>
      <c r="B71376" s="3">
        <v>2</v>
      </c>
      <c r="C71376" s="3">
        <v>23</v>
      </c>
      <c r="D71376" s="3">
        <v>22</v>
      </c>
      <c r="E71376" s="277">
        <v>3755.6281114920298</v>
      </c>
    </row>
    <row r="71377" spans="1:5">
      <c r="A71377" s="3">
        <v>2029</v>
      </c>
      <c r="B71377" s="3">
        <v>2</v>
      </c>
      <c r="C71377" s="3">
        <v>23</v>
      </c>
      <c r="D71377" s="3">
        <v>23</v>
      </c>
      <c r="E71377" s="277">
        <v>3575.6666162995198</v>
      </c>
    </row>
    <row r="71378" spans="1:5">
      <c r="A71378" s="3">
        <v>2029</v>
      </c>
      <c r="B71378" s="3">
        <v>2</v>
      </c>
      <c r="C71378" s="3">
        <v>24</v>
      </c>
      <c r="D71378" s="3">
        <v>0</v>
      </c>
      <c r="E71378" s="277">
        <v>3378.0168113920299</v>
      </c>
    </row>
    <row r="71379" spans="1:5">
      <c r="A71379" s="3">
        <v>2029</v>
      </c>
      <c r="B71379" s="3">
        <v>2</v>
      </c>
      <c r="C71379" s="3">
        <v>24</v>
      </c>
      <c r="D71379" s="3">
        <v>1</v>
      </c>
      <c r="E71379" s="277">
        <v>3214.8772032994202</v>
      </c>
    </row>
    <row r="71380" spans="1:5">
      <c r="A71380" s="3">
        <v>2029</v>
      </c>
      <c r="B71380" s="3">
        <v>2</v>
      </c>
      <c r="C71380" s="3">
        <v>24</v>
      </c>
      <c r="D71380" s="3">
        <v>2</v>
      </c>
      <c r="E71380" s="277">
        <v>3171.0737770688102</v>
      </c>
    </row>
    <row r="71381" spans="1:5">
      <c r="A71381" s="3">
        <v>2029</v>
      </c>
      <c r="B71381" s="3">
        <v>2</v>
      </c>
      <c r="C71381" s="3">
        <v>24</v>
      </c>
      <c r="D71381" s="3">
        <v>3</v>
      </c>
      <c r="E71381" s="277">
        <v>3102.7033836943801</v>
      </c>
    </row>
    <row r="71382" spans="1:5">
      <c r="A71382" s="3">
        <v>2029</v>
      </c>
      <c r="B71382" s="3">
        <v>2</v>
      </c>
      <c r="C71382" s="3">
        <v>24</v>
      </c>
      <c r="D71382" s="3">
        <v>4</v>
      </c>
      <c r="E71382" s="277">
        <v>3129.11640921458</v>
      </c>
    </row>
    <row r="71383" spans="1:5">
      <c r="A71383" s="3">
        <v>2029</v>
      </c>
      <c r="B71383" s="3">
        <v>2</v>
      </c>
      <c r="C71383" s="3">
        <v>24</v>
      </c>
      <c r="D71383" s="3">
        <v>5</v>
      </c>
      <c r="E71383" s="277">
        <v>3173.3907251230398</v>
      </c>
    </row>
    <row r="71384" spans="1:5">
      <c r="A71384" s="3">
        <v>2029</v>
      </c>
      <c r="B71384" s="3">
        <v>2</v>
      </c>
      <c r="C71384" s="3">
        <v>24</v>
      </c>
      <c r="D71384" s="3">
        <v>6</v>
      </c>
      <c r="E71384" s="277">
        <v>3327.9399961970198</v>
      </c>
    </row>
    <row r="71385" spans="1:5">
      <c r="A71385" s="3">
        <v>2029</v>
      </c>
      <c r="B71385" s="3">
        <v>2</v>
      </c>
      <c r="C71385" s="3">
        <v>24</v>
      </c>
      <c r="D71385" s="3">
        <v>7</v>
      </c>
      <c r="E71385" s="277">
        <v>3444.4469850364399</v>
      </c>
    </row>
    <row r="71386" spans="1:5">
      <c r="A71386" s="3">
        <v>2029</v>
      </c>
      <c r="B71386" s="3">
        <v>2</v>
      </c>
      <c r="C71386" s="3">
        <v>24</v>
      </c>
      <c r="D71386" s="3">
        <v>8</v>
      </c>
      <c r="E71386" s="277">
        <v>3574.9609172342098</v>
      </c>
    </row>
    <row r="71387" spans="1:5">
      <c r="A71387" s="3">
        <v>2029</v>
      </c>
      <c r="B71387" s="3">
        <v>2</v>
      </c>
      <c r="C71387" s="3">
        <v>24</v>
      </c>
      <c r="D71387" s="3">
        <v>9</v>
      </c>
      <c r="E71387" s="277">
        <v>3624.1148993710799</v>
      </c>
    </row>
    <row r="71388" spans="1:5">
      <c r="A71388" s="3">
        <v>2029</v>
      </c>
      <c r="B71388" s="3">
        <v>2</v>
      </c>
      <c r="C71388" s="3">
        <v>24</v>
      </c>
      <c r="D71388" s="3">
        <v>10</v>
      </c>
      <c r="E71388" s="277">
        <v>3625.0132173750098</v>
      </c>
    </row>
    <row r="71389" spans="1:5">
      <c r="A71389" s="3">
        <v>2029</v>
      </c>
      <c r="B71389" s="3">
        <v>2</v>
      </c>
      <c r="C71389" s="3">
        <v>24</v>
      </c>
      <c r="D71389" s="3">
        <v>11</v>
      </c>
      <c r="E71389" s="277">
        <v>3530.7190379460098</v>
      </c>
    </row>
    <row r="71390" spans="1:5">
      <c r="A71390" s="3">
        <v>2029</v>
      </c>
      <c r="B71390" s="3">
        <v>2</v>
      </c>
      <c r="C71390" s="3">
        <v>24</v>
      </c>
      <c r="D71390" s="3">
        <v>12</v>
      </c>
      <c r="E71390" s="277">
        <v>3422.44851047779</v>
      </c>
    </row>
    <row r="71391" spans="1:5">
      <c r="A71391" s="3">
        <v>2029</v>
      </c>
      <c r="B71391" s="3">
        <v>2</v>
      </c>
      <c r="C71391" s="3">
        <v>24</v>
      </c>
      <c r="D71391" s="3">
        <v>13</v>
      </c>
      <c r="E71391" s="277">
        <v>3270.2534980272599</v>
      </c>
    </row>
    <row r="71392" spans="1:5">
      <c r="A71392" s="3">
        <v>2029</v>
      </c>
      <c r="B71392" s="3">
        <v>2</v>
      </c>
      <c r="C71392" s="3">
        <v>24</v>
      </c>
      <c r="D71392" s="3">
        <v>14</v>
      </c>
      <c r="E71392" s="277">
        <v>3181.2519584849201</v>
      </c>
    </row>
    <row r="71393" spans="1:5">
      <c r="A71393" s="3">
        <v>2029</v>
      </c>
      <c r="B71393" s="3">
        <v>2</v>
      </c>
      <c r="C71393" s="3">
        <v>24</v>
      </c>
      <c r="D71393" s="3">
        <v>15</v>
      </c>
      <c r="E71393" s="277">
        <v>3100.2261987864999</v>
      </c>
    </row>
    <row r="71394" spans="1:5">
      <c r="A71394" s="3">
        <v>2029</v>
      </c>
      <c r="B71394" s="3">
        <v>2</v>
      </c>
      <c r="C71394" s="3">
        <v>24</v>
      </c>
      <c r="D71394" s="3">
        <v>16</v>
      </c>
      <c r="E71394" s="277">
        <v>3127.0635736961999</v>
      </c>
    </row>
    <row r="71395" spans="1:5">
      <c r="A71395" s="3">
        <v>2029</v>
      </c>
      <c r="B71395" s="3">
        <v>2</v>
      </c>
      <c r="C71395" s="3">
        <v>24</v>
      </c>
      <c r="D71395" s="3">
        <v>17</v>
      </c>
      <c r="E71395" s="277">
        <v>3184.5592781002802</v>
      </c>
    </row>
    <row r="71396" spans="1:5">
      <c r="A71396" s="3">
        <v>2029</v>
      </c>
      <c r="B71396" s="3">
        <v>2</v>
      </c>
      <c r="C71396" s="3">
        <v>24</v>
      </c>
      <c r="D71396" s="3">
        <v>18</v>
      </c>
      <c r="E71396" s="277">
        <v>3286.9590146525102</v>
      </c>
    </row>
    <row r="71397" spans="1:5">
      <c r="A71397" s="3">
        <v>2029</v>
      </c>
      <c r="B71397" s="3">
        <v>2</v>
      </c>
      <c r="C71397" s="3">
        <v>24</v>
      </c>
      <c r="D71397" s="3">
        <v>19</v>
      </c>
      <c r="E71397" s="277">
        <v>3352.4424932513698</v>
      </c>
    </row>
    <row r="71398" spans="1:5">
      <c r="A71398" s="3">
        <v>2029</v>
      </c>
      <c r="B71398" s="3">
        <v>2</v>
      </c>
      <c r="C71398" s="3">
        <v>24</v>
      </c>
      <c r="D71398" s="3">
        <v>20</v>
      </c>
      <c r="E71398" s="277">
        <v>3285.1516196390398</v>
      </c>
    </row>
    <row r="71399" spans="1:5">
      <c r="A71399" s="3">
        <v>2029</v>
      </c>
      <c r="B71399" s="3">
        <v>2</v>
      </c>
      <c r="C71399" s="3">
        <v>24</v>
      </c>
      <c r="D71399" s="3">
        <v>21</v>
      </c>
      <c r="E71399" s="277">
        <v>3156.7147835875198</v>
      </c>
    </row>
    <row r="71400" spans="1:5">
      <c r="A71400" s="3">
        <v>2029</v>
      </c>
      <c r="B71400" s="3">
        <v>2</v>
      </c>
      <c r="C71400" s="3">
        <v>24</v>
      </c>
      <c r="D71400" s="3">
        <v>22</v>
      </c>
      <c r="E71400" s="277">
        <v>2993.5700380793101</v>
      </c>
    </row>
    <row r="71401" spans="1:5">
      <c r="A71401" s="3">
        <v>2029</v>
      </c>
      <c r="B71401" s="3">
        <v>2</v>
      </c>
      <c r="C71401" s="3">
        <v>24</v>
      </c>
      <c r="D71401" s="3">
        <v>23</v>
      </c>
      <c r="E71401" s="277">
        <v>2760.9897188015402</v>
      </c>
    </row>
    <row r="71402" spans="1:5">
      <c r="A71402" s="3">
        <v>2029</v>
      </c>
      <c r="B71402" s="3">
        <v>2</v>
      </c>
      <c r="C71402" s="3">
        <v>25</v>
      </c>
      <c r="D71402" s="3">
        <v>0</v>
      </c>
      <c r="E71402" s="277">
        <v>2699.07641873593</v>
      </c>
    </row>
    <row r="71403" spans="1:5">
      <c r="A71403" s="3">
        <v>2029</v>
      </c>
      <c r="B71403" s="3">
        <v>2</v>
      </c>
      <c r="C71403" s="3">
        <v>25</v>
      </c>
      <c r="D71403" s="3">
        <v>1</v>
      </c>
      <c r="E71403" s="277">
        <v>2644.5108877925099</v>
      </c>
    </row>
    <row r="71404" spans="1:5">
      <c r="A71404" s="3">
        <v>2029</v>
      </c>
      <c r="B71404" s="3">
        <v>2</v>
      </c>
      <c r="C71404" s="3">
        <v>25</v>
      </c>
      <c r="D71404" s="3">
        <v>2</v>
      </c>
      <c r="E71404" s="277">
        <v>2613.7966683107002</v>
      </c>
    </row>
    <row r="71405" spans="1:5">
      <c r="A71405" s="3">
        <v>2029</v>
      </c>
      <c r="B71405" s="3">
        <v>2</v>
      </c>
      <c r="C71405" s="3">
        <v>25</v>
      </c>
      <c r="D71405" s="3">
        <v>3</v>
      </c>
      <c r="E71405" s="277">
        <v>2580.7820080107899</v>
      </c>
    </row>
    <row r="71406" spans="1:5">
      <c r="A71406" s="3">
        <v>2029</v>
      </c>
      <c r="B71406" s="3">
        <v>2</v>
      </c>
      <c r="C71406" s="3">
        <v>25</v>
      </c>
      <c r="D71406" s="3">
        <v>4</v>
      </c>
      <c r="E71406" s="277">
        <v>2585.9812935241598</v>
      </c>
    </row>
    <row r="71407" spans="1:5">
      <c r="A71407" s="3">
        <v>2029</v>
      </c>
      <c r="B71407" s="3">
        <v>2</v>
      </c>
      <c r="C71407" s="3">
        <v>25</v>
      </c>
      <c r="D71407" s="3">
        <v>5</v>
      </c>
      <c r="E71407" s="277">
        <v>2621.4952977974399</v>
      </c>
    </row>
    <row r="71408" spans="1:5">
      <c r="A71408" s="3">
        <v>2029</v>
      </c>
      <c r="B71408" s="3">
        <v>2</v>
      </c>
      <c r="C71408" s="3">
        <v>25</v>
      </c>
      <c r="D71408" s="3">
        <v>6</v>
      </c>
      <c r="E71408" s="277">
        <v>2675.90124507062</v>
      </c>
    </row>
    <row r="71409" spans="1:5">
      <c r="A71409" s="3">
        <v>2029</v>
      </c>
      <c r="B71409" s="3">
        <v>2</v>
      </c>
      <c r="C71409" s="3">
        <v>25</v>
      </c>
      <c r="D71409" s="3">
        <v>7</v>
      </c>
      <c r="E71409" s="277">
        <v>2699.9828150440699</v>
      </c>
    </row>
    <row r="71410" spans="1:5">
      <c r="A71410" s="3">
        <v>2029</v>
      </c>
      <c r="B71410" s="3">
        <v>2</v>
      </c>
      <c r="C71410" s="3">
        <v>25</v>
      </c>
      <c r="D71410" s="3">
        <v>8</v>
      </c>
      <c r="E71410" s="277">
        <v>2802.5206005936602</v>
      </c>
    </row>
    <row r="71411" spans="1:5">
      <c r="A71411" s="3">
        <v>2029</v>
      </c>
      <c r="B71411" s="3">
        <v>2</v>
      </c>
      <c r="C71411" s="3">
        <v>25</v>
      </c>
      <c r="D71411" s="3">
        <v>9</v>
      </c>
      <c r="E71411" s="277">
        <v>2947.53205466586</v>
      </c>
    </row>
    <row r="71412" spans="1:5">
      <c r="A71412" s="3">
        <v>2029</v>
      </c>
      <c r="B71412" s="3">
        <v>2</v>
      </c>
      <c r="C71412" s="3">
        <v>25</v>
      </c>
      <c r="D71412" s="3">
        <v>10</v>
      </c>
      <c r="E71412" s="277">
        <v>2974.0448450365998</v>
      </c>
    </row>
    <row r="71413" spans="1:5">
      <c r="A71413" s="3">
        <v>2029</v>
      </c>
      <c r="B71413" s="3">
        <v>2</v>
      </c>
      <c r="C71413" s="3">
        <v>25</v>
      </c>
      <c r="D71413" s="3">
        <v>11</v>
      </c>
      <c r="E71413" s="277">
        <v>2970.7648047555699</v>
      </c>
    </row>
    <row r="71414" spans="1:5">
      <c r="A71414" s="3">
        <v>2029</v>
      </c>
      <c r="B71414" s="3">
        <v>2</v>
      </c>
      <c r="C71414" s="3">
        <v>25</v>
      </c>
      <c r="D71414" s="3">
        <v>12</v>
      </c>
      <c r="E71414" s="277">
        <v>2983.54629856057</v>
      </c>
    </row>
    <row r="71415" spans="1:5">
      <c r="A71415" s="3">
        <v>2029</v>
      </c>
      <c r="B71415" s="3">
        <v>2</v>
      </c>
      <c r="C71415" s="3">
        <v>25</v>
      </c>
      <c r="D71415" s="3">
        <v>13</v>
      </c>
      <c r="E71415" s="277">
        <v>2921.7623107260101</v>
      </c>
    </row>
    <row r="71416" spans="1:5">
      <c r="A71416" s="3">
        <v>2029</v>
      </c>
      <c r="B71416" s="3">
        <v>2</v>
      </c>
      <c r="C71416" s="3">
        <v>25</v>
      </c>
      <c r="D71416" s="3">
        <v>14</v>
      </c>
      <c r="E71416" s="277">
        <v>2853.9882046592102</v>
      </c>
    </row>
    <row r="71417" spans="1:5">
      <c r="A71417" s="3">
        <v>2029</v>
      </c>
      <c r="B71417" s="3">
        <v>2</v>
      </c>
      <c r="C71417" s="3">
        <v>25</v>
      </c>
      <c r="D71417" s="3">
        <v>15</v>
      </c>
      <c r="E71417" s="277">
        <v>2799.8933350873299</v>
      </c>
    </row>
    <row r="71418" spans="1:5">
      <c r="A71418" s="3">
        <v>2029</v>
      </c>
      <c r="B71418" s="3">
        <v>2</v>
      </c>
      <c r="C71418" s="3">
        <v>25</v>
      </c>
      <c r="D71418" s="3">
        <v>16</v>
      </c>
      <c r="E71418" s="277">
        <v>2807.7532644522398</v>
      </c>
    </row>
    <row r="71419" spans="1:5">
      <c r="A71419" s="3">
        <v>2029</v>
      </c>
      <c r="B71419" s="3">
        <v>2</v>
      </c>
      <c r="C71419" s="3">
        <v>25</v>
      </c>
      <c r="D71419" s="3">
        <v>17</v>
      </c>
      <c r="E71419" s="277">
        <v>2951.02852589536</v>
      </c>
    </row>
    <row r="71420" spans="1:5">
      <c r="A71420" s="3">
        <v>2029</v>
      </c>
      <c r="B71420" s="3">
        <v>2</v>
      </c>
      <c r="C71420" s="3">
        <v>25</v>
      </c>
      <c r="D71420" s="3">
        <v>18</v>
      </c>
      <c r="E71420" s="277">
        <v>3118.8727128154701</v>
      </c>
    </row>
    <row r="71421" spans="1:5">
      <c r="A71421" s="3">
        <v>2029</v>
      </c>
      <c r="B71421" s="3">
        <v>2</v>
      </c>
      <c r="C71421" s="3">
        <v>25</v>
      </c>
      <c r="D71421" s="3">
        <v>19</v>
      </c>
      <c r="E71421" s="277">
        <v>3355.7931288207301</v>
      </c>
    </row>
    <row r="71422" spans="1:5">
      <c r="A71422" s="3">
        <v>2029</v>
      </c>
      <c r="B71422" s="3">
        <v>2</v>
      </c>
      <c r="C71422" s="3">
        <v>25</v>
      </c>
      <c r="D71422" s="3">
        <v>20</v>
      </c>
      <c r="E71422" s="277">
        <v>3378.7172246457799</v>
      </c>
    </row>
    <row r="71423" spans="1:5">
      <c r="A71423" s="3">
        <v>2029</v>
      </c>
      <c r="B71423" s="3">
        <v>2</v>
      </c>
      <c r="C71423" s="3">
        <v>25</v>
      </c>
      <c r="D71423" s="3">
        <v>21</v>
      </c>
      <c r="E71423" s="277">
        <v>3308.42726633653</v>
      </c>
    </row>
    <row r="71424" spans="1:5">
      <c r="A71424" s="3">
        <v>2029</v>
      </c>
      <c r="B71424" s="3">
        <v>2</v>
      </c>
      <c r="C71424" s="3">
        <v>25</v>
      </c>
      <c r="D71424" s="3">
        <v>22</v>
      </c>
      <c r="E71424" s="277">
        <v>3178.90078623508</v>
      </c>
    </row>
    <row r="71425" spans="1:5">
      <c r="A71425" s="3">
        <v>2029</v>
      </c>
      <c r="B71425" s="3">
        <v>2</v>
      </c>
      <c r="C71425" s="3">
        <v>25</v>
      </c>
      <c r="D71425" s="3">
        <v>23</v>
      </c>
      <c r="E71425" s="277">
        <v>2996.10704483258</v>
      </c>
    </row>
    <row r="71426" spans="1:5">
      <c r="A71426" s="3">
        <v>2029</v>
      </c>
      <c r="B71426" s="3">
        <v>2</v>
      </c>
      <c r="C71426" s="3">
        <v>26</v>
      </c>
      <c r="D71426" s="3">
        <v>0</v>
      </c>
      <c r="E71426" s="277">
        <v>2910.66668390019</v>
      </c>
    </row>
    <row r="71427" spans="1:5">
      <c r="A71427" s="3">
        <v>2029</v>
      </c>
      <c r="B71427" s="3">
        <v>2</v>
      </c>
      <c r="C71427" s="3">
        <v>26</v>
      </c>
      <c r="D71427" s="3">
        <v>1</v>
      </c>
      <c r="E71427" s="277">
        <v>2882.45179354329</v>
      </c>
    </row>
    <row r="71428" spans="1:5">
      <c r="A71428" s="3">
        <v>2029</v>
      </c>
      <c r="B71428" s="3">
        <v>2</v>
      </c>
      <c r="C71428" s="3">
        <v>26</v>
      </c>
      <c r="D71428" s="3">
        <v>2</v>
      </c>
      <c r="E71428" s="277">
        <v>2911.5502759476399</v>
      </c>
    </row>
    <row r="71429" spans="1:5">
      <c r="A71429" s="3">
        <v>2029</v>
      </c>
      <c r="B71429" s="3">
        <v>2</v>
      </c>
      <c r="C71429" s="3">
        <v>26</v>
      </c>
      <c r="D71429" s="3">
        <v>3</v>
      </c>
      <c r="E71429" s="277">
        <v>2989.9145456377901</v>
      </c>
    </row>
    <row r="71430" spans="1:5">
      <c r="A71430" s="3">
        <v>2029</v>
      </c>
      <c r="B71430" s="3">
        <v>2</v>
      </c>
      <c r="C71430" s="3">
        <v>26</v>
      </c>
      <c r="D71430" s="3">
        <v>4</v>
      </c>
      <c r="E71430" s="277">
        <v>3043.0033562009799</v>
      </c>
    </row>
    <row r="71431" spans="1:5">
      <c r="A71431" s="3">
        <v>2029</v>
      </c>
      <c r="B71431" s="3">
        <v>2</v>
      </c>
      <c r="C71431" s="3">
        <v>26</v>
      </c>
      <c r="D71431" s="3">
        <v>5</v>
      </c>
      <c r="E71431" s="277">
        <v>3374.2835546248002</v>
      </c>
    </row>
    <row r="71432" spans="1:5">
      <c r="A71432" s="3">
        <v>2029</v>
      </c>
      <c r="B71432" s="3">
        <v>2</v>
      </c>
      <c r="C71432" s="3">
        <v>26</v>
      </c>
      <c r="D71432" s="3">
        <v>6</v>
      </c>
      <c r="E71432" s="277">
        <v>3935.0534685932898</v>
      </c>
    </row>
    <row r="71433" spans="1:5">
      <c r="A71433" s="3">
        <v>2029</v>
      </c>
      <c r="B71433" s="3">
        <v>2</v>
      </c>
      <c r="C71433" s="3">
        <v>26</v>
      </c>
      <c r="D71433" s="3">
        <v>7</v>
      </c>
      <c r="E71433" s="277">
        <v>4376.44903866396</v>
      </c>
    </row>
    <row r="71434" spans="1:5">
      <c r="A71434" s="3">
        <v>2029</v>
      </c>
      <c r="B71434" s="3">
        <v>2</v>
      </c>
      <c r="C71434" s="3">
        <v>26</v>
      </c>
      <c r="D71434" s="3">
        <v>8</v>
      </c>
      <c r="E71434" s="277">
        <v>4362.0634745796096</v>
      </c>
    </row>
    <row r="71435" spans="1:5">
      <c r="A71435" s="3">
        <v>2029</v>
      </c>
      <c r="B71435" s="3">
        <v>2</v>
      </c>
      <c r="C71435" s="3">
        <v>26</v>
      </c>
      <c r="D71435" s="3">
        <v>9</v>
      </c>
      <c r="E71435" s="277">
        <v>4234.5746983488798</v>
      </c>
    </row>
    <row r="71436" spans="1:5">
      <c r="A71436" s="3">
        <v>2029</v>
      </c>
      <c r="B71436" s="3">
        <v>2</v>
      </c>
      <c r="C71436" s="3">
        <v>26</v>
      </c>
      <c r="D71436" s="3">
        <v>10</v>
      </c>
      <c r="E71436" s="277">
        <v>4112.4622688112404</v>
      </c>
    </row>
    <row r="71437" spans="1:5">
      <c r="A71437" s="3">
        <v>2029</v>
      </c>
      <c r="B71437" s="3">
        <v>2</v>
      </c>
      <c r="C71437" s="3">
        <v>26</v>
      </c>
      <c r="D71437" s="3">
        <v>11</v>
      </c>
      <c r="E71437" s="277">
        <v>3940.5397592794402</v>
      </c>
    </row>
    <row r="71438" spans="1:5">
      <c r="A71438" s="3">
        <v>2029</v>
      </c>
      <c r="B71438" s="3">
        <v>2</v>
      </c>
      <c r="C71438" s="3">
        <v>26</v>
      </c>
      <c r="D71438" s="3">
        <v>12</v>
      </c>
      <c r="E71438" s="277">
        <v>3842.2558967427099</v>
      </c>
    </row>
    <row r="71439" spans="1:5">
      <c r="A71439" s="3">
        <v>2029</v>
      </c>
      <c r="B71439" s="3">
        <v>2</v>
      </c>
      <c r="C71439" s="3">
        <v>26</v>
      </c>
      <c r="D71439" s="3">
        <v>13</v>
      </c>
      <c r="E71439" s="277">
        <v>3740.0269695092502</v>
      </c>
    </row>
    <row r="71440" spans="1:5">
      <c r="A71440" s="3">
        <v>2029</v>
      </c>
      <c r="B71440" s="3">
        <v>2</v>
      </c>
      <c r="C71440" s="3">
        <v>26</v>
      </c>
      <c r="D71440" s="3">
        <v>14</v>
      </c>
      <c r="E71440" s="277">
        <v>3660.0967202709899</v>
      </c>
    </row>
    <row r="71441" spans="1:5">
      <c r="A71441" s="3">
        <v>2029</v>
      </c>
      <c r="B71441" s="3">
        <v>2</v>
      </c>
      <c r="C71441" s="3">
        <v>26</v>
      </c>
      <c r="D71441" s="3">
        <v>15</v>
      </c>
      <c r="E71441" s="277">
        <v>3595.8726347854999</v>
      </c>
    </row>
    <row r="71442" spans="1:5">
      <c r="A71442" s="3">
        <v>2029</v>
      </c>
      <c r="B71442" s="3">
        <v>2</v>
      </c>
      <c r="C71442" s="3">
        <v>26</v>
      </c>
      <c r="D71442" s="3">
        <v>16</v>
      </c>
      <c r="E71442" s="277">
        <v>3572.1788450546301</v>
      </c>
    </row>
    <row r="71443" spans="1:5">
      <c r="A71443" s="3">
        <v>2029</v>
      </c>
      <c r="B71443" s="3">
        <v>2</v>
      </c>
      <c r="C71443" s="3">
        <v>26</v>
      </c>
      <c r="D71443" s="3">
        <v>17</v>
      </c>
      <c r="E71443" s="277">
        <v>3578.2007705505598</v>
      </c>
    </row>
    <row r="71444" spans="1:5">
      <c r="A71444" s="3">
        <v>2029</v>
      </c>
      <c r="B71444" s="3">
        <v>2</v>
      </c>
      <c r="C71444" s="3">
        <v>26</v>
      </c>
      <c r="D71444" s="3">
        <v>18</v>
      </c>
      <c r="E71444" s="277">
        <v>3806.2417223722</v>
      </c>
    </row>
    <row r="71445" spans="1:5">
      <c r="A71445" s="3">
        <v>2029</v>
      </c>
      <c r="B71445" s="3">
        <v>2</v>
      </c>
      <c r="C71445" s="3">
        <v>26</v>
      </c>
      <c r="D71445" s="3">
        <v>19</v>
      </c>
      <c r="E71445" s="277">
        <v>4110.6519427943504</v>
      </c>
    </row>
    <row r="71446" spans="1:5">
      <c r="A71446" s="3">
        <v>2029</v>
      </c>
      <c r="B71446" s="3">
        <v>2</v>
      </c>
      <c r="C71446" s="3">
        <v>26</v>
      </c>
      <c r="D71446" s="3">
        <v>20</v>
      </c>
      <c r="E71446" s="277">
        <v>4074.1891587590899</v>
      </c>
    </row>
    <row r="71447" spans="1:5">
      <c r="A71447" s="3">
        <v>2029</v>
      </c>
      <c r="B71447" s="3">
        <v>2</v>
      </c>
      <c r="C71447" s="3">
        <v>26</v>
      </c>
      <c r="D71447" s="3">
        <v>21</v>
      </c>
      <c r="E71447" s="277">
        <v>3912.58134199705</v>
      </c>
    </row>
    <row r="71448" spans="1:5">
      <c r="A71448" s="3">
        <v>2029</v>
      </c>
      <c r="B71448" s="3">
        <v>2</v>
      </c>
      <c r="C71448" s="3">
        <v>26</v>
      </c>
      <c r="D71448" s="3">
        <v>22</v>
      </c>
      <c r="E71448" s="277">
        <v>3645.9502598151498</v>
      </c>
    </row>
    <row r="71449" spans="1:5">
      <c r="A71449" s="3">
        <v>2029</v>
      </c>
      <c r="B71449" s="3">
        <v>2</v>
      </c>
      <c r="C71449" s="3">
        <v>26</v>
      </c>
      <c r="D71449" s="3">
        <v>23</v>
      </c>
      <c r="E71449" s="277">
        <v>3445.6456125364398</v>
      </c>
    </row>
    <row r="71450" spans="1:5">
      <c r="A71450" s="3">
        <v>2029</v>
      </c>
      <c r="B71450" s="3">
        <v>2</v>
      </c>
      <c r="C71450" s="3">
        <v>27</v>
      </c>
      <c r="D71450" s="3">
        <v>0</v>
      </c>
      <c r="E71450" s="277">
        <v>3268.9551430299598</v>
      </c>
    </row>
    <row r="71451" spans="1:5">
      <c r="A71451" s="3">
        <v>2029</v>
      </c>
      <c r="B71451" s="3">
        <v>2</v>
      </c>
      <c r="C71451" s="3">
        <v>27</v>
      </c>
      <c r="D71451" s="3">
        <v>1</v>
      </c>
      <c r="E71451" s="277">
        <v>3210.1379013617802</v>
      </c>
    </row>
    <row r="71452" spans="1:5">
      <c r="A71452" s="3">
        <v>2029</v>
      </c>
      <c r="B71452" s="3">
        <v>2</v>
      </c>
      <c r="C71452" s="3">
        <v>27</v>
      </c>
      <c r="D71452" s="3">
        <v>2</v>
      </c>
      <c r="E71452" s="277">
        <v>3180.6111201909998</v>
      </c>
    </row>
    <row r="71453" spans="1:5">
      <c r="A71453" s="3">
        <v>2029</v>
      </c>
      <c r="B71453" s="3">
        <v>2</v>
      </c>
      <c r="C71453" s="3">
        <v>27</v>
      </c>
      <c r="D71453" s="3">
        <v>3</v>
      </c>
      <c r="E71453" s="277">
        <v>3180.50648138815</v>
      </c>
    </row>
    <row r="71454" spans="1:5">
      <c r="A71454" s="3">
        <v>2029</v>
      </c>
      <c r="B71454" s="3">
        <v>2</v>
      </c>
      <c r="C71454" s="3">
        <v>27</v>
      </c>
      <c r="D71454" s="3">
        <v>4</v>
      </c>
      <c r="E71454" s="277">
        <v>3239.8377373800099</v>
      </c>
    </row>
    <row r="71455" spans="1:5">
      <c r="A71455" s="3">
        <v>2029</v>
      </c>
      <c r="B71455" s="3">
        <v>2</v>
      </c>
      <c r="C71455" s="3">
        <v>27</v>
      </c>
      <c r="D71455" s="3">
        <v>5</v>
      </c>
      <c r="E71455" s="277">
        <v>3470.6191433549402</v>
      </c>
    </row>
    <row r="71456" spans="1:5">
      <c r="A71456" s="3">
        <v>2029</v>
      </c>
      <c r="B71456" s="3">
        <v>2</v>
      </c>
      <c r="C71456" s="3">
        <v>27</v>
      </c>
      <c r="D71456" s="3">
        <v>6</v>
      </c>
      <c r="E71456" s="277">
        <v>4039.8457551808501</v>
      </c>
    </row>
    <row r="71457" spans="1:5">
      <c r="A71457" s="3">
        <v>2029</v>
      </c>
      <c r="B71457" s="3">
        <v>2</v>
      </c>
      <c r="C71457" s="3">
        <v>27</v>
      </c>
      <c r="D71457" s="3">
        <v>7</v>
      </c>
      <c r="E71457" s="277">
        <v>4428.6128381960398</v>
      </c>
    </row>
    <row r="71458" spans="1:5">
      <c r="A71458" s="3">
        <v>2029</v>
      </c>
      <c r="B71458" s="3">
        <v>2</v>
      </c>
      <c r="C71458" s="3">
        <v>27</v>
      </c>
      <c r="D71458" s="3">
        <v>8</v>
      </c>
      <c r="E71458" s="277">
        <v>4341.2799820730997</v>
      </c>
    </row>
    <row r="71459" spans="1:5">
      <c r="A71459" s="3">
        <v>2029</v>
      </c>
      <c r="B71459" s="3">
        <v>2</v>
      </c>
      <c r="C71459" s="3">
        <v>27</v>
      </c>
      <c r="D71459" s="3">
        <v>9</v>
      </c>
      <c r="E71459" s="277">
        <v>4247.3582088440899</v>
      </c>
    </row>
    <row r="71460" spans="1:5">
      <c r="A71460" s="3">
        <v>2029</v>
      </c>
      <c r="B71460" s="3">
        <v>2</v>
      </c>
      <c r="C71460" s="3">
        <v>27</v>
      </c>
      <c r="D71460" s="3">
        <v>10</v>
      </c>
      <c r="E71460" s="277">
        <v>4229.2127647728803</v>
      </c>
    </row>
    <row r="71461" spans="1:5">
      <c r="A71461" s="3">
        <v>2029</v>
      </c>
      <c r="B71461" s="3">
        <v>2</v>
      </c>
      <c r="C71461" s="3">
        <v>27</v>
      </c>
      <c r="D71461" s="3">
        <v>11</v>
      </c>
      <c r="E71461" s="277">
        <v>4074.75086370386</v>
      </c>
    </row>
    <row r="71462" spans="1:5">
      <c r="A71462" s="3">
        <v>2029</v>
      </c>
      <c r="B71462" s="3">
        <v>2</v>
      </c>
      <c r="C71462" s="3">
        <v>27</v>
      </c>
      <c r="D71462" s="3">
        <v>12</v>
      </c>
      <c r="E71462" s="277">
        <v>4100.8951369440801</v>
      </c>
    </row>
    <row r="71463" spans="1:5">
      <c r="A71463" s="3">
        <v>2029</v>
      </c>
      <c r="B71463" s="3">
        <v>2</v>
      </c>
      <c r="C71463" s="3">
        <v>27</v>
      </c>
      <c r="D71463" s="3">
        <v>13</v>
      </c>
      <c r="E71463" s="277">
        <v>4007.0116115814499</v>
      </c>
    </row>
    <row r="71464" spans="1:5">
      <c r="A71464" s="3">
        <v>2029</v>
      </c>
      <c r="B71464" s="3">
        <v>2</v>
      </c>
      <c r="C71464" s="3">
        <v>27</v>
      </c>
      <c r="D71464" s="3">
        <v>14</v>
      </c>
      <c r="E71464" s="277">
        <v>3973.53523291082</v>
      </c>
    </row>
    <row r="71465" spans="1:5">
      <c r="A71465" s="3">
        <v>2029</v>
      </c>
      <c r="B71465" s="3">
        <v>2</v>
      </c>
      <c r="C71465" s="3">
        <v>27</v>
      </c>
      <c r="D71465" s="3">
        <v>15</v>
      </c>
      <c r="E71465" s="277">
        <v>3912.8986675665701</v>
      </c>
    </row>
    <row r="71466" spans="1:5">
      <c r="A71466" s="3">
        <v>2029</v>
      </c>
      <c r="B71466" s="3">
        <v>2</v>
      </c>
      <c r="C71466" s="3">
        <v>27</v>
      </c>
      <c r="D71466" s="3">
        <v>16</v>
      </c>
      <c r="E71466" s="277">
        <v>3885.7739914191902</v>
      </c>
    </row>
    <row r="71467" spans="1:5">
      <c r="A71467" s="3">
        <v>2029</v>
      </c>
      <c r="B71467" s="3">
        <v>2</v>
      </c>
      <c r="C71467" s="3">
        <v>27</v>
      </c>
      <c r="D71467" s="3">
        <v>17</v>
      </c>
      <c r="E71467" s="277">
        <v>4056.74711536011</v>
      </c>
    </row>
    <row r="71468" spans="1:5">
      <c r="A71468" s="3">
        <v>2029</v>
      </c>
      <c r="B71468" s="3">
        <v>2</v>
      </c>
      <c r="C71468" s="3">
        <v>27</v>
      </c>
      <c r="D71468" s="3">
        <v>18</v>
      </c>
      <c r="E71468" s="277">
        <v>4189.9134201993802</v>
      </c>
    </row>
    <row r="71469" spans="1:5">
      <c r="A71469" s="3">
        <v>2029</v>
      </c>
      <c r="B71469" s="3">
        <v>2</v>
      </c>
      <c r="C71469" s="3">
        <v>27</v>
      </c>
      <c r="D71469" s="3">
        <v>19</v>
      </c>
      <c r="E71469" s="277">
        <v>4336.0636979464398</v>
      </c>
    </row>
    <row r="71470" spans="1:5">
      <c r="A71470" s="3">
        <v>2029</v>
      </c>
      <c r="B71470" s="3">
        <v>2</v>
      </c>
      <c r="C71470" s="3">
        <v>27</v>
      </c>
      <c r="D71470" s="3">
        <v>20</v>
      </c>
      <c r="E71470" s="277">
        <v>4281.3033698003901</v>
      </c>
    </row>
    <row r="71471" spans="1:5">
      <c r="A71471" s="3">
        <v>2029</v>
      </c>
      <c r="B71471" s="3">
        <v>2</v>
      </c>
      <c r="C71471" s="3">
        <v>27</v>
      </c>
      <c r="D71471" s="3">
        <v>21</v>
      </c>
      <c r="E71471" s="277">
        <v>4184.7638310289703</v>
      </c>
    </row>
    <row r="71472" spans="1:5">
      <c r="A71472" s="3">
        <v>2029</v>
      </c>
      <c r="B71472" s="3">
        <v>2</v>
      </c>
      <c r="C71472" s="3">
        <v>27</v>
      </c>
      <c r="D71472" s="3">
        <v>22</v>
      </c>
      <c r="E71472" s="277">
        <v>3759.9600018422798</v>
      </c>
    </row>
    <row r="71473" spans="1:5">
      <c r="A71473" s="3">
        <v>2029</v>
      </c>
      <c r="B71473" s="3">
        <v>2</v>
      </c>
      <c r="C71473" s="3">
        <v>27</v>
      </c>
      <c r="D71473" s="3">
        <v>23</v>
      </c>
      <c r="E71473" s="277">
        <v>3569.3201437504999</v>
      </c>
    </row>
    <row r="71474" spans="1:5">
      <c r="A71474" s="3">
        <v>2029</v>
      </c>
      <c r="B71474" s="3">
        <v>2</v>
      </c>
      <c r="C71474" s="3">
        <v>28</v>
      </c>
      <c r="D71474" s="3">
        <v>0</v>
      </c>
      <c r="E71474" s="277">
        <v>3459.50907454977</v>
      </c>
    </row>
    <row r="71475" spans="1:5">
      <c r="A71475" s="3">
        <v>2029</v>
      </c>
      <c r="B71475" s="3">
        <v>2</v>
      </c>
      <c r="C71475" s="3">
        <v>28</v>
      </c>
      <c r="D71475" s="3">
        <v>1</v>
      </c>
      <c r="E71475" s="277">
        <v>3349.3774275331102</v>
      </c>
    </row>
    <row r="71476" spans="1:5">
      <c r="A71476" s="3">
        <v>2029</v>
      </c>
      <c r="B71476" s="3">
        <v>2</v>
      </c>
      <c r="C71476" s="3">
        <v>28</v>
      </c>
      <c r="D71476" s="3">
        <v>2</v>
      </c>
      <c r="E71476" s="277">
        <v>3305.21197408341</v>
      </c>
    </row>
    <row r="71477" spans="1:5">
      <c r="A71477" s="3">
        <v>2029</v>
      </c>
      <c r="B71477" s="3">
        <v>2</v>
      </c>
      <c r="C71477" s="3">
        <v>28</v>
      </c>
      <c r="D71477" s="3">
        <v>3</v>
      </c>
      <c r="E71477" s="277">
        <v>3285.9066771930202</v>
      </c>
    </row>
    <row r="71478" spans="1:5">
      <c r="A71478" s="3">
        <v>2029</v>
      </c>
      <c r="B71478" s="3">
        <v>2</v>
      </c>
      <c r="C71478" s="3">
        <v>28</v>
      </c>
      <c r="D71478" s="3">
        <v>4</v>
      </c>
      <c r="E71478" s="277">
        <v>3349.6175080745302</v>
      </c>
    </row>
    <row r="71479" spans="1:5">
      <c r="A71479" s="3">
        <v>2029</v>
      </c>
      <c r="B71479" s="3">
        <v>2</v>
      </c>
      <c r="C71479" s="3">
        <v>28</v>
      </c>
      <c r="D71479" s="3">
        <v>5</v>
      </c>
      <c r="E71479" s="277">
        <v>3569.3543507919499</v>
      </c>
    </row>
    <row r="71480" spans="1:5">
      <c r="A71480" s="3">
        <v>2029</v>
      </c>
      <c r="B71480" s="3">
        <v>2</v>
      </c>
      <c r="C71480" s="3">
        <v>28</v>
      </c>
      <c r="D71480" s="3">
        <v>6</v>
      </c>
      <c r="E71480" s="277">
        <v>4184.4667616256602</v>
      </c>
    </row>
    <row r="71481" spans="1:5">
      <c r="A71481" s="3">
        <v>2029</v>
      </c>
      <c r="B71481" s="3">
        <v>2</v>
      </c>
      <c r="C71481" s="3">
        <v>28</v>
      </c>
      <c r="D71481" s="3">
        <v>7</v>
      </c>
      <c r="E71481" s="277">
        <v>4538.7289256137101</v>
      </c>
    </row>
    <row r="71482" spans="1:5">
      <c r="A71482" s="3">
        <v>2029</v>
      </c>
      <c r="B71482" s="3">
        <v>2</v>
      </c>
      <c r="C71482" s="3">
        <v>28</v>
      </c>
      <c r="D71482" s="3">
        <v>8</v>
      </c>
      <c r="E71482" s="277">
        <v>4575.48012218432</v>
      </c>
    </row>
    <row r="71483" spans="1:5">
      <c r="A71483" s="3">
        <v>2029</v>
      </c>
      <c r="B71483" s="3">
        <v>2</v>
      </c>
      <c r="C71483" s="3">
        <v>28</v>
      </c>
      <c r="D71483" s="3">
        <v>9</v>
      </c>
      <c r="E71483" s="277">
        <v>4461.7953804538802</v>
      </c>
    </row>
    <row r="71484" spans="1:5">
      <c r="A71484" s="3">
        <v>2029</v>
      </c>
      <c r="B71484" s="3">
        <v>2</v>
      </c>
      <c r="C71484" s="3">
        <v>28</v>
      </c>
      <c r="D71484" s="3">
        <v>10</v>
      </c>
      <c r="E71484" s="277">
        <v>4412.1615999482301</v>
      </c>
    </row>
    <row r="71485" spans="1:5">
      <c r="A71485" s="3">
        <v>2029</v>
      </c>
      <c r="B71485" s="3">
        <v>2</v>
      </c>
      <c r="C71485" s="3">
        <v>28</v>
      </c>
      <c r="D71485" s="3">
        <v>11</v>
      </c>
      <c r="E71485" s="277">
        <v>4260.76747293263</v>
      </c>
    </row>
    <row r="71486" spans="1:5">
      <c r="A71486" s="3">
        <v>2029</v>
      </c>
      <c r="B71486" s="3">
        <v>2</v>
      </c>
      <c r="C71486" s="3">
        <v>28</v>
      </c>
      <c r="D71486" s="3">
        <v>12</v>
      </c>
      <c r="E71486" s="277">
        <v>4139.4990070921003</v>
      </c>
    </row>
    <row r="71487" spans="1:5">
      <c r="A71487" s="3">
        <v>2029</v>
      </c>
      <c r="B71487" s="3">
        <v>2</v>
      </c>
      <c r="C71487" s="3">
        <v>28</v>
      </c>
      <c r="D71487" s="3">
        <v>13</v>
      </c>
      <c r="E71487" s="277">
        <v>3983.13173891309</v>
      </c>
    </row>
    <row r="71488" spans="1:5">
      <c r="A71488" s="3">
        <v>2029</v>
      </c>
      <c r="B71488" s="3">
        <v>2</v>
      </c>
      <c r="C71488" s="3">
        <v>28</v>
      </c>
      <c r="D71488" s="3">
        <v>14</v>
      </c>
      <c r="E71488" s="277">
        <v>3821.1641846474599</v>
      </c>
    </row>
    <row r="71489" spans="1:5">
      <c r="A71489" s="3">
        <v>2029</v>
      </c>
      <c r="B71489" s="3">
        <v>2</v>
      </c>
      <c r="C71489" s="3">
        <v>28</v>
      </c>
      <c r="D71489" s="3">
        <v>15</v>
      </c>
      <c r="E71489" s="277">
        <v>3704.7408343775801</v>
      </c>
    </row>
    <row r="71490" spans="1:5">
      <c r="A71490" s="3">
        <v>2029</v>
      </c>
      <c r="B71490" s="3">
        <v>2</v>
      </c>
      <c r="C71490" s="3">
        <v>28</v>
      </c>
      <c r="D71490" s="3">
        <v>16</v>
      </c>
      <c r="E71490" s="277">
        <v>3708.44842739352</v>
      </c>
    </row>
    <row r="71491" spans="1:5">
      <c r="A71491" s="3">
        <v>2029</v>
      </c>
      <c r="B71491" s="3">
        <v>2</v>
      </c>
      <c r="C71491" s="3">
        <v>28</v>
      </c>
      <c r="D71491" s="3">
        <v>17</v>
      </c>
      <c r="E71491" s="277">
        <v>3847.2788306319899</v>
      </c>
    </row>
    <row r="71492" spans="1:5">
      <c r="A71492" s="3">
        <v>2029</v>
      </c>
      <c r="B71492" s="3">
        <v>2</v>
      </c>
      <c r="C71492" s="3">
        <v>28</v>
      </c>
      <c r="D71492" s="3">
        <v>18</v>
      </c>
      <c r="E71492" s="277">
        <v>4217.9136146554602</v>
      </c>
    </row>
    <row r="71493" spans="1:5">
      <c r="A71493" s="3">
        <v>2029</v>
      </c>
      <c r="B71493" s="3">
        <v>2</v>
      </c>
      <c r="C71493" s="3">
        <v>28</v>
      </c>
      <c r="D71493" s="3">
        <v>19</v>
      </c>
      <c r="E71493" s="277">
        <v>4372.9554783169497</v>
      </c>
    </row>
    <row r="71494" spans="1:5">
      <c r="A71494" s="3">
        <v>2029</v>
      </c>
      <c r="B71494" s="3">
        <v>2</v>
      </c>
      <c r="C71494" s="3">
        <v>28</v>
      </c>
      <c r="D71494" s="3">
        <v>20</v>
      </c>
      <c r="E71494" s="277">
        <v>4482.2674083336997</v>
      </c>
    </row>
    <row r="71495" spans="1:5">
      <c r="A71495" s="3">
        <v>2029</v>
      </c>
      <c r="B71495" s="3">
        <v>2</v>
      </c>
      <c r="C71495" s="3">
        <v>28</v>
      </c>
      <c r="D71495" s="3">
        <v>21</v>
      </c>
      <c r="E71495" s="277">
        <v>4284.6976321440598</v>
      </c>
    </row>
    <row r="71496" spans="1:5">
      <c r="A71496" s="3">
        <v>2029</v>
      </c>
      <c r="B71496" s="3">
        <v>2</v>
      </c>
      <c r="C71496" s="3">
        <v>28</v>
      </c>
      <c r="D71496" s="3">
        <v>22</v>
      </c>
      <c r="E71496" s="277">
        <v>4078.5135379747699</v>
      </c>
    </row>
    <row r="71497" spans="1:5">
      <c r="A71497" s="3">
        <v>2029</v>
      </c>
      <c r="B71497" s="3">
        <v>2</v>
      </c>
      <c r="C71497" s="3">
        <v>28</v>
      </c>
      <c r="D71497" s="3">
        <v>23</v>
      </c>
      <c r="E71497" s="277">
        <v>3767.0330519174099</v>
      </c>
    </row>
    <row r="71498" spans="1:5">
      <c r="A71498" s="3">
        <v>2029</v>
      </c>
      <c r="B71498" s="3">
        <v>3</v>
      </c>
      <c r="C71498" s="3">
        <v>1</v>
      </c>
      <c r="D71498" s="3">
        <v>0</v>
      </c>
      <c r="E71498" s="277">
        <v>3118.19750953843</v>
      </c>
    </row>
    <row r="71499" spans="1:5">
      <c r="A71499" s="3">
        <v>2029</v>
      </c>
      <c r="B71499" s="3">
        <v>3</v>
      </c>
      <c r="C71499" s="3">
        <v>1</v>
      </c>
      <c r="D71499" s="3">
        <v>1</v>
      </c>
      <c r="E71499" s="277">
        <v>3046.6879683357402</v>
      </c>
    </row>
    <row r="71500" spans="1:5">
      <c r="A71500" s="3">
        <v>2029</v>
      </c>
      <c r="B71500" s="3">
        <v>3</v>
      </c>
      <c r="C71500" s="3">
        <v>1</v>
      </c>
      <c r="D71500" s="3">
        <v>2</v>
      </c>
      <c r="E71500" s="277">
        <v>2965.6818918500398</v>
      </c>
    </row>
    <row r="71501" spans="1:5">
      <c r="A71501" s="3">
        <v>2029</v>
      </c>
      <c r="B71501" s="3">
        <v>3</v>
      </c>
      <c r="C71501" s="3">
        <v>1</v>
      </c>
      <c r="D71501" s="3">
        <v>3</v>
      </c>
      <c r="E71501" s="277">
        <v>2912.82924035721</v>
      </c>
    </row>
    <row r="71502" spans="1:5">
      <c r="A71502" s="3">
        <v>2029</v>
      </c>
      <c r="B71502" s="3">
        <v>3</v>
      </c>
      <c r="C71502" s="3">
        <v>1</v>
      </c>
      <c r="D71502" s="3">
        <v>4</v>
      </c>
      <c r="E71502" s="277">
        <v>2986.5035807197901</v>
      </c>
    </row>
    <row r="71503" spans="1:5">
      <c r="A71503" s="3">
        <v>2029</v>
      </c>
      <c r="B71503" s="3">
        <v>3</v>
      </c>
      <c r="C71503" s="3">
        <v>1</v>
      </c>
      <c r="D71503" s="3">
        <v>5</v>
      </c>
      <c r="E71503" s="277">
        <v>3110.8692919475502</v>
      </c>
    </row>
    <row r="71504" spans="1:5">
      <c r="A71504" s="3">
        <v>2029</v>
      </c>
      <c r="B71504" s="3">
        <v>3</v>
      </c>
      <c r="C71504" s="3">
        <v>1</v>
      </c>
      <c r="D71504" s="3">
        <v>6</v>
      </c>
      <c r="E71504" s="277">
        <v>3545.5909572764499</v>
      </c>
    </row>
    <row r="71505" spans="1:5">
      <c r="A71505" s="3">
        <v>2029</v>
      </c>
      <c r="B71505" s="3">
        <v>3</v>
      </c>
      <c r="C71505" s="3">
        <v>1</v>
      </c>
      <c r="D71505" s="3">
        <v>7</v>
      </c>
      <c r="E71505" s="277">
        <v>3843.2038533433802</v>
      </c>
    </row>
    <row r="71506" spans="1:5">
      <c r="A71506" s="3">
        <v>2029</v>
      </c>
      <c r="B71506" s="3">
        <v>3</v>
      </c>
      <c r="C71506" s="3">
        <v>1</v>
      </c>
      <c r="D71506" s="3">
        <v>8</v>
      </c>
      <c r="E71506" s="277">
        <v>3869.8904978185401</v>
      </c>
    </row>
    <row r="71507" spans="1:5">
      <c r="A71507" s="3">
        <v>2029</v>
      </c>
      <c r="B71507" s="3">
        <v>3</v>
      </c>
      <c r="C71507" s="3">
        <v>1</v>
      </c>
      <c r="D71507" s="3">
        <v>9</v>
      </c>
      <c r="E71507" s="277">
        <v>3860.9652619669801</v>
      </c>
    </row>
    <row r="71508" spans="1:5">
      <c r="A71508" s="3">
        <v>2029</v>
      </c>
      <c r="B71508" s="3">
        <v>3</v>
      </c>
      <c r="C71508" s="3">
        <v>1</v>
      </c>
      <c r="D71508" s="3">
        <v>10</v>
      </c>
      <c r="E71508" s="277">
        <v>3936.4842845214598</v>
      </c>
    </row>
    <row r="71509" spans="1:5">
      <c r="A71509" s="3">
        <v>2029</v>
      </c>
      <c r="B71509" s="3">
        <v>3</v>
      </c>
      <c r="C71509" s="3">
        <v>1</v>
      </c>
      <c r="D71509" s="3">
        <v>11</v>
      </c>
      <c r="E71509" s="277">
        <v>3894.3508700601101</v>
      </c>
    </row>
    <row r="71510" spans="1:5">
      <c r="A71510" s="3">
        <v>2029</v>
      </c>
      <c r="B71510" s="3">
        <v>3</v>
      </c>
      <c r="C71510" s="3">
        <v>1</v>
      </c>
      <c r="D71510" s="3">
        <v>12</v>
      </c>
      <c r="E71510" s="277">
        <v>3849.5122385772002</v>
      </c>
    </row>
    <row r="71511" spans="1:5">
      <c r="A71511" s="3">
        <v>2029</v>
      </c>
      <c r="B71511" s="3">
        <v>3</v>
      </c>
      <c r="C71511" s="3">
        <v>1</v>
      </c>
      <c r="D71511" s="3">
        <v>13</v>
      </c>
      <c r="E71511" s="277">
        <v>3813.2979067829601</v>
      </c>
    </row>
    <row r="71512" spans="1:5">
      <c r="A71512" s="3">
        <v>2029</v>
      </c>
      <c r="B71512" s="3">
        <v>3</v>
      </c>
      <c r="C71512" s="3">
        <v>1</v>
      </c>
      <c r="D71512" s="3">
        <v>14</v>
      </c>
      <c r="E71512" s="277">
        <v>3765.5571847536999</v>
      </c>
    </row>
    <row r="71513" spans="1:5">
      <c r="A71513" s="3">
        <v>2029</v>
      </c>
      <c r="B71513" s="3">
        <v>3</v>
      </c>
      <c r="C71513" s="3">
        <v>1</v>
      </c>
      <c r="D71513" s="3">
        <v>15</v>
      </c>
      <c r="E71513" s="277">
        <v>3743.0410483963801</v>
      </c>
    </row>
    <row r="71514" spans="1:5">
      <c r="A71514" s="3">
        <v>2029</v>
      </c>
      <c r="B71514" s="3">
        <v>3</v>
      </c>
      <c r="C71514" s="3">
        <v>1</v>
      </c>
      <c r="D71514" s="3">
        <v>16</v>
      </c>
      <c r="E71514" s="277">
        <v>3686.8500819197202</v>
      </c>
    </row>
    <row r="71515" spans="1:5">
      <c r="A71515" s="3">
        <v>2029</v>
      </c>
      <c r="B71515" s="3">
        <v>3</v>
      </c>
      <c r="C71515" s="3">
        <v>1</v>
      </c>
      <c r="D71515" s="3">
        <v>17</v>
      </c>
      <c r="E71515" s="277">
        <v>3772.6408987217001</v>
      </c>
    </row>
    <row r="71516" spans="1:5">
      <c r="A71516" s="3">
        <v>2029</v>
      </c>
      <c r="B71516" s="3">
        <v>3</v>
      </c>
      <c r="C71516" s="3">
        <v>1</v>
      </c>
      <c r="D71516" s="3">
        <v>18</v>
      </c>
      <c r="E71516" s="277">
        <v>3829.9071932112802</v>
      </c>
    </row>
    <row r="71517" spans="1:5">
      <c r="A71517" s="3">
        <v>2029</v>
      </c>
      <c r="B71517" s="3">
        <v>3</v>
      </c>
      <c r="C71517" s="3">
        <v>1</v>
      </c>
      <c r="D71517" s="3">
        <v>19</v>
      </c>
      <c r="E71517" s="277">
        <v>3863.2780933701802</v>
      </c>
    </row>
    <row r="71518" spans="1:5">
      <c r="A71518" s="3">
        <v>2029</v>
      </c>
      <c r="B71518" s="3">
        <v>3</v>
      </c>
      <c r="C71518" s="3">
        <v>1</v>
      </c>
      <c r="D71518" s="3">
        <v>20</v>
      </c>
      <c r="E71518" s="277">
        <v>3774.2901493705799</v>
      </c>
    </row>
    <row r="71519" spans="1:5">
      <c r="A71519" s="3">
        <v>2029</v>
      </c>
      <c r="B71519" s="3">
        <v>3</v>
      </c>
      <c r="C71519" s="3">
        <v>1</v>
      </c>
      <c r="D71519" s="3">
        <v>21</v>
      </c>
      <c r="E71519" s="277">
        <v>3723.19409117334</v>
      </c>
    </row>
    <row r="71520" spans="1:5">
      <c r="A71520" s="3">
        <v>2029</v>
      </c>
      <c r="B71520" s="3">
        <v>3</v>
      </c>
      <c r="C71520" s="3">
        <v>1</v>
      </c>
      <c r="D71520" s="3">
        <v>22</v>
      </c>
      <c r="E71520" s="277">
        <v>3335.3095130226402</v>
      </c>
    </row>
    <row r="71521" spans="1:5">
      <c r="A71521" s="3">
        <v>2029</v>
      </c>
      <c r="B71521" s="3">
        <v>3</v>
      </c>
      <c r="C71521" s="3">
        <v>1</v>
      </c>
      <c r="D71521" s="3">
        <v>23</v>
      </c>
      <c r="E71521" s="277">
        <v>3193.6822812158198</v>
      </c>
    </row>
    <row r="71522" spans="1:5">
      <c r="A71522" s="3">
        <v>2029</v>
      </c>
      <c r="B71522" s="3">
        <v>3</v>
      </c>
      <c r="C71522" s="3">
        <v>2</v>
      </c>
      <c r="D71522" s="3">
        <v>0</v>
      </c>
      <c r="E71522" s="277">
        <v>3063.2578405129898</v>
      </c>
    </row>
    <row r="71523" spans="1:5">
      <c r="A71523" s="3">
        <v>2029</v>
      </c>
      <c r="B71523" s="3">
        <v>3</v>
      </c>
      <c r="C71523" s="3">
        <v>2</v>
      </c>
      <c r="D71523" s="3">
        <v>1</v>
      </c>
      <c r="E71523" s="277">
        <v>2992.4063067929901</v>
      </c>
    </row>
    <row r="71524" spans="1:5">
      <c r="A71524" s="3">
        <v>2029</v>
      </c>
      <c r="B71524" s="3">
        <v>3</v>
      </c>
      <c r="C71524" s="3">
        <v>2</v>
      </c>
      <c r="D71524" s="3">
        <v>2</v>
      </c>
      <c r="E71524" s="277">
        <v>3060.0994133842</v>
      </c>
    </row>
    <row r="71525" spans="1:5">
      <c r="A71525" s="3">
        <v>2029</v>
      </c>
      <c r="B71525" s="3">
        <v>3</v>
      </c>
      <c r="C71525" s="3">
        <v>2</v>
      </c>
      <c r="D71525" s="3">
        <v>3</v>
      </c>
      <c r="E71525" s="277">
        <v>3063.6784274911702</v>
      </c>
    </row>
    <row r="71526" spans="1:5">
      <c r="A71526" s="3">
        <v>2029</v>
      </c>
      <c r="B71526" s="3">
        <v>3</v>
      </c>
      <c r="C71526" s="3">
        <v>2</v>
      </c>
      <c r="D71526" s="3">
        <v>4</v>
      </c>
      <c r="E71526" s="277">
        <v>3160.7879143833802</v>
      </c>
    </row>
    <row r="71527" spans="1:5">
      <c r="A71527" s="3">
        <v>2029</v>
      </c>
      <c r="B71527" s="3">
        <v>3</v>
      </c>
      <c r="C71527" s="3">
        <v>2</v>
      </c>
      <c r="D71527" s="3">
        <v>5</v>
      </c>
      <c r="E71527" s="277">
        <v>3358.36142438451</v>
      </c>
    </row>
    <row r="71528" spans="1:5">
      <c r="A71528" s="3">
        <v>2029</v>
      </c>
      <c r="B71528" s="3">
        <v>3</v>
      </c>
      <c r="C71528" s="3">
        <v>2</v>
      </c>
      <c r="D71528" s="3">
        <v>6</v>
      </c>
      <c r="E71528" s="277">
        <v>3919.7117251405298</v>
      </c>
    </row>
    <row r="71529" spans="1:5">
      <c r="A71529" s="3">
        <v>2029</v>
      </c>
      <c r="B71529" s="3">
        <v>3</v>
      </c>
      <c r="C71529" s="3">
        <v>2</v>
      </c>
      <c r="D71529" s="3">
        <v>7</v>
      </c>
      <c r="E71529" s="277">
        <v>4276.3262640213297</v>
      </c>
    </row>
    <row r="71530" spans="1:5">
      <c r="A71530" s="3">
        <v>2029</v>
      </c>
      <c r="B71530" s="3">
        <v>3</v>
      </c>
      <c r="C71530" s="3">
        <v>2</v>
      </c>
      <c r="D71530" s="3">
        <v>8</v>
      </c>
      <c r="E71530" s="277">
        <v>4160.9592934509901</v>
      </c>
    </row>
    <row r="71531" spans="1:5">
      <c r="A71531" s="3">
        <v>2029</v>
      </c>
      <c r="B71531" s="3">
        <v>3</v>
      </c>
      <c r="C71531" s="3">
        <v>2</v>
      </c>
      <c r="D71531" s="3">
        <v>9</v>
      </c>
      <c r="E71531" s="277">
        <v>4039.8195324356202</v>
      </c>
    </row>
    <row r="71532" spans="1:5">
      <c r="A71532" s="3">
        <v>2029</v>
      </c>
      <c r="B71532" s="3">
        <v>3</v>
      </c>
      <c r="C71532" s="3">
        <v>2</v>
      </c>
      <c r="D71532" s="3">
        <v>10</v>
      </c>
      <c r="E71532" s="277">
        <v>3946.6318530776898</v>
      </c>
    </row>
    <row r="71533" spans="1:5">
      <c r="A71533" s="3">
        <v>2029</v>
      </c>
      <c r="B71533" s="3">
        <v>3</v>
      </c>
      <c r="C71533" s="3">
        <v>2</v>
      </c>
      <c r="D71533" s="3">
        <v>11</v>
      </c>
      <c r="E71533" s="277">
        <v>3842.4643418027299</v>
      </c>
    </row>
    <row r="71534" spans="1:5">
      <c r="A71534" s="3">
        <v>2029</v>
      </c>
      <c r="B71534" s="3">
        <v>3</v>
      </c>
      <c r="C71534" s="3">
        <v>2</v>
      </c>
      <c r="D71534" s="3">
        <v>12</v>
      </c>
      <c r="E71534" s="277">
        <v>3746.6771005874598</v>
      </c>
    </row>
    <row r="71535" spans="1:5">
      <c r="A71535" s="3">
        <v>2029</v>
      </c>
      <c r="B71535" s="3">
        <v>3</v>
      </c>
      <c r="C71535" s="3">
        <v>2</v>
      </c>
      <c r="D71535" s="3">
        <v>13</v>
      </c>
      <c r="E71535" s="277">
        <v>3614.5626891168599</v>
      </c>
    </row>
    <row r="71536" spans="1:5">
      <c r="A71536" s="3">
        <v>2029</v>
      </c>
      <c r="B71536" s="3">
        <v>3</v>
      </c>
      <c r="C71536" s="3">
        <v>2</v>
      </c>
      <c r="D71536" s="3">
        <v>14</v>
      </c>
      <c r="E71536" s="277">
        <v>3550.7612957009601</v>
      </c>
    </row>
    <row r="71537" spans="1:5">
      <c r="A71537" s="3">
        <v>2029</v>
      </c>
      <c r="B71537" s="3">
        <v>3</v>
      </c>
      <c r="C71537" s="3">
        <v>2</v>
      </c>
      <c r="D71537" s="3">
        <v>15</v>
      </c>
      <c r="E71537" s="277">
        <v>3426.8800750863602</v>
      </c>
    </row>
    <row r="71538" spans="1:5">
      <c r="A71538" s="3">
        <v>2029</v>
      </c>
      <c r="B71538" s="3">
        <v>3</v>
      </c>
      <c r="C71538" s="3">
        <v>2</v>
      </c>
      <c r="D71538" s="3">
        <v>16</v>
      </c>
      <c r="E71538" s="277">
        <v>3448.5966297401401</v>
      </c>
    </row>
    <row r="71539" spans="1:5">
      <c r="A71539" s="3">
        <v>2029</v>
      </c>
      <c r="B71539" s="3">
        <v>3</v>
      </c>
      <c r="C71539" s="3">
        <v>2</v>
      </c>
      <c r="D71539" s="3">
        <v>17</v>
      </c>
      <c r="E71539" s="277">
        <v>3486.2940732796601</v>
      </c>
    </row>
    <row r="71540" spans="1:5">
      <c r="A71540" s="3">
        <v>2029</v>
      </c>
      <c r="B71540" s="3">
        <v>3</v>
      </c>
      <c r="C71540" s="3">
        <v>2</v>
      </c>
      <c r="D71540" s="3">
        <v>18</v>
      </c>
      <c r="E71540" s="277">
        <v>3621.4509672640002</v>
      </c>
    </row>
    <row r="71541" spans="1:5">
      <c r="A71541" s="3">
        <v>2029</v>
      </c>
      <c r="B71541" s="3">
        <v>3</v>
      </c>
      <c r="C71541" s="3">
        <v>2</v>
      </c>
      <c r="D71541" s="3">
        <v>19</v>
      </c>
      <c r="E71541" s="277">
        <v>3849.1668409896502</v>
      </c>
    </row>
    <row r="71542" spans="1:5">
      <c r="A71542" s="3">
        <v>2029</v>
      </c>
      <c r="B71542" s="3">
        <v>3</v>
      </c>
      <c r="C71542" s="3">
        <v>2</v>
      </c>
      <c r="D71542" s="3">
        <v>20</v>
      </c>
      <c r="E71542" s="277">
        <v>3791.0094725509598</v>
      </c>
    </row>
    <row r="71543" spans="1:5">
      <c r="A71543" s="3">
        <v>2029</v>
      </c>
      <c r="B71543" s="3">
        <v>3</v>
      </c>
      <c r="C71543" s="3">
        <v>2</v>
      </c>
      <c r="D71543" s="3">
        <v>21</v>
      </c>
      <c r="E71543" s="277">
        <v>3707.0541524555701</v>
      </c>
    </row>
    <row r="71544" spans="1:5">
      <c r="A71544" s="3">
        <v>2029</v>
      </c>
      <c r="B71544" s="3">
        <v>3</v>
      </c>
      <c r="C71544" s="3">
        <v>2</v>
      </c>
      <c r="D71544" s="3">
        <v>22</v>
      </c>
      <c r="E71544" s="277">
        <v>3455.4181017865899</v>
      </c>
    </row>
    <row r="71545" spans="1:5">
      <c r="A71545" s="3">
        <v>2029</v>
      </c>
      <c r="B71545" s="3">
        <v>3</v>
      </c>
      <c r="C71545" s="3">
        <v>2</v>
      </c>
      <c r="D71545" s="3">
        <v>23</v>
      </c>
      <c r="E71545" s="277">
        <v>3297.4893082532599</v>
      </c>
    </row>
    <row r="71546" spans="1:5">
      <c r="A71546" s="3">
        <v>2029</v>
      </c>
      <c r="B71546" s="3">
        <v>3</v>
      </c>
      <c r="C71546" s="3">
        <v>3</v>
      </c>
      <c r="D71546" s="3">
        <v>0</v>
      </c>
      <c r="E71546" s="277">
        <v>3071.15862589979</v>
      </c>
    </row>
    <row r="71547" spans="1:5">
      <c r="A71547" s="3">
        <v>2029</v>
      </c>
      <c r="B71547" s="3">
        <v>3</v>
      </c>
      <c r="C71547" s="3">
        <v>3</v>
      </c>
      <c r="D71547" s="3">
        <v>1</v>
      </c>
      <c r="E71547" s="277">
        <v>2955.6119784890102</v>
      </c>
    </row>
    <row r="71548" spans="1:5">
      <c r="A71548" s="3">
        <v>2029</v>
      </c>
      <c r="B71548" s="3">
        <v>3</v>
      </c>
      <c r="C71548" s="3">
        <v>3</v>
      </c>
      <c r="D71548" s="3">
        <v>2</v>
      </c>
      <c r="E71548" s="277">
        <v>2936.2097638611999</v>
      </c>
    </row>
    <row r="71549" spans="1:5">
      <c r="A71549" s="3">
        <v>2029</v>
      </c>
      <c r="B71549" s="3">
        <v>3</v>
      </c>
      <c r="C71549" s="3">
        <v>3</v>
      </c>
      <c r="D71549" s="3">
        <v>3</v>
      </c>
      <c r="E71549" s="277">
        <v>2927.8777649473</v>
      </c>
    </row>
    <row r="71550" spans="1:5">
      <c r="A71550" s="3">
        <v>2029</v>
      </c>
      <c r="B71550" s="3">
        <v>3</v>
      </c>
      <c r="C71550" s="3">
        <v>3</v>
      </c>
      <c r="D71550" s="3">
        <v>4</v>
      </c>
      <c r="E71550" s="277">
        <v>2953.4442638193</v>
      </c>
    </row>
    <row r="71551" spans="1:5">
      <c r="A71551" s="3">
        <v>2029</v>
      </c>
      <c r="B71551" s="3">
        <v>3</v>
      </c>
      <c r="C71551" s="3">
        <v>3</v>
      </c>
      <c r="D71551" s="3">
        <v>5</v>
      </c>
      <c r="E71551" s="277">
        <v>3078.3658644196998</v>
      </c>
    </row>
    <row r="71552" spans="1:5">
      <c r="A71552" s="3">
        <v>2029</v>
      </c>
      <c r="B71552" s="3">
        <v>3</v>
      </c>
      <c r="C71552" s="3">
        <v>3</v>
      </c>
      <c r="D71552" s="3">
        <v>6</v>
      </c>
      <c r="E71552" s="277">
        <v>3211.7978982040399</v>
      </c>
    </row>
    <row r="71553" spans="1:5">
      <c r="A71553" s="3">
        <v>2029</v>
      </c>
      <c r="B71553" s="3">
        <v>3</v>
      </c>
      <c r="C71553" s="3">
        <v>3</v>
      </c>
      <c r="D71553" s="3">
        <v>7</v>
      </c>
      <c r="E71553" s="277">
        <v>3310.89935109922</v>
      </c>
    </row>
    <row r="71554" spans="1:5">
      <c r="A71554" s="3">
        <v>2029</v>
      </c>
      <c r="B71554" s="3">
        <v>3</v>
      </c>
      <c r="C71554" s="3">
        <v>3</v>
      </c>
      <c r="D71554" s="3">
        <v>8</v>
      </c>
      <c r="E71554" s="277">
        <v>3380.6047985365099</v>
      </c>
    </row>
    <row r="71555" spans="1:5">
      <c r="A71555" s="3">
        <v>2029</v>
      </c>
      <c r="B71555" s="3">
        <v>3</v>
      </c>
      <c r="C71555" s="3">
        <v>3</v>
      </c>
      <c r="D71555" s="3">
        <v>9</v>
      </c>
      <c r="E71555" s="277">
        <v>3479.34288189775</v>
      </c>
    </row>
    <row r="71556" spans="1:5">
      <c r="A71556" s="3">
        <v>2029</v>
      </c>
      <c r="B71556" s="3">
        <v>3</v>
      </c>
      <c r="C71556" s="3">
        <v>3</v>
      </c>
      <c r="D71556" s="3">
        <v>10</v>
      </c>
      <c r="E71556" s="277">
        <v>3579.35116770174</v>
      </c>
    </row>
    <row r="71557" spans="1:5">
      <c r="A71557" s="3">
        <v>2029</v>
      </c>
      <c r="B71557" s="3">
        <v>3</v>
      </c>
      <c r="C71557" s="3">
        <v>3</v>
      </c>
      <c r="D71557" s="3">
        <v>11</v>
      </c>
      <c r="E71557" s="277">
        <v>3597.75570268207</v>
      </c>
    </row>
    <row r="71558" spans="1:5">
      <c r="A71558" s="3">
        <v>2029</v>
      </c>
      <c r="B71558" s="3">
        <v>3</v>
      </c>
      <c r="C71558" s="3">
        <v>3</v>
      </c>
      <c r="D71558" s="3">
        <v>12</v>
      </c>
      <c r="E71558" s="277">
        <v>3511.2716012780702</v>
      </c>
    </row>
    <row r="71559" spans="1:5">
      <c r="A71559" s="3">
        <v>2029</v>
      </c>
      <c r="B71559" s="3">
        <v>3</v>
      </c>
      <c r="C71559" s="3">
        <v>3</v>
      </c>
      <c r="D71559" s="3">
        <v>13</v>
      </c>
      <c r="E71559" s="277">
        <v>3477.5865673353301</v>
      </c>
    </row>
    <row r="71560" spans="1:5">
      <c r="A71560" s="3">
        <v>2029</v>
      </c>
      <c r="B71560" s="3">
        <v>3</v>
      </c>
      <c r="C71560" s="3">
        <v>3</v>
      </c>
      <c r="D71560" s="3">
        <v>14</v>
      </c>
      <c r="E71560" s="277">
        <v>3447.8800362849101</v>
      </c>
    </row>
    <row r="71561" spans="1:5">
      <c r="A71561" s="3">
        <v>2029</v>
      </c>
      <c r="B71561" s="3">
        <v>3</v>
      </c>
      <c r="C71561" s="3">
        <v>3</v>
      </c>
      <c r="D71561" s="3">
        <v>15</v>
      </c>
      <c r="E71561" s="277">
        <v>3464.0704696277899</v>
      </c>
    </row>
    <row r="71562" spans="1:5">
      <c r="A71562" s="3">
        <v>2029</v>
      </c>
      <c r="B71562" s="3">
        <v>3</v>
      </c>
      <c r="C71562" s="3">
        <v>3</v>
      </c>
      <c r="D71562" s="3">
        <v>16</v>
      </c>
      <c r="E71562" s="277">
        <v>3599.6163175250499</v>
      </c>
    </row>
    <row r="71563" spans="1:5">
      <c r="A71563" s="3">
        <v>2029</v>
      </c>
      <c r="B71563" s="3">
        <v>3</v>
      </c>
      <c r="C71563" s="3">
        <v>3</v>
      </c>
      <c r="D71563" s="3">
        <v>17</v>
      </c>
      <c r="E71563" s="277">
        <v>3628.91783489817</v>
      </c>
    </row>
    <row r="71564" spans="1:5">
      <c r="A71564" s="3">
        <v>2029</v>
      </c>
      <c r="B71564" s="3">
        <v>3</v>
      </c>
      <c r="C71564" s="3">
        <v>3</v>
      </c>
      <c r="D71564" s="3">
        <v>18</v>
      </c>
      <c r="E71564" s="277">
        <v>3857.8867021589099</v>
      </c>
    </row>
    <row r="71565" spans="1:5">
      <c r="A71565" s="3">
        <v>2029</v>
      </c>
      <c r="B71565" s="3">
        <v>3</v>
      </c>
      <c r="C71565" s="3">
        <v>3</v>
      </c>
      <c r="D71565" s="3">
        <v>19</v>
      </c>
      <c r="E71565" s="277">
        <v>4101.5008305164301</v>
      </c>
    </row>
    <row r="71566" spans="1:5">
      <c r="A71566" s="3">
        <v>2029</v>
      </c>
      <c r="B71566" s="3">
        <v>3</v>
      </c>
      <c r="C71566" s="3">
        <v>3</v>
      </c>
      <c r="D71566" s="3">
        <v>20</v>
      </c>
      <c r="E71566" s="277">
        <v>4063.5392407750201</v>
      </c>
    </row>
    <row r="71567" spans="1:5">
      <c r="A71567" s="3">
        <v>2029</v>
      </c>
      <c r="B71567" s="3">
        <v>3</v>
      </c>
      <c r="C71567" s="3">
        <v>3</v>
      </c>
      <c r="D71567" s="3">
        <v>21</v>
      </c>
      <c r="E71567" s="277">
        <v>4027.3592528347899</v>
      </c>
    </row>
    <row r="71568" spans="1:5">
      <c r="A71568" s="3">
        <v>2029</v>
      </c>
      <c r="B71568" s="3">
        <v>3</v>
      </c>
      <c r="C71568" s="3">
        <v>3</v>
      </c>
      <c r="D71568" s="3">
        <v>22</v>
      </c>
      <c r="E71568" s="277">
        <v>3838.0975879623402</v>
      </c>
    </row>
    <row r="71569" spans="1:5">
      <c r="A71569" s="3">
        <v>2029</v>
      </c>
      <c r="B71569" s="3">
        <v>3</v>
      </c>
      <c r="C71569" s="3">
        <v>3</v>
      </c>
      <c r="D71569" s="3">
        <v>23</v>
      </c>
      <c r="E71569" s="277">
        <v>3641.3872788704002</v>
      </c>
    </row>
    <row r="71570" spans="1:5">
      <c r="A71570" s="3">
        <v>2029</v>
      </c>
      <c r="B71570" s="3">
        <v>3</v>
      </c>
      <c r="C71570" s="3">
        <v>4</v>
      </c>
      <c r="D71570" s="3">
        <v>0</v>
      </c>
      <c r="E71570" s="277">
        <v>3481.35688993641</v>
      </c>
    </row>
    <row r="71571" spans="1:5">
      <c r="A71571" s="3">
        <v>2029</v>
      </c>
      <c r="B71571" s="3">
        <v>3</v>
      </c>
      <c r="C71571" s="3">
        <v>4</v>
      </c>
      <c r="D71571" s="3">
        <v>1</v>
      </c>
      <c r="E71571" s="277">
        <v>3413.2366707730698</v>
      </c>
    </row>
    <row r="71572" spans="1:5">
      <c r="A71572" s="3">
        <v>2029</v>
      </c>
      <c r="B71572" s="3">
        <v>3</v>
      </c>
      <c r="C71572" s="3">
        <v>4</v>
      </c>
      <c r="D71572" s="3">
        <v>2</v>
      </c>
      <c r="E71572" s="277">
        <v>3361.2130396335501</v>
      </c>
    </row>
    <row r="71573" spans="1:5">
      <c r="A71573" s="3">
        <v>2029</v>
      </c>
      <c r="B71573" s="3">
        <v>3</v>
      </c>
      <c r="C71573" s="3">
        <v>4</v>
      </c>
      <c r="D71573" s="3">
        <v>3</v>
      </c>
      <c r="E71573" s="277">
        <v>3357.4929927805701</v>
      </c>
    </row>
    <row r="71574" spans="1:5">
      <c r="A71574" s="3">
        <v>2029</v>
      </c>
      <c r="B71574" s="3">
        <v>3</v>
      </c>
      <c r="C71574" s="3">
        <v>4</v>
      </c>
      <c r="D71574" s="3">
        <v>4</v>
      </c>
      <c r="E71574" s="277">
        <v>3429.5143682691701</v>
      </c>
    </row>
    <row r="71575" spans="1:5">
      <c r="A71575" s="3">
        <v>2029</v>
      </c>
      <c r="B71575" s="3">
        <v>3</v>
      </c>
      <c r="C71575" s="3">
        <v>4</v>
      </c>
      <c r="D71575" s="3">
        <v>5</v>
      </c>
      <c r="E71575" s="277">
        <v>3521.31872475311</v>
      </c>
    </row>
    <row r="71576" spans="1:5">
      <c r="A71576" s="3">
        <v>2029</v>
      </c>
      <c r="B71576" s="3">
        <v>3</v>
      </c>
      <c r="C71576" s="3">
        <v>4</v>
      </c>
      <c r="D71576" s="3">
        <v>6</v>
      </c>
      <c r="E71576" s="277">
        <v>3653.7088283961398</v>
      </c>
    </row>
    <row r="71577" spans="1:5">
      <c r="A71577" s="3">
        <v>2029</v>
      </c>
      <c r="B71577" s="3">
        <v>3</v>
      </c>
      <c r="C71577" s="3">
        <v>4</v>
      </c>
      <c r="D71577" s="3">
        <v>7</v>
      </c>
      <c r="E71577" s="277">
        <v>3775.7108429585901</v>
      </c>
    </row>
    <row r="71578" spans="1:5">
      <c r="A71578" s="3">
        <v>2029</v>
      </c>
      <c r="B71578" s="3">
        <v>3</v>
      </c>
      <c r="C71578" s="3">
        <v>4</v>
      </c>
      <c r="D71578" s="3">
        <v>8</v>
      </c>
      <c r="E71578" s="277">
        <v>3891.1616758341502</v>
      </c>
    </row>
    <row r="71579" spans="1:5">
      <c r="A71579" s="3">
        <v>2029</v>
      </c>
      <c r="B71579" s="3">
        <v>3</v>
      </c>
      <c r="C71579" s="3">
        <v>4</v>
      </c>
      <c r="D71579" s="3">
        <v>9</v>
      </c>
      <c r="E71579" s="277">
        <v>3945.9682347087701</v>
      </c>
    </row>
    <row r="71580" spans="1:5">
      <c r="A71580" s="3">
        <v>2029</v>
      </c>
      <c r="B71580" s="3">
        <v>3</v>
      </c>
      <c r="C71580" s="3">
        <v>4</v>
      </c>
      <c r="D71580" s="3">
        <v>10</v>
      </c>
      <c r="E71580" s="277">
        <v>3907.4839703636499</v>
      </c>
    </row>
    <row r="71581" spans="1:5">
      <c r="A71581" s="3">
        <v>2029</v>
      </c>
      <c r="B71581" s="3">
        <v>3</v>
      </c>
      <c r="C71581" s="3">
        <v>4</v>
      </c>
      <c r="D71581" s="3">
        <v>11</v>
      </c>
      <c r="E71581" s="277">
        <v>3812.3596414665899</v>
      </c>
    </row>
    <row r="71582" spans="1:5">
      <c r="A71582" s="3">
        <v>2029</v>
      </c>
      <c r="B71582" s="3">
        <v>3</v>
      </c>
      <c r="C71582" s="3">
        <v>4</v>
      </c>
      <c r="D71582" s="3">
        <v>12</v>
      </c>
      <c r="E71582" s="277">
        <v>3716.5226978719702</v>
      </c>
    </row>
    <row r="71583" spans="1:5">
      <c r="A71583" s="3">
        <v>2029</v>
      </c>
      <c r="B71583" s="3">
        <v>3</v>
      </c>
      <c r="C71583" s="3">
        <v>4</v>
      </c>
      <c r="D71583" s="3">
        <v>13</v>
      </c>
      <c r="E71583" s="277">
        <v>3624.5349255988699</v>
      </c>
    </row>
    <row r="71584" spans="1:5">
      <c r="A71584" s="3">
        <v>2029</v>
      </c>
      <c r="B71584" s="3">
        <v>3</v>
      </c>
      <c r="C71584" s="3">
        <v>4</v>
      </c>
      <c r="D71584" s="3">
        <v>14</v>
      </c>
      <c r="E71584" s="277">
        <v>3531.0083356002801</v>
      </c>
    </row>
    <row r="71585" spans="1:5">
      <c r="A71585" s="3">
        <v>2029</v>
      </c>
      <c r="B71585" s="3">
        <v>3</v>
      </c>
      <c r="C71585" s="3">
        <v>4</v>
      </c>
      <c r="D71585" s="3">
        <v>15</v>
      </c>
      <c r="E71585" s="277">
        <v>3402.1494181079502</v>
      </c>
    </row>
    <row r="71586" spans="1:5">
      <c r="A71586" s="3">
        <v>2029</v>
      </c>
      <c r="B71586" s="3">
        <v>3</v>
      </c>
      <c r="C71586" s="3">
        <v>4</v>
      </c>
      <c r="D71586" s="3">
        <v>16</v>
      </c>
      <c r="E71586" s="277">
        <v>3334.4260089351501</v>
      </c>
    </row>
    <row r="71587" spans="1:5">
      <c r="A71587" s="3">
        <v>2029</v>
      </c>
      <c r="B71587" s="3">
        <v>3</v>
      </c>
      <c r="C71587" s="3">
        <v>4</v>
      </c>
      <c r="D71587" s="3">
        <v>17</v>
      </c>
      <c r="E71587" s="277">
        <v>3392.5750834266701</v>
      </c>
    </row>
    <row r="71588" spans="1:5">
      <c r="A71588" s="3">
        <v>2029</v>
      </c>
      <c r="B71588" s="3">
        <v>3</v>
      </c>
      <c r="C71588" s="3">
        <v>4</v>
      </c>
      <c r="D71588" s="3">
        <v>18</v>
      </c>
      <c r="E71588" s="277">
        <v>3674.31826795395</v>
      </c>
    </row>
    <row r="71589" spans="1:5">
      <c r="A71589" s="3">
        <v>2029</v>
      </c>
      <c r="B71589" s="3">
        <v>3</v>
      </c>
      <c r="C71589" s="3">
        <v>4</v>
      </c>
      <c r="D71589" s="3">
        <v>19</v>
      </c>
      <c r="E71589" s="277">
        <v>4128.7379105787104</v>
      </c>
    </row>
    <row r="71590" spans="1:5">
      <c r="A71590" s="3">
        <v>2029</v>
      </c>
      <c r="B71590" s="3">
        <v>3</v>
      </c>
      <c r="C71590" s="3">
        <v>4</v>
      </c>
      <c r="D71590" s="3">
        <v>20</v>
      </c>
      <c r="E71590" s="277">
        <v>4132.2015074477304</v>
      </c>
    </row>
    <row r="71591" spans="1:5">
      <c r="A71591" s="3">
        <v>2029</v>
      </c>
      <c r="B71591" s="3">
        <v>3</v>
      </c>
      <c r="C71591" s="3">
        <v>4</v>
      </c>
      <c r="D71591" s="3">
        <v>21</v>
      </c>
      <c r="E71591" s="277">
        <v>4059.4033042225001</v>
      </c>
    </row>
    <row r="71592" spans="1:5">
      <c r="A71592" s="3">
        <v>2029</v>
      </c>
      <c r="B71592" s="3">
        <v>3</v>
      </c>
      <c r="C71592" s="3">
        <v>4</v>
      </c>
      <c r="D71592" s="3">
        <v>22</v>
      </c>
      <c r="E71592" s="277">
        <v>3876.10194235977</v>
      </c>
    </row>
    <row r="71593" spans="1:5">
      <c r="A71593" s="3">
        <v>2029</v>
      </c>
      <c r="B71593" s="3">
        <v>3</v>
      </c>
      <c r="C71593" s="3">
        <v>4</v>
      </c>
      <c r="D71593" s="3">
        <v>23</v>
      </c>
      <c r="E71593" s="277">
        <v>3728.1145900195202</v>
      </c>
    </row>
    <row r="71594" spans="1:5">
      <c r="A71594" s="3">
        <v>2029</v>
      </c>
      <c r="B71594" s="3">
        <v>3</v>
      </c>
      <c r="C71594" s="3">
        <v>5</v>
      </c>
      <c r="D71594" s="3">
        <v>0</v>
      </c>
      <c r="E71594" s="277">
        <v>3620.9686741773498</v>
      </c>
    </row>
    <row r="71595" spans="1:5">
      <c r="A71595" s="3">
        <v>2029</v>
      </c>
      <c r="B71595" s="3">
        <v>3</v>
      </c>
      <c r="C71595" s="3">
        <v>5</v>
      </c>
      <c r="D71595" s="3">
        <v>1</v>
      </c>
      <c r="E71595" s="277">
        <v>3654.2775967288499</v>
      </c>
    </row>
    <row r="71596" spans="1:5">
      <c r="A71596" s="3">
        <v>2029</v>
      </c>
      <c r="B71596" s="3">
        <v>3</v>
      </c>
      <c r="C71596" s="3">
        <v>5</v>
      </c>
      <c r="D71596" s="3">
        <v>2</v>
      </c>
      <c r="E71596" s="277">
        <v>3609.7375550787301</v>
      </c>
    </row>
    <row r="71597" spans="1:5">
      <c r="A71597" s="3">
        <v>2029</v>
      </c>
      <c r="B71597" s="3">
        <v>3</v>
      </c>
      <c r="C71597" s="3">
        <v>5</v>
      </c>
      <c r="D71597" s="3">
        <v>3</v>
      </c>
      <c r="E71597" s="277">
        <v>3619.9369156681</v>
      </c>
    </row>
    <row r="71598" spans="1:5">
      <c r="A71598" s="3">
        <v>2029</v>
      </c>
      <c r="B71598" s="3">
        <v>3</v>
      </c>
      <c r="C71598" s="3">
        <v>5</v>
      </c>
      <c r="D71598" s="3">
        <v>4</v>
      </c>
      <c r="E71598" s="277">
        <v>3781.7181809008498</v>
      </c>
    </row>
    <row r="71599" spans="1:5">
      <c r="A71599" s="3">
        <v>2029</v>
      </c>
      <c r="B71599" s="3">
        <v>3</v>
      </c>
      <c r="C71599" s="3">
        <v>5</v>
      </c>
      <c r="D71599" s="3">
        <v>5</v>
      </c>
      <c r="E71599" s="277">
        <v>4016.22666564877</v>
      </c>
    </row>
    <row r="71600" spans="1:5">
      <c r="A71600" s="3">
        <v>2029</v>
      </c>
      <c r="B71600" s="3">
        <v>3</v>
      </c>
      <c r="C71600" s="3">
        <v>5</v>
      </c>
      <c r="D71600" s="3">
        <v>6</v>
      </c>
      <c r="E71600" s="277">
        <v>4448.4413806597904</v>
      </c>
    </row>
    <row r="71601" spans="1:5">
      <c r="A71601" s="3">
        <v>2029</v>
      </c>
      <c r="B71601" s="3">
        <v>3</v>
      </c>
      <c r="C71601" s="3">
        <v>5</v>
      </c>
      <c r="D71601" s="3">
        <v>7</v>
      </c>
      <c r="E71601" s="277">
        <v>4692.4426619739897</v>
      </c>
    </row>
    <row r="71602" spans="1:5">
      <c r="A71602" s="3">
        <v>2029</v>
      </c>
      <c r="B71602" s="3">
        <v>3</v>
      </c>
      <c r="C71602" s="3">
        <v>5</v>
      </c>
      <c r="D71602" s="3">
        <v>8</v>
      </c>
      <c r="E71602" s="277">
        <v>4533.5675800786803</v>
      </c>
    </row>
    <row r="71603" spans="1:5">
      <c r="A71603" s="3">
        <v>2029</v>
      </c>
      <c r="B71603" s="3">
        <v>3</v>
      </c>
      <c r="C71603" s="3">
        <v>5</v>
      </c>
      <c r="D71603" s="3">
        <v>9</v>
      </c>
      <c r="E71603" s="277">
        <v>4376.7201319474798</v>
      </c>
    </row>
    <row r="71604" spans="1:5">
      <c r="A71604" s="3">
        <v>2029</v>
      </c>
      <c r="B71604" s="3">
        <v>3</v>
      </c>
      <c r="C71604" s="3">
        <v>5</v>
      </c>
      <c r="D71604" s="3">
        <v>10</v>
      </c>
      <c r="E71604" s="277">
        <v>4246.3315092980502</v>
      </c>
    </row>
    <row r="71605" spans="1:5">
      <c r="A71605" s="3">
        <v>2029</v>
      </c>
      <c r="B71605" s="3">
        <v>3</v>
      </c>
      <c r="C71605" s="3">
        <v>5</v>
      </c>
      <c r="D71605" s="3">
        <v>11</v>
      </c>
      <c r="E71605" s="277">
        <v>4076.0381487859099</v>
      </c>
    </row>
    <row r="71606" spans="1:5">
      <c r="A71606" s="3">
        <v>2029</v>
      </c>
      <c r="B71606" s="3">
        <v>3</v>
      </c>
      <c r="C71606" s="3">
        <v>5</v>
      </c>
      <c r="D71606" s="3">
        <v>12</v>
      </c>
      <c r="E71606" s="277">
        <v>3891.73234524076</v>
      </c>
    </row>
    <row r="71607" spans="1:5">
      <c r="A71607" s="3">
        <v>2029</v>
      </c>
      <c r="B71607" s="3">
        <v>3</v>
      </c>
      <c r="C71607" s="3">
        <v>5</v>
      </c>
      <c r="D71607" s="3">
        <v>13</v>
      </c>
      <c r="E71607" s="277">
        <v>3791.11556155365</v>
      </c>
    </row>
    <row r="71608" spans="1:5">
      <c r="A71608" s="3">
        <v>2029</v>
      </c>
      <c r="B71608" s="3">
        <v>3</v>
      </c>
      <c r="C71608" s="3">
        <v>5</v>
      </c>
      <c r="D71608" s="3">
        <v>14</v>
      </c>
      <c r="E71608" s="277">
        <v>3610.1191212182798</v>
      </c>
    </row>
    <row r="71609" spans="1:5">
      <c r="A71609" s="3">
        <v>2029</v>
      </c>
      <c r="B71609" s="3">
        <v>3</v>
      </c>
      <c r="C71609" s="3">
        <v>5</v>
      </c>
      <c r="D71609" s="3">
        <v>15</v>
      </c>
      <c r="E71609" s="277">
        <v>3555.5279244841199</v>
      </c>
    </row>
    <row r="71610" spans="1:5">
      <c r="A71610" s="3">
        <v>2029</v>
      </c>
      <c r="B71610" s="3">
        <v>3</v>
      </c>
      <c r="C71610" s="3">
        <v>5</v>
      </c>
      <c r="D71610" s="3">
        <v>16</v>
      </c>
      <c r="E71610" s="277">
        <v>3463.70593017393</v>
      </c>
    </row>
    <row r="71611" spans="1:5">
      <c r="A71611" s="3">
        <v>2029</v>
      </c>
      <c r="B71611" s="3">
        <v>3</v>
      </c>
      <c r="C71611" s="3">
        <v>5</v>
      </c>
      <c r="D71611" s="3">
        <v>17</v>
      </c>
      <c r="E71611" s="277">
        <v>3482.8951815066198</v>
      </c>
    </row>
    <row r="71612" spans="1:5">
      <c r="A71612" s="3">
        <v>2029</v>
      </c>
      <c r="B71612" s="3">
        <v>3</v>
      </c>
      <c r="C71612" s="3">
        <v>5</v>
      </c>
      <c r="D71612" s="3">
        <v>18</v>
      </c>
      <c r="E71612" s="277">
        <v>3752.7253489396098</v>
      </c>
    </row>
    <row r="71613" spans="1:5">
      <c r="A71613" s="3">
        <v>2029</v>
      </c>
      <c r="B71613" s="3">
        <v>3</v>
      </c>
      <c r="C71613" s="3">
        <v>5</v>
      </c>
      <c r="D71613" s="3">
        <v>19</v>
      </c>
      <c r="E71613" s="277">
        <v>4026.7876126691099</v>
      </c>
    </row>
    <row r="71614" spans="1:5">
      <c r="A71614" s="3">
        <v>2029</v>
      </c>
      <c r="B71614" s="3">
        <v>3</v>
      </c>
      <c r="C71614" s="3">
        <v>5</v>
      </c>
      <c r="D71614" s="3">
        <v>20</v>
      </c>
      <c r="E71614" s="277">
        <v>4053.4665772944199</v>
      </c>
    </row>
    <row r="71615" spans="1:5">
      <c r="A71615" s="3">
        <v>2029</v>
      </c>
      <c r="B71615" s="3">
        <v>3</v>
      </c>
      <c r="C71615" s="3">
        <v>5</v>
      </c>
      <c r="D71615" s="3">
        <v>21</v>
      </c>
      <c r="E71615" s="277">
        <v>3872.4421159306198</v>
      </c>
    </row>
    <row r="71616" spans="1:5">
      <c r="A71616" s="3">
        <v>2029</v>
      </c>
      <c r="B71616" s="3">
        <v>3</v>
      </c>
      <c r="C71616" s="3">
        <v>5</v>
      </c>
      <c r="D71616" s="3">
        <v>22</v>
      </c>
      <c r="E71616" s="277">
        <v>3648.35832661621</v>
      </c>
    </row>
    <row r="71617" spans="1:5">
      <c r="A71617" s="3">
        <v>2029</v>
      </c>
      <c r="B71617" s="3">
        <v>3</v>
      </c>
      <c r="C71617" s="3">
        <v>5</v>
      </c>
      <c r="D71617" s="3">
        <v>23</v>
      </c>
      <c r="E71617" s="277">
        <v>3512.4849893812798</v>
      </c>
    </row>
    <row r="71618" spans="1:5">
      <c r="A71618" s="3">
        <v>2029</v>
      </c>
      <c r="B71618" s="3">
        <v>3</v>
      </c>
      <c r="C71618" s="3">
        <v>6</v>
      </c>
      <c r="D71618" s="3">
        <v>0</v>
      </c>
      <c r="E71618" s="277">
        <v>3333.5456644589599</v>
      </c>
    </row>
    <row r="71619" spans="1:5">
      <c r="A71619" s="3">
        <v>2029</v>
      </c>
      <c r="B71619" s="3">
        <v>3</v>
      </c>
      <c r="C71619" s="3">
        <v>6</v>
      </c>
      <c r="D71619" s="3">
        <v>1</v>
      </c>
      <c r="E71619" s="277">
        <v>3348.4283722518398</v>
      </c>
    </row>
    <row r="71620" spans="1:5">
      <c r="A71620" s="3">
        <v>2029</v>
      </c>
      <c r="B71620" s="3">
        <v>3</v>
      </c>
      <c r="C71620" s="3">
        <v>6</v>
      </c>
      <c r="D71620" s="3">
        <v>2</v>
      </c>
      <c r="E71620" s="277">
        <v>3342.4682247591099</v>
      </c>
    </row>
    <row r="71621" spans="1:5">
      <c r="A71621" s="3">
        <v>2029</v>
      </c>
      <c r="B71621" s="3">
        <v>3</v>
      </c>
      <c r="C71621" s="3">
        <v>6</v>
      </c>
      <c r="D71621" s="3">
        <v>3</v>
      </c>
      <c r="E71621" s="277">
        <v>3385.5767070310699</v>
      </c>
    </row>
    <row r="71622" spans="1:5">
      <c r="A71622" s="3">
        <v>2029</v>
      </c>
      <c r="B71622" s="3">
        <v>3</v>
      </c>
      <c r="C71622" s="3">
        <v>6</v>
      </c>
      <c r="D71622" s="3">
        <v>4</v>
      </c>
      <c r="E71622" s="277">
        <v>3554.6473976717898</v>
      </c>
    </row>
    <row r="71623" spans="1:5">
      <c r="A71623" s="3">
        <v>2029</v>
      </c>
      <c r="B71623" s="3">
        <v>3</v>
      </c>
      <c r="C71623" s="3">
        <v>6</v>
      </c>
      <c r="D71623" s="3">
        <v>5</v>
      </c>
      <c r="E71623" s="277">
        <v>3842.9881167358999</v>
      </c>
    </row>
    <row r="71624" spans="1:5">
      <c r="A71624" s="3">
        <v>2029</v>
      </c>
      <c r="B71624" s="3">
        <v>3</v>
      </c>
      <c r="C71624" s="3">
        <v>6</v>
      </c>
      <c r="D71624" s="3">
        <v>6</v>
      </c>
      <c r="E71624" s="277">
        <v>4447.48118570101</v>
      </c>
    </row>
    <row r="71625" spans="1:5">
      <c r="A71625" s="3">
        <v>2029</v>
      </c>
      <c r="B71625" s="3">
        <v>3</v>
      </c>
      <c r="C71625" s="3">
        <v>6</v>
      </c>
      <c r="D71625" s="3">
        <v>7</v>
      </c>
      <c r="E71625" s="277">
        <v>4672.6213510751304</v>
      </c>
    </row>
    <row r="71626" spans="1:5">
      <c r="A71626" s="3">
        <v>2029</v>
      </c>
      <c r="B71626" s="3">
        <v>3</v>
      </c>
      <c r="C71626" s="3">
        <v>6</v>
      </c>
      <c r="D71626" s="3">
        <v>8</v>
      </c>
      <c r="E71626" s="277">
        <v>4619.6369130799503</v>
      </c>
    </row>
    <row r="71627" spans="1:5">
      <c r="A71627" s="3">
        <v>2029</v>
      </c>
      <c r="B71627" s="3">
        <v>3</v>
      </c>
      <c r="C71627" s="3">
        <v>6</v>
      </c>
      <c r="D71627" s="3">
        <v>9</v>
      </c>
      <c r="E71627" s="277">
        <v>4483.1434877123402</v>
      </c>
    </row>
    <row r="71628" spans="1:5">
      <c r="A71628" s="3">
        <v>2029</v>
      </c>
      <c r="B71628" s="3">
        <v>3</v>
      </c>
      <c r="C71628" s="3">
        <v>6</v>
      </c>
      <c r="D71628" s="3">
        <v>10</v>
      </c>
      <c r="E71628" s="277">
        <v>4380.59796788117</v>
      </c>
    </row>
    <row r="71629" spans="1:5">
      <c r="A71629" s="3">
        <v>2029</v>
      </c>
      <c r="B71629" s="3">
        <v>3</v>
      </c>
      <c r="C71629" s="3">
        <v>6</v>
      </c>
      <c r="D71629" s="3">
        <v>11</v>
      </c>
      <c r="E71629" s="277">
        <v>4259.7277057724996</v>
      </c>
    </row>
    <row r="71630" spans="1:5">
      <c r="A71630" s="3">
        <v>2029</v>
      </c>
      <c r="B71630" s="3">
        <v>3</v>
      </c>
      <c r="C71630" s="3">
        <v>6</v>
      </c>
      <c r="D71630" s="3">
        <v>12</v>
      </c>
      <c r="E71630" s="277">
        <v>4125.5239542217696</v>
      </c>
    </row>
    <row r="71631" spans="1:5">
      <c r="A71631" s="3">
        <v>2029</v>
      </c>
      <c r="B71631" s="3">
        <v>3</v>
      </c>
      <c r="C71631" s="3">
        <v>6</v>
      </c>
      <c r="D71631" s="3">
        <v>13</v>
      </c>
      <c r="E71631" s="277">
        <v>4048.54934134934</v>
      </c>
    </row>
    <row r="71632" spans="1:5">
      <c r="A71632" s="3">
        <v>2029</v>
      </c>
      <c r="B71632" s="3">
        <v>3</v>
      </c>
      <c r="C71632" s="3">
        <v>6</v>
      </c>
      <c r="D71632" s="3">
        <v>14</v>
      </c>
      <c r="E71632" s="277">
        <v>3855.2967830897301</v>
      </c>
    </row>
    <row r="71633" spans="1:5">
      <c r="A71633" s="3">
        <v>2029</v>
      </c>
      <c r="B71633" s="3">
        <v>3</v>
      </c>
      <c r="C71633" s="3">
        <v>6</v>
      </c>
      <c r="D71633" s="3">
        <v>15</v>
      </c>
      <c r="E71633" s="277">
        <v>3790.18110762277</v>
      </c>
    </row>
    <row r="71634" spans="1:5">
      <c r="A71634" s="3">
        <v>2029</v>
      </c>
      <c r="B71634" s="3">
        <v>3</v>
      </c>
      <c r="C71634" s="3">
        <v>6</v>
      </c>
      <c r="D71634" s="3">
        <v>16</v>
      </c>
      <c r="E71634" s="277">
        <v>3687.6999519023798</v>
      </c>
    </row>
    <row r="71635" spans="1:5">
      <c r="A71635" s="3">
        <v>2029</v>
      </c>
      <c r="B71635" s="3">
        <v>3</v>
      </c>
      <c r="C71635" s="3">
        <v>6</v>
      </c>
      <c r="D71635" s="3">
        <v>17</v>
      </c>
      <c r="E71635" s="277">
        <v>3790.2166167648602</v>
      </c>
    </row>
    <row r="71636" spans="1:5">
      <c r="A71636" s="3">
        <v>2029</v>
      </c>
      <c r="B71636" s="3">
        <v>3</v>
      </c>
      <c r="C71636" s="3">
        <v>6</v>
      </c>
      <c r="D71636" s="3">
        <v>18</v>
      </c>
      <c r="E71636" s="277">
        <v>4081.9304442007201</v>
      </c>
    </row>
    <row r="71637" spans="1:5">
      <c r="A71637" s="3">
        <v>2029</v>
      </c>
      <c r="B71637" s="3">
        <v>3</v>
      </c>
      <c r="C71637" s="3">
        <v>6</v>
      </c>
      <c r="D71637" s="3">
        <v>19</v>
      </c>
      <c r="E71637" s="277">
        <v>4364.1538438789803</v>
      </c>
    </row>
    <row r="71638" spans="1:5">
      <c r="A71638" s="3">
        <v>2029</v>
      </c>
      <c r="B71638" s="3">
        <v>3</v>
      </c>
      <c r="C71638" s="3">
        <v>6</v>
      </c>
      <c r="D71638" s="3">
        <v>20</v>
      </c>
      <c r="E71638" s="277">
        <v>4394.93968240087</v>
      </c>
    </row>
    <row r="71639" spans="1:5">
      <c r="A71639" s="3">
        <v>2029</v>
      </c>
      <c r="B71639" s="3">
        <v>3</v>
      </c>
      <c r="C71639" s="3">
        <v>6</v>
      </c>
      <c r="D71639" s="3">
        <v>21</v>
      </c>
      <c r="E71639" s="277">
        <v>4232.3195899242401</v>
      </c>
    </row>
    <row r="71640" spans="1:5">
      <c r="A71640" s="3">
        <v>2029</v>
      </c>
      <c r="B71640" s="3">
        <v>3</v>
      </c>
      <c r="C71640" s="3">
        <v>6</v>
      </c>
      <c r="D71640" s="3">
        <v>22</v>
      </c>
      <c r="E71640" s="277">
        <v>3950.6265533831302</v>
      </c>
    </row>
    <row r="71641" spans="1:5">
      <c r="A71641" s="3">
        <v>2029</v>
      </c>
      <c r="B71641" s="3">
        <v>3</v>
      </c>
      <c r="C71641" s="3">
        <v>6</v>
      </c>
      <c r="D71641" s="3">
        <v>23</v>
      </c>
      <c r="E71641" s="277">
        <v>3646.4760971240698</v>
      </c>
    </row>
    <row r="71642" spans="1:5">
      <c r="A71642" s="3">
        <v>2029</v>
      </c>
      <c r="B71642" s="3">
        <v>3</v>
      </c>
      <c r="C71642" s="3">
        <v>7</v>
      </c>
      <c r="D71642" s="3">
        <v>0</v>
      </c>
      <c r="E71642" s="277">
        <v>3456.2679618705702</v>
      </c>
    </row>
    <row r="71643" spans="1:5">
      <c r="A71643" s="3">
        <v>2029</v>
      </c>
      <c r="B71643" s="3">
        <v>3</v>
      </c>
      <c r="C71643" s="3">
        <v>7</v>
      </c>
      <c r="D71643" s="3">
        <v>1</v>
      </c>
      <c r="E71643" s="277">
        <v>3323.7412212593699</v>
      </c>
    </row>
    <row r="71644" spans="1:5">
      <c r="A71644" s="3">
        <v>2029</v>
      </c>
      <c r="B71644" s="3">
        <v>3</v>
      </c>
      <c r="C71644" s="3">
        <v>7</v>
      </c>
      <c r="D71644" s="3">
        <v>2</v>
      </c>
      <c r="E71644" s="277">
        <v>3267.10698318814</v>
      </c>
    </row>
    <row r="71645" spans="1:5">
      <c r="A71645" s="3">
        <v>2029</v>
      </c>
      <c r="B71645" s="3">
        <v>3</v>
      </c>
      <c r="C71645" s="3">
        <v>7</v>
      </c>
      <c r="D71645" s="3">
        <v>3</v>
      </c>
      <c r="E71645" s="277">
        <v>3249.1870058058698</v>
      </c>
    </row>
    <row r="71646" spans="1:5">
      <c r="A71646" s="3">
        <v>2029</v>
      </c>
      <c r="B71646" s="3">
        <v>3</v>
      </c>
      <c r="C71646" s="3">
        <v>7</v>
      </c>
      <c r="D71646" s="3">
        <v>4</v>
      </c>
      <c r="E71646" s="277">
        <v>3285.9636954160001</v>
      </c>
    </row>
    <row r="71647" spans="1:5">
      <c r="A71647" s="3">
        <v>2029</v>
      </c>
      <c r="B71647" s="3">
        <v>3</v>
      </c>
      <c r="C71647" s="3">
        <v>7</v>
      </c>
      <c r="D71647" s="3">
        <v>5</v>
      </c>
      <c r="E71647" s="277">
        <v>3544.7963891453801</v>
      </c>
    </row>
    <row r="71648" spans="1:5">
      <c r="A71648" s="3">
        <v>2029</v>
      </c>
      <c r="B71648" s="3">
        <v>3</v>
      </c>
      <c r="C71648" s="3">
        <v>7</v>
      </c>
      <c r="D71648" s="3">
        <v>6</v>
      </c>
      <c r="E71648" s="277">
        <v>3988.9071696115502</v>
      </c>
    </row>
    <row r="71649" spans="1:5">
      <c r="A71649" s="3">
        <v>2029</v>
      </c>
      <c r="B71649" s="3">
        <v>3</v>
      </c>
      <c r="C71649" s="3">
        <v>7</v>
      </c>
      <c r="D71649" s="3">
        <v>7</v>
      </c>
      <c r="E71649" s="277">
        <v>4257.1462607186404</v>
      </c>
    </row>
    <row r="71650" spans="1:5">
      <c r="A71650" s="3">
        <v>2029</v>
      </c>
      <c r="B71650" s="3">
        <v>3</v>
      </c>
      <c r="C71650" s="3">
        <v>7</v>
      </c>
      <c r="D71650" s="3">
        <v>8</v>
      </c>
      <c r="E71650" s="277">
        <v>4142.90277859255</v>
      </c>
    </row>
    <row r="71651" spans="1:5">
      <c r="A71651" s="3">
        <v>2029</v>
      </c>
      <c r="B71651" s="3">
        <v>3</v>
      </c>
      <c r="C71651" s="3">
        <v>7</v>
      </c>
      <c r="D71651" s="3">
        <v>9</v>
      </c>
      <c r="E71651" s="277">
        <v>3912.0260159054001</v>
      </c>
    </row>
    <row r="71652" spans="1:5">
      <c r="A71652" s="3">
        <v>2029</v>
      </c>
      <c r="B71652" s="3">
        <v>3</v>
      </c>
      <c r="C71652" s="3">
        <v>7</v>
      </c>
      <c r="D71652" s="3">
        <v>10</v>
      </c>
      <c r="E71652" s="277">
        <v>3840.47134577729</v>
      </c>
    </row>
    <row r="71653" spans="1:5">
      <c r="A71653" s="3">
        <v>2029</v>
      </c>
      <c r="B71653" s="3">
        <v>3</v>
      </c>
      <c r="C71653" s="3">
        <v>7</v>
      </c>
      <c r="D71653" s="3">
        <v>11</v>
      </c>
      <c r="E71653" s="277">
        <v>3646.0034151138798</v>
      </c>
    </row>
    <row r="71654" spans="1:5">
      <c r="A71654" s="3">
        <v>2029</v>
      </c>
      <c r="B71654" s="3">
        <v>3</v>
      </c>
      <c r="C71654" s="3">
        <v>7</v>
      </c>
      <c r="D71654" s="3">
        <v>12</v>
      </c>
      <c r="E71654" s="277">
        <v>3517.3967267906601</v>
      </c>
    </row>
    <row r="71655" spans="1:5">
      <c r="A71655" s="3">
        <v>2029</v>
      </c>
      <c r="B71655" s="3">
        <v>3</v>
      </c>
      <c r="C71655" s="3">
        <v>7</v>
      </c>
      <c r="D71655" s="3">
        <v>13</v>
      </c>
      <c r="E71655" s="277">
        <v>3499.2228363436798</v>
      </c>
    </row>
    <row r="71656" spans="1:5">
      <c r="A71656" s="3">
        <v>2029</v>
      </c>
      <c r="B71656" s="3">
        <v>3</v>
      </c>
      <c r="C71656" s="3">
        <v>7</v>
      </c>
      <c r="D71656" s="3">
        <v>14</v>
      </c>
      <c r="E71656" s="277">
        <v>3439.6963954816702</v>
      </c>
    </row>
    <row r="71657" spans="1:5">
      <c r="A71657" s="3">
        <v>2029</v>
      </c>
      <c r="B71657" s="3">
        <v>3</v>
      </c>
      <c r="C71657" s="3">
        <v>7</v>
      </c>
      <c r="D71657" s="3">
        <v>15</v>
      </c>
      <c r="E71657" s="277">
        <v>3362.1319081648999</v>
      </c>
    </row>
    <row r="71658" spans="1:5">
      <c r="A71658" s="3">
        <v>2029</v>
      </c>
      <c r="B71658" s="3">
        <v>3</v>
      </c>
      <c r="C71658" s="3">
        <v>7</v>
      </c>
      <c r="D71658" s="3">
        <v>16</v>
      </c>
      <c r="E71658" s="277">
        <v>3274.9395915403902</v>
      </c>
    </row>
    <row r="71659" spans="1:5">
      <c r="A71659" s="3">
        <v>2029</v>
      </c>
      <c r="B71659" s="3">
        <v>3</v>
      </c>
      <c r="C71659" s="3">
        <v>7</v>
      </c>
      <c r="D71659" s="3">
        <v>17</v>
      </c>
      <c r="E71659" s="277">
        <v>3286.9165801438398</v>
      </c>
    </row>
    <row r="71660" spans="1:5">
      <c r="A71660" s="3">
        <v>2029</v>
      </c>
      <c r="B71660" s="3">
        <v>3</v>
      </c>
      <c r="C71660" s="3">
        <v>7</v>
      </c>
      <c r="D71660" s="3">
        <v>18</v>
      </c>
      <c r="E71660" s="277">
        <v>3518.3894356168498</v>
      </c>
    </row>
    <row r="71661" spans="1:5">
      <c r="A71661" s="3">
        <v>2029</v>
      </c>
      <c r="B71661" s="3">
        <v>3</v>
      </c>
      <c r="C71661" s="3">
        <v>7</v>
      </c>
      <c r="D71661" s="3">
        <v>19</v>
      </c>
      <c r="E71661" s="277">
        <v>3816.6465265295401</v>
      </c>
    </row>
    <row r="71662" spans="1:5">
      <c r="A71662" s="3">
        <v>2029</v>
      </c>
      <c r="B71662" s="3">
        <v>3</v>
      </c>
      <c r="C71662" s="3">
        <v>7</v>
      </c>
      <c r="D71662" s="3">
        <v>20</v>
      </c>
      <c r="E71662" s="277">
        <v>3891.3548955517999</v>
      </c>
    </row>
    <row r="71663" spans="1:5">
      <c r="A71663" s="3">
        <v>2029</v>
      </c>
      <c r="B71663" s="3">
        <v>3</v>
      </c>
      <c r="C71663" s="3">
        <v>7</v>
      </c>
      <c r="D71663" s="3">
        <v>21</v>
      </c>
      <c r="E71663" s="277">
        <v>3789.2674672840899</v>
      </c>
    </row>
    <row r="71664" spans="1:5">
      <c r="A71664" s="3">
        <v>2029</v>
      </c>
      <c r="B71664" s="3">
        <v>3</v>
      </c>
      <c r="C71664" s="3">
        <v>7</v>
      </c>
      <c r="D71664" s="3">
        <v>22</v>
      </c>
      <c r="E71664" s="277">
        <v>3585.2944476087901</v>
      </c>
    </row>
    <row r="71665" spans="1:5">
      <c r="A71665" s="3">
        <v>2029</v>
      </c>
      <c r="B71665" s="3">
        <v>3</v>
      </c>
      <c r="C71665" s="3">
        <v>7</v>
      </c>
      <c r="D71665" s="3">
        <v>23</v>
      </c>
      <c r="E71665" s="277">
        <v>3405.2056042604499</v>
      </c>
    </row>
    <row r="71666" spans="1:5">
      <c r="A71666" s="3">
        <v>2029</v>
      </c>
      <c r="B71666" s="3">
        <v>3</v>
      </c>
      <c r="C71666" s="3">
        <v>8</v>
      </c>
      <c r="D71666" s="3">
        <v>0</v>
      </c>
      <c r="E71666" s="277">
        <v>3242.2257672053902</v>
      </c>
    </row>
    <row r="71667" spans="1:5">
      <c r="A71667" s="3">
        <v>2029</v>
      </c>
      <c r="B71667" s="3">
        <v>3</v>
      </c>
      <c r="C71667" s="3">
        <v>8</v>
      </c>
      <c r="D71667" s="3">
        <v>1</v>
      </c>
      <c r="E71667" s="277">
        <v>3211.99424842696</v>
      </c>
    </row>
    <row r="71668" spans="1:5">
      <c r="A71668" s="3">
        <v>2029</v>
      </c>
      <c r="B71668" s="3">
        <v>3</v>
      </c>
      <c r="C71668" s="3">
        <v>8</v>
      </c>
      <c r="D71668" s="3">
        <v>2</v>
      </c>
      <c r="E71668" s="277">
        <v>3234.7583012863001</v>
      </c>
    </row>
    <row r="71669" spans="1:5">
      <c r="A71669" s="3">
        <v>2029</v>
      </c>
      <c r="B71669" s="3">
        <v>3</v>
      </c>
      <c r="C71669" s="3">
        <v>8</v>
      </c>
      <c r="D71669" s="3">
        <v>3</v>
      </c>
      <c r="E71669" s="277">
        <v>3288.7636930877602</v>
      </c>
    </row>
    <row r="71670" spans="1:5">
      <c r="A71670" s="3">
        <v>2029</v>
      </c>
      <c r="B71670" s="3">
        <v>3</v>
      </c>
      <c r="C71670" s="3">
        <v>8</v>
      </c>
      <c r="D71670" s="3">
        <v>4</v>
      </c>
      <c r="E71670" s="277">
        <v>3432.2816056883198</v>
      </c>
    </row>
    <row r="71671" spans="1:5">
      <c r="A71671" s="3">
        <v>2029</v>
      </c>
      <c r="B71671" s="3">
        <v>3</v>
      </c>
      <c r="C71671" s="3">
        <v>8</v>
      </c>
      <c r="D71671" s="3">
        <v>5</v>
      </c>
      <c r="E71671" s="277">
        <v>3699.7433125207399</v>
      </c>
    </row>
    <row r="71672" spans="1:5">
      <c r="A71672" s="3">
        <v>2029</v>
      </c>
      <c r="B71672" s="3">
        <v>3</v>
      </c>
      <c r="C71672" s="3">
        <v>8</v>
      </c>
      <c r="D71672" s="3">
        <v>6</v>
      </c>
      <c r="E71672" s="277">
        <v>4297.5868983611699</v>
      </c>
    </row>
    <row r="71673" spans="1:5">
      <c r="A71673" s="3">
        <v>2029</v>
      </c>
      <c r="B71673" s="3">
        <v>3</v>
      </c>
      <c r="C71673" s="3">
        <v>8</v>
      </c>
      <c r="D71673" s="3">
        <v>7</v>
      </c>
      <c r="E71673" s="277">
        <v>4565.3198825680702</v>
      </c>
    </row>
    <row r="71674" spans="1:5">
      <c r="A71674" s="3">
        <v>2029</v>
      </c>
      <c r="B71674" s="3">
        <v>3</v>
      </c>
      <c r="C71674" s="3">
        <v>8</v>
      </c>
      <c r="D71674" s="3">
        <v>8</v>
      </c>
      <c r="E71674" s="277">
        <v>4428.2894961362499</v>
      </c>
    </row>
    <row r="71675" spans="1:5">
      <c r="A71675" s="3">
        <v>2029</v>
      </c>
      <c r="B71675" s="3">
        <v>3</v>
      </c>
      <c r="C71675" s="3">
        <v>8</v>
      </c>
      <c r="D71675" s="3">
        <v>9</v>
      </c>
      <c r="E71675" s="277">
        <v>4304.8494920062003</v>
      </c>
    </row>
    <row r="71676" spans="1:5">
      <c r="A71676" s="3">
        <v>2029</v>
      </c>
      <c r="B71676" s="3">
        <v>3</v>
      </c>
      <c r="C71676" s="3">
        <v>8</v>
      </c>
      <c r="D71676" s="3">
        <v>10</v>
      </c>
      <c r="E71676" s="277">
        <v>4045.2784364078998</v>
      </c>
    </row>
    <row r="71677" spans="1:5">
      <c r="A71677" s="3">
        <v>2029</v>
      </c>
      <c r="B71677" s="3">
        <v>3</v>
      </c>
      <c r="C71677" s="3">
        <v>8</v>
      </c>
      <c r="D71677" s="3">
        <v>11</v>
      </c>
      <c r="E71677" s="277">
        <v>3868.8323652682302</v>
      </c>
    </row>
    <row r="71678" spans="1:5">
      <c r="A71678" s="3">
        <v>2029</v>
      </c>
      <c r="B71678" s="3">
        <v>3</v>
      </c>
      <c r="C71678" s="3">
        <v>8</v>
      </c>
      <c r="D71678" s="3">
        <v>12</v>
      </c>
      <c r="E71678" s="277">
        <v>3781.6742137759802</v>
      </c>
    </row>
    <row r="71679" spans="1:5">
      <c r="A71679" s="3">
        <v>2029</v>
      </c>
      <c r="B71679" s="3">
        <v>3</v>
      </c>
      <c r="C71679" s="3">
        <v>8</v>
      </c>
      <c r="D71679" s="3">
        <v>13</v>
      </c>
      <c r="E71679" s="277">
        <v>3636.6832105011699</v>
      </c>
    </row>
    <row r="71680" spans="1:5">
      <c r="A71680" s="3">
        <v>2029</v>
      </c>
      <c r="B71680" s="3">
        <v>3</v>
      </c>
      <c r="C71680" s="3">
        <v>8</v>
      </c>
      <c r="D71680" s="3">
        <v>14</v>
      </c>
      <c r="E71680" s="277">
        <v>3487.9615339360198</v>
      </c>
    </row>
    <row r="71681" spans="1:5">
      <c r="A71681" s="3">
        <v>2029</v>
      </c>
      <c r="B71681" s="3">
        <v>3</v>
      </c>
      <c r="C71681" s="3">
        <v>8</v>
      </c>
      <c r="D71681" s="3">
        <v>15</v>
      </c>
      <c r="E71681" s="277">
        <v>3313.3097436314802</v>
      </c>
    </row>
    <row r="71682" spans="1:5">
      <c r="A71682" s="3">
        <v>2029</v>
      </c>
      <c r="B71682" s="3">
        <v>3</v>
      </c>
      <c r="C71682" s="3">
        <v>8</v>
      </c>
      <c r="D71682" s="3">
        <v>16</v>
      </c>
      <c r="E71682" s="277">
        <v>3267.95641070294</v>
      </c>
    </row>
    <row r="71683" spans="1:5">
      <c r="A71683" s="3">
        <v>2029</v>
      </c>
      <c r="B71683" s="3">
        <v>3</v>
      </c>
      <c r="C71683" s="3">
        <v>8</v>
      </c>
      <c r="D71683" s="3">
        <v>17</v>
      </c>
      <c r="E71683" s="277">
        <v>3252.6327245060502</v>
      </c>
    </row>
    <row r="71684" spans="1:5">
      <c r="A71684" s="3">
        <v>2029</v>
      </c>
      <c r="B71684" s="3">
        <v>3</v>
      </c>
      <c r="C71684" s="3">
        <v>8</v>
      </c>
      <c r="D71684" s="3">
        <v>18</v>
      </c>
      <c r="E71684" s="277">
        <v>3394.11668716444</v>
      </c>
    </row>
    <row r="71685" spans="1:5">
      <c r="A71685" s="3">
        <v>2029</v>
      </c>
      <c r="B71685" s="3">
        <v>3</v>
      </c>
      <c r="C71685" s="3">
        <v>8</v>
      </c>
      <c r="D71685" s="3">
        <v>19</v>
      </c>
      <c r="E71685" s="277">
        <v>3774.7825589183199</v>
      </c>
    </row>
    <row r="71686" spans="1:5">
      <c r="A71686" s="3">
        <v>2029</v>
      </c>
      <c r="B71686" s="3">
        <v>3</v>
      </c>
      <c r="C71686" s="3">
        <v>8</v>
      </c>
      <c r="D71686" s="3">
        <v>20</v>
      </c>
      <c r="E71686" s="277">
        <v>3772.9595824037701</v>
      </c>
    </row>
    <row r="71687" spans="1:5">
      <c r="A71687" s="3">
        <v>2029</v>
      </c>
      <c r="B71687" s="3">
        <v>3</v>
      </c>
      <c r="C71687" s="3">
        <v>8</v>
      </c>
      <c r="D71687" s="3">
        <v>21</v>
      </c>
      <c r="E71687" s="277">
        <v>3712.90545300245</v>
      </c>
    </row>
    <row r="71688" spans="1:5">
      <c r="A71688" s="3">
        <v>2029</v>
      </c>
      <c r="B71688" s="3">
        <v>3</v>
      </c>
      <c r="C71688" s="3">
        <v>8</v>
      </c>
      <c r="D71688" s="3">
        <v>22</v>
      </c>
      <c r="E71688" s="277">
        <v>3580.1392097898802</v>
      </c>
    </row>
    <row r="71689" spans="1:5">
      <c r="A71689" s="3">
        <v>2029</v>
      </c>
      <c r="B71689" s="3">
        <v>3</v>
      </c>
      <c r="C71689" s="3">
        <v>8</v>
      </c>
      <c r="D71689" s="3">
        <v>23</v>
      </c>
      <c r="E71689" s="277">
        <v>3357.4115200043898</v>
      </c>
    </row>
    <row r="71690" spans="1:5">
      <c r="A71690" s="3">
        <v>2029</v>
      </c>
      <c r="B71690" s="3">
        <v>3</v>
      </c>
      <c r="C71690" s="3">
        <v>9</v>
      </c>
      <c r="D71690" s="3">
        <v>0</v>
      </c>
      <c r="E71690" s="277">
        <v>3200.28413117014</v>
      </c>
    </row>
    <row r="71691" spans="1:5">
      <c r="A71691" s="3">
        <v>2029</v>
      </c>
      <c r="B71691" s="3">
        <v>3</v>
      </c>
      <c r="C71691" s="3">
        <v>9</v>
      </c>
      <c r="D71691" s="3">
        <v>1</v>
      </c>
      <c r="E71691" s="277">
        <v>3130.4657407732402</v>
      </c>
    </row>
    <row r="71692" spans="1:5">
      <c r="A71692" s="3">
        <v>2029</v>
      </c>
      <c r="B71692" s="3">
        <v>3</v>
      </c>
      <c r="C71692" s="3">
        <v>9</v>
      </c>
      <c r="D71692" s="3">
        <v>2</v>
      </c>
      <c r="E71692" s="277">
        <v>3125.07280639492</v>
      </c>
    </row>
    <row r="71693" spans="1:5">
      <c r="A71693" s="3">
        <v>2029</v>
      </c>
      <c r="B71693" s="3">
        <v>3</v>
      </c>
      <c r="C71693" s="3">
        <v>9</v>
      </c>
      <c r="D71693" s="3">
        <v>3</v>
      </c>
      <c r="E71693" s="277">
        <v>3118.7262157666601</v>
      </c>
    </row>
    <row r="71694" spans="1:5">
      <c r="A71694" s="3">
        <v>2029</v>
      </c>
      <c r="B71694" s="3">
        <v>3</v>
      </c>
      <c r="C71694" s="3">
        <v>9</v>
      </c>
      <c r="D71694" s="3">
        <v>4</v>
      </c>
      <c r="E71694" s="277">
        <v>3146.4568158698899</v>
      </c>
    </row>
    <row r="71695" spans="1:5">
      <c r="A71695" s="3">
        <v>2029</v>
      </c>
      <c r="B71695" s="3">
        <v>3</v>
      </c>
      <c r="C71695" s="3">
        <v>9</v>
      </c>
      <c r="D71695" s="3">
        <v>5</v>
      </c>
      <c r="E71695" s="277">
        <v>3353.7904624103899</v>
      </c>
    </row>
    <row r="71696" spans="1:5">
      <c r="A71696" s="3">
        <v>2029</v>
      </c>
      <c r="B71696" s="3">
        <v>3</v>
      </c>
      <c r="C71696" s="3">
        <v>9</v>
      </c>
      <c r="D71696" s="3">
        <v>6</v>
      </c>
      <c r="E71696" s="277">
        <v>3873.31976478665</v>
      </c>
    </row>
    <row r="71697" spans="1:5">
      <c r="A71697" s="3">
        <v>2029</v>
      </c>
      <c r="B71697" s="3">
        <v>3</v>
      </c>
      <c r="C71697" s="3">
        <v>9</v>
      </c>
      <c r="D71697" s="3">
        <v>7</v>
      </c>
      <c r="E71697" s="277">
        <v>4140.5068819676098</v>
      </c>
    </row>
    <row r="71698" spans="1:5">
      <c r="A71698" s="3">
        <v>2029</v>
      </c>
      <c r="B71698" s="3">
        <v>3</v>
      </c>
      <c r="C71698" s="3">
        <v>9</v>
      </c>
      <c r="D71698" s="3">
        <v>8</v>
      </c>
      <c r="E71698" s="277">
        <v>4079.17687804875</v>
      </c>
    </row>
    <row r="71699" spans="1:5">
      <c r="A71699" s="3">
        <v>2029</v>
      </c>
      <c r="B71699" s="3">
        <v>3</v>
      </c>
      <c r="C71699" s="3">
        <v>9</v>
      </c>
      <c r="D71699" s="3">
        <v>9</v>
      </c>
      <c r="E71699" s="277">
        <v>3863.5489044649698</v>
      </c>
    </row>
    <row r="71700" spans="1:5">
      <c r="A71700" s="3">
        <v>2029</v>
      </c>
      <c r="B71700" s="3">
        <v>3</v>
      </c>
      <c r="C71700" s="3">
        <v>9</v>
      </c>
      <c r="D71700" s="3">
        <v>10</v>
      </c>
      <c r="E71700" s="277">
        <v>3689.7818211857598</v>
      </c>
    </row>
    <row r="71701" spans="1:5">
      <c r="A71701" s="3">
        <v>2029</v>
      </c>
      <c r="B71701" s="3">
        <v>3</v>
      </c>
      <c r="C71701" s="3">
        <v>9</v>
      </c>
      <c r="D71701" s="3">
        <v>11</v>
      </c>
      <c r="E71701" s="277">
        <v>3565.3332029610001</v>
      </c>
    </row>
    <row r="71702" spans="1:5">
      <c r="A71702" s="3">
        <v>2029</v>
      </c>
      <c r="B71702" s="3">
        <v>3</v>
      </c>
      <c r="C71702" s="3">
        <v>9</v>
      </c>
      <c r="D71702" s="3">
        <v>12</v>
      </c>
      <c r="E71702" s="277">
        <v>3512.8083915997399</v>
      </c>
    </row>
    <row r="71703" spans="1:5">
      <c r="A71703" s="3">
        <v>2029</v>
      </c>
      <c r="B71703" s="3">
        <v>3</v>
      </c>
      <c r="C71703" s="3">
        <v>9</v>
      </c>
      <c r="D71703" s="3">
        <v>13</v>
      </c>
      <c r="E71703" s="277">
        <v>3399.77131131637</v>
      </c>
    </row>
    <row r="71704" spans="1:5">
      <c r="A71704" s="3">
        <v>2029</v>
      </c>
      <c r="B71704" s="3">
        <v>3</v>
      </c>
      <c r="C71704" s="3">
        <v>9</v>
      </c>
      <c r="D71704" s="3">
        <v>14</v>
      </c>
      <c r="E71704" s="277">
        <v>3335.52540194224</v>
      </c>
    </row>
    <row r="71705" spans="1:5">
      <c r="A71705" s="3">
        <v>2029</v>
      </c>
      <c r="B71705" s="3">
        <v>3</v>
      </c>
      <c r="C71705" s="3">
        <v>9</v>
      </c>
      <c r="D71705" s="3">
        <v>15</v>
      </c>
      <c r="E71705" s="277">
        <v>3213.1437181872402</v>
      </c>
    </row>
    <row r="71706" spans="1:5">
      <c r="A71706" s="3">
        <v>2029</v>
      </c>
      <c r="B71706" s="3">
        <v>3</v>
      </c>
      <c r="C71706" s="3">
        <v>9</v>
      </c>
      <c r="D71706" s="3">
        <v>16</v>
      </c>
      <c r="E71706" s="277">
        <v>3154.9696998448599</v>
      </c>
    </row>
    <row r="71707" spans="1:5">
      <c r="A71707" s="3">
        <v>2029</v>
      </c>
      <c r="B71707" s="3">
        <v>3</v>
      </c>
      <c r="C71707" s="3">
        <v>9</v>
      </c>
      <c r="D71707" s="3">
        <v>17</v>
      </c>
      <c r="E71707" s="277">
        <v>3144.1568127581399</v>
      </c>
    </row>
    <row r="71708" spans="1:5">
      <c r="A71708" s="3">
        <v>2029</v>
      </c>
      <c r="B71708" s="3">
        <v>3</v>
      </c>
      <c r="C71708" s="3">
        <v>9</v>
      </c>
      <c r="D71708" s="3">
        <v>18</v>
      </c>
      <c r="E71708" s="277">
        <v>3189.3142649522501</v>
      </c>
    </row>
    <row r="71709" spans="1:5">
      <c r="A71709" s="3">
        <v>2029</v>
      </c>
      <c r="B71709" s="3">
        <v>3</v>
      </c>
      <c r="C71709" s="3">
        <v>9</v>
      </c>
      <c r="D71709" s="3">
        <v>19</v>
      </c>
      <c r="E71709" s="277">
        <v>3330.0396931749701</v>
      </c>
    </row>
    <row r="71710" spans="1:5">
      <c r="A71710" s="3">
        <v>2029</v>
      </c>
      <c r="B71710" s="3">
        <v>3</v>
      </c>
      <c r="C71710" s="3">
        <v>9</v>
      </c>
      <c r="D71710" s="3">
        <v>20</v>
      </c>
      <c r="E71710" s="277">
        <v>3283.6152275935501</v>
      </c>
    </row>
    <row r="71711" spans="1:5">
      <c r="A71711" s="3">
        <v>2029</v>
      </c>
      <c r="B71711" s="3">
        <v>3</v>
      </c>
      <c r="C71711" s="3">
        <v>9</v>
      </c>
      <c r="D71711" s="3">
        <v>21</v>
      </c>
      <c r="E71711" s="277">
        <v>3192.0850070810402</v>
      </c>
    </row>
    <row r="71712" spans="1:5">
      <c r="A71712" s="3">
        <v>2029</v>
      </c>
      <c r="B71712" s="3">
        <v>3</v>
      </c>
      <c r="C71712" s="3">
        <v>9</v>
      </c>
      <c r="D71712" s="3">
        <v>22</v>
      </c>
      <c r="E71712" s="277">
        <v>3089.0886460576498</v>
      </c>
    </row>
    <row r="71713" spans="1:5">
      <c r="A71713" s="3">
        <v>2029</v>
      </c>
      <c r="B71713" s="3">
        <v>3</v>
      </c>
      <c r="C71713" s="3">
        <v>9</v>
      </c>
      <c r="D71713" s="3">
        <v>23</v>
      </c>
      <c r="E71713" s="277">
        <v>2964.2447633265501</v>
      </c>
    </row>
    <row r="71714" spans="1:5">
      <c r="A71714" s="3">
        <v>2029</v>
      </c>
      <c r="B71714" s="3">
        <v>3</v>
      </c>
      <c r="C71714" s="3">
        <v>10</v>
      </c>
      <c r="D71714" s="3">
        <v>0</v>
      </c>
      <c r="E71714" s="277">
        <v>2792.6974038261701</v>
      </c>
    </row>
    <row r="71715" spans="1:5">
      <c r="A71715" s="3">
        <v>2029</v>
      </c>
      <c r="B71715" s="3">
        <v>3</v>
      </c>
      <c r="C71715" s="3">
        <v>10</v>
      </c>
      <c r="D71715" s="3">
        <v>1</v>
      </c>
      <c r="E71715" s="277">
        <v>2697.72920249038</v>
      </c>
    </row>
    <row r="71716" spans="1:5">
      <c r="A71716" s="3">
        <v>2029</v>
      </c>
      <c r="B71716" s="3">
        <v>3</v>
      </c>
      <c r="C71716" s="3">
        <v>10</v>
      </c>
      <c r="D71716" s="3">
        <v>2</v>
      </c>
      <c r="E71716" s="277">
        <v>2650.83227134556</v>
      </c>
    </row>
    <row r="71717" spans="1:5">
      <c r="A71717" s="3">
        <v>2029</v>
      </c>
      <c r="B71717" s="3">
        <v>3</v>
      </c>
      <c r="C71717" s="3">
        <v>10</v>
      </c>
      <c r="D71717" s="3">
        <v>3</v>
      </c>
      <c r="E71717" s="277">
        <v>2586.0518273467801</v>
      </c>
    </row>
    <row r="71718" spans="1:5">
      <c r="A71718" s="3">
        <v>2029</v>
      </c>
      <c r="B71718" s="3">
        <v>3</v>
      </c>
      <c r="C71718" s="3">
        <v>10</v>
      </c>
      <c r="D71718" s="3">
        <v>4</v>
      </c>
      <c r="E71718" s="277">
        <v>2583.0119787998001</v>
      </c>
    </row>
    <row r="71719" spans="1:5">
      <c r="A71719" s="3">
        <v>2029</v>
      </c>
      <c r="B71719" s="3">
        <v>3</v>
      </c>
      <c r="C71719" s="3">
        <v>10</v>
      </c>
      <c r="D71719" s="3">
        <v>5</v>
      </c>
      <c r="E71719" s="277">
        <v>2679.0855475203098</v>
      </c>
    </row>
    <row r="71720" spans="1:5">
      <c r="A71720" s="3">
        <v>2029</v>
      </c>
      <c r="B71720" s="3">
        <v>3</v>
      </c>
      <c r="C71720" s="3">
        <v>10</v>
      </c>
      <c r="D71720" s="3">
        <v>6</v>
      </c>
      <c r="E71720" s="277">
        <v>2765.6774409683699</v>
      </c>
    </row>
    <row r="71721" spans="1:5">
      <c r="A71721" s="3">
        <v>2029</v>
      </c>
      <c r="B71721" s="3">
        <v>3</v>
      </c>
      <c r="C71721" s="3">
        <v>10</v>
      </c>
      <c r="D71721" s="3">
        <v>7</v>
      </c>
      <c r="E71721" s="277">
        <v>2860.9054603039499</v>
      </c>
    </row>
    <row r="71722" spans="1:5">
      <c r="A71722" s="3">
        <v>2029</v>
      </c>
      <c r="B71722" s="3">
        <v>3</v>
      </c>
      <c r="C71722" s="3">
        <v>10</v>
      </c>
      <c r="D71722" s="3">
        <v>8</v>
      </c>
      <c r="E71722" s="277">
        <v>2999.8199799425702</v>
      </c>
    </row>
    <row r="71723" spans="1:5">
      <c r="A71723" s="3">
        <v>2029</v>
      </c>
      <c r="B71723" s="3">
        <v>3</v>
      </c>
      <c r="C71723" s="3">
        <v>10</v>
      </c>
      <c r="D71723" s="3">
        <v>9</v>
      </c>
      <c r="E71723" s="277">
        <v>3106.0052118557501</v>
      </c>
    </row>
    <row r="71724" spans="1:5">
      <c r="A71724" s="3">
        <v>2029</v>
      </c>
      <c r="B71724" s="3">
        <v>3</v>
      </c>
      <c r="C71724" s="3">
        <v>10</v>
      </c>
      <c r="D71724" s="3">
        <v>10</v>
      </c>
      <c r="E71724" s="277">
        <v>3148.1872920553501</v>
      </c>
    </row>
    <row r="71725" spans="1:5">
      <c r="A71725" s="3">
        <v>2029</v>
      </c>
      <c r="B71725" s="3">
        <v>3</v>
      </c>
      <c r="C71725" s="3">
        <v>10</v>
      </c>
      <c r="D71725" s="3">
        <v>11</v>
      </c>
      <c r="E71725" s="277">
        <v>3139.0487155396499</v>
      </c>
    </row>
    <row r="71726" spans="1:5">
      <c r="A71726" s="3">
        <v>2029</v>
      </c>
      <c r="B71726" s="3">
        <v>3</v>
      </c>
      <c r="C71726" s="3">
        <v>10</v>
      </c>
      <c r="D71726" s="3">
        <v>12</v>
      </c>
      <c r="E71726" s="277">
        <v>3119.3784812342701</v>
      </c>
    </row>
    <row r="71727" spans="1:5">
      <c r="A71727" s="3">
        <v>2029</v>
      </c>
      <c r="B71727" s="3">
        <v>3</v>
      </c>
      <c r="C71727" s="3">
        <v>10</v>
      </c>
      <c r="D71727" s="3">
        <v>13</v>
      </c>
      <c r="E71727" s="277">
        <v>3076.2427017411801</v>
      </c>
    </row>
    <row r="71728" spans="1:5">
      <c r="A71728" s="3">
        <v>2029</v>
      </c>
      <c r="B71728" s="3">
        <v>3</v>
      </c>
      <c r="C71728" s="3">
        <v>10</v>
      </c>
      <c r="D71728" s="3">
        <v>14</v>
      </c>
      <c r="E71728" s="277">
        <v>2992.71509923862</v>
      </c>
    </row>
    <row r="71729" spans="1:5">
      <c r="A71729" s="3">
        <v>2029</v>
      </c>
      <c r="B71729" s="3">
        <v>3</v>
      </c>
      <c r="C71729" s="3">
        <v>10</v>
      </c>
      <c r="D71729" s="3">
        <v>15</v>
      </c>
      <c r="E71729" s="277">
        <v>2953.6631335679699</v>
      </c>
    </row>
    <row r="71730" spans="1:5">
      <c r="A71730" s="3">
        <v>2029</v>
      </c>
      <c r="B71730" s="3">
        <v>3</v>
      </c>
      <c r="C71730" s="3">
        <v>10</v>
      </c>
      <c r="D71730" s="3">
        <v>16</v>
      </c>
      <c r="E71730" s="277">
        <v>2912.84393286558</v>
      </c>
    </row>
    <row r="71731" spans="1:5">
      <c r="A71731" s="3">
        <v>2029</v>
      </c>
      <c r="B71731" s="3">
        <v>3</v>
      </c>
      <c r="C71731" s="3">
        <v>10</v>
      </c>
      <c r="D71731" s="3">
        <v>17</v>
      </c>
      <c r="E71731" s="277">
        <v>2918.3273518664701</v>
      </c>
    </row>
    <row r="71732" spans="1:5">
      <c r="A71732" s="3">
        <v>2029</v>
      </c>
      <c r="B71732" s="3">
        <v>3</v>
      </c>
      <c r="C71732" s="3">
        <v>10</v>
      </c>
      <c r="D71732" s="3">
        <v>18</v>
      </c>
      <c r="E71732" s="277">
        <v>3011.9363594463398</v>
      </c>
    </row>
    <row r="71733" spans="1:5">
      <c r="A71733" s="3">
        <v>2029</v>
      </c>
      <c r="B71733" s="3">
        <v>3</v>
      </c>
      <c r="C71733" s="3">
        <v>10</v>
      </c>
      <c r="D71733" s="3">
        <v>19</v>
      </c>
      <c r="E71733" s="277">
        <v>3179.3638385557201</v>
      </c>
    </row>
    <row r="71734" spans="1:5">
      <c r="A71734" s="3">
        <v>2029</v>
      </c>
      <c r="B71734" s="3">
        <v>3</v>
      </c>
      <c r="C71734" s="3">
        <v>10</v>
      </c>
      <c r="D71734" s="3">
        <v>20</v>
      </c>
      <c r="E71734" s="277">
        <v>3150.0165393940601</v>
      </c>
    </row>
    <row r="71735" spans="1:5">
      <c r="A71735" s="3">
        <v>2029</v>
      </c>
      <c r="B71735" s="3">
        <v>3</v>
      </c>
      <c r="C71735" s="3">
        <v>10</v>
      </c>
      <c r="D71735" s="3">
        <v>21</v>
      </c>
      <c r="E71735" s="277">
        <v>3073.9711109416198</v>
      </c>
    </row>
    <row r="71736" spans="1:5">
      <c r="A71736" s="3">
        <v>2029</v>
      </c>
      <c r="B71736" s="3">
        <v>3</v>
      </c>
      <c r="C71736" s="3">
        <v>10</v>
      </c>
      <c r="D71736" s="3">
        <v>22</v>
      </c>
      <c r="E71736" s="277">
        <v>2947.63726066763</v>
      </c>
    </row>
    <row r="71737" spans="1:5">
      <c r="A71737" s="3">
        <v>2029</v>
      </c>
      <c r="B71737" s="3">
        <v>3</v>
      </c>
      <c r="C71737" s="3">
        <v>10</v>
      </c>
      <c r="D71737" s="3">
        <v>23</v>
      </c>
      <c r="E71737" s="277">
        <v>2856.5593797821898</v>
      </c>
    </row>
    <row r="71738" spans="1:5">
      <c r="A71738" s="3">
        <v>2029</v>
      </c>
      <c r="B71738" s="3">
        <v>3</v>
      </c>
      <c r="C71738" s="3">
        <v>11</v>
      </c>
      <c r="D71738" s="3">
        <v>0</v>
      </c>
      <c r="E71738" s="277">
        <v>2735.7900004960102</v>
      </c>
    </row>
    <row r="71739" spans="1:5">
      <c r="A71739" s="3">
        <v>2029</v>
      </c>
      <c r="B71739" s="3">
        <v>3</v>
      </c>
      <c r="C71739" s="3">
        <v>11</v>
      </c>
      <c r="D71739" s="3">
        <v>1</v>
      </c>
      <c r="E71739" s="277">
        <v>2675.15616601899</v>
      </c>
    </row>
    <row r="71740" spans="1:5">
      <c r="A71740" s="3">
        <v>2029</v>
      </c>
      <c r="B71740" s="3">
        <v>3</v>
      </c>
      <c r="C71740" s="3">
        <v>11</v>
      </c>
      <c r="D71740" s="3">
        <v>2</v>
      </c>
      <c r="E71740" s="277">
        <v>2633.06855757122</v>
      </c>
    </row>
    <row r="71741" spans="1:5">
      <c r="A71741" s="3">
        <v>2029</v>
      </c>
      <c r="B71741" s="3">
        <v>3</v>
      </c>
      <c r="C71741" s="3">
        <v>11</v>
      </c>
      <c r="D71741" s="3">
        <v>3</v>
      </c>
      <c r="E71741" s="277">
        <v>2635.34058749723</v>
      </c>
    </row>
    <row r="71742" spans="1:5">
      <c r="A71742" s="3">
        <v>2029</v>
      </c>
      <c r="B71742" s="3">
        <v>3</v>
      </c>
      <c r="C71742" s="3">
        <v>11</v>
      </c>
      <c r="D71742" s="3">
        <v>4</v>
      </c>
      <c r="E71742" s="277">
        <v>2712.6179881854</v>
      </c>
    </row>
    <row r="71743" spans="1:5">
      <c r="A71743" s="3">
        <v>2029</v>
      </c>
      <c r="B71743" s="3">
        <v>3</v>
      </c>
      <c r="C71743" s="3">
        <v>11</v>
      </c>
      <c r="D71743" s="3">
        <v>5</v>
      </c>
      <c r="E71743" s="277">
        <v>2782.8929519634498</v>
      </c>
    </row>
    <row r="71744" spans="1:5">
      <c r="A71744" s="3">
        <v>2029</v>
      </c>
      <c r="B71744" s="3">
        <v>3</v>
      </c>
      <c r="C71744" s="3">
        <v>11</v>
      </c>
      <c r="D71744" s="3">
        <v>6</v>
      </c>
      <c r="E71744" s="277">
        <v>2931.7707443128302</v>
      </c>
    </row>
    <row r="71745" spans="1:5">
      <c r="A71745" s="3">
        <v>2029</v>
      </c>
      <c r="B71745" s="3">
        <v>3</v>
      </c>
      <c r="C71745" s="3">
        <v>11</v>
      </c>
      <c r="D71745" s="3">
        <v>7</v>
      </c>
      <c r="E71745" s="277">
        <v>3029.2653809053099</v>
      </c>
    </row>
    <row r="71746" spans="1:5">
      <c r="A71746" s="3">
        <v>2029</v>
      </c>
      <c r="B71746" s="3">
        <v>3</v>
      </c>
      <c r="C71746" s="3">
        <v>11</v>
      </c>
      <c r="D71746" s="3">
        <v>8</v>
      </c>
      <c r="E71746" s="277">
        <v>3062.47133984116</v>
      </c>
    </row>
    <row r="71747" spans="1:5">
      <c r="A71747" s="3">
        <v>2029</v>
      </c>
      <c r="B71747" s="3">
        <v>3</v>
      </c>
      <c r="C71747" s="3">
        <v>11</v>
      </c>
      <c r="D71747" s="3">
        <v>9</v>
      </c>
      <c r="E71747" s="277">
        <v>2998.9115997007798</v>
      </c>
    </row>
    <row r="71748" spans="1:5">
      <c r="A71748" s="3">
        <v>2029</v>
      </c>
      <c r="B71748" s="3">
        <v>3</v>
      </c>
      <c r="C71748" s="3">
        <v>11</v>
      </c>
      <c r="D71748" s="3">
        <v>10</v>
      </c>
      <c r="E71748" s="277">
        <v>2897.6218841609498</v>
      </c>
    </row>
    <row r="71749" spans="1:5">
      <c r="A71749" s="3">
        <v>2029</v>
      </c>
      <c r="B71749" s="3">
        <v>3</v>
      </c>
      <c r="C71749" s="3">
        <v>11</v>
      </c>
      <c r="D71749" s="3">
        <v>11</v>
      </c>
      <c r="E71749" s="277">
        <v>2886.2602442192201</v>
      </c>
    </row>
    <row r="71750" spans="1:5">
      <c r="A71750" s="3">
        <v>2029</v>
      </c>
      <c r="B71750" s="3">
        <v>3</v>
      </c>
      <c r="C71750" s="3">
        <v>11</v>
      </c>
      <c r="D71750" s="3">
        <v>12</v>
      </c>
      <c r="E71750" s="277">
        <v>2808.8289402764299</v>
      </c>
    </row>
    <row r="71751" spans="1:5">
      <c r="A71751" s="3">
        <v>2029</v>
      </c>
      <c r="B71751" s="3">
        <v>3</v>
      </c>
      <c r="C71751" s="3">
        <v>11</v>
      </c>
      <c r="D71751" s="3">
        <v>13</v>
      </c>
      <c r="E71751" s="277">
        <v>2771.8445797961499</v>
      </c>
    </row>
    <row r="71752" spans="1:5">
      <c r="A71752" s="3">
        <v>2029</v>
      </c>
      <c r="B71752" s="3">
        <v>3</v>
      </c>
      <c r="C71752" s="3">
        <v>11</v>
      </c>
      <c r="D71752" s="3">
        <v>14</v>
      </c>
      <c r="E71752" s="277">
        <v>2750.87649844512</v>
      </c>
    </row>
    <row r="71753" spans="1:5">
      <c r="A71753" s="3">
        <v>2029</v>
      </c>
      <c r="B71753" s="3">
        <v>3</v>
      </c>
      <c r="C71753" s="3">
        <v>11</v>
      </c>
      <c r="D71753" s="3">
        <v>15</v>
      </c>
      <c r="E71753" s="277">
        <v>2722.9727418744101</v>
      </c>
    </row>
    <row r="71754" spans="1:5">
      <c r="A71754" s="3">
        <v>2029</v>
      </c>
      <c r="B71754" s="3">
        <v>3</v>
      </c>
      <c r="C71754" s="3">
        <v>11</v>
      </c>
      <c r="D71754" s="3">
        <v>16</v>
      </c>
      <c r="E71754" s="277">
        <v>2750.66086018331</v>
      </c>
    </row>
    <row r="71755" spans="1:5">
      <c r="A71755" s="3">
        <v>2029</v>
      </c>
      <c r="B71755" s="3">
        <v>3</v>
      </c>
      <c r="C71755" s="3">
        <v>11</v>
      </c>
      <c r="D71755" s="3">
        <v>17</v>
      </c>
      <c r="E71755" s="277">
        <v>2794.9255392425198</v>
      </c>
    </row>
    <row r="71756" spans="1:5">
      <c r="A71756" s="3">
        <v>2029</v>
      </c>
      <c r="B71756" s="3">
        <v>3</v>
      </c>
      <c r="C71756" s="3">
        <v>11</v>
      </c>
      <c r="D71756" s="3">
        <v>18</v>
      </c>
      <c r="E71756" s="277">
        <v>2891.86871155888</v>
      </c>
    </row>
    <row r="71757" spans="1:5">
      <c r="A71757" s="3">
        <v>2029</v>
      </c>
      <c r="B71757" s="3">
        <v>3</v>
      </c>
      <c r="C71757" s="3">
        <v>11</v>
      </c>
      <c r="D71757" s="3">
        <v>19</v>
      </c>
      <c r="E71757" s="277">
        <v>3157.4755412690902</v>
      </c>
    </row>
    <row r="71758" spans="1:5">
      <c r="A71758" s="3">
        <v>2029</v>
      </c>
      <c r="B71758" s="3">
        <v>3</v>
      </c>
      <c r="C71758" s="3">
        <v>11</v>
      </c>
      <c r="D71758" s="3">
        <v>20</v>
      </c>
      <c r="E71758" s="277">
        <v>3151.4406291579999</v>
      </c>
    </row>
    <row r="71759" spans="1:5">
      <c r="A71759" s="3">
        <v>2029</v>
      </c>
      <c r="B71759" s="3">
        <v>3</v>
      </c>
      <c r="C71759" s="3">
        <v>11</v>
      </c>
      <c r="D71759" s="3">
        <v>21</v>
      </c>
      <c r="E71759" s="277">
        <v>3074.0997230616099</v>
      </c>
    </row>
    <row r="71760" spans="1:5">
      <c r="A71760" s="3">
        <v>2029</v>
      </c>
      <c r="B71760" s="3">
        <v>3</v>
      </c>
      <c r="C71760" s="3">
        <v>11</v>
      </c>
      <c r="D71760" s="3">
        <v>22</v>
      </c>
      <c r="E71760" s="277">
        <v>2926.8220983767201</v>
      </c>
    </row>
    <row r="71761" spans="1:5">
      <c r="A71761" s="3">
        <v>2029</v>
      </c>
      <c r="B71761" s="3">
        <v>3</v>
      </c>
      <c r="C71761" s="3">
        <v>11</v>
      </c>
      <c r="D71761" s="3">
        <v>23</v>
      </c>
      <c r="E71761" s="277">
        <v>2837.11120564779</v>
      </c>
    </row>
    <row r="71762" spans="1:5">
      <c r="A71762" s="3">
        <v>2029</v>
      </c>
      <c r="B71762" s="3">
        <v>3</v>
      </c>
      <c r="C71762" s="3">
        <v>12</v>
      </c>
      <c r="D71762" s="3">
        <v>0</v>
      </c>
      <c r="E71762" s="277">
        <v>2789.1187505820999</v>
      </c>
    </row>
    <row r="71763" spans="1:5">
      <c r="A71763" s="3">
        <v>2029</v>
      </c>
      <c r="B71763" s="3">
        <v>3</v>
      </c>
      <c r="C71763" s="3">
        <v>12</v>
      </c>
      <c r="D71763" s="3">
        <v>1</v>
      </c>
      <c r="E71763" s="277">
        <v>2806.2156919535601</v>
      </c>
    </row>
    <row r="71764" spans="1:5">
      <c r="A71764" s="3">
        <v>2029</v>
      </c>
      <c r="B71764" s="3">
        <v>3</v>
      </c>
      <c r="C71764" s="3">
        <v>12</v>
      </c>
      <c r="D71764" s="3">
        <v>2</v>
      </c>
      <c r="E71764" s="277">
        <v>2793.28498367569</v>
      </c>
    </row>
    <row r="71765" spans="1:5">
      <c r="A71765" s="3">
        <v>2029</v>
      </c>
      <c r="B71765" s="3">
        <v>3</v>
      </c>
      <c r="C71765" s="3">
        <v>12</v>
      </c>
      <c r="D71765" s="3">
        <v>3</v>
      </c>
      <c r="E71765" s="277">
        <v>2892.9323949120899</v>
      </c>
    </row>
    <row r="71766" spans="1:5">
      <c r="A71766" s="3">
        <v>2029</v>
      </c>
      <c r="B71766" s="3">
        <v>3</v>
      </c>
      <c r="C71766" s="3">
        <v>12</v>
      </c>
      <c r="D71766" s="3">
        <v>4</v>
      </c>
      <c r="E71766" s="277">
        <v>3114.9370295665099</v>
      </c>
    </row>
    <row r="71767" spans="1:5">
      <c r="A71767" s="3">
        <v>2029</v>
      </c>
      <c r="B71767" s="3">
        <v>3</v>
      </c>
      <c r="C71767" s="3">
        <v>12</v>
      </c>
      <c r="D71767" s="3">
        <v>5</v>
      </c>
      <c r="E71767" s="277">
        <v>3608.0754808327201</v>
      </c>
    </row>
    <row r="71768" spans="1:5">
      <c r="A71768" s="3">
        <v>2029</v>
      </c>
      <c r="B71768" s="3">
        <v>3</v>
      </c>
      <c r="C71768" s="3">
        <v>12</v>
      </c>
      <c r="D71768" s="3">
        <v>6</v>
      </c>
      <c r="E71768" s="277">
        <v>4205.0023561420203</v>
      </c>
    </row>
    <row r="71769" spans="1:5">
      <c r="A71769" s="3">
        <v>2029</v>
      </c>
      <c r="B71769" s="3">
        <v>3</v>
      </c>
      <c r="C71769" s="3">
        <v>12</v>
      </c>
      <c r="D71769" s="3">
        <v>7</v>
      </c>
      <c r="E71769" s="277">
        <v>4180.1171054689603</v>
      </c>
    </row>
    <row r="71770" spans="1:5">
      <c r="A71770" s="3">
        <v>2029</v>
      </c>
      <c r="B71770" s="3">
        <v>3</v>
      </c>
      <c r="C71770" s="3">
        <v>12</v>
      </c>
      <c r="D71770" s="3">
        <v>8</v>
      </c>
      <c r="E71770" s="277">
        <v>4002.6020864370398</v>
      </c>
    </row>
    <row r="71771" spans="1:5">
      <c r="A71771" s="3">
        <v>2029</v>
      </c>
      <c r="B71771" s="3">
        <v>3</v>
      </c>
      <c r="C71771" s="3">
        <v>12</v>
      </c>
      <c r="D71771" s="3">
        <v>9</v>
      </c>
      <c r="E71771" s="277">
        <v>3780.2890786921498</v>
      </c>
    </row>
    <row r="71772" spans="1:5">
      <c r="A71772" s="3">
        <v>2029</v>
      </c>
      <c r="B71772" s="3">
        <v>3</v>
      </c>
      <c r="C71772" s="3">
        <v>12</v>
      </c>
      <c r="D71772" s="3">
        <v>10</v>
      </c>
      <c r="E71772" s="277">
        <v>3581.4856972104199</v>
      </c>
    </row>
    <row r="71773" spans="1:5">
      <c r="A71773" s="3">
        <v>2029</v>
      </c>
      <c r="B71773" s="3">
        <v>3</v>
      </c>
      <c r="C71773" s="3">
        <v>12</v>
      </c>
      <c r="D71773" s="3">
        <v>11</v>
      </c>
      <c r="E71773" s="277">
        <v>3488.34458454998</v>
      </c>
    </row>
    <row r="71774" spans="1:5">
      <c r="A71774" s="3">
        <v>2029</v>
      </c>
      <c r="B71774" s="3">
        <v>3</v>
      </c>
      <c r="C71774" s="3">
        <v>12</v>
      </c>
      <c r="D71774" s="3">
        <v>12</v>
      </c>
      <c r="E71774" s="277">
        <v>3454.3649526909699</v>
      </c>
    </row>
    <row r="71775" spans="1:5">
      <c r="A71775" s="3">
        <v>2029</v>
      </c>
      <c r="B71775" s="3">
        <v>3</v>
      </c>
      <c r="C71775" s="3">
        <v>12</v>
      </c>
      <c r="D71775" s="3">
        <v>13</v>
      </c>
      <c r="E71775" s="277">
        <v>3366.5266082397702</v>
      </c>
    </row>
    <row r="71776" spans="1:5">
      <c r="A71776" s="3">
        <v>2029</v>
      </c>
      <c r="B71776" s="3">
        <v>3</v>
      </c>
      <c r="C71776" s="3">
        <v>12</v>
      </c>
      <c r="D71776" s="3">
        <v>14</v>
      </c>
      <c r="E71776" s="277">
        <v>3266.5108480638701</v>
      </c>
    </row>
    <row r="71777" spans="1:5">
      <c r="A71777" s="3">
        <v>2029</v>
      </c>
      <c r="B71777" s="3">
        <v>3</v>
      </c>
      <c r="C71777" s="3">
        <v>12</v>
      </c>
      <c r="D71777" s="3">
        <v>15</v>
      </c>
      <c r="E71777" s="277">
        <v>3221.54950014929</v>
      </c>
    </row>
    <row r="71778" spans="1:5">
      <c r="A71778" s="3">
        <v>2029</v>
      </c>
      <c r="B71778" s="3">
        <v>3</v>
      </c>
      <c r="C71778" s="3">
        <v>12</v>
      </c>
      <c r="D71778" s="3">
        <v>16</v>
      </c>
      <c r="E71778" s="277">
        <v>3181.2672395200798</v>
      </c>
    </row>
    <row r="71779" spans="1:5">
      <c r="A71779" s="3">
        <v>2029</v>
      </c>
      <c r="B71779" s="3">
        <v>3</v>
      </c>
      <c r="C71779" s="3">
        <v>12</v>
      </c>
      <c r="D71779" s="3">
        <v>17</v>
      </c>
      <c r="E71779" s="277">
        <v>3189.1101727681798</v>
      </c>
    </row>
    <row r="71780" spans="1:5">
      <c r="A71780" s="3">
        <v>2029</v>
      </c>
      <c r="B71780" s="3">
        <v>3</v>
      </c>
      <c r="C71780" s="3">
        <v>12</v>
      </c>
      <c r="D71780" s="3">
        <v>18</v>
      </c>
      <c r="E71780" s="277">
        <v>3266.75177588308</v>
      </c>
    </row>
    <row r="71781" spans="1:5">
      <c r="A71781" s="3">
        <v>2029</v>
      </c>
      <c r="B71781" s="3">
        <v>3</v>
      </c>
      <c r="C71781" s="3">
        <v>12</v>
      </c>
      <c r="D71781" s="3">
        <v>19</v>
      </c>
      <c r="E71781" s="277">
        <v>3468.7112292837401</v>
      </c>
    </row>
    <row r="71782" spans="1:5">
      <c r="A71782" s="3">
        <v>2029</v>
      </c>
      <c r="B71782" s="3">
        <v>3</v>
      </c>
      <c r="C71782" s="3">
        <v>12</v>
      </c>
      <c r="D71782" s="3">
        <v>20</v>
      </c>
      <c r="E71782" s="277">
        <v>3391.4588679183898</v>
      </c>
    </row>
    <row r="71783" spans="1:5">
      <c r="A71783" s="3">
        <v>2029</v>
      </c>
      <c r="B71783" s="3">
        <v>3</v>
      </c>
      <c r="C71783" s="3">
        <v>12</v>
      </c>
      <c r="D71783" s="3">
        <v>21</v>
      </c>
      <c r="E71783" s="277">
        <v>3208.6360529840799</v>
      </c>
    </row>
    <row r="71784" spans="1:5">
      <c r="A71784" s="3">
        <v>2029</v>
      </c>
      <c r="B71784" s="3">
        <v>3</v>
      </c>
      <c r="C71784" s="3">
        <v>12</v>
      </c>
      <c r="D71784" s="3">
        <v>22</v>
      </c>
      <c r="E71784" s="277">
        <v>3040.33829380727</v>
      </c>
    </row>
    <row r="71785" spans="1:5">
      <c r="A71785" s="3">
        <v>2029</v>
      </c>
      <c r="B71785" s="3">
        <v>3</v>
      </c>
      <c r="C71785" s="3">
        <v>12</v>
      </c>
      <c r="D71785" s="3">
        <v>23</v>
      </c>
      <c r="E71785" s="277">
        <v>2867.9271365701602</v>
      </c>
    </row>
    <row r="71786" spans="1:5">
      <c r="A71786" s="3">
        <v>2029</v>
      </c>
      <c r="B71786" s="3">
        <v>3</v>
      </c>
      <c r="C71786" s="3">
        <v>13</v>
      </c>
      <c r="D71786" s="3">
        <v>0</v>
      </c>
      <c r="E71786" s="277">
        <v>2732.6097852954199</v>
      </c>
    </row>
    <row r="71787" spans="1:5">
      <c r="A71787" s="3">
        <v>2029</v>
      </c>
      <c r="B71787" s="3">
        <v>3</v>
      </c>
      <c r="C71787" s="3">
        <v>13</v>
      </c>
      <c r="D71787" s="3">
        <v>1</v>
      </c>
      <c r="E71787" s="277">
        <v>2655.4920888916099</v>
      </c>
    </row>
    <row r="71788" spans="1:5">
      <c r="A71788" s="3">
        <v>2029</v>
      </c>
      <c r="B71788" s="3">
        <v>3</v>
      </c>
      <c r="C71788" s="3">
        <v>13</v>
      </c>
      <c r="D71788" s="3">
        <v>2</v>
      </c>
      <c r="E71788" s="277">
        <v>2647.4064720975098</v>
      </c>
    </row>
    <row r="71789" spans="1:5">
      <c r="A71789" s="3">
        <v>2029</v>
      </c>
      <c r="B71789" s="3">
        <v>3</v>
      </c>
      <c r="C71789" s="3">
        <v>13</v>
      </c>
      <c r="D71789" s="3">
        <v>3</v>
      </c>
      <c r="E71789" s="277">
        <v>2694.0416606767799</v>
      </c>
    </row>
    <row r="71790" spans="1:5">
      <c r="A71790" s="3">
        <v>2029</v>
      </c>
      <c r="B71790" s="3">
        <v>3</v>
      </c>
      <c r="C71790" s="3">
        <v>13</v>
      </c>
      <c r="D71790" s="3">
        <v>4</v>
      </c>
      <c r="E71790" s="277">
        <v>2834.5456113294499</v>
      </c>
    </row>
    <row r="71791" spans="1:5">
      <c r="A71791" s="3">
        <v>2029</v>
      </c>
      <c r="B71791" s="3">
        <v>3</v>
      </c>
      <c r="C71791" s="3">
        <v>13</v>
      </c>
      <c r="D71791" s="3">
        <v>5</v>
      </c>
      <c r="E71791" s="277">
        <v>3183.75581903086</v>
      </c>
    </row>
    <row r="71792" spans="1:5">
      <c r="A71792" s="3">
        <v>2029</v>
      </c>
      <c r="B71792" s="3">
        <v>3</v>
      </c>
      <c r="C71792" s="3">
        <v>13</v>
      </c>
      <c r="D71792" s="3">
        <v>6</v>
      </c>
      <c r="E71792" s="277">
        <v>3553.9242516873801</v>
      </c>
    </row>
    <row r="71793" spans="1:5">
      <c r="A71793" s="3">
        <v>2029</v>
      </c>
      <c r="B71793" s="3">
        <v>3</v>
      </c>
      <c r="C71793" s="3">
        <v>13</v>
      </c>
      <c r="D71793" s="3">
        <v>7</v>
      </c>
      <c r="E71793" s="277">
        <v>3519.5706655080398</v>
      </c>
    </row>
    <row r="71794" spans="1:5">
      <c r="A71794" s="3">
        <v>2029</v>
      </c>
      <c r="B71794" s="3">
        <v>3</v>
      </c>
      <c r="C71794" s="3">
        <v>13</v>
      </c>
      <c r="D71794" s="3">
        <v>8</v>
      </c>
      <c r="E71794" s="277">
        <v>3465.7678195041799</v>
      </c>
    </row>
    <row r="71795" spans="1:5">
      <c r="A71795" s="3">
        <v>2029</v>
      </c>
      <c r="B71795" s="3">
        <v>3</v>
      </c>
      <c r="C71795" s="3">
        <v>13</v>
      </c>
      <c r="D71795" s="3">
        <v>9</v>
      </c>
      <c r="E71795" s="277">
        <v>3417.2448438948099</v>
      </c>
    </row>
    <row r="71796" spans="1:5">
      <c r="A71796" s="3">
        <v>2029</v>
      </c>
      <c r="B71796" s="3">
        <v>3</v>
      </c>
      <c r="C71796" s="3">
        <v>13</v>
      </c>
      <c r="D71796" s="3">
        <v>10</v>
      </c>
      <c r="E71796" s="277">
        <v>3404.3774765580301</v>
      </c>
    </row>
    <row r="71797" spans="1:5">
      <c r="A71797" s="3">
        <v>2029</v>
      </c>
      <c r="B71797" s="3">
        <v>3</v>
      </c>
      <c r="C71797" s="3">
        <v>13</v>
      </c>
      <c r="D71797" s="3">
        <v>11</v>
      </c>
      <c r="E71797" s="277">
        <v>3445.1459577198498</v>
      </c>
    </row>
    <row r="71798" spans="1:5">
      <c r="A71798" s="3">
        <v>2029</v>
      </c>
      <c r="B71798" s="3">
        <v>3</v>
      </c>
      <c r="C71798" s="3">
        <v>13</v>
      </c>
      <c r="D71798" s="3">
        <v>12</v>
      </c>
      <c r="E71798" s="277">
        <v>3408.6386186457198</v>
      </c>
    </row>
    <row r="71799" spans="1:5">
      <c r="A71799" s="3">
        <v>2029</v>
      </c>
      <c r="B71799" s="3">
        <v>3</v>
      </c>
      <c r="C71799" s="3">
        <v>13</v>
      </c>
      <c r="D71799" s="3">
        <v>13</v>
      </c>
      <c r="E71799" s="277">
        <v>3402.6752022686501</v>
      </c>
    </row>
    <row r="71800" spans="1:5">
      <c r="A71800" s="3">
        <v>2029</v>
      </c>
      <c r="B71800" s="3">
        <v>3</v>
      </c>
      <c r="C71800" s="3">
        <v>13</v>
      </c>
      <c r="D71800" s="3">
        <v>14</v>
      </c>
      <c r="E71800" s="277">
        <v>3367.5997225414399</v>
      </c>
    </row>
    <row r="71801" spans="1:5">
      <c r="A71801" s="3">
        <v>2029</v>
      </c>
      <c r="B71801" s="3">
        <v>3</v>
      </c>
      <c r="C71801" s="3">
        <v>13</v>
      </c>
      <c r="D71801" s="3">
        <v>15</v>
      </c>
      <c r="E71801" s="277">
        <v>3306.8810913996599</v>
      </c>
    </row>
    <row r="71802" spans="1:5">
      <c r="A71802" s="3">
        <v>2029</v>
      </c>
      <c r="B71802" s="3">
        <v>3</v>
      </c>
      <c r="C71802" s="3">
        <v>13</v>
      </c>
      <c r="D71802" s="3">
        <v>16</v>
      </c>
      <c r="E71802" s="277">
        <v>3313.4874080980699</v>
      </c>
    </row>
    <row r="71803" spans="1:5">
      <c r="A71803" s="3">
        <v>2029</v>
      </c>
      <c r="B71803" s="3">
        <v>3</v>
      </c>
      <c r="C71803" s="3">
        <v>13</v>
      </c>
      <c r="D71803" s="3">
        <v>17</v>
      </c>
      <c r="E71803" s="277">
        <v>3281.4103364327998</v>
      </c>
    </row>
    <row r="71804" spans="1:5">
      <c r="A71804" s="3">
        <v>2029</v>
      </c>
      <c r="B71804" s="3">
        <v>3</v>
      </c>
      <c r="C71804" s="3">
        <v>13</v>
      </c>
      <c r="D71804" s="3">
        <v>18</v>
      </c>
      <c r="E71804" s="277">
        <v>3343.89922603164</v>
      </c>
    </row>
    <row r="71805" spans="1:5">
      <c r="A71805" s="3">
        <v>2029</v>
      </c>
      <c r="B71805" s="3">
        <v>3</v>
      </c>
      <c r="C71805" s="3">
        <v>13</v>
      </c>
      <c r="D71805" s="3">
        <v>19</v>
      </c>
      <c r="E71805" s="277">
        <v>3581.6495957109501</v>
      </c>
    </row>
    <row r="71806" spans="1:5">
      <c r="A71806" s="3">
        <v>2029</v>
      </c>
      <c r="B71806" s="3">
        <v>3</v>
      </c>
      <c r="C71806" s="3">
        <v>13</v>
      </c>
      <c r="D71806" s="3">
        <v>20</v>
      </c>
      <c r="E71806" s="277">
        <v>3417.63155664754</v>
      </c>
    </row>
    <row r="71807" spans="1:5">
      <c r="A71807" s="3">
        <v>2029</v>
      </c>
      <c r="B71807" s="3">
        <v>3</v>
      </c>
      <c r="C71807" s="3">
        <v>13</v>
      </c>
      <c r="D71807" s="3">
        <v>21</v>
      </c>
      <c r="E71807" s="277">
        <v>3203.3153802876</v>
      </c>
    </row>
    <row r="71808" spans="1:5">
      <c r="A71808" s="3">
        <v>2029</v>
      </c>
      <c r="B71808" s="3">
        <v>3</v>
      </c>
      <c r="C71808" s="3">
        <v>13</v>
      </c>
      <c r="D71808" s="3">
        <v>22</v>
      </c>
      <c r="E71808" s="277">
        <v>3016.0192227109901</v>
      </c>
    </row>
    <row r="71809" spans="1:5">
      <c r="A71809" s="3">
        <v>2029</v>
      </c>
      <c r="B71809" s="3">
        <v>3</v>
      </c>
      <c r="C71809" s="3">
        <v>13</v>
      </c>
      <c r="D71809" s="3">
        <v>23</v>
      </c>
      <c r="E71809" s="277">
        <v>2855.4324582275599</v>
      </c>
    </row>
    <row r="71810" spans="1:5">
      <c r="A71810" s="3">
        <v>2029</v>
      </c>
      <c r="B71810" s="3">
        <v>3</v>
      </c>
      <c r="C71810" s="3">
        <v>14</v>
      </c>
      <c r="D71810" s="3">
        <v>0</v>
      </c>
      <c r="E71810" s="277">
        <v>2718.0849402775898</v>
      </c>
    </row>
    <row r="71811" spans="1:5">
      <c r="A71811" s="3">
        <v>2029</v>
      </c>
      <c r="B71811" s="3">
        <v>3</v>
      </c>
      <c r="C71811" s="3">
        <v>14</v>
      </c>
      <c r="D71811" s="3">
        <v>1</v>
      </c>
      <c r="E71811" s="277">
        <v>2664.0428889671498</v>
      </c>
    </row>
    <row r="71812" spans="1:5">
      <c r="A71812" s="3">
        <v>2029</v>
      </c>
      <c r="B71812" s="3">
        <v>3</v>
      </c>
      <c r="C71812" s="3">
        <v>14</v>
      </c>
      <c r="D71812" s="3">
        <v>2</v>
      </c>
      <c r="E71812" s="277">
        <v>2553.0717840575799</v>
      </c>
    </row>
    <row r="71813" spans="1:5">
      <c r="A71813" s="3">
        <v>2029</v>
      </c>
      <c r="B71813" s="3">
        <v>3</v>
      </c>
      <c r="C71813" s="3">
        <v>14</v>
      </c>
      <c r="D71813" s="3">
        <v>3</v>
      </c>
      <c r="E71813" s="277">
        <v>2578.4524586501102</v>
      </c>
    </row>
    <row r="71814" spans="1:5">
      <c r="A71814" s="3">
        <v>2029</v>
      </c>
      <c r="B71814" s="3">
        <v>3</v>
      </c>
      <c r="C71814" s="3">
        <v>14</v>
      </c>
      <c r="D71814" s="3">
        <v>4</v>
      </c>
      <c r="E71814" s="277">
        <v>2728.2870649327801</v>
      </c>
    </row>
    <row r="71815" spans="1:5">
      <c r="A71815" s="3">
        <v>2029</v>
      </c>
      <c r="B71815" s="3">
        <v>3</v>
      </c>
      <c r="C71815" s="3">
        <v>14</v>
      </c>
      <c r="D71815" s="3">
        <v>5</v>
      </c>
      <c r="E71815" s="277">
        <v>3106.98250577524</v>
      </c>
    </row>
    <row r="71816" spans="1:5">
      <c r="A71816" s="3">
        <v>2029</v>
      </c>
      <c r="B71816" s="3">
        <v>3</v>
      </c>
      <c r="C71816" s="3">
        <v>14</v>
      </c>
      <c r="D71816" s="3">
        <v>6</v>
      </c>
      <c r="E71816" s="277">
        <v>3325.6103431749598</v>
      </c>
    </row>
    <row r="71817" spans="1:5">
      <c r="A71817" s="3">
        <v>2029</v>
      </c>
      <c r="B71817" s="3">
        <v>3</v>
      </c>
      <c r="C71817" s="3">
        <v>14</v>
      </c>
      <c r="D71817" s="3">
        <v>7</v>
      </c>
      <c r="E71817" s="277">
        <v>3359.3238296677</v>
      </c>
    </row>
    <row r="71818" spans="1:5">
      <c r="A71818" s="3">
        <v>2029</v>
      </c>
      <c r="B71818" s="3">
        <v>3</v>
      </c>
      <c r="C71818" s="3">
        <v>14</v>
      </c>
      <c r="D71818" s="3">
        <v>8</v>
      </c>
      <c r="E71818" s="277">
        <v>3363.2886101850499</v>
      </c>
    </row>
    <row r="71819" spans="1:5">
      <c r="A71819" s="3">
        <v>2029</v>
      </c>
      <c r="B71819" s="3">
        <v>3</v>
      </c>
      <c r="C71819" s="3">
        <v>14</v>
      </c>
      <c r="D71819" s="3">
        <v>9</v>
      </c>
      <c r="E71819" s="277">
        <v>3415.15365425345</v>
      </c>
    </row>
    <row r="71820" spans="1:5">
      <c r="A71820" s="3">
        <v>2029</v>
      </c>
      <c r="B71820" s="3">
        <v>3</v>
      </c>
      <c r="C71820" s="3">
        <v>14</v>
      </c>
      <c r="D71820" s="3">
        <v>10</v>
      </c>
      <c r="E71820" s="277">
        <v>3455.6628307461101</v>
      </c>
    </row>
    <row r="71821" spans="1:5">
      <c r="A71821" s="3">
        <v>2029</v>
      </c>
      <c r="B71821" s="3">
        <v>3</v>
      </c>
      <c r="C71821" s="3">
        <v>14</v>
      </c>
      <c r="D71821" s="3">
        <v>11</v>
      </c>
      <c r="E71821" s="277">
        <v>3480.14174551617</v>
      </c>
    </row>
    <row r="71822" spans="1:5">
      <c r="A71822" s="3">
        <v>2029</v>
      </c>
      <c r="B71822" s="3">
        <v>3</v>
      </c>
      <c r="C71822" s="3">
        <v>14</v>
      </c>
      <c r="D71822" s="3">
        <v>12</v>
      </c>
      <c r="E71822" s="277">
        <v>3516.56541974027</v>
      </c>
    </row>
    <row r="71823" spans="1:5">
      <c r="A71823" s="3">
        <v>2029</v>
      </c>
      <c r="B71823" s="3">
        <v>3</v>
      </c>
      <c r="C71823" s="3">
        <v>14</v>
      </c>
      <c r="D71823" s="3">
        <v>13</v>
      </c>
      <c r="E71823" s="277">
        <v>3553.5555872302102</v>
      </c>
    </row>
    <row r="71824" spans="1:5">
      <c r="A71824" s="3">
        <v>2029</v>
      </c>
      <c r="B71824" s="3">
        <v>3</v>
      </c>
      <c r="C71824" s="3">
        <v>14</v>
      </c>
      <c r="D71824" s="3">
        <v>14</v>
      </c>
      <c r="E71824" s="277">
        <v>3450.2501684690201</v>
      </c>
    </row>
    <row r="71825" spans="1:5">
      <c r="A71825" s="3">
        <v>2029</v>
      </c>
      <c r="B71825" s="3">
        <v>3</v>
      </c>
      <c r="C71825" s="3">
        <v>14</v>
      </c>
      <c r="D71825" s="3">
        <v>15</v>
      </c>
      <c r="E71825" s="277">
        <v>3418.65792222036</v>
      </c>
    </row>
    <row r="71826" spans="1:5">
      <c r="A71826" s="3">
        <v>2029</v>
      </c>
      <c r="B71826" s="3">
        <v>3</v>
      </c>
      <c r="C71826" s="3">
        <v>14</v>
      </c>
      <c r="D71826" s="3">
        <v>16</v>
      </c>
      <c r="E71826" s="277">
        <v>3395.4566990537401</v>
      </c>
    </row>
    <row r="71827" spans="1:5">
      <c r="A71827" s="3">
        <v>2029</v>
      </c>
      <c r="B71827" s="3">
        <v>3</v>
      </c>
      <c r="C71827" s="3">
        <v>14</v>
      </c>
      <c r="D71827" s="3">
        <v>17</v>
      </c>
      <c r="E71827" s="277">
        <v>3375.4644102278198</v>
      </c>
    </row>
    <row r="71828" spans="1:5">
      <c r="A71828" s="3">
        <v>2029</v>
      </c>
      <c r="B71828" s="3">
        <v>3</v>
      </c>
      <c r="C71828" s="3">
        <v>14</v>
      </c>
      <c r="D71828" s="3">
        <v>18</v>
      </c>
      <c r="E71828" s="277">
        <v>3367.5738720801601</v>
      </c>
    </row>
    <row r="71829" spans="1:5">
      <c r="A71829" s="3">
        <v>2029</v>
      </c>
      <c r="B71829" s="3">
        <v>3</v>
      </c>
      <c r="C71829" s="3">
        <v>14</v>
      </c>
      <c r="D71829" s="3">
        <v>19</v>
      </c>
      <c r="E71829" s="277">
        <v>3520.5527916235601</v>
      </c>
    </row>
    <row r="71830" spans="1:5">
      <c r="A71830" s="3">
        <v>2029</v>
      </c>
      <c r="B71830" s="3">
        <v>3</v>
      </c>
      <c r="C71830" s="3">
        <v>14</v>
      </c>
      <c r="D71830" s="3">
        <v>20</v>
      </c>
      <c r="E71830" s="277">
        <v>3422.8184496450999</v>
      </c>
    </row>
    <row r="71831" spans="1:5">
      <c r="A71831" s="3">
        <v>2029</v>
      </c>
      <c r="B71831" s="3">
        <v>3</v>
      </c>
      <c r="C71831" s="3">
        <v>14</v>
      </c>
      <c r="D71831" s="3">
        <v>21</v>
      </c>
      <c r="E71831" s="277">
        <v>3192.1907080542301</v>
      </c>
    </row>
    <row r="71832" spans="1:5">
      <c r="A71832" s="3">
        <v>2029</v>
      </c>
      <c r="B71832" s="3">
        <v>3</v>
      </c>
      <c r="C71832" s="3">
        <v>14</v>
      </c>
      <c r="D71832" s="3">
        <v>22</v>
      </c>
      <c r="E71832" s="277">
        <v>2957.64502381595</v>
      </c>
    </row>
    <row r="71833" spans="1:5">
      <c r="A71833" s="3">
        <v>2029</v>
      </c>
      <c r="B71833" s="3">
        <v>3</v>
      </c>
      <c r="C71833" s="3">
        <v>14</v>
      </c>
      <c r="D71833" s="3">
        <v>23</v>
      </c>
      <c r="E71833" s="277">
        <v>2793.6956945050902</v>
      </c>
    </row>
    <row r="71834" spans="1:5">
      <c r="A71834" s="3">
        <v>2029</v>
      </c>
      <c r="B71834" s="3">
        <v>3</v>
      </c>
      <c r="C71834" s="3">
        <v>15</v>
      </c>
      <c r="D71834" s="3">
        <v>0</v>
      </c>
      <c r="E71834" s="277">
        <v>2686.2095612258399</v>
      </c>
    </row>
    <row r="71835" spans="1:5">
      <c r="A71835" s="3">
        <v>2029</v>
      </c>
      <c r="B71835" s="3">
        <v>3</v>
      </c>
      <c r="C71835" s="3">
        <v>15</v>
      </c>
      <c r="D71835" s="3">
        <v>1</v>
      </c>
      <c r="E71835" s="277">
        <v>2634.5564987930202</v>
      </c>
    </row>
    <row r="71836" spans="1:5">
      <c r="A71836" s="3">
        <v>2029</v>
      </c>
      <c r="B71836" s="3">
        <v>3</v>
      </c>
      <c r="C71836" s="3">
        <v>15</v>
      </c>
      <c r="D71836" s="3">
        <v>2</v>
      </c>
      <c r="E71836" s="277">
        <v>2587.23524824064</v>
      </c>
    </row>
    <row r="71837" spans="1:5">
      <c r="A71837" s="3">
        <v>2029</v>
      </c>
      <c r="B71837" s="3">
        <v>3</v>
      </c>
      <c r="C71837" s="3">
        <v>15</v>
      </c>
      <c r="D71837" s="3">
        <v>3</v>
      </c>
      <c r="E71837" s="277">
        <v>2601.9307686493398</v>
      </c>
    </row>
    <row r="71838" spans="1:5">
      <c r="A71838" s="3">
        <v>2029</v>
      </c>
      <c r="B71838" s="3">
        <v>3</v>
      </c>
      <c r="C71838" s="3">
        <v>15</v>
      </c>
      <c r="D71838" s="3">
        <v>4</v>
      </c>
      <c r="E71838" s="277">
        <v>2789.1894661118699</v>
      </c>
    </row>
    <row r="71839" spans="1:5">
      <c r="A71839" s="3">
        <v>2029</v>
      </c>
      <c r="B71839" s="3">
        <v>3</v>
      </c>
      <c r="C71839" s="3">
        <v>15</v>
      </c>
      <c r="D71839" s="3">
        <v>5</v>
      </c>
      <c r="E71839" s="277">
        <v>3061.1754263161301</v>
      </c>
    </row>
    <row r="71840" spans="1:5">
      <c r="A71840" s="3">
        <v>2029</v>
      </c>
      <c r="B71840" s="3">
        <v>3</v>
      </c>
      <c r="C71840" s="3">
        <v>15</v>
      </c>
      <c r="D71840" s="3">
        <v>6</v>
      </c>
      <c r="E71840" s="277">
        <v>3269.9278324132601</v>
      </c>
    </row>
    <row r="71841" spans="1:5">
      <c r="A71841" s="3">
        <v>2029</v>
      </c>
      <c r="B71841" s="3">
        <v>3</v>
      </c>
      <c r="C71841" s="3">
        <v>15</v>
      </c>
      <c r="D71841" s="3">
        <v>7</v>
      </c>
      <c r="E71841" s="277">
        <v>3321.2757890298699</v>
      </c>
    </row>
    <row r="71842" spans="1:5">
      <c r="A71842" s="3">
        <v>2029</v>
      </c>
      <c r="B71842" s="3">
        <v>3</v>
      </c>
      <c r="C71842" s="3">
        <v>15</v>
      </c>
      <c r="D71842" s="3">
        <v>8</v>
      </c>
      <c r="E71842" s="277">
        <v>3360.0700582239001</v>
      </c>
    </row>
    <row r="71843" spans="1:5">
      <c r="A71843" s="3">
        <v>2029</v>
      </c>
      <c r="B71843" s="3">
        <v>3</v>
      </c>
      <c r="C71843" s="3">
        <v>15</v>
      </c>
      <c r="D71843" s="3">
        <v>9</v>
      </c>
      <c r="E71843" s="277">
        <v>3466.1936142259501</v>
      </c>
    </row>
    <row r="71844" spans="1:5">
      <c r="A71844" s="3">
        <v>2029</v>
      </c>
      <c r="B71844" s="3">
        <v>3</v>
      </c>
      <c r="C71844" s="3">
        <v>15</v>
      </c>
      <c r="D71844" s="3">
        <v>10</v>
      </c>
      <c r="E71844" s="277">
        <v>3476.3220612213499</v>
      </c>
    </row>
    <row r="71845" spans="1:5">
      <c r="A71845" s="3">
        <v>2029</v>
      </c>
      <c r="B71845" s="3">
        <v>3</v>
      </c>
      <c r="C71845" s="3">
        <v>15</v>
      </c>
      <c r="D71845" s="3">
        <v>11</v>
      </c>
      <c r="E71845" s="277">
        <v>3628.7905361713101</v>
      </c>
    </row>
    <row r="71846" spans="1:5">
      <c r="A71846" s="3">
        <v>2029</v>
      </c>
      <c r="B71846" s="3">
        <v>3</v>
      </c>
      <c r="C71846" s="3">
        <v>15</v>
      </c>
      <c r="D71846" s="3">
        <v>12</v>
      </c>
      <c r="E71846" s="277">
        <v>3458.9936111689199</v>
      </c>
    </row>
    <row r="71847" spans="1:5">
      <c r="A71847" s="3">
        <v>2029</v>
      </c>
      <c r="B71847" s="3">
        <v>3</v>
      </c>
      <c r="C71847" s="3">
        <v>15</v>
      </c>
      <c r="D71847" s="3">
        <v>13</v>
      </c>
      <c r="E71847" s="277">
        <v>3541.8108823064099</v>
      </c>
    </row>
    <row r="71848" spans="1:5">
      <c r="A71848" s="3">
        <v>2029</v>
      </c>
      <c r="B71848" s="3">
        <v>3</v>
      </c>
      <c r="C71848" s="3">
        <v>15</v>
      </c>
      <c r="D71848" s="3">
        <v>14</v>
      </c>
      <c r="E71848" s="277">
        <v>3562.3932644746901</v>
      </c>
    </row>
    <row r="71849" spans="1:5">
      <c r="A71849" s="3">
        <v>2029</v>
      </c>
      <c r="B71849" s="3">
        <v>3</v>
      </c>
      <c r="C71849" s="3">
        <v>15</v>
      </c>
      <c r="D71849" s="3">
        <v>15</v>
      </c>
      <c r="E71849" s="277">
        <v>3599.2735678344702</v>
      </c>
    </row>
    <row r="71850" spans="1:5">
      <c r="A71850" s="3">
        <v>2029</v>
      </c>
      <c r="B71850" s="3">
        <v>3</v>
      </c>
      <c r="C71850" s="3">
        <v>15</v>
      </c>
      <c r="D71850" s="3">
        <v>16</v>
      </c>
      <c r="E71850" s="277">
        <v>3652.8771352782301</v>
      </c>
    </row>
    <row r="71851" spans="1:5">
      <c r="A71851" s="3">
        <v>2029</v>
      </c>
      <c r="B71851" s="3">
        <v>3</v>
      </c>
      <c r="C71851" s="3">
        <v>15</v>
      </c>
      <c r="D71851" s="3">
        <v>17</v>
      </c>
      <c r="E71851" s="277">
        <v>3700.9280118473498</v>
      </c>
    </row>
    <row r="71852" spans="1:5">
      <c r="A71852" s="3">
        <v>2029</v>
      </c>
      <c r="B71852" s="3">
        <v>3</v>
      </c>
      <c r="C71852" s="3">
        <v>15</v>
      </c>
      <c r="D71852" s="3">
        <v>18</v>
      </c>
      <c r="E71852" s="277">
        <v>3844.2457634246398</v>
      </c>
    </row>
    <row r="71853" spans="1:5">
      <c r="A71853" s="3">
        <v>2029</v>
      </c>
      <c r="B71853" s="3">
        <v>3</v>
      </c>
      <c r="C71853" s="3">
        <v>15</v>
      </c>
      <c r="D71853" s="3">
        <v>19</v>
      </c>
      <c r="E71853" s="277">
        <v>3940.2084800919902</v>
      </c>
    </row>
    <row r="71854" spans="1:5">
      <c r="A71854" s="3">
        <v>2029</v>
      </c>
      <c r="B71854" s="3">
        <v>3</v>
      </c>
      <c r="C71854" s="3">
        <v>15</v>
      </c>
      <c r="D71854" s="3">
        <v>20</v>
      </c>
      <c r="E71854" s="277">
        <v>3806.3203118142501</v>
      </c>
    </row>
    <row r="71855" spans="1:5">
      <c r="A71855" s="3">
        <v>2029</v>
      </c>
      <c r="B71855" s="3">
        <v>3</v>
      </c>
      <c r="C71855" s="3">
        <v>15</v>
      </c>
      <c r="D71855" s="3">
        <v>21</v>
      </c>
      <c r="E71855" s="277">
        <v>3552.2728275446102</v>
      </c>
    </row>
    <row r="71856" spans="1:5">
      <c r="A71856" s="3">
        <v>2029</v>
      </c>
      <c r="B71856" s="3">
        <v>3</v>
      </c>
      <c r="C71856" s="3">
        <v>15</v>
      </c>
      <c r="D71856" s="3">
        <v>22</v>
      </c>
      <c r="E71856" s="277">
        <v>3294.80742807344</v>
      </c>
    </row>
    <row r="71857" spans="1:5">
      <c r="A71857" s="3">
        <v>2029</v>
      </c>
      <c r="B71857" s="3">
        <v>3</v>
      </c>
      <c r="C71857" s="3">
        <v>15</v>
      </c>
      <c r="D71857" s="3">
        <v>23</v>
      </c>
      <c r="E71857" s="277">
        <v>3130.5408846722498</v>
      </c>
    </row>
    <row r="71858" spans="1:5">
      <c r="A71858" s="3">
        <v>2029</v>
      </c>
      <c r="B71858" s="3">
        <v>3</v>
      </c>
      <c r="C71858" s="3">
        <v>16</v>
      </c>
      <c r="D71858" s="3">
        <v>0</v>
      </c>
      <c r="E71858" s="277">
        <v>3067.1826791813</v>
      </c>
    </row>
    <row r="71859" spans="1:5">
      <c r="A71859" s="3">
        <v>2029</v>
      </c>
      <c r="B71859" s="3">
        <v>3</v>
      </c>
      <c r="C71859" s="3">
        <v>16</v>
      </c>
      <c r="D71859" s="3">
        <v>1</v>
      </c>
      <c r="E71859" s="277">
        <v>3001.0211463167898</v>
      </c>
    </row>
    <row r="71860" spans="1:5">
      <c r="A71860" s="3">
        <v>2029</v>
      </c>
      <c r="B71860" s="3">
        <v>3</v>
      </c>
      <c r="C71860" s="3">
        <v>16</v>
      </c>
      <c r="D71860" s="3">
        <v>2</v>
      </c>
      <c r="E71860" s="277">
        <v>2994.5069520842399</v>
      </c>
    </row>
    <row r="71861" spans="1:5">
      <c r="A71861" s="3">
        <v>2029</v>
      </c>
      <c r="B71861" s="3">
        <v>3</v>
      </c>
      <c r="C71861" s="3">
        <v>16</v>
      </c>
      <c r="D71861" s="3">
        <v>3</v>
      </c>
      <c r="E71861" s="277">
        <v>3021.7841390056301</v>
      </c>
    </row>
    <row r="71862" spans="1:5">
      <c r="A71862" s="3">
        <v>2029</v>
      </c>
      <c r="B71862" s="3">
        <v>3</v>
      </c>
      <c r="C71862" s="3">
        <v>16</v>
      </c>
      <c r="D71862" s="3">
        <v>4</v>
      </c>
      <c r="E71862" s="277">
        <v>3159.77296343023</v>
      </c>
    </row>
    <row r="71863" spans="1:5">
      <c r="A71863" s="3">
        <v>2029</v>
      </c>
      <c r="B71863" s="3">
        <v>3</v>
      </c>
      <c r="C71863" s="3">
        <v>16</v>
      </c>
      <c r="D71863" s="3">
        <v>5</v>
      </c>
      <c r="E71863" s="277">
        <v>3616.91113190949</v>
      </c>
    </row>
    <row r="71864" spans="1:5">
      <c r="A71864" s="3">
        <v>2029</v>
      </c>
      <c r="B71864" s="3">
        <v>3</v>
      </c>
      <c r="C71864" s="3">
        <v>16</v>
      </c>
      <c r="D71864" s="3">
        <v>6</v>
      </c>
      <c r="E71864" s="277">
        <v>4127.8960135147599</v>
      </c>
    </row>
    <row r="71865" spans="1:5">
      <c r="A71865" s="3">
        <v>2029</v>
      </c>
      <c r="B71865" s="3">
        <v>3</v>
      </c>
      <c r="C71865" s="3">
        <v>16</v>
      </c>
      <c r="D71865" s="3">
        <v>7</v>
      </c>
      <c r="E71865" s="277">
        <v>4239.1565079033899</v>
      </c>
    </row>
    <row r="71866" spans="1:5">
      <c r="A71866" s="3">
        <v>2029</v>
      </c>
      <c r="B71866" s="3">
        <v>3</v>
      </c>
      <c r="C71866" s="3">
        <v>16</v>
      </c>
      <c r="D71866" s="3">
        <v>8</v>
      </c>
      <c r="E71866" s="277">
        <v>4255.8522965007996</v>
      </c>
    </row>
    <row r="71867" spans="1:5">
      <c r="A71867" s="3">
        <v>2029</v>
      </c>
      <c r="B71867" s="3">
        <v>3</v>
      </c>
      <c r="C71867" s="3">
        <v>16</v>
      </c>
      <c r="D71867" s="3">
        <v>9</v>
      </c>
      <c r="E71867" s="277">
        <v>4320.2042883223503</v>
      </c>
    </row>
    <row r="71868" spans="1:5">
      <c r="A71868" s="3">
        <v>2029</v>
      </c>
      <c r="B71868" s="3">
        <v>3</v>
      </c>
      <c r="C71868" s="3">
        <v>16</v>
      </c>
      <c r="D71868" s="3">
        <v>10</v>
      </c>
      <c r="E71868" s="277">
        <v>4265.0686494112297</v>
      </c>
    </row>
    <row r="71869" spans="1:5">
      <c r="A71869" s="3">
        <v>2029</v>
      </c>
      <c r="B71869" s="3">
        <v>3</v>
      </c>
      <c r="C71869" s="3">
        <v>16</v>
      </c>
      <c r="D71869" s="3">
        <v>11</v>
      </c>
      <c r="E71869" s="277">
        <v>4175.0785447104599</v>
      </c>
    </row>
    <row r="71870" spans="1:5">
      <c r="A71870" s="3">
        <v>2029</v>
      </c>
      <c r="B71870" s="3">
        <v>3</v>
      </c>
      <c r="C71870" s="3">
        <v>16</v>
      </c>
      <c r="D71870" s="3">
        <v>12</v>
      </c>
      <c r="E71870" s="277">
        <v>4079.6223887075998</v>
      </c>
    </row>
    <row r="71871" spans="1:5">
      <c r="A71871" s="3">
        <v>2029</v>
      </c>
      <c r="B71871" s="3">
        <v>3</v>
      </c>
      <c r="C71871" s="3">
        <v>16</v>
      </c>
      <c r="D71871" s="3">
        <v>13</v>
      </c>
      <c r="E71871" s="277">
        <v>3930.8620443474101</v>
      </c>
    </row>
    <row r="71872" spans="1:5">
      <c r="A71872" s="3">
        <v>2029</v>
      </c>
      <c r="B71872" s="3">
        <v>3</v>
      </c>
      <c r="C71872" s="3">
        <v>16</v>
      </c>
      <c r="D71872" s="3">
        <v>14</v>
      </c>
      <c r="E71872" s="277">
        <v>3838.4495202437902</v>
      </c>
    </row>
    <row r="71873" spans="1:5">
      <c r="A71873" s="3">
        <v>2029</v>
      </c>
      <c r="B71873" s="3">
        <v>3</v>
      </c>
      <c r="C71873" s="3">
        <v>16</v>
      </c>
      <c r="D71873" s="3">
        <v>15</v>
      </c>
      <c r="E71873" s="277">
        <v>3760.0165003371399</v>
      </c>
    </row>
    <row r="71874" spans="1:5">
      <c r="A71874" s="3">
        <v>2029</v>
      </c>
      <c r="B71874" s="3">
        <v>3</v>
      </c>
      <c r="C71874" s="3">
        <v>16</v>
      </c>
      <c r="D71874" s="3">
        <v>16</v>
      </c>
      <c r="E71874" s="277">
        <v>3752.9447709404499</v>
      </c>
    </row>
    <row r="71875" spans="1:5">
      <c r="A71875" s="3">
        <v>2029</v>
      </c>
      <c r="B71875" s="3">
        <v>3</v>
      </c>
      <c r="C71875" s="3">
        <v>16</v>
      </c>
      <c r="D71875" s="3">
        <v>17</v>
      </c>
      <c r="E71875" s="277">
        <v>3701.0756022566102</v>
      </c>
    </row>
    <row r="71876" spans="1:5">
      <c r="A71876" s="3">
        <v>2029</v>
      </c>
      <c r="B71876" s="3">
        <v>3</v>
      </c>
      <c r="C71876" s="3">
        <v>16</v>
      </c>
      <c r="D71876" s="3">
        <v>18</v>
      </c>
      <c r="E71876" s="277">
        <v>3736.0880182880201</v>
      </c>
    </row>
    <row r="71877" spans="1:5">
      <c r="A71877" s="3">
        <v>2029</v>
      </c>
      <c r="B71877" s="3">
        <v>3</v>
      </c>
      <c r="C71877" s="3">
        <v>16</v>
      </c>
      <c r="D71877" s="3">
        <v>19</v>
      </c>
      <c r="E71877" s="277">
        <v>3965.2802427828001</v>
      </c>
    </row>
    <row r="71878" spans="1:5">
      <c r="A71878" s="3">
        <v>2029</v>
      </c>
      <c r="B71878" s="3">
        <v>3</v>
      </c>
      <c r="C71878" s="3">
        <v>16</v>
      </c>
      <c r="D71878" s="3">
        <v>20</v>
      </c>
      <c r="E71878" s="277">
        <v>3951.0774325545399</v>
      </c>
    </row>
    <row r="71879" spans="1:5">
      <c r="A71879" s="3">
        <v>2029</v>
      </c>
      <c r="B71879" s="3">
        <v>3</v>
      </c>
      <c r="C71879" s="3">
        <v>16</v>
      </c>
      <c r="D71879" s="3">
        <v>21</v>
      </c>
      <c r="E71879" s="277">
        <v>3846.5984001531901</v>
      </c>
    </row>
    <row r="71880" spans="1:5">
      <c r="A71880" s="3">
        <v>2029</v>
      </c>
      <c r="B71880" s="3">
        <v>3</v>
      </c>
      <c r="C71880" s="3">
        <v>16</v>
      </c>
      <c r="D71880" s="3">
        <v>22</v>
      </c>
      <c r="E71880" s="277">
        <v>3628.2011608244402</v>
      </c>
    </row>
    <row r="71881" spans="1:5">
      <c r="A71881" s="3">
        <v>2029</v>
      </c>
      <c r="B71881" s="3">
        <v>3</v>
      </c>
      <c r="C71881" s="3">
        <v>16</v>
      </c>
      <c r="D71881" s="3">
        <v>23</v>
      </c>
      <c r="E71881" s="277">
        <v>3444.16700689456</v>
      </c>
    </row>
    <row r="71882" spans="1:5">
      <c r="A71882" s="3">
        <v>2029</v>
      </c>
      <c r="B71882" s="3">
        <v>3</v>
      </c>
      <c r="C71882" s="3">
        <v>17</v>
      </c>
      <c r="D71882" s="3">
        <v>0</v>
      </c>
      <c r="E71882" s="277">
        <v>3297.95591339262</v>
      </c>
    </row>
    <row r="71883" spans="1:5">
      <c r="A71883" s="3">
        <v>2029</v>
      </c>
      <c r="B71883" s="3">
        <v>3</v>
      </c>
      <c r="C71883" s="3">
        <v>17</v>
      </c>
      <c r="D71883" s="3">
        <v>1</v>
      </c>
      <c r="E71883" s="277">
        <v>3254.7828303404499</v>
      </c>
    </row>
    <row r="71884" spans="1:5">
      <c r="A71884" s="3">
        <v>2029</v>
      </c>
      <c r="B71884" s="3">
        <v>3</v>
      </c>
      <c r="C71884" s="3">
        <v>17</v>
      </c>
      <c r="D71884" s="3">
        <v>2</v>
      </c>
      <c r="E71884" s="277">
        <v>3230.76044119888</v>
      </c>
    </row>
    <row r="71885" spans="1:5">
      <c r="A71885" s="3">
        <v>2029</v>
      </c>
      <c r="B71885" s="3">
        <v>3</v>
      </c>
      <c r="C71885" s="3">
        <v>17</v>
      </c>
      <c r="D71885" s="3">
        <v>3</v>
      </c>
      <c r="E71885" s="277">
        <v>3325.5533599854598</v>
      </c>
    </row>
    <row r="71886" spans="1:5">
      <c r="A71886" s="3">
        <v>2029</v>
      </c>
      <c r="B71886" s="3">
        <v>3</v>
      </c>
      <c r="C71886" s="3">
        <v>17</v>
      </c>
      <c r="D71886" s="3">
        <v>4</v>
      </c>
      <c r="E71886" s="277">
        <v>3380.22708954565</v>
      </c>
    </row>
    <row r="71887" spans="1:5">
      <c r="A71887" s="3">
        <v>2029</v>
      </c>
      <c r="B71887" s="3">
        <v>3</v>
      </c>
      <c r="C71887" s="3">
        <v>17</v>
      </c>
      <c r="D71887" s="3">
        <v>5</v>
      </c>
      <c r="E71887" s="277">
        <v>3582.7893686492898</v>
      </c>
    </row>
    <row r="71888" spans="1:5">
      <c r="A71888" s="3">
        <v>2029</v>
      </c>
      <c r="B71888" s="3">
        <v>3</v>
      </c>
      <c r="C71888" s="3">
        <v>17</v>
      </c>
      <c r="D71888" s="3">
        <v>6</v>
      </c>
      <c r="E71888" s="277">
        <v>3767.2445894903899</v>
      </c>
    </row>
    <row r="71889" spans="1:5">
      <c r="A71889" s="3">
        <v>2029</v>
      </c>
      <c r="B71889" s="3">
        <v>3</v>
      </c>
      <c r="C71889" s="3">
        <v>17</v>
      </c>
      <c r="D71889" s="3">
        <v>7</v>
      </c>
      <c r="E71889" s="277">
        <v>3984.1457271262202</v>
      </c>
    </row>
    <row r="71890" spans="1:5">
      <c r="A71890" s="3">
        <v>2029</v>
      </c>
      <c r="B71890" s="3">
        <v>3</v>
      </c>
      <c r="C71890" s="3">
        <v>17</v>
      </c>
      <c r="D71890" s="3">
        <v>8</v>
      </c>
      <c r="E71890" s="277">
        <v>3938.8717391776399</v>
      </c>
    </row>
    <row r="71891" spans="1:5">
      <c r="A71891" s="3">
        <v>2029</v>
      </c>
      <c r="B71891" s="3">
        <v>3</v>
      </c>
      <c r="C71891" s="3">
        <v>17</v>
      </c>
      <c r="D71891" s="3">
        <v>9</v>
      </c>
      <c r="E71891" s="277">
        <v>3744.3365418107501</v>
      </c>
    </row>
    <row r="71892" spans="1:5">
      <c r="A71892" s="3">
        <v>2029</v>
      </c>
      <c r="B71892" s="3">
        <v>3</v>
      </c>
      <c r="C71892" s="3">
        <v>17</v>
      </c>
      <c r="D71892" s="3">
        <v>10</v>
      </c>
      <c r="E71892" s="277">
        <v>3621.7113612303701</v>
      </c>
    </row>
    <row r="71893" spans="1:5">
      <c r="A71893" s="3">
        <v>2029</v>
      </c>
      <c r="B71893" s="3">
        <v>3</v>
      </c>
      <c r="C71893" s="3">
        <v>17</v>
      </c>
      <c r="D71893" s="3">
        <v>11</v>
      </c>
      <c r="E71893" s="277">
        <v>3485.2873085336901</v>
      </c>
    </row>
    <row r="71894" spans="1:5">
      <c r="A71894" s="3">
        <v>2029</v>
      </c>
      <c r="B71894" s="3">
        <v>3</v>
      </c>
      <c r="C71894" s="3">
        <v>17</v>
      </c>
      <c r="D71894" s="3">
        <v>12</v>
      </c>
      <c r="E71894" s="277">
        <v>3356.1315467876402</v>
      </c>
    </row>
    <row r="71895" spans="1:5">
      <c r="A71895" s="3">
        <v>2029</v>
      </c>
      <c r="B71895" s="3">
        <v>3</v>
      </c>
      <c r="C71895" s="3">
        <v>17</v>
      </c>
      <c r="D71895" s="3">
        <v>13</v>
      </c>
      <c r="E71895" s="277">
        <v>3206.7207116126201</v>
      </c>
    </row>
    <row r="71896" spans="1:5">
      <c r="A71896" s="3">
        <v>2029</v>
      </c>
      <c r="B71896" s="3">
        <v>3</v>
      </c>
      <c r="C71896" s="3">
        <v>17</v>
      </c>
      <c r="D71896" s="3">
        <v>14</v>
      </c>
      <c r="E71896" s="277">
        <v>3115.2024638659</v>
      </c>
    </row>
    <row r="71897" spans="1:5">
      <c r="A71897" s="3">
        <v>2029</v>
      </c>
      <c r="B71897" s="3">
        <v>3</v>
      </c>
      <c r="C71897" s="3">
        <v>17</v>
      </c>
      <c r="D71897" s="3">
        <v>15</v>
      </c>
      <c r="E71897" s="277">
        <v>3085.89024863446</v>
      </c>
    </row>
    <row r="71898" spans="1:5">
      <c r="A71898" s="3">
        <v>2029</v>
      </c>
      <c r="B71898" s="3">
        <v>3</v>
      </c>
      <c r="C71898" s="3">
        <v>17</v>
      </c>
      <c r="D71898" s="3">
        <v>16</v>
      </c>
      <c r="E71898" s="277">
        <v>3090.8884193891199</v>
      </c>
    </row>
    <row r="71899" spans="1:5">
      <c r="A71899" s="3">
        <v>2029</v>
      </c>
      <c r="B71899" s="3">
        <v>3</v>
      </c>
      <c r="C71899" s="3">
        <v>17</v>
      </c>
      <c r="D71899" s="3">
        <v>17</v>
      </c>
      <c r="E71899" s="277">
        <v>3129.2911195378701</v>
      </c>
    </row>
    <row r="71900" spans="1:5">
      <c r="A71900" s="3">
        <v>2029</v>
      </c>
      <c r="B71900" s="3">
        <v>3</v>
      </c>
      <c r="C71900" s="3">
        <v>17</v>
      </c>
      <c r="D71900" s="3">
        <v>18</v>
      </c>
      <c r="E71900" s="277">
        <v>3264.6095516128998</v>
      </c>
    </row>
    <row r="71901" spans="1:5">
      <c r="A71901" s="3">
        <v>2029</v>
      </c>
      <c r="B71901" s="3">
        <v>3</v>
      </c>
      <c r="C71901" s="3">
        <v>17</v>
      </c>
      <c r="D71901" s="3">
        <v>19</v>
      </c>
      <c r="E71901" s="277">
        <v>3516.3680699031802</v>
      </c>
    </row>
    <row r="71902" spans="1:5">
      <c r="A71902" s="3">
        <v>2029</v>
      </c>
      <c r="B71902" s="3">
        <v>3</v>
      </c>
      <c r="C71902" s="3">
        <v>17</v>
      </c>
      <c r="D71902" s="3">
        <v>20</v>
      </c>
      <c r="E71902" s="277">
        <v>3514.0674399873801</v>
      </c>
    </row>
    <row r="71903" spans="1:5">
      <c r="A71903" s="3">
        <v>2029</v>
      </c>
      <c r="B71903" s="3">
        <v>3</v>
      </c>
      <c r="C71903" s="3">
        <v>17</v>
      </c>
      <c r="D71903" s="3">
        <v>21</v>
      </c>
      <c r="E71903" s="277">
        <v>3418.60384957837</v>
      </c>
    </row>
    <row r="71904" spans="1:5">
      <c r="A71904" s="3">
        <v>2029</v>
      </c>
      <c r="B71904" s="3">
        <v>3</v>
      </c>
      <c r="C71904" s="3">
        <v>17</v>
      </c>
      <c r="D71904" s="3">
        <v>22</v>
      </c>
      <c r="E71904" s="277">
        <v>3266.5525940495399</v>
      </c>
    </row>
    <row r="71905" spans="1:5">
      <c r="A71905" s="3">
        <v>2029</v>
      </c>
      <c r="B71905" s="3">
        <v>3</v>
      </c>
      <c r="C71905" s="3">
        <v>17</v>
      </c>
      <c r="D71905" s="3">
        <v>23</v>
      </c>
      <c r="E71905" s="277">
        <v>3140.3827508375098</v>
      </c>
    </row>
    <row r="71906" spans="1:5">
      <c r="A71906" s="3">
        <v>2029</v>
      </c>
      <c r="B71906" s="3">
        <v>3</v>
      </c>
      <c r="C71906" s="3">
        <v>18</v>
      </c>
      <c r="D71906" s="3">
        <v>0</v>
      </c>
      <c r="E71906" s="277">
        <v>3134.2534346913899</v>
      </c>
    </row>
    <row r="71907" spans="1:5">
      <c r="A71907" s="3">
        <v>2029</v>
      </c>
      <c r="B71907" s="3">
        <v>3</v>
      </c>
      <c r="C71907" s="3">
        <v>18</v>
      </c>
      <c r="D71907" s="3">
        <v>1</v>
      </c>
      <c r="E71907" s="277">
        <v>3128.8787589828698</v>
      </c>
    </row>
    <row r="71908" spans="1:5">
      <c r="A71908" s="3">
        <v>2029</v>
      </c>
      <c r="B71908" s="3">
        <v>3</v>
      </c>
      <c r="C71908" s="3">
        <v>18</v>
      </c>
      <c r="D71908" s="3">
        <v>2</v>
      </c>
      <c r="E71908" s="277">
        <v>3150.7161188196201</v>
      </c>
    </row>
    <row r="71909" spans="1:5">
      <c r="A71909" s="3">
        <v>2029</v>
      </c>
      <c r="B71909" s="3">
        <v>3</v>
      </c>
      <c r="C71909" s="3">
        <v>18</v>
      </c>
      <c r="D71909" s="3">
        <v>3</v>
      </c>
      <c r="E71909" s="277">
        <v>3184.2606128600501</v>
      </c>
    </row>
    <row r="71910" spans="1:5">
      <c r="A71910" s="3">
        <v>2029</v>
      </c>
      <c r="B71910" s="3">
        <v>3</v>
      </c>
      <c r="C71910" s="3">
        <v>18</v>
      </c>
      <c r="D71910" s="3">
        <v>4</v>
      </c>
      <c r="E71910" s="277">
        <v>3246.5041322758898</v>
      </c>
    </row>
    <row r="71911" spans="1:5">
      <c r="A71911" s="3">
        <v>2029</v>
      </c>
      <c r="B71911" s="3">
        <v>3</v>
      </c>
      <c r="C71911" s="3">
        <v>18</v>
      </c>
      <c r="D71911" s="3">
        <v>5</v>
      </c>
      <c r="E71911" s="277">
        <v>3401.8180374471899</v>
      </c>
    </row>
    <row r="71912" spans="1:5">
      <c r="A71912" s="3">
        <v>2029</v>
      </c>
      <c r="B71912" s="3">
        <v>3</v>
      </c>
      <c r="C71912" s="3">
        <v>18</v>
      </c>
      <c r="D71912" s="3">
        <v>6</v>
      </c>
      <c r="E71912" s="277">
        <v>3696.28112978533</v>
      </c>
    </row>
    <row r="71913" spans="1:5">
      <c r="A71913" s="3">
        <v>2029</v>
      </c>
      <c r="B71913" s="3">
        <v>3</v>
      </c>
      <c r="C71913" s="3">
        <v>18</v>
      </c>
      <c r="D71913" s="3">
        <v>7</v>
      </c>
      <c r="E71913" s="277">
        <v>3731.5395217762898</v>
      </c>
    </row>
    <row r="71914" spans="1:5">
      <c r="A71914" s="3">
        <v>2029</v>
      </c>
      <c r="B71914" s="3">
        <v>3</v>
      </c>
      <c r="C71914" s="3">
        <v>18</v>
      </c>
      <c r="D71914" s="3">
        <v>8</v>
      </c>
      <c r="E71914" s="277">
        <v>3653.9693410191999</v>
      </c>
    </row>
    <row r="71915" spans="1:5">
      <c r="A71915" s="3">
        <v>2029</v>
      </c>
      <c r="B71915" s="3">
        <v>3</v>
      </c>
      <c r="C71915" s="3">
        <v>18</v>
      </c>
      <c r="D71915" s="3">
        <v>9</v>
      </c>
      <c r="E71915" s="277">
        <v>3398.8684605470999</v>
      </c>
    </row>
    <row r="71916" spans="1:5">
      <c r="A71916" s="3">
        <v>2029</v>
      </c>
      <c r="B71916" s="3">
        <v>3</v>
      </c>
      <c r="C71916" s="3">
        <v>18</v>
      </c>
      <c r="D71916" s="3">
        <v>10</v>
      </c>
      <c r="E71916" s="277">
        <v>3240.5977624838602</v>
      </c>
    </row>
    <row r="71917" spans="1:5">
      <c r="A71917" s="3">
        <v>2029</v>
      </c>
      <c r="B71917" s="3">
        <v>3</v>
      </c>
      <c r="C71917" s="3">
        <v>18</v>
      </c>
      <c r="D71917" s="3">
        <v>11</v>
      </c>
      <c r="E71917" s="277">
        <v>3144.79978774148</v>
      </c>
    </row>
    <row r="71918" spans="1:5">
      <c r="A71918" s="3">
        <v>2029</v>
      </c>
      <c r="B71918" s="3">
        <v>3</v>
      </c>
      <c r="C71918" s="3">
        <v>18</v>
      </c>
      <c r="D71918" s="3">
        <v>12</v>
      </c>
      <c r="E71918" s="277">
        <v>3105.9023950974902</v>
      </c>
    </row>
    <row r="71919" spans="1:5">
      <c r="A71919" s="3">
        <v>2029</v>
      </c>
      <c r="B71919" s="3">
        <v>3</v>
      </c>
      <c r="C71919" s="3">
        <v>18</v>
      </c>
      <c r="D71919" s="3">
        <v>13</v>
      </c>
      <c r="E71919" s="277">
        <v>2991.1261851832901</v>
      </c>
    </row>
    <row r="71920" spans="1:5">
      <c r="A71920" s="3">
        <v>2029</v>
      </c>
      <c r="B71920" s="3">
        <v>3</v>
      </c>
      <c r="C71920" s="3">
        <v>18</v>
      </c>
      <c r="D71920" s="3">
        <v>14</v>
      </c>
      <c r="E71920" s="277">
        <v>2895.7399672507499</v>
      </c>
    </row>
    <row r="71921" spans="1:5">
      <c r="A71921" s="3">
        <v>2029</v>
      </c>
      <c r="B71921" s="3">
        <v>3</v>
      </c>
      <c r="C71921" s="3">
        <v>18</v>
      </c>
      <c r="D71921" s="3">
        <v>15</v>
      </c>
      <c r="E71921" s="277">
        <v>2885.6291980971</v>
      </c>
    </row>
    <row r="71922" spans="1:5">
      <c r="A71922" s="3">
        <v>2029</v>
      </c>
      <c r="B71922" s="3">
        <v>3</v>
      </c>
      <c r="C71922" s="3">
        <v>18</v>
      </c>
      <c r="D71922" s="3">
        <v>16</v>
      </c>
      <c r="E71922" s="277">
        <v>2912.4791254263801</v>
      </c>
    </row>
    <row r="71923" spans="1:5">
      <c r="A71923" s="3">
        <v>2029</v>
      </c>
      <c r="B71923" s="3">
        <v>3</v>
      </c>
      <c r="C71923" s="3">
        <v>18</v>
      </c>
      <c r="D71923" s="3">
        <v>17</v>
      </c>
      <c r="E71923" s="277">
        <v>2913.00011796023</v>
      </c>
    </row>
    <row r="71924" spans="1:5">
      <c r="A71924" s="3">
        <v>2029</v>
      </c>
      <c r="B71924" s="3">
        <v>3</v>
      </c>
      <c r="C71924" s="3">
        <v>18</v>
      </c>
      <c r="D71924" s="3">
        <v>18</v>
      </c>
      <c r="E71924" s="277">
        <v>3051.2805302359998</v>
      </c>
    </row>
    <row r="71925" spans="1:5">
      <c r="A71925" s="3">
        <v>2029</v>
      </c>
      <c r="B71925" s="3">
        <v>3</v>
      </c>
      <c r="C71925" s="3">
        <v>18</v>
      </c>
      <c r="D71925" s="3">
        <v>19</v>
      </c>
      <c r="E71925" s="277">
        <v>3336.9404525119899</v>
      </c>
    </row>
    <row r="71926" spans="1:5">
      <c r="A71926" s="3">
        <v>2029</v>
      </c>
      <c r="B71926" s="3">
        <v>3</v>
      </c>
      <c r="C71926" s="3">
        <v>18</v>
      </c>
      <c r="D71926" s="3">
        <v>20</v>
      </c>
      <c r="E71926" s="277">
        <v>3434.1708358488199</v>
      </c>
    </row>
    <row r="71927" spans="1:5">
      <c r="A71927" s="3">
        <v>2029</v>
      </c>
      <c r="B71927" s="3">
        <v>3</v>
      </c>
      <c r="C71927" s="3">
        <v>18</v>
      </c>
      <c r="D71927" s="3">
        <v>21</v>
      </c>
      <c r="E71927" s="277">
        <v>3313.4017449921198</v>
      </c>
    </row>
    <row r="71928" spans="1:5">
      <c r="A71928" s="3">
        <v>2029</v>
      </c>
      <c r="B71928" s="3">
        <v>3</v>
      </c>
      <c r="C71928" s="3">
        <v>18</v>
      </c>
      <c r="D71928" s="3">
        <v>22</v>
      </c>
      <c r="E71928" s="277">
        <v>3142.7418049500502</v>
      </c>
    </row>
    <row r="71929" spans="1:5">
      <c r="A71929" s="3">
        <v>2029</v>
      </c>
      <c r="B71929" s="3">
        <v>3</v>
      </c>
      <c r="C71929" s="3">
        <v>18</v>
      </c>
      <c r="D71929" s="3">
        <v>23</v>
      </c>
      <c r="E71929" s="277">
        <v>3090.5317875047899</v>
      </c>
    </row>
    <row r="71930" spans="1:5">
      <c r="A71930" s="3">
        <v>2029</v>
      </c>
      <c r="B71930" s="3">
        <v>3</v>
      </c>
      <c r="C71930" s="3">
        <v>19</v>
      </c>
      <c r="D71930" s="3">
        <v>0</v>
      </c>
      <c r="E71930" s="277">
        <v>3097.9294199514402</v>
      </c>
    </row>
    <row r="71931" spans="1:5">
      <c r="A71931" s="3">
        <v>2029</v>
      </c>
      <c r="B71931" s="3">
        <v>3</v>
      </c>
      <c r="C71931" s="3">
        <v>19</v>
      </c>
      <c r="D71931" s="3">
        <v>1</v>
      </c>
      <c r="E71931" s="277">
        <v>3131.1887036669</v>
      </c>
    </row>
    <row r="71932" spans="1:5">
      <c r="A71932" s="3">
        <v>2029</v>
      </c>
      <c r="B71932" s="3">
        <v>3</v>
      </c>
      <c r="C71932" s="3">
        <v>19</v>
      </c>
      <c r="D71932" s="3">
        <v>2</v>
      </c>
      <c r="E71932" s="277">
        <v>3154.8118237926601</v>
      </c>
    </row>
    <row r="71933" spans="1:5">
      <c r="A71933" s="3">
        <v>2029</v>
      </c>
      <c r="B71933" s="3">
        <v>3</v>
      </c>
      <c r="C71933" s="3">
        <v>19</v>
      </c>
      <c r="D71933" s="3">
        <v>3</v>
      </c>
      <c r="E71933" s="277">
        <v>3241.5557757290198</v>
      </c>
    </row>
    <row r="71934" spans="1:5">
      <c r="A71934" s="3">
        <v>2029</v>
      </c>
      <c r="B71934" s="3">
        <v>3</v>
      </c>
      <c r="C71934" s="3">
        <v>19</v>
      </c>
      <c r="D71934" s="3">
        <v>4</v>
      </c>
      <c r="E71934" s="277">
        <v>3469.8212006140998</v>
      </c>
    </row>
    <row r="71935" spans="1:5">
      <c r="A71935" s="3">
        <v>2029</v>
      </c>
      <c r="B71935" s="3">
        <v>3</v>
      </c>
      <c r="C71935" s="3">
        <v>19</v>
      </c>
      <c r="D71935" s="3">
        <v>5</v>
      </c>
      <c r="E71935" s="277">
        <v>3995.2511813741398</v>
      </c>
    </row>
    <row r="71936" spans="1:5">
      <c r="A71936" s="3">
        <v>2029</v>
      </c>
      <c r="B71936" s="3">
        <v>3</v>
      </c>
      <c r="C71936" s="3">
        <v>19</v>
      </c>
      <c r="D71936" s="3">
        <v>6</v>
      </c>
      <c r="E71936" s="277">
        <v>4389.61201999269</v>
      </c>
    </row>
    <row r="71937" spans="1:5">
      <c r="A71937" s="3">
        <v>2029</v>
      </c>
      <c r="B71937" s="3">
        <v>3</v>
      </c>
      <c r="C71937" s="3">
        <v>19</v>
      </c>
      <c r="D71937" s="3">
        <v>7</v>
      </c>
      <c r="E71937" s="277">
        <v>4367.5092751304501</v>
      </c>
    </row>
    <row r="71938" spans="1:5">
      <c r="A71938" s="3">
        <v>2029</v>
      </c>
      <c r="B71938" s="3">
        <v>3</v>
      </c>
      <c r="C71938" s="3">
        <v>19</v>
      </c>
      <c r="D71938" s="3">
        <v>8</v>
      </c>
      <c r="E71938" s="277">
        <v>4323.9387349879798</v>
      </c>
    </row>
    <row r="71939" spans="1:5">
      <c r="A71939" s="3">
        <v>2029</v>
      </c>
      <c r="B71939" s="3">
        <v>3</v>
      </c>
      <c r="C71939" s="3">
        <v>19</v>
      </c>
      <c r="D71939" s="3">
        <v>9</v>
      </c>
      <c r="E71939" s="277">
        <v>4213.9212831668201</v>
      </c>
    </row>
    <row r="71940" spans="1:5">
      <c r="A71940" s="3">
        <v>2029</v>
      </c>
      <c r="B71940" s="3">
        <v>3</v>
      </c>
      <c r="C71940" s="3">
        <v>19</v>
      </c>
      <c r="D71940" s="3">
        <v>10</v>
      </c>
      <c r="E71940" s="277">
        <v>4117.1492334478298</v>
      </c>
    </row>
    <row r="71941" spans="1:5">
      <c r="A71941" s="3">
        <v>2029</v>
      </c>
      <c r="B71941" s="3">
        <v>3</v>
      </c>
      <c r="C71941" s="3">
        <v>19</v>
      </c>
      <c r="D71941" s="3">
        <v>11</v>
      </c>
      <c r="E71941" s="277">
        <v>3990.3089949909599</v>
      </c>
    </row>
    <row r="71942" spans="1:5">
      <c r="A71942" s="3">
        <v>2029</v>
      </c>
      <c r="B71942" s="3">
        <v>3</v>
      </c>
      <c r="C71942" s="3">
        <v>19</v>
      </c>
      <c r="D71942" s="3">
        <v>12</v>
      </c>
      <c r="E71942" s="277">
        <v>3832.69484348373</v>
      </c>
    </row>
    <row r="71943" spans="1:5">
      <c r="A71943" s="3">
        <v>2029</v>
      </c>
      <c r="B71943" s="3">
        <v>3</v>
      </c>
      <c r="C71943" s="3">
        <v>19</v>
      </c>
      <c r="D71943" s="3">
        <v>13</v>
      </c>
      <c r="E71943" s="277">
        <v>3760.2374077798299</v>
      </c>
    </row>
    <row r="71944" spans="1:5">
      <c r="A71944" s="3">
        <v>2029</v>
      </c>
      <c r="B71944" s="3">
        <v>3</v>
      </c>
      <c r="C71944" s="3">
        <v>19</v>
      </c>
      <c r="D71944" s="3">
        <v>14</v>
      </c>
      <c r="E71944" s="277">
        <v>3683.1413461920201</v>
      </c>
    </row>
    <row r="71945" spans="1:5">
      <c r="A71945" s="3">
        <v>2029</v>
      </c>
      <c r="B71945" s="3">
        <v>3</v>
      </c>
      <c r="C71945" s="3">
        <v>19</v>
      </c>
      <c r="D71945" s="3">
        <v>15</v>
      </c>
      <c r="E71945" s="277">
        <v>3594.6293584278701</v>
      </c>
    </row>
    <row r="71946" spans="1:5">
      <c r="A71946" s="3">
        <v>2029</v>
      </c>
      <c r="B71946" s="3">
        <v>3</v>
      </c>
      <c r="C71946" s="3">
        <v>19</v>
      </c>
      <c r="D71946" s="3">
        <v>16</v>
      </c>
      <c r="E71946" s="277">
        <v>3639.7799042040401</v>
      </c>
    </row>
    <row r="71947" spans="1:5">
      <c r="A71947" s="3">
        <v>2029</v>
      </c>
      <c r="B71947" s="3">
        <v>3</v>
      </c>
      <c r="C71947" s="3">
        <v>19</v>
      </c>
      <c r="D71947" s="3">
        <v>17</v>
      </c>
      <c r="E71947" s="277">
        <v>3660.4285596640598</v>
      </c>
    </row>
    <row r="71948" spans="1:5">
      <c r="A71948" s="3">
        <v>2029</v>
      </c>
      <c r="B71948" s="3">
        <v>3</v>
      </c>
      <c r="C71948" s="3">
        <v>19</v>
      </c>
      <c r="D71948" s="3">
        <v>18</v>
      </c>
      <c r="E71948" s="277">
        <v>3690.3941078810099</v>
      </c>
    </row>
    <row r="71949" spans="1:5">
      <c r="A71949" s="3">
        <v>2029</v>
      </c>
      <c r="B71949" s="3">
        <v>3</v>
      </c>
      <c r="C71949" s="3">
        <v>19</v>
      </c>
      <c r="D71949" s="3">
        <v>19</v>
      </c>
      <c r="E71949" s="277">
        <v>3778.6567706086798</v>
      </c>
    </row>
    <row r="71950" spans="1:5">
      <c r="A71950" s="3">
        <v>2029</v>
      </c>
      <c r="B71950" s="3">
        <v>3</v>
      </c>
      <c r="C71950" s="3">
        <v>19</v>
      </c>
      <c r="D71950" s="3">
        <v>20</v>
      </c>
      <c r="E71950" s="277">
        <v>3573.7920668203101</v>
      </c>
    </row>
    <row r="71951" spans="1:5">
      <c r="A71951" s="3">
        <v>2029</v>
      </c>
      <c r="B71951" s="3">
        <v>3</v>
      </c>
      <c r="C71951" s="3">
        <v>19</v>
      </c>
      <c r="D71951" s="3">
        <v>21</v>
      </c>
      <c r="E71951" s="277">
        <v>3344.1610981908302</v>
      </c>
    </row>
    <row r="71952" spans="1:5">
      <c r="A71952" s="3">
        <v>2029</v>
      </c>
      <c r="B71952" s="3">
        <v>3</v>
      </c>
      <c r="C71952" s="3">
        <v>19</v>
      </c>
      <c r="D71952" s="3">
        <v>22</v>
      </c>
      <c r="E71952" s="277">
        <v>3108.8226110801202</v>
      </c>
    </row>
    <row r="71953" spans="1:5">
      <c r="A71953" s="3">
        <v>2029</v>
      </c>
      <c r="B71953" s="3">
        <v>3</v>
      </c>
      <c r="C71953" s="3">
        <v>19</v>
      </c>
      <c r="D71953" s="3">
        <v>23</v>
      </c>
      <c r="E71953" s="277">
        <v>2903.6954543583502</v>
      </c>
    </row>
    <row r="71954" spans="1:5">
      <c r="A71954" s="3">
        <v>2029</v>
      </c>
      <c r="B71954" s="3">
        <v>3</v>
      </c>
      <c r="C71954" s="3">
        <v>20</v>
      </c>
      <c r="D71954" s="3">
        <v>0</v>
      </c>
      <c r="E71954" s="277">
        <v>2842.3193339693398</v>
      </c>
    </row>
    <row r="71955" spans="1:5">
      <c r="A71955" s="3">
        <v>2029</v>
      </c>
      <c r="B71955" s="3">
        <v>3</v>
      </c>
      <c r="C71955" s="3">
        <v>20</v>
      </c>
      <c r="D71955" s="3">
        <v>1</v>
      </c>
      <c r="E71955" s="277">
        <v>2773.3146053197402</v>
      </c>
    </row>
    <row r="71956" spans="1:5">
      <c r="A71956" s="3">
        <v>2029</v>
      </c>
      <c r="B71956" s="3">
        <v>3</v>
      </c>
      <c r="C71956" s="3">
        <v>20</v>
      </c>
      <c r="D71956" s="3">
        <v>2</v>
      </c>
      <c r="E71956" s="277">
        <v>2693.75560113028</v>
      </c>
    </row>
    <row r="71957" spans="1:5">
      <c r="A71957" s="3">
        <v>2029</v>
      </c>
      <c r="B71957" s="3">
        <v>3</v>
      </c>
      <c r="C71957" s="3">
        <v>20</v>
      </c>
      <c r="D71957" s="3">
        <v>3</v>
      </c>
      <c r="E71957" s="277">
        <v>2762.4247751040202</v>
      </c>
    </row>
    <row r="71958" spans="1:5">
      <c r="A71958" s="3">
        <v>2029</v>
      </c>
      <c r="B71958" s="3">
        <v>3</v>
      </c>
      <c r="C71958" s="3">
        <v>20</v>
      </c>
      <c r="D71958" s="3">
        <v>4</v>
      </c>
      <c r="E71958" s="277">
        <v>2881.0014288985099</v>
      </c>
    </row>
    <row r="71959" spans="1:5">
      <c r="A71959" s="3">
        <v>2029</v>
      </c>
      <c r="B71959" s="3">
        <v>3</v>
      </c>
      <c r="C71959" s="3">
        <v>20</v>
      </c>
      <c r="D71959" s="3">
        <v>5</v>
      </c>
      <c r="E71959" s="277">
        <v>3203.9182062087002</v>
      </c>
    </row>
    <row r="71960" spans="1:5">
      <c r="A71960" s="3">
        <v>2029</v>
      </c>
      <c r="B71960" s="3">
        <v>3</v>
      </c>
      <c r="C71960" s="3">
        <v>20</v>
      </c>
      <c r="D71960" s="3">
        <v>6</v>
      </c>
      <c r="E71960" s="277">
        <v>3601.5831898213401</v>
      </c>
    </row>
    <row r="71961" spans="1:5">
      <c r="A71961" s="3">
        <v>2029</v>
      </c>
      <c r="B71961" s="3">
        <v>3</v>
      </c>
      <c r="C71961" s="3">
        <v>20</v>
      </c>
      <c r="D71961" s="3">
        <v>7</v>
      </c>
      <c r="E71961" s="277">
        <v>3612.3737214948401</v>
      </c>
    </row>
    <row r="71962" spans="1:5">
      <c r="A71962" s="3">
        <v>2029</v>
      </c>
      <c r="B71962" s="3">
        <v>3</v>
      </c>
      <c r="C71962" s="3">
        <v>20</v>
      </c>
      <c r="D71962" s="3">
        <v>8</v>
      </c>
      <c r="E71962" s="277">
        <v>3589.7977659183398</v>
      </c>
    </row>
    <row r="71963" spans="1:5">
      <c r="A71963" s="3">
        <v>2029</v>
      </c>
      <c r="B71963" s="3">
        <v>3</v>
      </c>
      <c r="C71963" s="3">
        <v>20</v>
      </c>
      <c r="D71963" s="3">
        <v>9</v>
      </c>
      <c r="E71963" s="277">
        <v>3601.7710733470499</v>
      </c>
    </row>
    <row r="71964" spans="1:5">
      <c r="A71964" s="3">
        <v>2029</v>
      </c>
      <c r="B71964" s="3">
        <v>3</v>
      </c>
      <c r="C71964" s="3">
        <v>20</v>
      </c>
      <c r="D71964" s="3">
        <v>10</v>
      </c>
      <c r="E71964" s="277">
        <v>3606.8474482809502</v>
      </c>
    </row>
    <row r="71965" spans="1:5">
      <c r="A71965" s="3">
        <v>2029</v>
      </c>
      <c r="B71965" s="3">
        <v>3</v>
      </c>
      <c r="C71965" s="3">
        <v>20</v>
      </c>
      <c r="D71965" s="3">
        <v>11</v>
      </c>
      <c r="E71965" s="277">
        <v>3635.4772884754102</v>
      </c>
    </row>
    <row r="71966" spans="1:5">
      <c r="A71966" s="3">
        <v>2029</v>
      </c>
      <c r="B71966" s="3">
        <v>3</v>
      </c>
      <c r="C71966" s="3">
        <v>20</v>
      </c>
      <c r="D71966" s="3">
        <v>12</v>
      </c>
      <c r="E71966" s="277">
        <v>3540.9018851682499</v>
      </c>
    </row>
    <row r="71967" spans="1:5">
      <c r="A71967" s="3">
        <v>2029</v>
      </c>
      <c r="B71967" s="3">
        <v>3</v>
      </c>
      <c r="C71967" s="3">
        <v>20</v>
      </c>
      <c r="D71967" s="3">
        <v>13</v>
      </c>
      <c r="E71967" s="277">
        <v>3433.56309335776</v>
      </c>
    </row>
    <row r="71968" spans="1:5">
      <c r="A71968" s="3">
        <v>2029</v>
      </c>
      <c r="B71968" s="3">
        <v>3</v>
      </c>
      <c r="C71968" s="3">
        <v>20</v>
      </c>
      <c r="D71968" s="3">
        <v>14</v>
      </c>
      <c r="E71968" s="277">
        <v>3326.3408005698202</v>
      </c>
    </row>
    <row r="71969" spans="1:5">
      <c r="A71969" s="3">
        <v>2029</v>
      </c>
      <c r="B71969" s="3">
        <v>3</v>
      </c>
      <c r="C71969" s="3">
        <v>20</v>
      </c>
      <c r="D71969" s="3">
        <v>15</v>
      </c>
      <c r="E71969" s="277">
        <v>3327.4038887462302</v>
      </c>
    </row>
    <row r="71970" spans="1:5">
      <c r="A71970" s="3">
        <v>2029</v>
      </c>
      <c r="B71970" s="3">
        <v>3</v>
      </c>
      <c r="C71970" s="3">
        <v>20</v>
      </c>
      <c r="D71970" s="3">
        <v>16</v>
      </c>
      <c r="E71970" s="277">
        <v>3344.9400243166301</v>
      </c>
    </row>
    <row r="71971" spans="1:5">
      <c r="A71971" s="3">
        <v>2029</v>
      </c>
      <c r="B71971" s="3">
        <v>3</v>
      </c>
      <c r="C71971" s="3">
        <v>20</v>
      </c>
      <c r="D71971" s="3">
        <v>17</v>
      </c>
      <c r="E71971" s="277">
        <v>3336.6420096218299</v>
      </c>
    </row>
    <row r="71972" spans="1:5">
      <c r="A71972" s="3">
        <v>2029</v>
      </c>
      <c r="B71972" s="3">
        <v>3</v>
      </c>
      <c r="C71972" s="3">
        <v>20</v>
      </c>
      <c r="D71972" s="3">
        <v>18</v>
      </c>
      <c r="E71972" s="277">
        <v>3432.4128612650402</v>
      </c>
    </row>
    <row r="71973" spans="1:5">
      <c r="A71973" s="3">
        <v>2029</v>
      </c>
      <c r="B71973" s="3">
        <v>3</v>
      </c>
      <c r="C71973" s="3">
        <v>20</v>
      </c>
      <c r="D71973" s="3">
        <v>19</v>
      </c>
      <c r="E71973" s="277">
        <v>3604.85098592954</v>
      </c>
    </row>
    <row r="71974" spans="1:5">
      <c r="A71974" s="3">
        <v>2029</v>
      </c>
      <c r="B71974" s="3">
        <v>3</v>
      </c>
      <c r="C71974" s="3">
        <v>20</v>
      </c>
      <c r="D71974" s="3">
        <v>20</v>
      </c>
      <c r="E71974" s="277">
        <v>3416.5112631946599</v>
      </c>
    </row>
    <row r="71975" spans="1:5">
      <c r="A71975" s="3">
        <v>2029</v>
      </c>
      <c r="B71975" s="3">
        <v>3</v>
      </c>
      <c r="C71975" s="3">
        <v>20</v>
      </c>
      <c r="D71975" s="3">
        <v>21</v>
      </c>
      <c r="E71975" s="277">
        <v>3226.7708713254301</v>
      </c>
    </row>
    <row r="71976" spans="1:5">
      <c r="A71976" s="3">
        <v>2029</v>
      </c>
      <c r="B71976" s="3">
        <v>3</v>
      </c>
      <c r="C71976" s="3">
        <v>20</v>
      </c>
      <c r="D71976" s="3">
        <v>22</v>
      </c>
      <c r="E71976" s="277">
        <v>3069.0186362895101</v>
      </c>
    </row>
    <row r="71977" spans="1:5">
      <c r="A71977" s="3">
        <v>2029</v>
      </c>
      <c r="B71977" s="3">
        <v>3</v>
      </c>
      <c r="C71977" s="3">
        <v>20</v>
      </c>
      <c r="D71977" s="3">
        <v>23</v>
      </c>
      <c r="E71977" s="277">
        <v>2889.4181398378</v>
      </c>
    </row>
    <row r="71978" spans="1:5">
      <c r="A71978" s="3">
        <v>2029</v>
      </c>
      <c r="B71978" s="3">
        <v>3</v>
      </c>
      <c r="C71978" s="3">
        <v>21</v>
      </c>
      <c r="D71978" s="3">
        <v>0</v>
      </c>
      <c r="E71978" s="277">
        <v>2838.4672426995799</v>
      </c>
    </row>
    <row r="71979" spans="1:5">
      <c r="A71979" s="3">
        <v>2029</v>
      </c>
      <c r="B71979" s="3">
        <v>3</v>
      </c>
      <c r="C71979" s="3">
        <v>21</v>
      </c>
      <c r="D71979" s="3">
        <v>1</v>
      </c>
      <c r="E71979" s="277">
        <v>2772.45851115918</v>
      </c>
    </row>
    <row r="71980" spans="1:5">
      <c r="A71980" s="3">
        <v>2029</v>
      </c>
      <c r="B71980" s="3">
        <v>3</v>
      </c>
      <c r="C71980" s="3">
        <v>21</v>
      </c>
      <c r="D71980" s="3">
        <v>2</v>
      </c>
      <c r="E71980" s="277">
        <v>2686.3391971402102</v>
      </c>
    </row>
    <row r="71981" spans="1:5">
      <c r="A71981" s="3">
        <v>2029</v>
      </c>
      <c r="B71981" s="3">
        <v>3</v>
      </c>
      <c r="C71981" s="3">
        <v>21</v>
      </c>
      <c r="D71981" s="3">
        <v>3</v>
      </c>
      <c r="E71981" s="277">
        <v>2758.4737285144201</v>
      </c>
    </row>
    <row r="71982" spans="1:5">
      <c r="A71982" s="3">
        <v>2029</v>
      </c>
      <c r="B71982" s="3">
        <v>3</v>
      </c>
      <c r="C71982" s="3">
        <v>21</v>
      </c>
      <c r="D71982" s="3">
        <v>4</v>
      </c>
      <c r="E71982" s="277">
        <v>2887.7427038185001</v>
      </c>
    </row>
    <row r="71983" spans="1:5">
      <c r="A71983" s="3">
        <v>2029</v>
      </c>
      <c r="B71983" s="3">
        <v>3</v>
      </c>
      <c r="C71983" s="3">
        <v>21</v>
      </c>
      <c r="D71983" s="3">
        <v>5</v>
      </c>
      <c r="E71983" s="277">
        <v>3235.2615194985901</v>
      </c>
    </row>
    <row r="71984" spans="1:5">
      <c r="A71984" s="3">
        <v>2029</v>
      </c>
      <c r="B71984" s="3">
        <v>3</v>
      </c>
      <c r="C71984" s="3">
        <v>21</v>
      </c>
      <c r="D71984" s="3">
        <v>6</v>
      </c>
      <c r="E71984" s="277">
        <v>3595.38784413855</v>
      </c>
    </row>
    <row r="71985" spans="1:5">
      <c r="A71985" s="3">
        <v>2029</v>
      </c>
      <c r="B71985" s="3">
        <v>3</v>
      </c>
      <c r="C71985" s="3">
        <v>21</v>
      </c>
      <c r="D71985" s="3">
        <v>7</v>
      </c>
      <c r="E71985" s="277">
        <v>3473.8475700500298</v>
      </c>
    </row>
    <row r="71986" spans="1:5">
      <c r="A71986" s="3">
        <v>2029</v>
      </c>
      <c r="B71986" s="3">
        <v>3</v>
      </c>
      <c r="C71986" s="3">
        <v>21</v>
      </c>
      <c r="D71986" s="3">
        <v>8</v>
      </c>
      <c r="E71986" s="277">
        <v>3374.9551607501498</v>
      </c>
    </row>
    <row r="71987" spans="1:5">
      <c r="A71987" s="3">
        <v>2029</v>
      </c>
      <c r="B71987" s="3">
        <v>3</v>
      </c>
      <c r="C71987" s="3">
        <v>21</v>
      </c>
      <c r="D71987" s="3">
        <v>9</v>
      </c>
      <c r="E71987" s="277">
        <v>3323.01976771311</v>
      </c>
    </row>
    <row r="71988" spans="1:5">
      <c r="A71988" s="3">
        <v>2029</v>
      </c>
      <c r="B71988" s="3">
        <v>3</v>
      </c>
      <c r="C71988" s="3">
        <v>21</v>
      </c>
      <c r="D71988" s="3">
        <v>10</v>
      </c>
      <c r="E71988" s="277">
        <v>3398.2485055307402</v>
      </c>
    </row>
    <row r="71989" spans="1:5">
      <c r="A71989" s="3">
        <v>2029</v>
      </c>
      <c r="B71989" s="3">
        <v>3</v>
      </c>
      <c r="C71989" s="3">
        <v>21</v>
      </c>
      <c r="D71989" s="3">
        <v>11</v>
      </c>
      <c r="E71989" s="277">
        <v>3451.3101669356702</v>
      </c>
    </row>
    <row r="71990" spans="1:5">
      <c r="A71990" s="3">
        <v>2029</v>
      </c>
      <c r="B71990" s="3">
        <v>3</v>
      </c>
      <c r="C71990" s="3">
        <v>21</v>
      </c>
      <c r="D71990" s="3">
        <v>12</v>
      </c>
      <c r="E71990" s="277">
        <v>3458.0293502489999</v>
      </c>
    </row>
    <row r="71991" spans="1:5">
      <c r="A71991" s="3">
        <v>2029</v>
      </c>
      <c r="B71991" s="3">
        <v>3</v>
      </c>
      <c r="C71991" s="3">
        <v>21</v>
      </c>
      <c r="D71991" s="3">
        <v>13</v>
      </c>
      <c r="E71991" s="277">
        <v>3466.91745572844</v>
      </c>
    </row>
    <row r="71992" spans="1:5">
      <c r="A71992" s="3">
        <v>2029</v>
      </c>
      <c r="B71992" s="3">
        <v>3</v>
      </c>
      <c r="C71992" s="3">
        <v>21</v>
      </c>
      <c r="D71992" s="3">
        <v>14</v>
      </c>
      <c r="E71992" s="277">
        <v>3375.6809298846601</v>
      </c>
    </row>
    <row r="71993" spans="1:5">
      <c r="A71993" s="3">
        <v>2029</v>
      </c>
      <c r="B71993" s="3">
        <v>3</v>
      </c>
      <c r="C71993" s="3">
        <v>21</v>
      </c>
      <c r="D71993" s="3">
        <v>15</v>
      </c>
      <c r="E71993" s="277">
        <v>3370.88880302709</v>
      </c>
    </row>
    <row r="71994" spans="1:5">
      <c r="A71994" s="3">
        <v>2029</v>
      </c>
      <c r="B71994" s="3">
        <v>3</v>
      </c>
      <c r="C71994" s="3">
        <v>21</v>
      </c>
      <c r="D71994" s="3">
        <v>16</v>
      </c>
      <c r="E71994" s="277">
        <v>3314.3907334384598</v>
      </c>
    </row>
    <row r="71995" spans="1:5">
      <c r="A71995" s="3">
        <v>2029</v>
      </c>
      <c r="B71995" s="3">
        <v>3</v>
      </c>
      <c r="C71995" s="3">
        <v>21</v>
      </c>
      <c r="D71995" s="3">
        <v>17</v>
      </c>
      <c r="E71995" s="277">
        <v>3297.2694755417501</v>
      </c>
    </row>
    <row r="71996" spans="1:5">
      <c r="A71996" s="3">
        <v>2029</v>
      </c>
      <c r="B71996" s="3">
        <v>3</v>
      </c>
      <c r="C71996" s="3">
        <v>21</v>
      </c>
      <c r="D71996" s="3">
        <v>18</v>
      </c>
      <c r="E71996" s="277">
        <v>3296.6046144058</v>
      </c>
    </row>
    <row r="71997" spans="1:5">
      <c r="A71997" s="3">
        <v>2029</v>
      </c>
      <c r="B71997" s="3">
        <v>3</v>
      </c>
      <c r="C71997" s="3">
        <v>21</v>
      </c>
      <c r="D71997" s="3">
        <v>19</v>
      </c>
      <c r="E71997" s="277">
        <v>3520.0005960480298</v>
      </c>
    </row>
    <row r="71998" spans="1:5">
      <c r="A71998" s="3">
        <v>2029</v>
      </c>
      <c r="B71998" s="3">
        <v>3</v>
      </c>
      <c r="C71998" s="3">
        <v>21</v>
      </c>
      <c r="D71998" s="3">
        <v>20</v>
      </c>
      <c r="E71998" s="277">
        <v>3399.1276998877102</v>
      </c>
    </row>
    <row r="71999" spans="1:5">
      <c r="A71999" s="3">
        <v>2029</v>
      </c>
      <c r="B71999" s="3">
        <v>3</v>
      </c>
      <c r="C71999" s="3">
        <v>21</v>
      </c>
      <c r="D71999" s="3">
        <v>21</v>
      </c>
      <c r="E71999" s="277">
        <v>3249.5277278255699</v>
      </c>
    </row>
    <row r="72000" spans="1:5">
      <c r="A72000" s="3">
        <v>2029</v>
      </c>
      <c r="B72000" s="3">
        <v>3</v>
      </c>
      <c r="C72000" s="3">
        <v>21</v>
      </c>
      <c r="D72000" s="3">
        <v>22</v>
      </c>
      <c r="E72000" s="277">
        <v>3027.3604643598501</v>
      </c>
    </row>
    <row r="72001" spans="1:5">
      <c r="A72001" s="3">
        <v>2029</v>
      </c>
      <c r="B72001" s="3">
        <v>3</v>
      </c>
      <c r="C72001" s="3">
        <v>21</v>
      </c>
      <c r="D72001" s="3">
        <v>23</v>
      </c>
      <c r="E72001" s="277">
        <v>2864.7288904628199</v>
      </c>
    </row>
    <row r="72002" spans="1:5">
      <c r="A72002" s="3">
        <v>2029</v>
      </c>
      <c r="B72002" s="3">
        <v>3</v>
      </c>
      <c r="C72002" s="3">
        <v>22</v>
      </c>
      <c r="D72002" s="3">
        <v>0</v>
      </c>
      <c r="E72002" s="277">
        <v>2775.8013305981199</v>
      </c>
    </row>
    <row r="72003" spans="1:5">
      <c r="A72003" s="3">
        <v>2029</v>
      </c>
      <c r="B72003" s="3">
        <v>3</v>
      </c>
      <c r="C72003" s="3">
        <v>22</v>
      </c>
      <c r="D72003" s="3">
        <v>1</v>
      </c>
      <c r="E72003" s="277">
        <v>2666.9485082229799</v>
      </c>
    </row>
    <row r="72004" spans="1:5">
      <c r="A72004" s="3">
        <v>2029</v>
      </c>
      <c r="B72004" s="3">
        <v>3</v>
      </c>
      <c r="C72004" s="3">
        <v>22</v>
      </c>
      <c r="D72004" s="3">
        <v>2</v>
      </c>
      <c r="E72004" s="277">
        <v>2619.2107048590901</v>
      </c>
    </row>
    <row r="72005" spans="1:5">
      <c r="A72005" s="3">
        <v>2029</v>
      </c>
      <c r="B72005" s="3">
        <v>3</v>
      </c>
      <c r="C72005" s="3">
        <v>22</v>
      </c>
      <c r="D72005" s="3">
        <v>3</v>
      </c>
      <c r="E72005" s="277">
        <v>2649.2967709690902</v>
      </c>
    </row>
    <row r="72006" spans="1:5">
      <c r="A72006" s="3">
        <v>2029</v>
      </c>
      <c r="B72006" s="3">
        <v>3</v>
      </c>
      <c r="C72006" s="3">
        <v>22</v>
      </c>
      <c r="D72006" s="3">
        <v>4</v>
      </c>
      <c r="E72006" s="277">
        <v>2779.5593522988001</v>
      </c>
    </row>
    <row r="72007" spans="1:5">
      <c r="A72007" s="3">
        <v>2029</v>
      </c>
      <c r="B72007" s="3">
        <v>3</v>
      </c>
      <c r="C72007" s="3">
        <v>22</v>
      </c>
      <c r="D72007" s="3">
        <v>5</v>
      </c>
      <c r="E72007" s="277">
        <v>3053.86783707932</v>
      </c>
    </row>
    <row r="72008" spans="1:5">
      <c r="A72008" s="3">
        <v>2029</v>
      </c>
      <c r="B72008" s="3">
        <v>3</v>
      </c>
      <c r="C72008" s="3">
        <v>22</v>
      </c>
      <c r="D72008" s="3">
        <v>6</v>
      </c>
      <c r="E72008" s="277">
        <v>3350.0420617167902</v>
      </c>
    </row>
    <row r="72009" spans="1:5">
      <c r="A72009" s="3">
        <v>2029</v>
      </c>
      <c r="B72009" s="3">
        <v>3</v>
      </c>
      <c r="C72009" s="3">
        <v>22</v>
      </c>
      <c r="D72009" s="3">
        <v>7</v>
      </c>
      <c r="E72009" s="277">
        <v>3369.4154324998699</v>
      </c>
    </row>
    <row r="72010" spans="1:5">
      <c r="A72010" s="3">
        <v>2029</v>
      </c>
      <c r="B72010" s="3">
        <v>3</v>
      </c>
      <c r="C72010" s="3">
        <v>22</v>
      </c>
      <c r="D72010" s="3">
        <v>8</v>
      </c>
      <c r="E72010" s="277">
        <v>3432.1755396348199</v>
      </c>
    </row>
    <row r="72011" spans="1:5">
      <c r="A72011" s="3">
        <v>2029</v>
      </c>
      <c r="B72011" s="3">
        <v>3</v>
      </c>
      <c r="C72011" s="3">
        <v>22</v>
      </c>
      <c r="D72011" s="3">
        <v>9</v>
      </c>
      <c r="E72011" s="277">
        <v>3492.0830498365999</v>
      </c>
    </row>
    <row r="72012" spans="1:5">
      <c r="A72012" s="3">
        <v>2029</v>
      </c>
      <c r="B72012" s="3">
        <v>3</v>
      </c>
      <c r="C72012" s="3">
        <v>22</v>
      </c>
      <c r="D72012" s="3">
        <v>10</v>
      </c>
      <c r="E72012" s="277">
        <v>3474.5675960297199</v>
      </c>
    </row>
    <row r="72013" spans="1:5">
      <c r="A72013" s="3">
        <v>2029</v>
      </c>
      <c r="B72013" s="3">
        <v>3</v>
      </c>
      <c r="C72013" s="3">
        <v>22</v>
      </c>
      <c r="D72013" s="3">
        <v>11</v>
      </c>
      <c r="E72013" s="277">
        <v>3431.7002644079598</v>
      </c>
    </row>
    <row r="72014" spans="1:5">
      <c r="A72014" s="3">
        <v>2029</v>
      </c>
      <c r="B72014" s="3">
        <v>3</v>
      </c>
      <c r="C72014" s="3">
        <v>22</v>
      </c>
      <c r="D72014" s="3">
        <v>12</v>
      </c>
      <c r="E72014" s="277">
        <v>3478.6411229681098</v>
      </c>
    </row>
    <row r="72015" spans="1:5">
      <c r="A72015" s="3">
        <v>2029</v>
      </c>
      <c r="B72015" s="3">
        <v>3</v>
      </c>
      <c r="C72015" s="3">
        <v>22</v>
      </c>
      <c r="D72015" s="3">
        <v>13</v>
      </c>
      <c r="E72015" s="277">
        <v>3445.7429585336899</v>
      </c>
    </row>
    <row r="72016" spans="1:5">
      <c r="A72016" s="3">
        <v>2029</v>
      </c>
      <c r="B72016" s="3">
        <v>3</v>
      </c>
      <c r="C72016" s="3">
        <v>22</v>
      </c>
      <c r="D72016" s="3">
        <v>14</v>
      </c>
      <c r="E72016" s="277">
        <v>3352.52935394933</v>
      </c>
    </row>
    <row r="72017" spans="1:5">
      <c r="A72017" s="3">
        <v>2029</v>
      </c>
      <c r="B72017" s="3">
        <v>3</v>
      </c>
      <c r="C72017" s="3">
        <v>22</v>
      </c>
      <c r="D72017" s="3">
        <v>15</v>
      </c>
      <c r="E72017" s="277">
        <v>3328.6917688907101</v>
      </c>
    </row>
    <row r="72018" spans="1:5">
      <c r="A72018" s="3">
        <v>2029</v>
      </c>
      <c r="B72018" s="3">
        <v>3</v>
      </c>
      <c r="C72018" s="3">
        <v>22</v>
      </c>
      <c r="D72018" s="3">
        <v>16</v>
      </c>
      <c r="E72018" s="277">
        <v>3279.77616674197</v>
      </c>
    </row>
    <row r="72019" spans="1:5">
      <c r="A72019" s="3">
        <v>2029</v>
      </c>
      <c r="B72019" s="3">
        <v>3</v>
      </c>
      <c r="C72019" s="3">
        <v>22</v>
      </c>
      <c r="D72019" s="3">
        <v>17</v>
      </c>
      <c r="E72019" s="277">
        <v>3246.24990653449</v>
      </c>
    </row>
    <row r="72020" spans="1:5">
      <c r="A72020" s="3">
        <v>2029</v>
      </c>
      <c r="B72020" s="3">
        <v>3</v>
      </c>
      <c r="C72020" s="3">
        <v>22</v>
      </c>
      <c r="D72020" s="3">
        <v>18</v>
      </c>
      <c r="E72020" s="277">
        <v>3260.4026472882601</v>
      </c>
    </row>
    <row r="72021" spans="1:5">
      <c r="A72021" s="3">
        <v>2029</v>
      </c>
      <c r="B72021" s="3">
        <v>3</v>
      </c>
      <c r="C72021" s="3">
        <v>22</v>
      </c>
      <c r="D72021" s="3">
        <v>19</v>
      </c>
      <c r="E72021" s="277">
        <v>3478.17625729985</v>
      </c>
    </row>
    <row r="72022" spans="1:5">
      <c r="A72022" s="3">
        <v>2029</v>
      </c>
      <c r="B72022" s="3">
        <v>3</v>
      </c>
      <c r="C72022" s="3">
        <v>22</v>
      </c>
      <c r="D72022" s="3">
        <v>20</v>
      </c>
      <c r="E72022" s="277">
        <v>3389.0451394614902</v>
      </c>
    </row>
    <row r="72023" spans="1:5">
      <c r="A72023" s="3">
        <v>2029</v>
      </c>
      <c r="B72023" s="3">
        <v>3</v>
      </c>
      <c r="C72023" s="3">
        <v>22</v>
      </c>
      <c r="D72023" s="3">
        <v>21</v>
      </c>
      <c r="E72023" s="277">
        <v>3220.9409839524801</v>
      </c>
    </row>
    <row r="72024" spans="1:5">
      <c r="A72024" s="3">
        <v>2029</v>
      </c>
      <c r="B72024" s="3">
        <v>3</v>
      </c>
      <c r="C72024" s="3">
        <v>22</v>
      </c>
      <c r="D72024" s="3">
        <v>22</v>
      </c>
      <c r="E72024" s="277">
        <v>3019.5555205720302</v>
      </c>
    </row>
    <row r="72025" spans="1:5">
      <c r="A72025" s="3">
        <v>2029</v>
      </c>
      <c r="B72025" s="3">
        <v>3</v>
      </c>
      <c r="C72025" s="3">
        <v>22</v>
      </c>
      <c r="D72025" s="3">
        <v>23</v>
      </c>
      <c r="E72025" s="277">
        <v>2851.5800165281798</v>
      </c>
    </row>
    <row r="72026" spans="1:5">
      <c r="A72026" s="3">
        <v>2029</v>
      </c>
      <c r="B72026" s="3">
        <v>3</v>
      </c>
      <c r="C72026" s="3">
        <v>23</v>
      </c>
      <c r="D72026" s="3">
        <v>0</v>
      </c>
      <c r="E72026" s="277">
        <v>2753.2420624185402</v>
      </c>
    </row>
    <row r="72027" spans="1:5">
      <c r="A72027" s="3">
        <v>2029</v>
      </c>
      <c r="B72027" s="3">
        <v>3</v>
      </c>
      <c r="C72027" s="3">
        <v>23</v>
      </c>
      <c r="D72027" s="3">
        <v>1</v>
      </c>
      <c r="E72027" s="277">
        <v>2615.0190581728002</v>
      </c>
    </row>
    <row r="72028" spans="1:5">
      <c r="A72028" s="3">
        <v>2029</v>
      </c>
      <c r="B72028" s="3">
        <v>3</v>
      </c>
      <c r="C72028" s="3">
        <v>23</v>
      </c>
      <c r="D72028" s="3">
        <v>2</v>
      </c>
      <c r="E72028" s="277">
        <v>2522.73555116942</v>
      </c>
    </row>
    <row r="72029" spans="1:5">
      <c r="A72029" s="3">
        <v>2029</v>
      </c>
      <c r="B72029" s="3">
        <v>3</v>
      </c>
      <c r="C72029" s="3">
        <v>23</v>
      </c>
      <c r="D72029" s="3">
        <v>3</v>
      </c>
      <c r="E72029" s="277">
        <v>2551.2654989336502</v>
      </c>
    </row>
    <row r="72030" spans="1:5">
      <c r="A72030" s="3">
        <v>2029</v>
      </c>
      <c r="B72030" s="3">
        <v>3</v>
      </c>
      <c r="C72030" s="3">
        <v>23</v>
      </c>
      <c r="D72030" s="3">
        <v>4</v>
      </c>
      <c r="E72030" s="277">
        <v>2715.3872257162702</v>
      </c>
    </row>
    <row r="72031" spans="1:5">
      <c r="A72031" s="3">
        <v>2029</v>
      </c>
      <c r="B72031" s="3">
        <v>3</v>
      </c>
      <c r="C72031" s="3">
        <v>23</v>
      </c>
      <c r="D72031" s="3">
        <v>5</v>
      </c>
      <c r="E72031" s="277">
        <v>3011.29338659825</v>
      </c>
    </row>
    <row r="72032" spans="1:5">
      <c r="A72032" s="3">
        <v>2029</v>
      </c>
      <c r="B72032" s="3">
        <v>3</v>
      </c>
      <c r="C72032" s="3">
        <v>23</v>
      </c>
      <c r="D72032" s="3">
        <v>6</v>
      </c>
      <c r="E72032" s="277">
        <v>3336.82513360239</v>
      </c>
    </row>
    <row r="72033" spans="1:5">
      <c r="A72033" s="3">
        <v>2029</v>
      </c>
      <c r="B72033" s="3">
        <v>3</v>
      </c>
      <c r="C72033" s="3">
        <v>23</v>
      </c>
      <c r="D72033" s="3">
        <v>7</v>
      </c>
      <c r="E72033" s="277">
        <v>3380.96910818883</v>
      </c>
    </row>
    <row r="72034" spans="1:5">
      <c r="A72034" s="3">
        <v>2029</v>
      </c>
      <c r="B72034" s="3">
        <v>3</v>
      </c>
      <c r="C72034" s="3">
        <v>23</v>
      </c>
      <c r="D72034" s="3">
        <v>8</v>
      </c>
      <c r="E72034" s="277">
        <v>3423.0431422799402</v>
      </c>
    </row>
    <row r="72035" spans="1:5">
      <c r="A72035" s="3">
        <v>2029</v>
      </c>
      <c r="B72035" s="3">
        <v>3</v>
      </c>
      <c r="C72035" s="3">
        <v>23</v>
      </c>
      <c r="D72035" s="3">
        <v>9</v>
      </c>
      <c r="E72035" s="277">
        <v>3424.65974904429</v>
      </c>
    </row>
    <row r="72036" spans="1:5">
      <c r="A72036" s="3">
        <v>2029</v>
      </c>
      <c r="B72036" s="3">
        <v>3</v>
      </c>
      <c r="C72036" s="3">
        <v>23</v>
      </c>
      <c r="D72036" s="3">
        <v>10</v>
      </c>
      <c r="E72036" s="277">
        <v>3399.66343718803</v>
      </c>
    </row>
    <row r="72037" spans="1:5">
      <c r="A72037" s="3">
        <v>2029</v>
      </c>
      <c r="B72037" s="3">
        <v>3</v>
      </c>
      <c r="C72037" s="3">
        <v>23</v>
      </c>
      <c r="D72037" s="3">
        <v>11</v>
      </c>
      <c r="E72037" s="277">
        <v>3431.0480726102901</v>
      </c>
    </row>
    <row r="72038" spans="1:5">
      <c r="A72038" s="3">
        <v>2029</v>
      </c>
      <c r="B72038" s="3">
        <v>3</v>
      </c>
      <c r="C72038" s="3">
        <v>23</v>
      </c>
      <c r="D72038" s="3">
        <v>12</v>
      </c>
      <c r="E72038" s="277">
        <v>3452.8620147400402</v>
      </c>
    </row>
    <row r="72039" spans="1:5">
      <c r="A72039" s="3">
        <v>2029</v>
      </c>
      <c r="B72039" s="3">
        <v>3</v>
      </c>
      <c r="C72039" s="3">
        <v>23</v>
      </c>
      <c r="D72039" s="3">
        <v>13</v>
      </c>
      <c r="E72039" s="277">
        <v>3486.0672860863001</v>
      </c>
    </row>
    <row r="72040" spans="1:5">
      <c r="A72040" s="3">
        <v>2029</v>
      </c>
      <c r="B72040" s="3">
        <v>3</v>
      </c>
      <c r="C72040" s="3">
        <v>23</v>
      </c>
      <c r="D72040" s="3">
        <v>14</v>
      </c>
      <c r="E72040" s="277">
        <v>3448.5915072646999</v>
      </c>
    </row>
    <row r="72041" spans="1:5">
      <c r="A72041" s="3">
        <v>2029</v>
      </c>
      <c r="B72041" s="3">
        <v>3</v>
      </c>
      <c r="C72041" s="3">
        <v>23</v>
      </c>
      <c r="D72041" s="3">
        <v>15</v>
      </c>
      <c r="E72041" s="277">
        <v>3378.6064791604499</v>
      </c>
    </row>
    <row r="72042" spans="1:5">
      <c r="A72042" s="3">
        <v>2029</v>
      </c>
      <c r="B72042" s="3">
        <v>3</v>
      </c>
      <c r="C72042" s="3">
        <v>23</v>
      </c>
      <c r="D72042" s="3">
        <v>16</v>
      </c>
      <c r="E72042" s="277">
        <v>3313.1732695139599</v>
      </c>
    </row>
    <row r="72043" spans="1:5">
      <c r="A72043" s="3">
        <v>2029</v>
      </c>
      <c r="B72043" s="3">
        <v>3</v>
      </c>
      <c r="C72043" s="3">
        <v>23</v>
      </c>
      <c r="D72043" s="3">
        <v>17</v>
      </c>
      <c r="E72043" s="277">
        <v>3279.1053226506201</v>
      </c>
    </row>
    <row r="72044" spans="1:5">
      <c r="A72044" s="3">
        <v>2029</v>
      </c>
      <c r="B72044" s="3">
        <v>3</v>
      </c>
      <c r="C72044" s="3">
        <v>23</v>
      </c>
      <c r="D72044" s="3">
        <v>18</v>
      </c>
      <c r="E72044" s="277">
        <v>3247.6122210921299</v>
      </c>
    </row>
    <row r="72045" spans="1:5">
      <c r="A72045" s="3">
        <v>2029</v>
      </c>
      <c r="B72045" s="3">
        <v>3</v>
      </c>
      <c r="C72045" s="3">
        <v>23</v>
      </c>
      <c r="D72045" s="3">
        <v>19</v>
      </c>
      <c r="E72045" s="277">
        <v>3387.9233472022302</v>
      </c>
    </row>
    <row r="72046" spans="1:5">
      <c r="A72046" s="3">
        <v>2029</v>
      </c>
      <c r="B72046" s="3">
        <v>3</v>
      </c>
      <c r="C72046" s="3">
        <v>23</v>
      </c>
      <c r="D72046" s="3">
        <v>20</v>
      </c>
      <c r="E72046" s="277">
        <v>3290.0950042361001</v>
      </c>
    </row>
    <row r="72047" spans="1:5">
      <c r="A72047" s="3">
        <v>2029</v>
      </c>
      <c r="B72047" s="3">
        <v>3</v>
      </c>
      <c r="C72047" s="3">
        <v>23</v>
      </c>
      <c r="D72047" s="3">
        <v>21</v>
      </c>
      <c r="E72047" s="277">
        <v>3189.0227850784099</v>
      </c>
    </row>
    <row r="72048" spans="1:5">
      <c r="A72048" s="3">
        <v>2029</v>
      </c>
      <c r="B72048" s="3">
        <v>3</v>
      </c>
      <c r="C72048" s="3">
        <v>23</v>
      </c>
      <c r="D72048" s="3">
        <v>22</v>
      </c>
      <c r="E72048" s="277">
        <v>2982.0968695218498</v>
      </c>
    </row>
    <row r="72049" spans="1:5">
      <c r="A72049" s="3">
        <v>2029</v>
      </c>
      <c r="B72049" s="3">
        <v>3</v>
      </c>
      <c r="C72049" s="3">
        <v>23</v>
      </c>
      <c r="D72049" s="3">
        <v>23</v>
      </c>
      <c r="E72049" s="277">
        <v>2801.9988003653202</v>
      </c>
    </row>
    <row r="72050" spans="1:5">
      <c r="A72050" s="3">
        <v>2029</v>
      </c>
      <c r="B72050" s="3">
        <v>3</v>
      </c>
      <c r="C72050" s="3">
        <v>24</v>
      </c>
      <c r="D72050" s="3">
        <v>0</v>
      </c>
      <c r="E72050" s="277">
        <v>2674.0628604816602</v>
      </c>
    </row>
    <row r="72051" spans="1:5">
      <c r="A72051" s="3">
        <v>2029</v>
      </c>
      <c r="B72051" s="3">
        <v>3</v>
      </c>
      <c r="C72051" s="3">
        <v>24</v>
      </c>
      <c r="D72051" s="3">
        <v>1</v>
      </c>
      <c r="E72051" s="277">
        <v>2580.6519691276399</v>
      </c>
    </row>
    <row r="72052" spans="1:5">
      <c r="A72052" s="3">
        <v>2029</v>
      </c>
      <c r="B72052" s="3">
        <v>3</v>
      </c>
      <c r="C72052" s="3">
        <v>24</v>
      </c>
      <c r="D72052" s="3">
        <v>2</v>
      </c>
      <c r="E72052" s="277">
        <v>2448.6262861310202</v>
      </c>
    </row>
    <row r="72053" spans="1:5">
      <c r="A72053" s="3">
        <v>2029</v>
      </c>
      <c r="B72053" s="3">
        <v>3</v>
      </c>
      <c r="C72053" s="3">
        <v>24</v>
      </c>
      <c r="D72053" s="3">
        <v>3</v>
      </c>
      <c r="E72053" s="277">
        <v>2435.7529602344898</v>
      </c>
    </row>
    <row r="72054" spans="1:5">
      <c r="A72054" s="3">
        <v>2029</v>
      </c>
      <c r="B72054" s="3">
        <v>3</v>
      </c>
      <c r="C72054" s="3">
        <v>24</v>
      </c>
      <c r="D72054" s="3">
        <v>4</v>
      </c>
      <c r="E72054" s="277">
        <v>2466.6465852891502</v>
      </c>
    </row>
    <row r="72055" spans="1:5">
      <c r="A72055" s="3">
        <v>2029</v>
      </c>
      <c r="B72055" s="3">
        <v>3</v>
      </c>
      <c r="C72055" s="3">
        <v>24</v>
      </c>
      <c r="D72055" s="3">
        <v>5</v>
      </c>
      <c r="E72055" s="277">
        <v>2624.8202496048798</v>
      </c>
    </row>
    <row r="72056" spans="1:5">
      <c r="A72056" s="3">
        <v>2029</v>
      </c>
      <c r="B72056" s="3">
        <v>3</v>
      </c>
      <c r="C72056" s="3">
        <v>24</v>
      </c>
      <c r="D72056" s="3">
        <v>6</v>
      </c>
      <c r="E72056" s="277">
        <v>2686.72255168128</v>
      </c>
    </row>
    <row r="72057" spans="1:5">
      <c r="A72057" s="3">
        <v>2029</v>
      </c>
      <c r="B72057" s="3">
        <v>3</v>
      </c>
      <c r="C72057" s="3">
        <v>24</v>
      </c>
      <c r="D72057" s="3">
        <v>7</v>
      </c>
      <c r="E72057" s="277">
        <v>2799.0180182737299</v>
      </c>
    </row>
    <row r="72058" spans="1:5">
      <c r="A72058" s="3">
        <v>2029</v>
      </c>
      <c r="B72058" s="3">
        <v>3</v>
      </c>
      <c r="C72058" s="3">
        <v>24</v>
      </c>
      <c r="D72058" s="3">
        <v>8</v>
      </c>
      <c r="E72058" s="277">
        <v>2935.1778082122501</v>
      </c>
    </row>
    <row r="72059" spans="1:5">
      <c r="A72059" s="3">
        <v>2029</v>
      </c>
      <c r="B72059" s="3">
        <v>3</v>
      </c>
      <c r="C72059" s="3">
        <v>24</v>
      </c>
      <c r="D72059" s="3">
        <v>9</v>
      </c>
      <c r="E72059" s="277">
        <v>3070.1459565487899</v>
      </c>
    </row>
    <row r="72060" spans="1:5">
      <c r="A72060" s="3">
        <v>2029</v>
      </c>
      <c r="B72060" s="3">
        <v>3</v>
      </c>
      <c r="C72060" s="3">
        <v>24</v>
      </c>
      <c r="D72060" s="3">
        <v>10</v>
      </c>
      <c r="E72060" s="277">
        <v>3116.1338258116898</v>
      </c>
    </row>
    <row r="72061" spans="1:5">
      <c r="A72061" s="3">
        <v>2029</v>
      </c>
      <c r="B72061" s="3">
        <v>3</v>
      </c>
      <c r="C72061" s="3">
        <v>24</v>
      </c>
      <c r="D72061" s="3">
        <v>11</v>
      </c>
      <c r="E72061" s="277">
        <v>3115.69629334609</v>
      </c>
    </row>
    <row r="72062" spans="1:5">
      <c r="A72062" s="3">
        <v>2029</v>
      </c>
      <c r="B72062" s="3">
        <v>3</v>
      </c>
      <c r="C72062" s="3">
        <v>24</v>
      </c>
      <c r="D72062" s="3">
        <v>12</v>
      </c>
      <c r="E72062" s="277">
        <v>3125.0568839173302</v>
      </c>
    </row>
    <row r="72063" spans="1:5">
      <c r="A72063" s="3">
        <v>2029</v>
      </c>
      <c r="B72063" s="3">
        <v>3</v>
      </c>
      <c r="C72063" s="3">
        <v>24</v>
      </c>
      <c r="D72063" s="3">
        <v>13</v>
      </c>
      <c r="E72063" s="277">
        <v>3167.6213594348801</v>
      </c>
    </row>
    <row r="72064" spans="1:5">
      <c r="A72064" s="3">
        <v>2029</v>
      </c>
      <c r="B72064" s="3">
        <v>3</v>
      </c>
      <c r="C72064" s="3">
        <v>24</v>
      </c>
      <c r="D72064" s="3">
        <v>14</v>
      </c>
      <c r="E72064" s="277">
        <v>3157.05277047649</v>
      </c>
    </row>
    <row r="72065" spans="1:5">
      <c r="A72065" s="3">
        <v>2029</v>
      </c>
      <c r="B72065" s="3">
        <v>3</v>
      </c>
      <c r="C72065" s="3">
        <v>24</v>
      </c>
      <c r="D72065" s="3">
        <v>15</v>
      </c>
      <c r="E72065" s="277">
        <v>3206.7217850120801</v>
      </c>
    </row>
    <row r="72066" spans="1:5">
      <c r="A72066" s="3">
        <v>2029</v>
      </c>
      <c r="B72066" s="3">
        <v>3</v>
      </c>
      <c r="C72066" s="3">
        <v>24</v>
      </c>
      <c r="D72066" s="3">
        <v>16</v>
      </c>
      <c r="E72066" s="277">
        <v>3204.9329394925398</v>
      </c>
    </row>
    <row r="72067" spans="1:5">
      <c r="A72067" s="3">
        <v>2029</v>
      </c>
      <c r="B72067" s="3">
        <v>3</v>
      </c>
      <c r="C72067" s="3">
        <v>24</v>
      </c>
      <c r="D72067" s="3">
        <v>17</v>
      </c>
      <c r="E72067" s="277">
        <v>3165.2552823077399</v>
      </c>
    </row>
    <row r="72068" spans="1:5">
      <c r="A72068" s="3">
        <v>2029</v>
      </c>
      <c r="B72068" s="3">
        <v>3</v>
      </c>
      <c r="C72068" s="3">
        <v>24</v>
      </c>
      <c r="D72068" s="3">
        <v>18</v>
      </c>
      <c r="E72068" s="277">
        <v>3137.6046591538102</v>
      </c>
    </row>
    <row r="72069" spans="1:5">
      <c r="A72069" s="3">
        <v>2029</v>
      </c>
      <c r="B72069" s="3">
        <v>3</v>
      </c>
      <c r="C72069" s="3">
        <v>24</v>
      </c>
      <c r="D72069" s="3">
        <v>19</v>
      </c>
      <c r="E72069" s="277">
        <v>3277.0570590688299</v>
      </c>
    </row>
    <row r="72070" spans="1:5">
      <c r="A72070" s="3">
        <v>2029</v>
      </c>
      <c r="B72070" s="3">
        <v>3</v>
      </c>
      <c r="C72070" s="3">
        <v>24</v>
      </c>
      <c r="D72070" s="3">
        <v>20</v>
      </c>
      <c r="E72070" s="277">
        <v>3227.8167960956298</v>
      </c>
    </row>
    <row r="72071" spans="1:5">
      <c r="A72071" s="3">
        <v>2029</v>
      </c>
      <c r="B72071" s="3">
        <v>3</v>
      </c>
      <c r="C72071" s="3">
        <v>24</v>
      </c>
      <c r="D72071" s="3">
        <v>21</v>
      </c>
      <c r="E72071" s="277">
        <v>3029.3639957056398</v>
      </c>
    </row>
    <row r="72072" spans="1:5">
      <c r="A72072" s="3">
        <v>2029</v>
      </c>
      <c r="B72072" s="3">
        <v>3</v>
      </c>
      <c r="C72072" s="3">
        <v>24</v>
      </c>
      <c r="D72072" s="3">
        <v>22</v>
      </c>
      <c r="E72072" s="277">
        <v>2849.95380523833</v>
      </c>
    </row>
    <row r="72073" spans="1:5">
      <c r="A72073" s="3">
        <v>2029</v>
      </c>
      <c r="B72073" s="3">
        <v>3</v>
      </c>
      <c r="C72073" s="3">
        <v>24</v>
      </c>
      <c r="D72073" s="3">
        <v>23</v>
      </c>
      <c r="E72073" s="277">
        <v>2655.7804874480798</v>
      </c>
    </row>
    <row r="72074" spans="1:5">
      <c r="A72074" s="3">
        <v>2029</v>
      </c>
      <c r="B72074" s="3">
        <v>3</v>
      </c>
      <c r="C72074" s="3">
        <v>25</v>
      </c>
      <c r="D72074" s="3">
        <v>0</v>
      </c>
      <c r="E72074" s="277">
        <v>2478.4514498014</v>
      </c>
    </row>
    <row r="72075" spans="1:5">
      <c r="A72075" s="3">
        <v>2029</v>
      </c>
      <c r="B72075" s="3">
        <v>3</v>
      </c>
      <c r="C72075" s="3">
        <v>25</v>
      </c>
      <c r="D72075" s="3">
        <v>1</v>
      </c>
      <c r="E72075" s="277">
        <v>2402.1727166979599</v>
      </c>
    </row>
    <row r="72076" spans="1:5">
      <c r="A72076" s="3">
        <v>2029</v>
      </c>
      <c r="B72076" s="3">
        <v>3</v>
      </c>
      <c r="C72076" s="3">
        <v>25</v>
      </c>
      <c r="D72076" s="3">
        <v>2</v>
      </c>
      <c r="E72076" s="277">
        <v>2352.89318709797</v>
      </c>
    </row>
    <row r="72077" spans="1:5">
      <c r="A72077" s="3">
        <v>2029</v>
      </c>
      <c r="B72077" s="3">
        <v>3</v>
      </c>
      <c r="C72077" s="3">
        <v>25</v>
      </c>
      <c r="D72077" s="3">
        <v>3</v>
      </c>
      <c r="E72077" s="277">
        <v>2331.2190415700502</v>
      </c>
    </row>
    <row r="72078" spans="1:5">
      <c r="A72078" s="3">
        <v>2029</v>
      </c>
      <c r="B72078" s="3">
        <v>3</v>
      </c>
      <c r="C72078" s="3">
        <v>25</v>
      </c>
      <c r="D72078" s="3">
        <v>4</v>
      </c>
      <c r="E72078" s="277">
        <v>2354.4499501844102</v>
      </c>
    </row>
    <row r="72079" spans="1:5">
      <c r="A72079" s="3">
        <v>2029</v>
      </c>
      <c r="B72079" s="3">
        <v>3</v>
      </c>
      <c r="C72079" s="3">
        <v>25</v>
      </c>
      <c r="D72079" s="3">
        <v>5</v>
      </c>
      <c r="E72079" s="277">
        <v>2391.7668109535498</v>
      </c>
    </row>
    <row r="72080" spans="1:5">
      <c r="A72080" s="3">
        <v>2029</v>
      </c>
      <c r="B72080" s="3">
        <v>3</v>
      </c>
      <c r="C72080" s="3">
        <v>25</v>
      </c>
      <c r="D72080" s="3">
        <v>6</v>
      </c>
      <c r="E72080" s="277">
        <v>2446.9608197786201</v>
      </c>
    </row>
    <row r="72081" spans="1:5">
      <c r="A72081" s="3">
        <v>2029</v>
      </c>
      <c r="B72081" s="3">
        <v>3</v>
      </c>
      <c r="C72081" s="3">
        <v>25</v>
      </c>
      <c r="D72081" s="3">
        <v>7</v>
      </c>
      <c r="E72081" s="277">
        <v>2548.39344598856</v>
      </c>
    </row>
    <row r="72082" spans="1:5">
      <c r="A72082" s="3">
        <v>2029</v>
      </c>
      <c r="B72082" s="3">
        <v>3</v>
      </c>
      <c r="C72082" s="3">
        <v>25</v>
      </c>
      <c r="D72082" s="3">
        <v>8</v>
      </c>
      <c r="E72082" s="277">
        <v>2738.96757675763</v>
      </c>
    </row>
    <row r="72083" spans="1:5">
      <c r="A72083" s="3">
        <v>2029</v>
      </c>
      <c r="B72083" s="3">
        <v>3</v>
      </c>
      <c r="C72083" s="3">
        <v>25</v>
      </c>
      <c r="D72083" s="3">
        <v>9</v>
      </c>
      <c r="E72083" s="277">
        <v>2827.6691280717801</v>
      </c>
    </row>
    <row r="72084" spans="1:5">
      <c r="A72084" s="3">
        <v>2029</v>
      </c>
      <c r="B72084" s="3">
        <v>3</v>
      </c>
      <c r="C72084" s="3">
        <v>25</v>
      </c>
      <c r="D72084" s="3">
        <v>10</v>
      </c>
      <c r="E72084" s="277">
        <v>2892.1371424109798</v>
      </c>
    </row>
    <row r="72085" spans="1:5">
      <c r="A72085" s="3">
        <v>2029</v>
      </c>
      <c r="B72085" s="3">
        <v>3</v>
      </c>
      <c r="C72085" s="3">
        <v>25</v>
      </c>
      <c r="D72085" s="3">
        <v>11</v>
      </c>
      <c r="E72085" s="277">
        <v>2979.9776574624302</v>
      </c>
    </row>
    <row r="72086" spans="1:5">
      <c r="A72086" s="3">
        <v>2029</v>
      </c>
      <c r="B72086" s="3">
        <v>3</v>
      </c>
      <c r="C72086" s="3">
        <v>25</v>
      </c>
      <c r="D72086" s="3">
        <v>12</v>
      </c>
      <c r="E72086" s="277">
        <v>3065.0286030155398</v>
      </c>
    </row>
    <row r="72087" spans="1:5">
      <c r="A72087" s="3">
        <v>2029</v>
      </c>
      <c r="B72087" s="3">
        <v>3</v>
      </c>
      <c r="C72087" s="3">
        <v>25</v>
      </c>
      <c r="D72087" s="3">
        <v>13</v>
      </c>
      <c r="E72087" s="277">
        <v>3118.8387589930398</v>
      </c>
    </row>
    <row r="72088" spans="1:5">
      <c r="A72088" s="3">
        <v>2029</v>
      </c>
      <c r="B72088" s="3">
        <v>3</v>
      </c>
      <c r="C72088" s="3">
        <v>25</v>
      </c>
      <c r="D72088" s="3">
        <v>14</v>
      </c>
      <c r="E72088" s="277">
        <v>3195.2278408775401</v>
      </c>
    </row>
    <row r="72089" spans="1:5">
      <c r="A72089" s="3">
        <v>2029</v>
      </c>
      <c r="B72089" s="3">
        <v>3</v>
      </c>
      <c r="C72089" s="3">
        <v>25</v>
      </c>
      <c r="D72089" s="3">
        <v>15</v>
      </c>
      <c r="E72089" s="277">
        <v>3258.89302062158</v>
      </c>
    </row>
    <row r="72090" spans="1:5">
      <c r="A72090" s="3">
        <v>2029</v>
      </c>
      <c r="B72090" s="3">
        <v>3</v>
      </c>
      <c r="C72090" s="3">
        <v>25</v>
      </c>
      <c r="D72090" s="3">
        <v>16</v>
      </c>
      <c r="E72090" s="277">
        <v>3352.6144607671099</v>
      </c>
    </row>
    <row r="72091" spans="1:5">
      <c r="A72091" s="3">
        <v>2029</v>
      </c>
      <c r="B72091" s="3">
        <v>3</v>
      </c>
      <c r="C72091" s="3">
        <v>25</v>
      </c>
      <c r="D72091" s="3">
        <v>17</v>
      </c>
      <c r="E72091" s="277">
        <v>3359.4775109820898</v>
      </c>
    </row>
    <row r="72092" spans="1:5">
      <c r="A72092" s="3">
        <v>2029</v>
      </c>
      <c r="B72092" s="3">
        <v>3</v>
      </c>
      <c r="C72092" s="3">
        <v>25</v>
      </c>
      <c r="D72092" s="3">
        <v>18</v>
      </c>
      <c r="E72092" s="277">
        <v>3335.46164504438</v>
      </c>
    </row>
    <row r="72093" spans="1:5">
      <c r="A72093" s="3">
        <v>2029</v>
      </c>
      <c r="B72093" s="3">
        <v>3</v>
      </c>
      <c r="C72093" s="3">
        <v>25</v>
      </c>
      <c r="D72093" s="3">
        <v>19</v>
      </c>
      <c r="E72093" s="277">
        <v>3478.44739567232</v>
      </c>
    </row>
    <row r="72094" spans="1:5">
      <c r="A72094" s="3">
        <v>2029</v>
      </c>
      <c r="B72094" s="3">
        <v>3</v>
      </c>
      <c r="C72094" s="3">
        <v>25</v>
      </c>
      <c r="D72094" s="3">
        <v>20</v>
      </c>
      <c r="E72094" s="277">
        <v>3421.22839204823</v>
      </c>
    </row>
    <row r="72095" spans="1:5">
      <c r="A72095" s="3">
        <v>2029</v>
      </c>
      <c r="B72095" s="3">
        <v>3</v>
      </c>
      <c r="C72095" s="3">
        <v>25</v>
      </c>
      <c r="D72095" s="3">
        <v>21</v>
      </c>
      <c r="E72095" s="277">
        <v>3185.2671752741599</v>
      </c>
    </row>
    <row r="72096" spans="1:5">
      <c r="A72096" s="3">
        <v>2029</v>
      </c>
      <c r="B72096" s="3">
        <v>3</v>
      </c>
      <c r="C72096" s="3">
        <v>25</v>
      </c>
      <c r="D72096" s="3">
        <v>22</v>
      </c>
      <c r="E72096" s="277">
        <v>2955.7247556729199</v>
      </c>
    </row>
    <row r="72097" spans="1:5">
      <c r="A72097" s="3">
        <v>2029</v>
      </c>
      <c r="B72097" s="3">
        <v>3</v>
      </c>
      <c r="C72097" s="3">
        <v>25</v>
      </c>
      <c r="D72097" s="3">
        <v>23</v>
      </c>
      <c r="E72097" s="277">
        <v>2772.7757487027702</v>
      </c>
    </row>
    <row r="72098" spans="1:5">
      <c r="A72098" s="3">
        <v>2029</v>
      </c>
      <c r="B72098" s="3">
        <v>3</v>
      </c>
      <c r="C72098" s="3">
        <v>26</v>
      </c>
      <c r="D72098" s="3">
        <v>0</v>
      </c>
      <c r="E72098" s="277">
        <v>2640.0589475832899</v>
      </c>
    </row>
    <row r="72099" spans="1:5">
      <c r="A72099" s="3">
        <v>2029</v>
      </c>
      <c r="B72099" s="3">
        <v>3</v>
      </c>
      <c r="C72099" s="3">
        <v>26</v>
      </c>
      <c r="D72099" s="3">
        <v>1</v>
      </c>
      <c r="E72099" s="277">
        <v>2544.0478658550601</v>
      </c>
    </row>
    <row r="72100" spans="1:5">
      <c r="A72100" s="3">
        <v>2029</v>
      </c>
      <c r="B72100" s="3">
        <v>3</v>
      </c>
      <c r="C72100" s="3">
        <v>26</v>
      </c>
      <c r="D72100" s="3">
        <v>2</v>
      </c>
      <c r="E72100" s="277">
        <v>2499.84333208931</v>
      </c>
    </row>
    <row r="72101" spans="1:5">
      <c r="A72101" s="3">
        <v>2029</v>
      </c>
      <c r="B72101" s="3">
        <v>3</v>
      </c>
      <c r="C72101" s="3">
        <v>26</v>
      </c>
      <c r="D72101" s="3">
        <v>3</v>
      </c>
      <c r="E72101" s="277">
        <v>2494.7791804093599</v>
      </c>
    </row>
    <row r="72102" spans="1:5">
      <c r="A72102" s="3">
        <v>2029</v>
      </c>
      <c r="B72102" s="3">
        <v>3</v>
      </c>
      <c r="C72102" s="3">
        <v>26</v>
      </c>
      <c r="D72102" s="3">
        <v>4</v>
      </c>
      <c r="E72102" s="277">
        <v>2685.0474511323901</v>
      </c>
    </row>
    <row r="72103" spans="1:5">
      <c r="A72103" s="3">
        <v>2029</v>
      </c>
      <c r="B72103" s="3">
        <v>3</v>
      </c>
      <c r="C72103" s="3">
        <v>26</v>
      </c>
      <c r="D72103" s="3">
        <v>5</v>
      </c>
      <c r="E72103" s="277">
        <v>2973.5477020549602</v>
      </c>
    </row>
    <row r="72104" spans="1:5">
      <c r="A72104" s="3">
        <v>2029</v>
      </c>
      <c r="B72104" s="3">
        <v>3</v>
      </c>
      <c r="C72104" s="3">
        <v>26</v>
      </c>
      <c r="D72104" s="3">
        <v>6</v>
      </c>
      <c r="E72104" s="277">
        <v>3233.0022811844401</v>
      </c>
    </row>
    <row r="72105" spans="1:5">
      <c r="A72105" s="3">
        <v>2029</v>
      </c>
      <c r="B72105" s="3">
        <v>3</v>
      </c>
      <c r="C72105" s="3">
        <v>26</v>
      </c>
      <c r="D72105" s="3">
        <v>7</v>
      </c>
      <c r="E72105" s="277">
        <v>3271.0489799832999</v>
      </c>
    </row>
    <row r="72106" spans="1:5">
      <c r="A72106" s="3">
        <v>2029</v>
      </c>
      <c r="B72106" s="3">
        <v>3</v>
      </c>
      <c r="C72106" s="3">
        <v>26</v>
      </c>
      <c r="D72106" s="3">
        <v>8</v>
      </c>
      <c r="E72106" s="277">
        <v>3379.91303353587</v>
      </c>
    </row>
    <row r="72107" spans="1:5">
      <c r="A72107" s="3">
        <v>2029</v>
      </c>
      <c r="B72107" s="3">
        <v>3</v>
      </c>
      <c r="C72107" s="3">
        <v>26</v>
      </c>
      <c r="D72107" s="3">
        <v>9</v>
      </c>
      <c r="E72107" s="277">
        <v>3529.6130742661098</v>
      </c>
    </row>
    <row r="72108" spans="1:5">
      <c r="A72108" s="3">
        <v>2029</v>
      </c>
      <c r="B72108" s="3">
        <v>3</v>
      </c>
      <c r="C72108" s="3">
        <v>26</v>
      </c>
      <c r="D72108" s="3">
        <v>10</v>
      </c>
      <c r="E72108" s="277">
        <v>3597.3995885110298</v>
      </c>
    </row>
    <row r="72109" spans="1:5">
      <c r="A72109" s="3">
        <v>2029</v>
      </c>
      <c r="B72109" s="3">
        <v>3</v>
      </c>
      <c r="C72109" s="3">
        <v>26</v>
      </c>
      <c r="D72109" s="3">
        <v>11</v>
      </c>
      <c r="E72109" s="277">
        <v>3738.43435521539</v>
      </c>
    </row>
    <row r="72110" spans="1:5">
      <c r="A72110" s="3">
        <v>2029</v>
      </c>
      <c r="B72110" s="3">
        <v>3</v>
      </c>
      <c r="C72110" s="3">
        <v>26</v>
      </c>
      <c r="D72110" s="3">
        <v>12</v>
      </c>
      <c r="E72110" s="277">
        <v>3841.6876175982802</v>
      </c>
    </row>
    <row r="72111" spans="1:5">
      <c r="A72111" s="3">
        <v>2029</v>
      </c>
      <c r="B72111" s="3">
        <v>3</v>
      </c>
      <c r="C72111" s="3">
        <v>26</v>
      </c>
      <c r="D72111" s="3">
        <v>13</v>
      </c>
      <c r="E72111" s="277">
        <v>3928.28817102428</v>
      </c>
    </row>
    <row r="72112" spans="1:5">
      <c r="A72112" s="3">
        <v>2029</v>
      </c>
      <c r="B72112" s="3">
        <v>3</v>
      </c>
      <c r="C72112" s="3">
        <v>26</v>
      </c>
      <c r="D72112" s="3">
        <v>14</v>
      </c>
      <c r="E72112" s="277">
        <v>3984.7594449493999</v>
      </c>
    </row>
    <row r="72113" spans="1:5">
      <c r="A72113" s="3">
        <v>2029</v>
      </c>
      <c r="B72113" s="3">
        <v>3</v>
      </c>
      <c r="C72113" s="3">
        <v>26</v>
      </c>
      <c r="D72113" s="3">
        <v>15</v>
      </c>
      <c r="E72113" s="277">
        <v>3940.65482599902</v>
      </c>
    </row>
    <row r="72114" spans="1:5">
      <c r="A72114" s="3">
        <v>2029</v>
      </c>
      <c r="B72114" s="3">
        <v>3</v>
      </c>
      <c r="C72114" s="3">
        <v>26</v>
      </c>
      <c r="D72114" s="3">
        <v>16</v>
      </c>
      <c r="E72114" s="277">
        <v>3867.51344856785</v>
      </c>
    </row>
    <row r="72115" spans="1:5">
      <c r="A72115" s="3">
        <v>2029</v>
      </c>
      <c r="B72115" s="3">
        <v>3</v>
      </c>
      <c r="C72115" s="3">
        <v>26</v>
      </c>
      <c r="D72115" s="3">
        <v>17</v>
      </c>
      <c r="E72115" s="277">
        <v>3779.0818504477002</v>
      </c>
    </row>
    <row r="72116" spans="1:5">
      <c r="A72116" s="3">
        <v>2029</v>
      </c>
      <c r="B72116" s="3">
        <v>3</v>
      </c>
      <c r="C72116" s="3">
        <v>26</v>
      </c>
      <c r="D72116" s="3">
        <v>18</v>
      </c>
      <c r="E72116" s="277">
        <v>3784.2971019719198</v>
      </c>
    </row>
    <row r="72117" spans="1:5">
      <c r="A72117" s="3">
        <v>2029</v>
      </c>
      <c r="B72117" s="3">
        <v>3</v>
      </c>
      <c r="C72117" s="3">
        <v>26</v>
      </c>
      <c r="D72117" s="3">
        <v>19</v>
      </c>
      <c r="E72117" s="277">
        <v>3949.18554704895</v>
      </c>
    </row>
    <row r="72118" spans="1:5">
      <c r="A72118" s="3">
        <v>2029</v>
      </c>
      <c r="B72118" s="3">
        <v>3</v>
      </c>
      <c r="C72118" s="3">
        <v>26</v>
      </c>
      <c r="D72118" s="3">
        <v>20</v>
      </c>
      <c r="E72118" s="277">
        <v>3808.0778713142399</v>
      </c>
    </row>
    <row r="72119" spans="1:5">
      <c r="A72119" s="3">
        <v>2029</v>
      </c>
      <c r="B72119" s="3">
        <v>3</v>
      </c>
      <c r="C72119" s="3">
        <v>26</v>
      </c>
      <c r="D72119" s="3">
        <v>21</v>
      </c>
      <c r="E72119" s="277">
        <v>3423.2910646096502</v>
      </c>
    </row>
    <row r="72120" spans="1:5">
      <c r="A72120" s="3">
        <v>2029</v>
      </c>
      <c r="B72120" s="3">
        <v>3</v>
      </c>
      <c r="C72120" s="3">
        <v>26</v>
      </c>
      <c r="D72120" s="3">
        <v>22</v>
      </c>
      <c r="E72120" s="277">
        <v>3156.8968063401398</v>
      </c>
    </row>
    <row r="72121" spans="1:5">
      <c r="A72121" s="3">
        <v>2029</v>
      </c>
      <c r="B72121" s="3">
        <v>3</v>
      </c>
      <c r="C72121" s="3">
        <v>26</v>
      </c>
      <c r="D72121" s="3">
        <v>23</v>
      </c>
      <c r="E72121" s="277">
        <v>2924.7564872779999</v>
      </c>
    </row>
    <row r="72122" spans="1:5">
      <c r="A72122" s="3">
        <v>2029</v>
      </c>
      <c r="B72122" s="3">
        <v>3</v>
      </c>
      <c r="C72122" s="3">
        <v>27</v>
      </c>
      <c r="D72122" s="3">
        <v>0</v>
      </c>
      <c r="E72122" s="277">
        <v>2759.3327561882802</v>
      </c>
    </row>
    <row r="72123" spans="1:5">
      <c r="A72123" s="3">
        <v>2029</v>
      </c>
      <c r="B72123" s="3">
        <v>3</v>
      </c>
      <c r="C72123" s="3">
        <v>27</v>
      </c>
      <c r="D72123" s="3">
        <v>1</v>
      </c>
      <c r="E72123" s="277">
        <v>2680.4108884084098</v>
      </c>
    </row>
    <row r="72124" spans="1:5">
      <c r="A72124" s="3">
        <v>2029</v>
      </c>
      <c r="B72124" s="3">
        <v>3</v>
      </c>
      <c r="C72124" s="3">
        <v>27</v>
      </c>
      <c r="D72124" s="3">
        <v>2</v>
      </c>
      <c r="E72124" s="277">
        <v>2601.29277390983</v>
      </c>
    </row>
    <row r="72125" spans="1:5">
      <c r="A72125" s="3">
        <v>2029</v>
      </c>
      <c r="B72125" s="3">
        <v>3</v>
      </c>
      <c r="C72125" s="3">
        <v>27</v>
      </c>
      <c r="D72125" s="3">
        <v>3</v>
      </c>
      <c r="E72125" s="277">
        <v>2599.61645042176</v>
      </c>
    </row>
    <row r="72126" spans="1:5">
      <c r="A72126" s="3">
        <v>2029</v>
      </c>
      <c r="B72126" s="3">
        <v>3</v>
      </c>
      <c r="C72126" s="3">
        <v>27</v>
      </c>
      <c r="D72126" s="3">
        <v>4</v>
      </c>
      <c r="E72126" s="277">
        <v>2727.1110730845899</v>
      </c>
    </row>
    <row r="72127" spans="1:5">
      <c r="A72127" s="3">
        <v>2029</v>
      </c>
      <c r="B72127" s="3">
        <v>3</v>
      </c>
      <c r="C72127" s="3">
        <v>27</v>
      </c>
      <c r="D72127" s="3">
        <v>5</v>
      </c>
      <c r="E72127" s="277">
        <v>3035.4397215223999</v>
      </c>
    </row>
    <row r="72128" spans="1:5">
      <c r="A72128" s="3">
        <v>2029</v>
      </c>
      <c r="B72128" s="3">
        <v>3</v>
      </c>
      <c r="C72128" s="3">
        <v>27</v>
      </c>
      <c r="D72128" s="3">
        <v>6</v>
      </c>
      <c r="E72128" s="277">
        <v>3275.5362255298301</v>
      </c>
    </row>
    <row r="72129" spans="1:5">
      <c r="A72129" s="3">
        <v>2029</v>
      </c>
      <c r="B72129" s="3">
        <v>3</v>
      </c>
      <c r="C72129" s="3">
        <v>27</v>
      </c>
      <c r="D72129" s="3">
        <v>7</v>
      </c>
      <c r="E72129" s="277">
        <v>3281.4515768189099</v>
      </c>
    </row>
    <row r="72130" spans="1:5">
      <c r="A72130" s="3">
        <v>2029</v>
      </c>
      <c r="B72130" s="3">
        <v>3</v>
      </c>
      <c r="C72130" s="3">
        <v>27</v>
      </c>
      <c r="D72130" s="3">
        <v>8</v>
      </c>
      <c r="E72130" s="277">
        <v>3391.9469080827398</v>
      </c>
    </row>
    <row r="72131" spans="1:5">
      <c r="A72131" s="3">
        <v>2029</v>
      </c>
      <c r="B72131" s="3">
        <v>3</v>
      </c>
      <c r="C72131" s="3">
        <v>27</v>
      </c>
      <c r="D72131" s="3">
        <v>9</v>
      </c>
      <c r="E72131" s="277">
        <v>3542.4890252044702</v>
      </c>
    </row>
    <row r="72132" spans="1:5">
      <c r="A72132" s="3">
        <v>2029</v>
      </c>
      <c r="B72132" s="3">
        <v>3</v>
      </c>
      <c r="C72132" s="3">
        <v>27</v>
      </c>
      <c r="D72132" s="3">
        <v>10</v>
      </c>
      <c r="E72132" s="277">
        <v>3690.6424251652202</v>
      </c>
    </row>
    <row r="72133" spans="1:5">
      <c r="A72133" s="3">
        <v>2029</v>
      </c>
      <c r="B72133" s="3">
        <v>3</v>
      </c>
      <c r="C72133" s="3">
        <v>27</v>
      </c>
      <c r="D72133" s="3">
        <v>11</v>
      </c>
      <c r="E72133" s="277">
        <v>3829.8535212511001</v>
      </c>
    </row>
    <row r="72134" spans="1:5">
      <c r="A72134" s="3">
        <v>2029</v>
      </c>
      <c r="B72134" s="3">
        <v>3</v>
      </c>
      <c r="C72134" s="3">
        <v>27</v>
      </c>
      <c r="D72134" s="3">
        <v>12</v>
      </c>
      <c r="E72134" s="277">
        <v>3948.2156961783598</v>
      </c>
    </row>
    <row r="72135" spans="1:5">
      <c r="A72135" s="3">
        <v>2029</v>
      </c>
      <c r="B72135" s="3">
        <v>3</v>
      </c>
      <c r="C72135" s="3">
        <v>27</v>
      </c>
      <c r="D72135" s="3">
        <v>13</v>
      </c>
      <c r="E72135" s="277">
        <v>4017.8112448137599</v>
      </c>
    </row>
    <row r="72136" spans="1:5">
      <c r="A72136" s="3">
        <v>2029</v>
      </c>
      <c r="B72136" s="3">
        <v>3</v>
      </c>
      <c r="C72136" s="3">
        <v>27</v>
      </c>
      <c r="D72136" s="3">
        <v>14</v>
      </c>
      <c r="E72136" s="277">
        <v>4033.4075116418098</v>
      </c>
    </row>
    <row r="72137" spans="1:5">
      <c r="A72137" s="3">
        <v>2029</v>
      </c>
      <c r="B72137" s="3">
        <v>3</v>
      </c>
      <c r="C72137" s="3">
        <v>27</v>
      </c>
      <c r="D72137" s="3">
        <v>15</v>
      </c>
      <c r="E72137" s="277">
        <v>4014.9613442551899</v>
      </c>
    </row>
    <row r="72138" spans="1:5">
      <c r="A72138" s="3">
        <v>2029</v>
      </c>
      <c r="B72138" s="3">
        <v>3</v>
      </c>
      <c r="C72138" s="3">
        <v>27</v>
      </c>
      <c r="D72138" s="3">
        <v>16</v>
      </c>
      <c r="E72138" s="277">
        <v>3975.4492575387999</v>
      </c>
    </row>
    <row r="72139" spans="1:5">
      <c r="A72139" s="3">
        <v>2029</v>
      </c>
      <c r="B72139" s="3">
        <v>3</v>
      </c>
      <c r="C72139" s="3">
        <v>27</v>
      </c>
      <c r="D72139" s="3">
        <v>17</v>
      </c>
      <c r="E72139" s="277">
        <v>3907.5362292218301</v>
      </c>
    </row>
    <row r="72140" spans="1:5">
      <c r="A72140" s="3">
        <v>2029</v>
      </c>
      <c r="B72140" s="3">
        <v>3</v>
      </c>
      <c r="C72140" s="3">
        <v>27</v>
      </c>
      <c r="D72140" s="3">
        <v>18</v>
      </c>
      <c r="E72140" s="277">
        <v>3883.4439807406802</v>
      </c>
    </row>
    <row r="72141" spans="1:5">
      <c r="A72141" s="3">
        <v>2029</v>
      </c>
      <c r="B72141" s="3">
        <v>3</v>
      </c>
      <c r="C72141" s="3">
        <v>27</v>
      </c>
      <c r="D72141" s="3">
        <v>19</v>
      </c>
      <c r="E72141" s="277">
        <v>4025.1729681924298</v>
      </c>
    </row>
    <row r="72142" spans="1:5">
      <c r="A72142" s="3">
        <v>2029</v>
      </c>
      <c r="B72142" s="3">
        <v>3</v>
      </c>
      <c r="C72142" s="3">
        <v>27</v>
      </c>
      <c r="D72142" s="3">
        <v>20</v>
      </c>
      <c r="E72142" s="277">
        <v>3885.8224013004801</v>
      </c>
    </row>
    <row r="72143" spans="1:5">
      <c r="A72143" s="3">
        <v>2029</v>
      </c>
      <c r="B72143" s="3">
        <v>3</v>
      </c>
      <c r="C72143" s="3">
        <v>27</v>
      </c>
      <c r="D72143" s="3">
        <v>21</v>
      </c>
      <c r="E72143" s="277">
        <v>3499.8710991304001</v>
      </c>
    </row>
    <row r="72144" spans="1:5">
      <c r="A72144" s="3">
        <v>2029</v>
      </c>
      <c r="B72144" s="3">
        <v>3</v>
      </c>
      <c r="C72144" s="3">
        <v>27</v>
      </c>
      <c r="D72144" s="3">
        <v>22</v>
      </c>
      <c r="E72144" s="277">
        <v>3191.64609428428</v>
      </c>
    </row>
    <row r="72145" spans="1:5">
      <c r="A72145" s="3">
        <v>2029</v>
      </c>
      <c r="B72145" s="3">
        <v>3</v>
      </c>
      <c r="C72145" s="3">
        <v>27</v>
      </c>
      <c r="D72145" s="3">
        <v>23</v>
      </c>
      <c r="E72145" s="277">
        <v>2955.90712409977</v>
      </c>
    </row>
    <row r="72146" spans="1:5">
      <c r="A72146" s="3">
        <v>2029</v>
      </c>
      <c r="B72146" s="3">
        <v>3</v>
      </c>
      <c r="C72146" s="3">
        <v>28</v>
      </c>
      <c r="D72146" s="3">
        <v>0</v>
      </c>
      <c r="E72146" s="277">
        <v>2826.4138205007098</v>
      </c>
    </row>
    <row r="72147" spans="1:5">
      <c r="A72147" s="3">
        <v>2029</v>
      </c>
      <c r="B72147" s="3">
        <v>3</v>
      </c>
      <c r="C72147" s="3">
        <v>28</v>
      </c>
      <c r="D72147" s="3">
        <v>1</v>
      </c>
      <c r="E72147" s="277">
        <v>2718.6622102214201</v>
      </c>
    </row>
    <row r="72148" spans="1:5">
      <c r="A72148" s="3">
        <v>2029</v>
      </c>
      <c r="B72148" s="3">
        <v>3</v>
      </c>
      <c r="C72148" s="3">
        <v>28</v>
      </c>
      <c r="D72148" s="3">
        <v>2</v>
      </c>
      <c r="E72148" s="277">
        <v>2635.5928147735399</v>
      </c>
    </row>
    <row r="72149" spans="1:5">
      <c r="A72149" s="3">
        <v>2029</v>
      </c>
      <c r="B72149" s="3">
        <v>3</v>
      </c>
      <c r="C72149" s="3">
        <v>28</v>
      </c>
      <c r="D72149" s="3">
        <v>3</v>
      </c>
      <c r="E72149" s="277">
        <v>2632.65784716076</v>
      </c>
    </row>
    <row r="72150" spans="1:5">
      <c r="A72150" s="3">
        <v>2029</v>
      </c>
      <c r="B72150" s="3">
        <v>3</v>
      </c>
      <c r="C72150" s="3">
        <v>28</v>
      </c>
      <c r="D72150" s="3">
        <v>4</v>
      </c>
      <c r="E72150" s="277">
        <v>2788.8539473487599</v>
      </c>
    </row>
    <row r="72151" spans="1:5">
      <c r="A72151" s="3">
        <v>2029</v>
      </c>
      <c r="B72151" s="3">
        <v>3</v>
      </c>
      <c r="C72151" s="3">
        <v>28</v>
      </c>
      <c r="D72151" s="3">
        <v>5</v>
      </c>
      <c r="E72151" s="277">
        <v>3075.4978588481399</v>
      </c>
    </row>
    <row r="72152" spans="1:5">
      <c r="A72152" s="3">
        <v>2029</v>
      </c>
      <c r="B72152" s="3">
        <v>3</v>
      </c>
      <c r="C72152" s="3">
        <v>28</v>
      </c>
      <c r="D72152" s="3">
        <v>6</v>
      </c>
      <c r="E72152" s="277">
        <v>3399.1232805806299</v>
      </c>
    </row>
    <row r="72153" spans="1:5">
      <c r="A72153" s="3">
        <v>2029</v>
      </c>
      <c r="B72153" s="3">
        <v>3</v>
      </c>
      <c r="C72153" s="3">
        <v>28</v>
      </c>
      <c r="D72153" s="3">
        <v>7</v>
      </c>
      <c r="E72153" s="277">
        <v>3433.7047009888602</v>
      </c>
    </row>
    <row r="72154" spans="1:5">
      <c r="A72154" s="3">
        <v>2029</v>
      </c>
      <c r="B72154" s="3">
        <v>3</v>
      </c>
      <c r="C72154" s="3">
        <v>28</v>
      </c>
      <c r="D72154" s="3">
        <v>8</v>
      </c>
      <c r="E72154" s="277">
        <v>3528.8061846344799</v>
      </c>
    </row>
    <row r="72155" spans="1:5">
      <c r="A72155" s="3">
        <v>2029</v>
      </c>
      <c r="B72155" s="3">
        <v>3</v>
      </c>
      <c r="C72155" s="3">
        <v>28</v>
      </c>
      <c r="D72155" s="3">
        <v>9</v>
      </c>
      <c r="E72155" s="277">
        <v>3613.46216910254</v>
      </c>
    </row>
    <row r="72156" spans="1:5">
      <c r="A72156" s="3">
        <v>2029</v>
      </c>
      <c r="B72156" s="3">
        <v>3</v>
      </c>
      <c r="C72156" s="3">
        <v>28</v>
      </c>
      <c r="D72156" s="3">
        <v>10</v>
      </c>
      <c r="E72156" s="277">
        <v>3567.6434789956802</v>
      </c>
    </row>
    <row r="72157" spans="1:5">
      <c r="A72157" s="3">
        <v>2029</v>
      </c>
      <c r="B72157" s="3">
        <v>3</v>
      </c>
      <c r="C72157" s="3">
        <v>28</v>
      </c>
      <c r="D72157" s="3">
        <v>11</v>
      </c>
      <c r="E72157" s="277">
        <v>3651.4404804124101</v>
      </c>
    </row>
    <row r="72158" spans="1:5">
      <c r="A72158" s="3">
        <v>2029</v>
      </c>
      <c r="B72158" s="3">
        <v>3</v>
      </c>
      <c r="C72158" s="3">
        <v>28</v>
      </c>
      <c r="D72158" s="3">
        <v>12</v>
      </c>
      <c r="E72158" s="277">
        <v>3619.7036590305202</v>
      </c>
    </row>
    <row r="72159" spans="1:5">
      <c r="A72159" s="3">
        <v>2029</v>
      </c>
      <c r="B72159" s="3">
        <v>3</v>
      </c>
      <c r="C72159" s="3">
        <v>28</v>
      </c>
      <c r="D72159" s="3">
        <v>13</v>
      </c>
      <c r="E72159" s="277">
        <v>3624.2834138110002</v>
      </c>
    </row>
    <row r="72160" spans="1:5">
      <c r="A72160" s="3">
        <v>2029</v>
      </c>
      <c r="B72160" s="3">
        <v>3</v>
      </c>
      <c r="C72160" s="3">
        <v>28</v>
      </c>
      <c r="D72160" s="3">
        <v>14</v>
      </c>
      <c r="E72160" s="277">
        <v>3618.4151436171501</v>
      </c>
    </row>
    <row r="72161" spans="1:5">
      <c r="A72161" s="3">
        <v>2029</v>
      </c>
      <c r="B72161" s="3">
        <v>3</v>
      </c>
      <c r="C72161" s="3">
        <v>28</v>
      </c>
      <c r="D72161" s="3">
        <v>15</v>
      </c>
      <c r="E72161" s="277">
        <v>3621.6350358490099</v>
      </c>
    </row>
    <row r="72162" spans="1:5">
      <c r="A72162" s="3">
        <v>2029</v>
      </c>
      <c r="B72162" s="3">
        <v>3</v>
      </c>
      <c r="C72162" s="3">
        <v>28</v>
      </c>
      <c r="D72162" s="3">
        <v>16</v>
      </c>
      <c r="E72162" s="277">
        <v>3592.8389085505901</v>
      </c>
    </row>
    <row r="72163" spans="1:5">
      <c r="A72163" s="3">
        <v>2029</v>
      </c>
      <c r="B72163" s="3">
        <v>3</v>
      </c>
      <c r="C72163" s="3">
        <v>28</v>
      </c>
      <c r="D72163" s="3">
        <v>17</v>
      </c>
      <c r="E72163" s="277">
        <v>3605.8009792377202</v>
      </c>
    </row>
    <row r="72164" spans="1:5">
      <c r="A72164" s="3">
        <v>2029</v>
      </c>
      <c r="B72164" s="3">
        <v>3</v>
      </c>
      <c r="C72164" s="3">
        <v>28</v>
      </c>
      <c r="D72164" s="3">
        <v>18</v>
      </c>
      <c r="E72164" s="277">
        <v>3540.3415219184799</v>
      </c>
    </row>
    <row r="72165" spans="1:5">
      <c r="A72165" s="3">
        <v>2029</v>
      </c>
      <c r="B72165" s="3">
        <v>3</v>
      </c>
      <c r="C72165" s="3">
        <v>28</v>
      </c>
      <c r="D72165" s="3">
        <v>19</v>
      </c>
      <c r="E72165" s="277">
        <v>3741.8387311658598</v>
      </c>
    </row>
    <row r="72166" spans="1:5">
      <c r="A72166" s="3">
        <v>2029</v>
      </c>
      <c r="B72166" s="3">
        <v>3</v>
      </c>
      <c r="C72166" s="3">
        <v>28</v>
      </c>
      <c r="D72166" s="3">
        <v>20</v>
      </c>
      <c r="E72166" s="277">
        <v>3640.7357608634402</v>
      </c>
    </row>
    <row r="72167" spans="1:5">
      <c r="A72167" s="3">
        <v>2029</v>
      </c>
      <c r="B72167" s="3">
        <v>3</v>
      </c>
      <c r="C72167" s="3">
        <v>28</v>
      </c>
      <c r="D72167" s="3">
        <v>21</v>
      </c>
      <c r="E72167" s="277">
        <v>3353.98653442554</v>
      </c>
    </row>
    <row r="72168" spans="1:5">
      <c r="A72168" s="3">
        <v>2029</v>
      </c>
      <c r="B72168" s="3">
        <v>3</v>
      </c>
      <c r="C72168" s="3">
        <v>28</v>
      </c>
      <c r="D72168" s="3">
        <v>22</v>
      </c>
      <c r="E72168" s="277">
        <v>3087.46941024234</v>
      </c>
    </row>
    <row r="72169" spans="1:5">
      <c r="A72169" s="3">
        <v>2029</v>
      </c>
      <c r="B72169" s="3">
        <v>3</v>
      </c>
      <c r="C72169" s="3">
        <v>28</v>
      </c>
      <c r="D72169" s="3">
        <v>23</v>
      </c>
      <c r="E72169" s="277">
        <v>2876.1656847183399</v>
      </c>
    </row>
    <row r="72170" spans="1:5">
      <c r="A72170" s="3">
        <v>2029</v>
      </c>
      <c r="B72170" s="3">
        <v>3</v>
      </c>
      <c r="C72170" s="3">
        <v>29</v>
      </c>
      <c r="D72170" s="3">
        <v>0</v>
      </c>
      <c r="E72170" s="277">
        <v>2769.46256546518</v>
      </c>
    </row>
    <row r="72171" spans="1:5">
      <c r="A72171" s="3">
        <v>2029</v>
      </c>
      <c r="B72171" s="3">
        <v>3</v>
      </c>
      <c r="C72171" s="3">
        <v>29</v>
      </c>
      <c r="D72171" s="3">
        <v>1</v>
      </c>
      <c r="E72171" s="277">
        <v>2696.5771260640799</v>
      </c>
    </row>
    <row r="72172" spans="1:5">
      <c r="A72172" s="3">
        <v>2029</v>
      </c>
      <c r="B72172" s="3">
        <v>3</v>
      </c>
      <c r="C72172" s="3">
        <v>29</v>
      </c>
      <c r="D72172" s="3">
        <v>2</v>
      </c>
      <c r="E72172" s="277">
        <v>2638.8458977256801</v>
      </c>
    </row>
    <row r="72173" spans="1:5">
      <c r="A72173" s="3">
        <v>2029</v>
      </c>
      <c r="B72173" s="3">
        <v>3</v>
      </c>
      <c r="C72173" s="3">
        <v>29</v>
      </c>
      <c r="D72173" s="3">
        <v>3</v>
      </c>
      <c r="E72173" s="277">
        <v>2634.81170245262</v>
      </c>
    </row>
    <row r="72174" spans="1:5">
      <c r="A72174" s="3">
        <v>2029</v>
      </c>
      <c r="B72174" s="3">
        <v>3</v>
      </c>
      <c r="C72174" s="3">
        <v>29</v>
      </c>
      <c r="D72174" s="3">
        <v>4</v>
      </c>
      <c r="E72174" s="277">
        <v>2749.7611416036102</v>
      </c>
    </row>
    <row r="72175" spans="1:5">
      <c r="A72175" s="3">
        <v>2029</v>
      </c>
      <c r="B72175" s="3">
        <v>3</v>
      </c>
      <c r="C72175" s="3">
        <v>29</v>
      </c>
      <c r="D72175" s="3">
        <v>5</v>
      </c>
      <c r="E72175" s="277">
        <v>3070.4812860327902</v>
      </c>
    </row>
    <row r="72176" spans="1:5">
      <c r="A72176" s="3">
        <v>2029</v>
      </c>
      <c r="B72176" s="3">
        <v>3</v>
      </c>
      <c r="C72176" s="3">
        <v>29</v>
      </c>
      <c r="D72176" s="3">
        <v>6</v>
      </c>
      <c r="E72176" s="277">
        <v>3305.4069477215899</v>
      </c>
    </row>
    <row r="72177" spans="1:5">
      <c r="A72177" s="3">
        <v>2029</v>
      </c>
      <c r="B72177" s="3">
        <v>3</v>
      </c>
      <c r="C72177" s="3">
        <v>29</v>
      </c>
      <c r="D72177" s="3">
        <v>7</v>
      </c>
      <c r="E72177" s="277">
        <v>3331.6554783881802</v>
      </c>
    </row>
    <row r="72178" spans="1:5">
      <c r="A72178" s="3">
        <v>2029</v>
      </c>
      <c r="B72178" s="3">
        <v>3</v>
      </c>
      <c r="C72178" s="3">
        <v>29</v>
      </c>
      <c r="D72178" s="3">
        <v>8</v>
      </c>
      <c r="E72178" s="277">
        <v>3473.27397102436</v>
      </c>
    </row>
    <row r="72179" spans="1:5">
      <c r="A72179" s="3">
        <v>2029</v>
      </c>
      <c r="B72179" s="3">
        <v>3</v>
      </c>
      <c r="C72179" s="3">
        <v>29</v>
      </c>
      <c r="D72179" s="3">
        <v>9</v>
      </c>
      <c r="E72179" s="277">
        <v>3535.62461856346</v>
      </c>
    </row>
    <row r="72180" spans="1:5">
      <c r="A72180" s="3">
        <v>2029</v>
      </c>
      <c r="B72180" s="3">
        <v>3</v>
      </c>
      <c r="C72180" s="3">
        <v>29</v>
      </c>
      <c r="D72180" s="3">
        <v>10</v>
      </c>
      <c r="E72180" s="277">
        <v>3549.4714550391</v>
      </c>
    </row>
    <row r="72181" spans="1:5">
      <c r="A72181" s="3">
        <v>2029</v>
      </c>
      <c r="B72181" s="3">
        <v>3</v>
      </c>
      <c r="C72181" s="3">
        <v>29</v>
      </c>
      <c r="D72181" s="3">
        <v>11</v>
      </c>
      <c r="E72181" s="277">
        <v>3611.0778386022198</v>
      </c>
    </row>
    <row r="72182" spans="1:5">
      <c r="A72182" s="3">
        <v>2029</v>
      </c>
      <c r="B72182" s="3">
        <v>3</v>
      </c>
      <c r="C72182" s="3">
        <v>29</v>
      </c>
      <c r="D72182" s="3">
        <v>12</v>
      </c>
      <c r="E72182" s="277">
        <v>3621.55965863954</v>
      </c>
    </row>
    <row r="72183" spans="1:5">
      <c r="A72183" s="3">
        <v>2029</v>
      </c>
      <c r="B72183" s="3">
        <v>3</v>
      </c>
      <c r="C72183" s="3">
        <v>29</v>
      </c>
      <c r="D72183" s="3">
        <v>13</v>
      </c>
      <c r="E72183" s="277">
        <v>3660.39556039646</v>
      </c>
    </row>
    <row r="72184" spans="1:5">
      <c r="A72184" s="3">
        <v>2029</v>
      </c>
      <c r="B72184" s="3">
        <v>3</v>
      </c>
      <c r="C72184" s="3">
        <v>29</v>
      </c>
      <c r="D72184" s="3">
        <v>14</v>
      </c>
      <c r="E72184" s="277">
        <v>3581.5008030332701</v>
      </c>
    </row>
    <row r="72185" spans="1:5">
      <c r="A72185" s="3">
        <v>2029</v>
      </c>
      <c r="B72185" s="3">
        <v>3</v>
      </c>
      <c r="C72185" s="3">
        <v>29</v>
      </c>
      <c r="D72185" s="3">
        <v>15</v>
      </c>
      <c r="E72185" s="277">
        <v>3585.8746389879002</v>
      </c>
    </row>
    <row r="72186" spans="1:5">
      <c r="A72186" s="3">
        <v>2029</v>
      </c>
      <c r="B72186" s="3">
        <v>3</v>
      </c>
      <c r="C72186" s="3">
        <v>29</v>
      </c>
      <c r="D72186" s="3">
        <v>16</v>
      </c>
      <c r="E72186" s="277">
        <v>3535.6912211765102</v>
      </c>
    </row>
    <row r="72187" spans="1:5">
      <c r="A72187" s="3">
        <v>2029</v>
      </c>
      <c r="B72187" s="3">
        <v>3</v>
      </c>
      <c r="C72187" s="3">
        <v>29</v>
      </c>
      <c r="D72187" s="3">
        <v>17</v>
      </c>
      <c r="E72187" s="277">
        <v>3429.2342853407599</v>
      </c>
    </row>
    <row r="72188" spans="1:5">
      <c r="A72188" s="3">
        <v>2029</v>
      </c>
      <c r="B72188" s="3">
        <v>3</v>
      </c>
      <c r="C72188" s="3">
        <v>29</v>
      </c>
      <c r="D72188" s="3">
        <v>18</v>
      </c>
      <c r="E72188" s="277">
        <v>3495.37264312466</v>
      </c>
    </row>
    <row r="72189" spans="1:5">
      <c r="A72189" s="3">
        <v>2029</v>
      </c>
      <c r="B72189" s="3">
        <v>3</v>
      </c>
      <c r="C72189" s="3">
        <v>29</v>
      </c>
      <c r="D72189" s="3">
        <v>19</v>
      </c>
      <c r="E72189" s="277">
        <v>3688.6775445244202</v>
      </c>
    </row>
    <row r="72190" spans="1:5">
      <c r="A72190" s="3">
        <v>2029</v>
      </c>
      <c r="B72190" s="3">
        <v>3</v>
      </c>
      <c r="C72190" s="3">
        <v>29</v>
      </c>
      <c r="D72190" s="3">
        <v>20</v>
      </c>
      <c r="E72190" s="277">
        <v>3596.4858258202498</v>
      </c>
    </row>
    <row r="72191" spans="1:5">
      <c r="A72191" s="3">
        <v>2029</v>
      </c>
      <c r="B72191" s="3">
        <v>3</v>
      </c>
      <c r="C72191" s="3">
        <v>29</v>
      </c>
      <c r="D72191" s="3">
        <v>21</v>
      </c>
      <c r="E72191" s="277">
        <v>3354.0480147010398</v>
      </c>
    </row>
    <row r="72192" spans="1:5">
      <c r="A72192" s="3">
        <v>2029</v>
      </c>
      <c r="B72192" s="3">
        <v>3</v>
      </c>
      <c r="C72192" s="3">
        <v>29</v>
      </c>
      <c r="D72192" s="3">
        <v>22</v>
      </c>
      <c r="E72192" s="277">
        <v>3128.3777752476599</v>
      </c>
    </row>
    <row r="72193" spans="1:5">
      <c r="A72193" s="3">
        <v>2029</v>
      </c>
      <c r="B72193" s="3">
        <v>3</v>
      </c>
      <c r="C72193" s="3">
        <v>29</v>
      </c>
      <c r="D72193" s="3">
        <v>23</v>
      </c>
      <c r="E72193" s="277">
        <v>2837.61433662733</v>
      </c>
    </row>
    <row r="72194" spans="1:5">
      <c r="A72194" s="3">
        <v>2029</v>
      </c>
      <c r="B72194" s="3">
        <v>3</v>
      </c>
      <c r="C72194" s="3">
        <v>30</v>
      </c>
      <c r="D72194" s="3">
        <v>0</v>
      </c>
      <c r="E72194" s="277">
        <v>2706.6123789175999</v>
      </c>
    </row>
    <row r="72195" spans="1:5">
      <c r="A72195" s="3">
        <v>2029</v>
      </c>
      <c r="B72195" s="3">
        <v>3</v>
      </c>
      <c r="C72195" s="3">
        <v>30</v>
      </c>
      <c r="D72195" s="3">
        <v>1</v>
      </c>
      <c r="E72195" s="277">
        <v>2627.8267168469201</v>
      </c>
    </row>
    <row r="72196" spans="1:5">
      <c r="A72196" s="3">
        <v>2029</v>
      </c>
      <c r="B72196" s="3">
        <v>3</v>
      </c>
      <c r="C72196" s="3">
        <v>30</v>
      </c>
      <c r="D72196" s="3">
        <v>2</v>
      </c>
      <c r="E72196" s="277">
        <v>2561.83497372907</v>
      </c>
    </row>
    <row r="72197" spans="1:5">
      <c r="A72197" s="3">
        <v>2029</v>
      </c>
      <c r="B72197" s="3">
        <v>3</v>
      </c>
      <c r="C72197" s="3">
        <v>30</v>
      </c>
      <c r="D72197" s="3">
        <v>3</v>
      </c>
      <c r="E72197" s="277">
        <v>2570.9590129425401</v>
      </c>
    </row>
    <row r="72198" spans="1:5">
      <c r="A72198" s="3">
        <v>2029</v>
      </c>
      <c r="B72198" s="3">
        <v>3</v>
      </c>
      <c r="C72198" s="3">
        <v>30</v>
      </c>
      <c r="D72198" s="3">
        <v>4</v>
      </c>
      <c r="E72198" s="277">
        <v>2726.0042462269898</v>
      </c>
    </row>
    <row r="72199" spans="1:5">
      <c r="A72199" s="3">
        <v>2029</v>
      </c>
      <c r="B72199" s="3">
        <v>3</v>
      </c>
      <c r="C72199" s="3">
        <v>30</v>
      </c>
      <c r="D72199" s="3">
        <v>5</v>
      </c>
      <c r="E72199" s="277">
        <v>3050.3125779262</v>
      </c>
    </row>
    <row r="72200" spans="1:5">
      <c r="A72200" s="3">
        <v>2029</v>
      </c>
      <c r="B72200" s="3">
        <v>3</v>
      </c>
      <c r="C72200" s="3">
        <v>30</v>
      </c>
      <c r="D72200" s="3">
        <v>6</v>
      </c>
      <c r="E72200" s="277">
        <v>3272.2353481144801</v>
      </c>
    </row>
    <row r="72201" spans="1:5">
      <c r="A72201" s="3">
        <v>2029</v>
      </c>
      <c r="B72201" s="3">
        <v>3</v>
      </c>
      <c r="C72201" s="3">
        <v>30</v>
      </c>
      <c r="D72201" s="3">
        <v>7</v>
      </c>
      <c r="E72201" s="277">
        <v>3270.9023845729598</v>
      </c>
    </row>
    <row r="72202" spans="1:5">
      <c r="A72202" s="3">
        <v>2029</v>
      </c>
      <c r="B72202" s="3">
        <v>3</v>
      </c>
      <c r="C72202" s="3">
        <v>30</v>
      </c>
      <c r="D72202" s="3">
        <v>8</v>
      </c>
      <c r="E72202" s="277">
        <v>3383.0969195044399</v>
      </c>
    </row>
    <row r="72203" spans="1:5">
      <c r="A72203" s="3">
        <v>2029</v>
      </c>
      <c r="B72203" s="3">
        <v>3</v>
      </c>
      <c r="C72203" s="3">
        <v>30</v>
      </c>
      <c r="D72203" s="3">
        <v>9</v>
      </c>
      <c r="E72203" s="277">
        <v>3436.9299044193499</v>
      </c>
    </row>
    <row r="72204" spans="1:5">
      <c r="A72204" s="3">
        <v>2029</v>
      </c>
      <c r="B72204" s="3">
        <v>3</v>
      </c>
      <c r="C72204" s="3">
        <v>30</v>
      </c>
      <c r="D72204" s="3">
        <v>10</v>
      </c>
      <c r="E72204" s="277">
        <v>3469.1822503011699</v>
      </c>
    </row>
    <row r="72205" spans="1:5">
      <c r="A72205" s="3">
        <v>2029</v>
      </c>
      <c r="B72205" s="3">
        <v>3</v>
      </c>
      <c r="C72205" s="3">
        <v>30</v>
      </c>
      <c r="D72205" s="3">
        <v>11</v>
      </c>
      <c r="E72205" s="277">
        <v>3579.00657895737</v>
      </c>
    </row>
    <row r="72206" spans="1:5">
      <c r="A72206" s="3">
        <v>2029</v>
      </c>
      <c r="B72206" s="3">
        <v>3</v>
      </c>
      <c r="C72206" s="3">
        <v>30</v>
      </c>
      <c r="D72206" s="3">
        <v>12</v>
      </c>
      <c r="E72206" s="277">
        <v>3710.7308321507699</v>
      </c>
    </row>
    <row r="72207" spans="1:5">
      <c r="A72207" s="3">
        <v>2029</v>
      </c>
      <c r="B72207" s="3">
        <v>3</v>
      </c>
      <c r="C72207" s="3">
        <v>30</v>
      </c>
      <c r="D72207" s="3">
        <v>13</v>
      </c>
      <c r="E72207" s="277">
        <v>3758.5571304253499</v>
      </c>
    </row>
    <row r="72208" spans="1:5">
      <c r="A72208" s="3">
        <v>2029</v>
      </c>
      <c r="B72208" s="3">
        <v>3</v>
      </c>
      <c r="C72208" s="3">
        <v>30</v>
      </c>
      <c r="D72208" s="3">
        <v>14</v>
      </c>
      <c r="E72208" s="277">
        <v>3798.15536892617</v>
      </c>
    </row>
    <row r="72209" spans="1:5">
      <c r="A72209" s="3">
        <v>2029</v>
      </c>
      <c r="B72209" s="3">
        <v>3</v>
      </c>
      <c r="C72209" s="3">
        <v>30</v>
      </c>
      <c r="D72209" s="3">
        <v>15</v>
      </c>
      <c r="E72209" s="277">
        <v>3841.6963058454198</v>
      </c>
    </row>
    <row r="72210" spans="1:5">
      <c r="A72210" s="3">
        <v>2029</v>
      </c>
      <c r="B72210" s="3">
        <v>3</v>
      </c>
      <c r="C72210" s="3">
        <v>30</v>
      </c>
      <c r="D72210" s="3">
        <v>16</v>
      </c>
      <c r="E72210" s="277">
        <v>3784.9417214989298</v>
      </c>
    </row>
    <row r="72211" spans="1:5">
      <c r="A72211" s="3">
        <v>2029</v>
      </c>
      <c r="B72211" s="3">
        <v>3</v>
      </c>
      <c r="C72211" s="3">
        <v>30</v>
      </c>
      <c r="D72211" s="3">
        <v>17</v>
      </c>
      <c r="E72211" s="277">
        <v>3694.2437846267198</v>
      </c>
    </row>
    <row r="72212" spans="1:5">
      <c r="A72212" s="3">
        <v>2029</v>
      </c>
      <c r="B72212" s="3">
        <v>3</v>
      </c>
      <c r="C72212" s="3">
        <v>30</v>
      </c>
      <c r="D72212" s="3">
        <v>18</v>
      </c>
      <c r="E72212" s="277">
        <v>3610.33253766283</v>
      </c>
    </row>
    <row r="72213" spans="1:5">
      <c r="A72213" s="3">
        <v>2029</v>
      </c>
      <c r="B72213" s="3">
        <v>3</v>
      </c>
      <c r="C72213" s="3">
        <v>30</v>
      </c>
      <c r="D72213" s="3">
        <v>19</v>
      </c>
      <c r="E72213" s="277">
        <v>3732.6463723148399</v>
      </c>
    </row>
    <row r="72214" spans="1:5">
      <c r="A72214" s="3">
        <v>2029</v>
      </c>
      <c r="B72214" s="3">
        <v>3</v>
      </c>
      <c r="C72214" s="3">
        <v>30</v>
      </c>
      <c r="D72214" s="3">
        <v>20</v>
      </c>
      <c r="E72214" s="277">
        <v>3585.5088244456101</v>
      </c>
    </row>
    <row r="72215" spans="1:5">
      <c r="A72215" s="3">
        <v>2029</v>
      </c>
      <c r="B72215" s="3">
        <v>3</v>
      </c>
      <c r="C72215" s="3">
        <v>30</v>
      </c>
      <c r="D72215" s="3">
        <v>21</v>
      </c>
      <c r="E72215" s="277">
        <v>3348.5338551905202</v>
      </c>
    </row>
    <row r="72216" spans="1:5">
      <c r="A72216" s="3">
        <v>2029</v>
      </c>
      <c r="B72216" s="3">
        <v>3</v>
      </c>
      <c r="C72216" s="3">
        <v>30</v>
      </c>
      <c r="D72216" s="3">
        <v>22</v>
      </c>
      <c r="E72216" s="277">
        <v>3159.5076565674499</v>
      </c>
    </row>
    <row r="72217" spans="1:5">
      <c r="A72217" s="3">
        <v>2029</v>
      </c>
      <c r="B72217" s="3">
        <v>3</v>
      </c>
      <c r="C72217" s="3">
        <v>30</v>
      </c>
      <c r="D72217" s="3">
        <v>23</v>
      </c>
      <c r="E72217" s="277">
        <v>2941.4943767537302</v>
      </c>
    </row>
    <row r="72218" spans="1:5">
      <c r="A72218" s="3">
        <v>2029</v>
      </c>
      <c r="B72218" s="3">
        <v>3</v>
      </c>
      <c r="C72218" s="3">
        <v>31</v>
      </c>
      <c r="D72218" s="3">
        <v>0</v>
      </c>
      <c r="E72218" s="277">
        <v>2774.9874472810302</v>
      </c>
    </row>
    <row r="72219" spans="1:5">
      <c r="A72219" s="3">
        <v>2029</v>
      </c>
      <c r="B72219" s="3">
        <v>3</v>
      </c>
      <c r="C72219" s="3">
        <v>31</v>
      </c>
      <c r="D72219" s="3">
        <v>1</v>
      </c>
      <c r="E72219" s="277">
        <v>2640.6857309879701</v>
      </c>
    </row>
    <row r="72220" spans="1:5">
      <c r="A72220" s="3">
        <v>2029</v>
      </c>
      <c r="B72220" s="3">
        <v>3</v>
      </c>
      <c r="C72220" s="3">
        <v>31</v>
      </c>
      <c r="D72220" s="3">
        <v>2</v>
      </c>
      <c r="E72220" s="277">
        <v>2554.3712251187799</v>
      </c>
    </row>
    <row r="72221" spans="1:5">
      <c r="A72221" s="3">
        <v>2029</v>
      </c>
      <c r="B72221" s="3">
        <v>3</v>
      </c>
      <c r="C72221" s="3">
        <v>31</v>
      </c>
      <c r="D72221" s="3">
        <v>3</v>
      </c>
      <c r="E72221" s="277">
        <v>2543.3309792237601</v>
      </c>
    </row>
    <row r="72222" spans="1:5">
      <c r="A72222" s="3">
        <v>2029</v>
      </c>
      <c r="B72222" s="3">
        <v>3</v>
      </c>
      <c r="C72222" s="3">
        <v>31</v>
      </c>
      <c r="D72222" s="3">
        <v>4</v>
      </c>
      <c r="E72222" s="277">
        <v>2533.2173188287002</v>
      </c>
    </row>
    <row r="72223" spans="1:5">
      <c r="A72223" s="3">
        <v>2029</v>
      </c>
      <c r="B72223" s="3">
        <v>3</v>
      </c>
      <c r="C72223" s="3">
        <v>31</v>
      </c>
      <c r="D72223" s="3">
        <v>5</v>
      </c>
      <c r="E72223" s="277">
        <v>2582.44765658185</v>
      </c>
    </row>
    <row r="72224" spans="1:5">
      <c r="A72224" s="3">
        <v>2029</v>
      </c>
      <c r="B72224" s="3">
        <v>3</v>
      </c>
      <c r="C72224" s="3">
        <v>31</v>
      </c>
      <c r="D72224" s="3">
        <v>6</v>
      </c>
      <c r="E72224" s="277">
        <v>2696.01217570684</v>
      </c>
    </row>
    <row r="72225" spans="1:5">
      <c r="A72225" s="3">
        <v>2029</v>
      </c>
      <c r="B72225" s="3">
        <v>3</v>
      </c>
      <c r="C72225" s="3">
        <v>31</v>
      </c>
      <c r="D72225" s="3">
        <v>7</v>
      </c>
      <c r="E72225" s="277">
        <v>2804.0969125788001</v>
      </c>
    </row>
    <row r="72226" spans="1:5">
      <c r="A72226" s="3">
        <v>2029</v>
      </c>
      <c r="B72226" s="3">
        <v>3</v>
      </c>
      <c r="C72226" s="3">
        <v>31</v>
      </c>
      <c r="D72226" s="3">
        <v>8</v>
      </c>
      <c r="E72226" s="277">
        <v>2913.6668756457302</v>
      </c>
    </row>
    <row r="72227" spans="1:5">
      <c r="A72227" s="3">
        <v>2029</v>
      </c>
      <c r="B72227" s="3">
        <v>3</v>
      </c>
      <c r="C72227" s="3">
        <v>31</v>
      </c>
      <c r="D72227" s="3">
        <v>9</v>
      </c>
      <c r="E72227" s="277">
        <v>2984.4571368843699</v>
      </c>
    </row>
    <row r="72228" spans="1:5">
      <c r="A72228" s="3">
        <v>2029</v>
      </c>
      <c r="B72228" s="3">
        <v>3</v>
      </c>
      <c r="C72228" s="3">
        <v>31</v>
      </c>
      <c r="D72228" s="3">
        <v>10</v>
      </c>
      <c r="E72228" s="277">
        <v>3014.7713404029</v>
      </c>
    </row>
    <row r="72229" spans="1:5">
      <c r="A72229" s="3">
        <v>2029</v>
      </c>
      <c r="B72229" s="3">
        <v>3</v>
      </c>
      <c r="C72229" s="3">
        <v>31</v>
      </c>
      <c r="D72229" s="3">
        <v>11</v>
      </c>
      <c r="E72229" s="277">
        <v>3058.8405693455402</v>
      </c>
    </row>
    <row r="72230" spans="1:5">
      <c r="A72230" s="3">
        <v>2029</v>
      </c>
      <c r="B72230" s="3">
        <v>3</v>
      </c>
      <c r="C72230" s="3">
        <v>31</v>
      </c>
      <c r="D72230" s="3">
        <v>12</v>
      </c>
      <c r="E72230" s="277">
        <v>3103.4238773606899</v>
      </c>
    </row>
    <row r="72231" spans="1:5">
      <c r="A72231" s="3">
        <v>2029</v>
      </c>
      <c r="B72231" s="3">
        <v>3</v>
      </c>
      <c r="C72231" s="3">
        <v>31</v>
      </c>
      <c r="D72231" s="3">
        <v>13</v>
      </c>
      <c r="E72231" s="277">
        <v>3103.8691014757801</v>
      </c>
    </row>
    <row r="72232" spans="1:5">
      <c r="A72232" s="3">
        <v>2029</v>
      </c>
      <c r="B72232" s="3">
        <v>3</v>
      </c>
      <c r="C72232" s="3">
        <v>31</v>
      </c>
      <c r="D72232" s="3">
        <v>14</v>
      </c>
      <c r="E72232" s="277">
        <v>3163.80702421968</v>
      </c>
    </row>
    <row r="72233" spans="1:5">
      <c r="A72233" s="3">
        <v>2029</v>
      </c>
      <c r="B72233" s="3">
        <v>3</v>
      </c>
      <c r="C72233" s="3">
        <v>31</v>
      </c>
      <c r="D72233" s="3">
        <v>15</v>
      </c>
      <c r="E72233" s="277">
        <v>3179.3702690631599</v>
      </c>
    </row>
    <row r="72234" spans="1:5">
      <c r="A72234" s="3">
        <v>2029</v>
      </c>
      <c r="B72234" s="3">
        <v>3</v>
      </c>
      <c r="C72234" s="3">
        <v>31</v>
      </c>
      <c r="D72234" s="3">
        <v>16</v>
      </c>
      <c r="E72234" s="277">
        <v>3154.2060392723502</v>
      </c>
    </row>
    <row r="72235" spans="1:5">
      <c r="A72235" s="3">
        <v>2029</v>
      </c>
      <c r="B72235" s="3">
        <v>3</v>
      </c>
      <c r="C72235" s="3">
        <v>31</v>
      </c>
      <c r="D72235" s="3">
        <v>17</v>
      </c>
      <c r="E72235" s="277">
        <v>3132.1581046237302</v>
      </c>
    </row>
    <row r="72236" spans="1:5">
      <c r="A72236" s="3">
        <v>2029</v>
      </c>
      <c r="B72236" s="3">
        <v>3</v>
      </c>
      <c r="C72236" s="3">
        <v>31</v>
      </c>
      <c r="D72236" s="3">
        <v>18</v>
      </c>
      <c r="E72236" s="277">
        <v>3085.4128289421601</v>
      </c>
    </row>
    <row r="72237" spans="1:5">
      <c r="A72237" s="3">
        <v>2029</v>
      </c>
      <c r="B72237" s="3">
        <v>3</v>
      </c>
      <c r="C72237" s="3">
        <v>31</v>
      </c>
      <c r="D72237" s="3">
        <v>19</v>
      </c>
      <c r="E72237" s="277">
        <v>3214.8879078448499</v>
      </c>
    </row>
    <row r="72238" spans="1:5">
      <c r="A72238" s="3">
        <v>2029</v>
      </c>
      <c r="B72238" s="3">
        <v>3</v>
      </c>
      <c r="C72238" s="3">
        <v>31</v>
      </c>
      <c r="D72238" s="3">
        <v>20</v>
      </c>
      <c r="E72238" s="277">
        <v>3182.03304305555</v>
      </c>
    </row>
    <row r="72239" spans="1:5">
      <c r="A72239" s="3">
        <v>2029</v>
      </c>
      <c r="B72239" s="3">
        <v>3</v>
      </c>
      <c r="C72239" s="3">
        <v>31</v>
      </c>
      <c r="D72239" s="3">
        <v>21</v>
      </c>
      <c r="E72239" s="277">
        <v>3040.6990931158198</v>
      </c>
    </row>
    <row r="72240" spans="1:5">
      <c r="A72240" s="3">
        <v>2029</v>
      </c>
      <c r="B72240" s="3">
        <v>3</v>
      </c>
      <c r="C72240" s="3">
        <v>31</v>
      </c>
      <c r="D72240" s="3">
        <v>22</v>
      </c>
      <c r="E72240" s="277">
        <v>2838.6175416235301</v>
      </c>
    </row>
    <row r="72241" spans="1:5">
      <c r="A72241" s="3">
        <v>2029</v>
      </c>
      <c r="B72241" s="3">
        <v>3</v>
      </c>
      <c r="C72241" s="3">
        <v>31</v>
      </c>
      <c r="D72241" s="3">
        <v>23</v>
      </c>
      <c r="E72241" s="277">
        <v>2612.1959530439299</v>
      </c>
    </row>
    <row r="72242" spans="1:5">
      <c r="A72242" s="3">
        <v>2029</v>
      </c>
      <c r="B72242" s="3">
        <v>4</v>
      </c>
      <c r="C72242" s="3">
        <v>1</v>
      </c>
      <c r="D72242" s="3">
        <v>0</v>
      </c>
      <c r="E72242" s="277">
        <v>2361.4826593959801</v>
      </c>
    </row>
    <row r="72243" spans="1:5">
      <c r="A72243" s="3">
        <v>2029</v>
      </c>
      <c r="B72243" s="3">
        <v>4</v>
      </c>
      <c r="C72243" s="3">
        <v>1</v>
      </c>
      <c r="D72243" s="3">
        <v>1</v>
      </c>
      <c r="E72243" s="277">
        <v>2281.97517868863</v>
      </c>
    </row>
    <row r="72244" spans="1:5">
      <c r="A72244" s="3">
        <v>2029</v>
      </c>
      <c r="B72244" s="3">
        <v>4</v>
      </c>
      <c r="C72244" s="3">
        <v>1</v>
      </c>
      <c r="D72244" s="3">
        <v>2</v>
      </c>
      <c r="E72244" s="277">
        <v>2302.0872256795301</v>
      </c>
    </row>
    <row r="72245" spans="1:5">
      <c r="A72245" s="3">
        <v>2029</v>
      </c>
      <c r="B72245" s="3">
        <v>4</v>
      </c>
      <c r="C72245" s="3">
        <v>1</v>
      </c>
      <c r="D72245" s="3">
        <v>3</v>
      </c>
      <c r="E72245" s="277">
        <v>2256.94819610476</v>
      </c>
    </row>
    <row r="72246" spans="1:5">
      <c r="A72246" s="3">
        <v>2029</v>
      </c>
      <c r="B72246" s="3">
        <v>4</v>
      </c>
      <c r="C72246" s="3">
        <v>1</v>
      </c>
      <c r="D72246" s="3">
        <v>4</v>
      </c>
      <c r="E72246" s="277">
        <v>2337.71175357314</v>
      </c>
    </row>
    <row r="72247" spans="1:5">
      <c r="A72247" s="3">
        <v>2029</v>
      </c>
      <c r="B72247" s="3">
        <v>4</v>
      </c>
      <c r="C72247" s="3">
        <v>1</v>
      </c>
      <c r="D72247" s="3">
        <v>5</v>
      </c>
      <c r="E72247" s="277">
        <v>2419.0827859943001</v>
      </c>
    </row>
    <row r="72248" spans="1:5">
      <c r="A72248" s="3">
        <v>2029</v>
      </c>
      <c r="B72248" s="3">
        <v>4</v>
      </c>
      <c r="C72248" s="3">
        <v>1</v>
      </c>
      <c r="D72248" s="3">
        <v>6</v>
      </c>
      <c r="E72248" s="277">
        <v>2474.1178542973298</v>
      </c>
    </row>
    <row r="72249" spans="1:5">
      <c r="A72249" s="3">
        <v>2029</v>
      </c>
      <c r="B72249" s="3">
        <v>4</v>
      </c>
      <c r="C72249" s="3">
        <v>1</v>
      </c>
      <c r="D72249" s="3">
        <v>7</v>
      </c>
      <c r="E72249" s="277">
        <v>2641.90151733946</v>
      </c>
    </row>
    <row r="72250" spans="1:5">
      <c r="A72250" s="3">
        <v>2029</v>
      </c>
      <c r="B72250" s="3">
        <v>4</v>
      </c>
      <c r="C72250" s="3">
        <v>1</v>
      </c>
      <c r="D72250" s="3">
        <v>8</v>
      </c>
      <c r="E72250" s="277">
        <v>2767.44078181655</v>
      </c>
    </row>
    <row r="72251" spans="1:5">
      <c r="A72251" s="3">
        <v>2029</v>
      </c>
      <c r="B72251" s="3">
        <v>4</v>
      </c>
      <c r="C72251" s="3">
        <v>1</v>
      </c>
      <c r="D72251" s="3">
        <v>9</v>
      </c>
      <c r="E72251" s="277">
        <v>2820.80553829058</v>
      </c>
    </row>
    <row r="72252" spans="1:5">
      <c r="A72252" s="3">
        <v>2029</v>
      </c>
      <c r="B72252" s="3">
        <v>4</v>
      </c>
      <c r="C72252" s="3">
        <v>1</v>
      </c>
      <c r="D72252" s="3">
        <v>10</v>
      </c>
      <c r="E72252" s="277">
        <v>2845.0711283831602</v>
      </c>
    </row>
    <row r="72253" spans="1:5">
      <c r="A72253" s="3">
        <v>2029</v>
      </c>
      <c r="B72253" s="3">
        <v>4</v>
      </c>
      <c r="C72253" s="3">
        <v>1</v>
      </c>
      <c r="D72253" s="3">
        <v>11</v>
      </c>
      <c r="E72253" s="277">
        <v>2838.8466682580802</v>
      </c>
    </row>
    <row r="72254" spans="1:5">
      <c r="A72254" s="3">
        <v>2029</v>
      </c>
      <c r="B72254" s="3">
        <v>4</v>
      </c>
      <c r="C72254" s="3">
        <v>1</v>
      </c>
      <c r="D72254" s="3">
        <v>12</v>
      </c>
      <c r="E72254" s="277">
        <v>2799.4983436422999</v>
      </c>
    </row>
    <row r="72255" spans="1:5">
      <c r="A72255" s="3">
        <v>2029</v>
      </c>
      <c r="B72255" s="3">
        <v>4</v>
      </c>
      <c r="C72255" s="3">
        <v>1</v>
      </c>
      <c r="D72255" s="3">
        <v>13</v>
      </c>
      <c r="E72255" s="277">
        <v>2801.3156428218699</v>
      </c>
    </row>
    <row r="72256" spans="1:5">
      <c r="A72256" s="3">
        <v>2029</v>
      </c>
      <c r="B72256" s="3">
        <v>4</v>
      </c>
      <c r="C72256" s="3">
        <v>1</v>
      </c>
      <c r="D72256" s="3">
        <v>14</v>
      </c>
      <c r="E72256" s="277">
        <v>2758.6672318813598</v>
      </c>
    </row>
    <row r="72257" spans="1:5">
      <c r="A72257" s="3">
        <v>2029</v>
      </c>
      <c r="B72257" s="3">
        <v>4</v>
      </c>
      <c r="C72257" s="3">
        <v>1</v>
      </c>
      <c r="D72257" s="3">
        <v>15</v>
      </c>
      <c r="E72257" s="277">
        <v>2801.3564097890699</v>
      </c>
    </row>
    <row r="72258" spans="1:5">
      <c r="A72258" s="3">
        <v>2029</v>
      </c>
      <c r="B72258" s="3">
        <v>4</v>
      </c>
      <c r="C72258" s="3">
        <v>1</v>
      </c>
      <c r="D72258" s="3">
        <v>16</v>
      </c>
      <c r="E72258" s="277">
        <v>2907.4549235858099</v>
      </c>
    </row>
    <row r="72259" spans="1:5">
      <c r="A72259" s="3">
        <v>2029</v>
      </c>
      <c r="B72259" s="3">
        <v>4</v>
      </c>
      <c r="C72259" s="3">
        <v>1</v>
      </c>
      <c r="D72259" s="3">
        <v>17</v>
      </c>
      <c r="E72259" s="277">
        <v>2919.75826431003</v>
      </c>
    </row>
    <row r="72260" spans="1:5">
      <c r="A72260" s="3">
        <v>2029</v>
      </c>
      <c r="B72260" s="3">
        <v>4</v>
      </c>
      <c r="C72260" s="3">
        <v>1</v>
      </c>
      <c r="D72260" s="3">
        <v>18</v>
      </c>
      <c r="E72260" s="277">
        <v>3007.0717553885702</v>
      </c>
    </row>
    <row r="72261" spans="1:5">
      <c r="A72261" s="3">
        <v>2029</v>
      </c>
      <c r="B72261" s="3">
        <v>4</v>
      </c>
      <c r="C72261" s="3">
        <v>1</v>
      </c>
      <c r="D72261" s="3">
        <v>19</v>
      </c>
      <c r="E72261" s="277">
        <v>3158.6199572287501</v>
      </c>
    </row>
    <row r="72262" spans="1:5">
      <c r="A72262" s="3">
        <v>2029</v>
      </c>
      <c r="B72262" s="3">
        <v>4</v>
      </c>
      <c r="C72262" s="3">
        <v>1</v>
      </c>
      <c r="D72262" s="3">
        <v>20</v>
      </c>
      <c r="E72262" s="277">
        <v>3143.87125933165</v>
      </c>
    </row>
    <row r="72263" spans="1:5">
      <c r="A72263" s="3">
        <v>2029</v>
      </c>
      <c r="B72263" s="3">
        <v>4</v>
      </c>
      <c r="C72263" s="3">
        <v>1</v>
      </c>
      <c r="D72263" s="3">
        <v>21</v>
      </c>
      <c r="E72263" s="277">
        <v>2957.0862834213999</v>
      </c>
    </row>
    <row r="72264" spans="1:5">
      <c r="A72264" s="3">
        <v>2029</v>
      </c>
      <c r="B72264" s="3">
        <v>4</v>
      </c>
      <c r="C72264" s="3">
        <v>1</v>
      </c>
      <c r="D72264" s="3">
        <v>22</v>
      </c>
      <c r="E72264" s="277">
        <v>2796.5999982149601</v>
      </c>
    </row>
    <row r="72265" spans="1:5">
      <c r="A72265" s="3">
        <v>2029</v>
      </c>
      <c r="B72265" s="3">
        <v>4</v>
      </c>
      <c r="C72265" s="3">
        <v>1</v>
      </c>
      <c r="D72265" s="3">
        <v>23</v>
      </c>
      <c r="E72265" s="277">
        <v>2637.6701926355599</v>
      </c>
    </row>
    <row r="72266" spans="1:5">
      <c r="A72266" s="3">
        <v>2029</v>
      </c>
      <c r="B72266" s="3">
        <v>4</v>
      </c>
      <c r="C72266" s="3">
        <v>2</v>
      </c>
      <c r="D72266" s="3">
        <v>0</v>
      </c>
      <c r="E72266" s="277">
        <v>2556.9317111205401</v>
      </c>
    </row>
    <row r="72267" spans="1:5">
      <c r="A72267" s="3">
        <v>2029</v>
      </c>
      <c r="B72267" s="3">
        <v>4</v>
      </c>
      <c r="C72267" s="3">
        <v>2</v>
      </c>
      <c r="D72267" s="3">
        <v>1</v>
      </c>
      <c r="E72267" s="277">
        <v>2510.1360488056898</v>
      </c>
    </row>
    <row r="72268" spans="1:5">
      <c r="A72268" s="3">
        <v>2029</v>
      </c>
      <c r="B72268" s="3">
        <v>4</v>
      </c>
      <c r="C72268" s="3">
        <v>2</v>
      </c>
      <c r="D72268" s="3">
        <v>2</v>
      </c>
      <c r="E72268" s="277">
        <v>2468.3756125281602</v>
      </c>
    </row>
    <row r="72269" spans="1:5">
      <c r="A72269" s="3">
        <v>2029</v>
      </c>
      <c r="B72269" s="3">
        <v>4</v>
      </c>
      <c r="C72269" s="3">
        <v>2</v>
      </c>
      <c r="D72269" s="3">
        <v>3</v>
      </c>
      <c r="E72269" s="277">
        <v>2486.2255630660602</v>
      </c>
    </row>
    <row r="72270" spans="1:5">
      <c r="A72270" s="3">
        <v>2029</v>
      </c>
      <c r="B72270" s="3">
        <v>4</v>
      </c>
      <c r="C72270" s="3">
        <v>2</v>
      </c>
      <c r="D72270" s="3">
        <v>4</v>
      </c>
      <c r="E72270" s="277">
        <v>2625.6777325307999</v>
      </c>
    </row>
    <row r="72271" spans="1:5">
      <c r="A72271" s="3">
        <v>2029</v>
      </c>
      <c r="B72271" s="3">
        <v>4</v>
      </c>
      <c r="C72271" s="3">
        <v>2</v>
      </c>
      <c r="D72271" s="3">
        <v>5</v>
      </c>
      <c r="E72271" s="277">
        <v>2926.36402809538</v>
      </c>
    </row>
    <row r="72272" spans="1:5">
      <c r="A72272" s="3">
        <v>2029</v>
      </c>
      <c r="B72272" s="3">
        <v>4</v>
      </c>
      <c r="C72272" s="3">
        <v>2</v>
      </c>
      <c r="D72272" s="3">
        <v>6</v>
      </c>
      <c r="E72272" s="277">
        <v>3179.26140163129</v>
      </c>
    </row>
    <row r="72273" spans="1:5">
      <c r="A72273" s="3">
        <v>2029</v>
      </c>
      <c r="B72273" s="3">
        <v>4</v>
      </c>
      <c r="C72273" s="3">
        <v>2</v>
      </c>
      <c r="D72273" s="3">
        <v>7</v>
      </c>
      <c r="E72273" s="277">
        <v>3237.14276936234</v>
      </c>
    </row>
    <row r="72274" spans="1:5">
      <c r="A72274" s="3">
        <v>2029</v>
      </c>
      <c r="B72274" s="3">
        <v>4</v>
      </c>
      <c r="C72274" s="3">
        <v>2</v>
      </c>
      <c r="D72274" s="3">
        <v>8</v>
      </c>
      <c r="E72274" s="277">
        <v>3311.7818512294202</v>
      </c>
    </row>
    <row r="72275" spans="1:5">
      <c r="A72275" s="3">
        <v>2029</v>
      </c>
      <c r="B72275" s="3">
        <v>4</v>
      </c>
      <c r="C72275" s="3">
        <v>2</v>
      </c>
      <c r="D72275" s="3">
        <v>9</v>
      </c>
      <c r="E72275" s="277">
        <v>3380.9742871487301</v>
      </c>
    </row>
    <row r="72276" spans="1:5">
      <c r="A72276" s="3">
        <v>2029</v>
      </c>
      <c r="B72276" s="3">
        <v>4</v>
      </c>
      <c r="C72276" s="3">
        <v>2</v>
      </c>
      <c r="D72276" s="3">
        <v>10</v>
      </c>
      <c r="E72276" s="277">
        <v>3384.2075432936999</v>
      </c>
    </row>
    <row r="72277" spans="1:5">
      <c r="A72277" s="3">
        <v>2029</v>
      </c>
      <c r="B72277" s="3">
        <v>4</v>
      </c>
      <c r="C72277" s="3">
        <v>2</v>
      </c>
      <c r="D72277" s="3">
        <v>11</v>
      </c>
      <c r="E72277" s="277">
        <v>3430.0452722436098</v>
      </c>
    </row>
    <row r="72278" spans="1:5">
      <c r="A72278" s="3">
        <v>2029</v>
      </c>
      <c r="B72278" s="3">
        <v>4</v>
      </c>
      <c r="C72278" s="3">
        <v>2</v>
      </c>
      <c r="D72278" s="3">
        <v>12</v>
      </c>
      <c r="E72278" s="277">
        <v>3472.4377939044998</v>
      </c>
    </row>
    <row r="72279" spans="1:5">
      <c r="A72279" s="3">
        <v>2029</v>
      </c>
      <c r="B72279" s="3">
        <v>4</v>
      </c>
      <c r="C72279" s="3">
        <v>2</v>
      </c>
      <c r="D72279" s="3">
        <v>13</v>
      </c>
      <c r="E72279" s="277">
        <v>3518.40739216059</v>
      </c>
    </row>
    <row r="72280" spans="1:5">
      <c r="A72280" s="3">
        <v>2029</v>
      </c>
      <c r="B72280" s="3">
        <v>4</v>
      </c>
      <c r="C72280" s="3">
        <v>2</v>
      </c>
      <c r="D72280" s="3">
        <v>14</v>
      </c>
      <c r="E72280" s="277">
        <v>3546.6904632339201</v>
      </c>
    </row>
    <row r="72281" spans="1:5">
      <c r="A72281" s="3">
        <v>2029</v>
      </c>
      <c r="B72281" s="3">
        <v>4</v>
      </c>
      <c r="C72281" s="3">
        <v>2</v>
      </c>
      <c r="D72281" s="3">
        <v>15</v>
      </c>
      <c r="E72281" s="277">
        <v>3514.42149276993</v>
      </c>
    </row>
    <row r="72282" spans="1:5">
      <c r="A72282" s="3">
        <v>2029</v>
      </c>
      <c r="B72282" s="3">
        <v>4</v>
      </c>
      <c r="C72282" s="3">
        <v>2</v>
      </c>
      <c r="D72282" s="3">
        <v>16</v>
      </c>
      <c r="E72282" s="277">
        <v>3513.82468593149</v>
      </c>
    </row>
    <row r="72283" spans="1:5">
      <c r="A72283" s="3">
        <v>2029</v>
      </c>
      <c r="B72283" s="3">
        <v>4</v>
      </c>
      <c r="C72283" s="3">
        <v>2</v>
      </c>
      <c r="D72283" s="3">
        <v>17</v>
      </c>
      <c r="E72283" s="277">
        <v>3508.2063831157002</v>
      </c>
    </row>
    <row r="72284" spans="1:5">
      <c r="A72284" s="3">
        <v>2029</v>
      </c>
      <c r="B72284" s="3">
        <v>4</v>
      </c>
      <c r="C72284" s="3">
        <v>2</v>
      </c>
      <c r="D72284" s="3">
        <v>18</v>
      </c>
      <c r="E72284" s="277">
        <v>3508.9223417252001</v>
      </c>
    </row>
    <row r="72285" spans="1:5">
      <c r="A72285" s="3">
        <v>2029</v>
      </c>
      <c r="B72285" s="3">
        <v>4</v>
      </c>
      <c r="C72285" s="3">
        <v>2</v>
      </c>
      <c r="D72285" s="3">
        <v>19</v>
      </c>
      <c r="E72285" s="277">
        <v>3608.7300199930201</v>
      </c>
    </row>
    <row r="72286" spans="1:5">
      <c r="A72286" s="3">
        <v>2029</v>
      </c>
      <c r="B72286" s="3">
        <v>4</v>
      </c>
      <c r="C72286" s="3">
        <v>2</v>
      </c>
      <c r="D72286" s="3">
        <v>20</v>
      </c>
      <c r="E72286" s="277">
        <v>3435.47808339318</v>
      </c>
    </row>
    <row r="72287" spans="1:5">
      <c r="A72287" s="3">
        <v>2029</v>
      </c>
      <c r="B72287" s="3">
        <v>4</v>
      </c>
      <c r="C72287" s="3">
        <v>2</v>
      </c>
      <c r="D72287" s="3">
        <v>21</v>
      </c>
      <c r="E72287" s="277">
        <v>3301.84602537106</v>
      </c>
    </row>
    <row r="72288" spans="1:5">
      <c r="A72288" s="3">
        <v>2029</v>
      </c>
      <c r="B72288" s="3">
        <v>4</v>
      </c>
      <c r="C72288" s="3">
        <v>2</v>
      </c>
      <c r="D72288" s="3">
        <v>22</v>
      </c>
      <c r="E72288" s="277">
        <v>3077.59485525031</v>
      </c>
    </row>
    <row r="72289" spans="1:5">
      <c r="A72289" s="3">
        <v>2029</v>
      </c>
      <c r="B72289" s="3">
        <v>4</v>
      </c>
      <c r="C72289" s="3">
        <v>2</v>
      </c>
      <c r="D72289" s="3">
        <v>23</v>
      </c>
      <c r="E72289" s="277">
        <v>2939.4391997380799</v>
      </c>
    </row>
    <row r="72290" spans="1:5">
      <c r="A72290" s="3">
        <v>2029</v>
      </c>
      <c r="B72290" s="3">
        <v>4</v>
      </c>
      <c r="C72290" s="3">
        <v>3</v>
      </c>
      <c r="D72290" s="3">
        <v>0</v>
      </c>
      <c r="E72290" s="277">
        <v>2766.53996198291</v>
      </c>
    </row>
    <row r="72291" spans="1:5">
      <c r="A72291" s="3">
        <v>2029</v>
      </c>
      <c r="B72291" s="3">
        <v>4</v>
      </c>
      <c r="C72291" s="3">
        <v>3</v>
      </c>
      <c r="D72291" s="3">
        <v>1</v>
      </c>
      <c r="E72291" s="277">
        <v>2692.4117010987502</v>
      </c>
    </row>
    <row r="72292" spans="1:5">
      <c r="A72292" s="3">
        <v>2029</v>
      </c>
      <c r="B72292" s="3">
        <v>4</v>
      </c>
      <c r="C72292" s="3">
        <v>3</v>
      </c>
      <c r="D72292" s="3">
        <v>2</v>
      </c>
      <c r="E72292" s="277">
        <v>2605.5753951032798</v>
      </c>
    </row>
    <row r="72293" spans="1:5">
      <c r="A72293" s="3">
        <v>2029</v>
      </c>
      <c r="B72293" s="3">
        <v>4</v>
      </c>
      <c r="C72293" s="3">
        <v>3</v>
      </c>
      <c r="D72293" s="3">
        <v>3</v>
      </c>
      <c r="E72293" s="277">
        <v>2579.31577188139</v>
      </c>
    </row>
    <row r="72294" spans="1:5">
      <c r="A72294" s="3">
        <v>2029</v>
      </c>
      <c r="B72294" s="3">
        <v>4</v>
      </c>
      <c r="C72294" s="3">
        <v>3</v>
      </c>
      <c r="D72294" s="3">
        <v>4</v>
      </c>
      <c r="E72294" s="277">
        <v>2728.4902513114898</v>
      </c>
    </row>
    <row r="72295" spans="1:5">
      <c r="A72295" s="3">
        <v>2029</v>
      </c>
      <c r="B72295" s="3">
        <v>4</v>
      </c>
      <c r="C72295" s="3">
        <v>3</v>
      </c>
      <c r="D72295" s="3">
        <v>5</v>
      </c>
      <c r="E72295" s="277">
        <v>2952.26651668879</v>
      </c>
    </row>
    <row r="72296" spans="1:5">
      <c r="A72296" s="3">
        <v>2029</v>
      </c>
      <c r="B72296" s="3">
        <v>4</v>
      </c>
      <c r="C72296" s="3">
        <v>3</v>
      </c>
      <c r="D72296" s="3">
        <v>6</v>
      </c>
      <c r="E72296" s="277">
        <v>3176.0371463506999</v>
      </c>
    </row>
    <row r="72297" spans="1:5">
      <c r="A72297" s="3">
        <v>2029</v>
      </c>
      <c r="B72297" s="3">
        <v>4</v>
      </c>
      <c r="C72297" s="3">
        <v>3</v>
      </c>
      <c r="D72297" s="3">
        <v>7</v>
      </c>
      <c r="E72297" s="277">
        <v>3220.4833752663098</v>
      </c>
    </row>
    <row r="72298" spans="1:5">
      <c r="A72298" s="3">
        <v>2029</v>
      </c>
      <c r="B72298" s="3">
        <v>4</v>
      </c>
      <c r="C72298" s="3">
        <v>3</v>
      </c>
      <c r="D72298" s="3">
        <v>8</v>
      </c>
      <c r="E72298" s="277">
        <v>3307.4435853217901</v>
      </c>
    </row>
    <row r="72299" spans="1:5">
      <c r="A72299" s="3">
        <v>2029</v>
      </c>
      <c r="B72299" s="3">
        <v>4</v>
      </c>
      <c r="C72299" s="3">
        <v>3</v>
      </c>
      <c r="D72299" s="3">
        <v>9</v>
      </c>
      <c r="E72299" s="277">
        <v>3374.40382310631</v>
      </c>
    </row>
    <row r="72300" spans="1:5">
      <c r="A72300" s="3">
        <v>2029</v>
      </c>
      <c r="B72300" s="3">
        <v>4</v>
      </c>
      <c r="C72300" s="3">
        <v>3</v>
      </c>
      <c r="D72300" s="3">
        <v>10</v>
      </c>
      <c r="E72300" s="277">
        <v>3456.8545964935201</v>
      </c>
    </row>
    <row r="72301" spans="1:5">
      <c r="A72301" s="3">
        <v>2029</v>
      </c>
      <c r="B72301" s="3">
        <v>4</v>
      </c>
      <c r="C72301" s="3">
        <v>3</v>
      </c>
      <c r="D72301" s="3">
        <v>11</v>
      </c>
      <c r="E72301" s="277">
        <v>3615.8735122303201</v>
      </c>
    </row>
    <row r="72302" spans="1:5">
      <c r="A72302" s="3">
        <v>2029</v>
      </c>
      <c r="B72302" s="3">
        <v>4</v>
      </c>
      <c r="C72302" s="3">
        <v>3</v>
      </c>
      <c r="D72302" s="3">
        <v>12</v>
      </c>
      <c r="E72302" s="277">
        <v>3708.7268871466299</v>
      </c>
    </row>
    <row r="72303" spans="1:5">
      <c r="A72303" s="3">
        <v>2029</v>
      </c>
      <c r="B72303" s="3">
        <v>4</v>
      </c>
      <c r="C72303" s="3">
        <v>3</v>
      </c>
      <c r="D72303" s="3">
        <v>13</v>
      </c>
      <c r="E72303" s="277">
        <v>3885.1244722213601</v>
      </c>
    </row>
    <row r="72304" spans="1:5">
      <c r="A72304" s="3">
        <v>2029</v>
      </c>
      <c r="B72304" s="3">
        <v>4</v>
      </c>
      <c r="C72304" s="3">
        <v>3</v>
      </c>
      <c r="D72304" s="3">
        <v>14</v>
      </c>
      <c r="E72304" s="277">
        <v>3917.8435125840701</v>
      </c>
    </row>
    <row r="72305" spans="1:5">
      <c r="A72305" s="3">
        <v>2029</v>
      </c>
      <c r="B72305" s="3">
        <v>4</v>
      </c>
      <c r="C72305" s="3">
        <v>3</v>
      </c>
      <c r="D72305" s="3">
        <v>15</v>
      </c>
      <c r="E72305" s="277">
        <v>3984.33066289726</v>
      </c>
    </row>
    <row r="72306" spans="1:5">
      <c r="A72306" s="3">
        <v>2029</v>
      </c>
      <c r="B72306" s="3">
        <v>4</v>
      </c>
      <c r="C72306" s="3">
        <v>3</v>
      </c>
      <c r="D72306" s="3">
        <v>16</v>
      </c>
      <c r="E72306" s="277">
        <v>3947.2346893041099</v>
      </c>
    </row>
    <row r="72307" spans="1:5">
      <c r="A72307" s="3">
        <v>2029</v>
      </c>
      <c r="B72307" s="3">
        <v>4</v>
      </c>
      <c r="C72307" s="3">
        <v>3</v>
      </c>
      <c r="D72307" s="3">
        <v>17</v>
      </c>
      <c r="E72307" s="277">
        <v>3895.4097854443198</v>
      </c>
    </row>
    <row r="72308" spans="1:5">
      <c r="A72308" s="3">
        <v>2029</v>
      </c>
      <c r="B72308" s="3">
        <v>4</v>
      </c>
      <c r="C72308" s="3">
        <v>3</v>
      </c>
      <c r="D72308" s="3">
        <v>18</v>
      </c>
      <c r="E72308" s="277">
        <v>3846.47620280309</v>
      </c>
    </row>
    <row r="72309" spans="1:5">
      <c r="A72309" s="3">
        <v>2029</v>
      </c>
      <c r="B72309" s="3">
        <v>4</v>
      </c>
      <c r="C72309" s="3">
        <v>3</v>
      </c>
      <c r="D72309" s="3">
        <v>19</v>
      </c>
      <c r="E72309" s="277">
        <v>3948.6072303580099</v>
      </c>
    </row>
    <row r="72310" spans="1:5">
      <c r="A72310" s="3">
        <v>2029</v>
      </c>
      <c r="B72310" s="3">
        <v>4</v>
      </c>
      <c r="C72310" s="3">
        <v>3</v>
      </c>
      <c r="D72310" s="3">
        <v>20</v>
      </c>
      <c r="E72310" s="277">
        <v>3795.4522510718898</v>
      </c>
    </row>
    <row r="72311" spans="1:5">
      <c r="A72311" s="3">
        <v>2029</v>
      </c>
      <c r="B72311" s="3">
        <v>4</v>
      </c>
      <c r="C72311" s="3">
        <v>3</v>
      </c>
      <c r="D72311" s="3">
        <v>21</v>
      </c>
      <c r="E72311" s="277">
        <v>3500.7686416572701</v>
      </c>
    </row>
    <row r="72312" spans="1:5">
      <c r="A72312" s="3">
        <v>2029</v>
      </c>
      <c r="B72312" s="3">
        <v>4</v>
      </c>
      <c r="C72312" s="3">
        <v>3</v>
      </c>
      <c r="D72312" s="3">
        <v>22</v>
      </c>
      <c r="E72312" s="277">
        <v>3313.9739072452298</v>
      </c>
    </row>
    <row r="72313" spans="1:5">
      <c r="A72313" s="3">
        <v>2029</v>
      </c>
      <c r="B72313" s="3">
        <v>4</v>
      </c>
      <c r="C72313" s="3">
        <v>3</v>
      </c>
      <c r="D72313" s="3">
        <v>23</v>
      </c>
      <c r="E72313" s="277">
        <v>3097.1869568957</v>
      </c>
    </row>
    <row r="72314" spans="1:5">
      <c r="A72314" s="3">
        <v>2029</v>
      </c>
      <c r="B72314" s="3">
        <v>4</v>
      </c>
      <c r="C72314" s="3">
        <v>4</v>
      </c>
      <c r="D72314" s="3">
        <v>0</v>
      </c>
      <c r="E72314" s="277">
        <v>2936.5193752231598</v>
      </c>
    </row>
    <row r="72315" spans="1:5">
      <c r="A72315" s="3">
        <v>2029</v>
      </c>
      <c r="B72315" s="3">
        <v>4</v>
      </c>
      <c r="C72315" s="3">
        <v>4</v>
      </c>
      <c r="D72315" s="3">
        <v>1</v>
      </c>
      <c r="E72315" s="277">
        <v>2850.1909795791198</v>
      </c>
    </row>
    <row r="72316" spans="1:5">
      <c r="A72316" s="3">
        <v>2029</v>
      </c>
      <c r="B72316" s="3">
        <v>4</v>
      </c>
      <c r="C72316" s="3">
        <v>4</v>
      </c>
      <c r="D72316" s="3">
        <v>2</v>
      </c>
      <c r="E72316" s="277">
        <v>2752.7020937514399</v>
      </c>
    </row>
    <row r="72317" spans="1:5">
      <c r="A72317" s="3">
        <v>2029</v>
      </c>
      <c r="B72317" s="3">
        <v>4</v>
      </c>
      <c r="C72317" s="3">
        <v>4</v>
      </c>
      <c r="D72317" s="3">
        <v>3</v>
      </c>
      <c r="E72317" s="277">
        <v>2707.7682294040101</v>
      </c>
    </row>
    <row r="72318" spans="1:5">
      <c r="A72318" s="3">
        <v>2029</v>
      </c>
      <c r="B72318" s="3">
        <v>4</v>
      </c>
      <c r="C72318" s="3">
        <v>4</v>
      </c>
      <c r="D72318" s="3">
        <v>4</v>
      </c>
      <c r="E72318" s="277">
        <v>2858.0181481599402</v>
      </c>
    </row>
    <row r="72319" spans="1:5">
      <c r="A72319" s="3">
        <v>2029</v>
      </c>
      <c r="B72319" s="3">
        <v>4</v>
      </c>
      <c r="C72319" s="3">
        <v>4</v>
      </c>
      <c r="D72319" s="3">
        <v>5</v>
      </c>
      <c r="E72319" s="277">
        <v>3079.3575187780498</v>
      </c>
    </row>
    <row r="72320" spans="1:5">
      <c r="A72320" s="3">
        <v>2029</v>
      </c>
      <c r="B72320" s="3">
        <v>4</v>
      </c>
      <c r="C72320" s="3">
        <v>4</v>
      </c>
      <c r="D72320" s="3">
        <v>6</v>
      </c>
      <c r="E72320" s="277">
        <v>3278.6430224497399</v>
      </c>
    </row>
    <row r="72321" spans="1:5">
      <c r="A72321" s="3">
        <v>2029</v>
      </c>
      <c r="B72321" s="3">
        <v>4</v>
      </c>
      <c r="C72321" s="3">
        <v>4</v>
      </c>
      <c r="D72321" s="3">
        <v>7</v>
      </c>
      <c r="E72321" s="277">
        <v>3315.2289687079101</v>
      </c>
    </row>
    <row r="72322" spans="1:5">
      <c r="A72322" s="3">
        <v>2029</v>
      </c>
      <c r="B72322" s="3">
        <v>4</v>
      </c>
      <c r="C72322" s="3">
        <v>4</v>
      </c>
      <c r="D72322" s="3">
        <v>8</v>
      </c>
      <c r="E72322" s="277">
        <v>3408.2635641307802</v>
      </c>
    </row>
    <row r="72323" spans="1:5">
      <c r="A72323" s="3">
        <v>2029</v>
      </c>
      <c r="B72323" s="3">
        <v>4</v>
      </c>
      <c r="C72323" s="3">
        <v>4</v>
      </c>
      <c r="D72323" s="3">
        <v>9</v>
      </c>
      <c r="E72323" s="277">
        <v>3564.44035202539</v>
      </c>
    </row>
    <row r="72324" spans="1:5">
      <c r="A72324" s="3">
        <v>2029</v>
      </c>
      <c r="B72324" s="3">
        <v>4</v>
      </c>
      <c r="C72324" s="3">
        <v>4</v>
      </c>
      <c r="D72324" s="3">
        <v>10</v>
      </c>
      <c r="E72324" s="277">
        <v>3623.9227485506999</v>
      </c>
    </row>
    <row r="72325" spans="1:5">
      <c r="A72325" s="3">
        <v>2029</v>
      </c>
      <c r="B72325" s="3">
        <v>4</v>
      </c>
      <c r="C72325" s="3">
        <v>4</v>
      </c>
      <c r="D72325" s="3">
        <v>11</v>
      </c>
      <c r="E72325" s="277">
        <v>3716.2821852411898</v>
      </c>
    </row>
    <row r="72326" spans="1:5">
      <c r="A72326" s="3">
        <v>2029</v>
      </c>
      <c r="B72326" s="3">
        <v>4</v>
      </c>
      <c r="C72326" s="3">
        <v>4</v>
      </c>
      <c r="D72326" s="3">
        <v>12</v>
      </c>
      <c r="E72326" s="277">
        <v>3815.0670116839601</v>
      </c>
    </row>
    <row r="72327" spans="1:5">
      <c r="A72327" s="3">
        <v>2029</v>
      </c>
      <c r="B72327" s="3">
        <v>4</v>
      </c>
      <c r="C72327" s="3">
        <v>4</v>
      </c>
      <c r="D72327" s="3">
        <v>13</v>
      </c>
      <c r="E72327" s="277">
        <v>3852.7904358559599</v>
      </c>
    </row>
    <row r="72328" spans="1:5">
      <c r="A72328" s="3">
        <v>2029</v>
      </c>
      <c r="B72328" s="3">
        <v>4</v>
      </c>
      <c r="C72328" s="3">
        <v>4</v>
      </c>
      <c r="D72328" s="3">
        <v>14</v>
      </c>
      <c r="E72328" s="277">
        <v>3882.79997276735</v>
      </c>
    </row>
    <row r="72329" spans="1:5">
      <c r="A72329" s="3">
        <v>2029</v>
      </c>
      <c r="B72329" s="3">
        <v>4</v>
      </c>
      <c r="C72329" s="3">
        <v>4</v>
      </c>
      <c r="D72329" s="3">
        <v>15</v>
      </c>
      <c r="E72329" s="277">
        <v>3779.6703889206301</v>
      </c>
    </row>
    <row r="72330" spans="1:5">
      <c r="A72330" s="3">
        <v>2029</v>
      </c>
      <c r="B72330" s="3">
        <v>4</v>
      </c>
      <c r="C72330" s="3">
        <v>4</v>
      </c>
      <c r="D72330" s="3">
        <v>16</v>
      </c>
      <c r="E72330" s="277">
        <v>3708.4083434322902</v>
      </c>
    </row>
    <row r="72331" spans="1:5">
      <c r="A72331" s="3">
        <v>2029</v>
      </c>
      <c r="B72331" s="3">
        <v>4</v>
      </c>
      <c r="C72331" s="3">
        <v>4</v>
      </c>
      <c r="D72331" s="3">
        <v>17</v>
      </c>
      <c r="E72331" s="277">
        <v>3656.8050869192398</v>
      </c>
    </row>
    <row r="72332" spans="1:5">
      <c r="A72332" s="3">
        <v>2029</v>
      </c>
      <c r="B72332" s="3">
        <v>4</v>
      </c>
      <c r="C72332" s="3">
        <v>4</v>
      </c>
      <c r="D72332" s="3">
        <v>18</v>
      </c>
      <c r="E72332" s="277">
        <v>3552.2842221045998</v>
      </c>
    </row>
    <row r="72333" spans="1:5">
      <c r="A72333" s="3">
        <v>2029</v>
      </c>
      <c r="B72333" s="3">
        <v>4</v>
      </c>
      <c r="C72333" s="3">
        <v>4</v>
      </c>
      <c r="D72333" s="3">
        <v>19</v>
      </c>
      <c r="E72333" s="277">
        <v>3643.1509770809698</v>
      </c>
    </row>
    <row r="72334" spans="1:5">
      <c r="A72334" s="3">
        <v>2029</v>
      </c>
      <c r="B72334" s="3">
        <v>4</v>
      </c>
      <c r="C72334" s="3">
        <v>4</v>
      </c>
      <c r="D72334" s="3">
        <v>20</v>
      </c>
      <c r="E72334" s="277">
        <v>3520.3374172492399</v>
      </c>
    </row>
    <row r="72335" spans="1:5">
      <c r="A72335" s="3">
        <v>2029</v>
      </c>
      <c r="B72335" s="3">
        <v>4</v>
      </c>
      <c r="C72335" s="3">
        <v>4</v>
      </c>
      <c r="D72335" s="3">
        <v>21</v>
      </c>
      <c r="E72335" s="277">
        <v>3297.1999847580501</v>
      </c>
    </row>
    <row r="72336" spans="1:5">
      <c r="A72336" s="3">
        <v>2029</v>
      </c>
      <c r="B72336" s="3">
        <v>4</v>
      </c>
      <c r="C72336" s="3">
        <v>4</v>
      </c>
      <c r="D72336" s="3">
        <v>22</v>
      </c>
      <c r="E72336" s="277">
        <v>3132.5060248445402</v>
      </c>
    </row>
    <row r="72337" spans="1:5">
      <c r="A72337" s="3">
        <v>2029</v>
      </c>
      <c r="B72337" s="3">
        <v>4</v>
      </c>
      <c r="C72337" s="3">
        <v>4</v>
      </c>
      <c r="D72337" s="3">
        <v>23</v>
      </c>
      <c r="E72337" s="277">
        <v>2918.97977928113</v>
      </c>
    </row>
    <row r="72338" spans="1:5">
      <c r="A72338" s="3">
        <v>2029</v>
      </c>
      <c r="B72338" s="3">
        <v>4</v>
      </c>
      <c r="C72338" s="3">
        <v>5</v>
      </c>
      <c r="D72338" s="3">
        <v>0</v>
      </c>
      <c r="E72338" s="277">
        <v>2795.2143963643598</v>
      </c>
    </row>
    <row r="72339" spans="1:5">
      <c r="A72339" s="3">
        <v>2029</v>
      </c>
      <c r="B72339" s="3">
        <v>4</v>
      </c>
      <c r="C72339" s="3">
        <v>5</v>
      </c>
      <c r="D72339" s="3">
        <v>1</v>
      </c>
      <c r="E72339" s="277">
        <v>2668.7093173613998</v>
      </c>
    </row>
    <row r="72340" spans="1:5">
      <c r="A72340" s="3">
        <v>2029</v>
      </c>
      <c r="B72340" s="3">
        <v>4</v>
      </c>
      <c r="C72340" s="3">
        <v>5</v>
      </c>
      <c r="D72340" s="3">
        <v>2</v>
      </c>
      <c r="E72340" s="277">
        <v>2565.3764539500999</v>
      </c>
    </row>
    <row r="72341" spans="1:5">
      <c r="A72341" s="3">
        <v>2029</v>
      </c>
      <c r="B72341" s="3">
        <v>4</v>
      </c>
      <c r="C72341" s="3">
        <v>5</v>
      </c>
      <c r="D72341" s="3">
        <v>3</v>
      </c>
      <c r="E72341" s="277">
        <v>2554.8133123501798</v>
      </c>
    </row>
    <row r="72342" spans="1:5">
      <c r="A72342" s="3">
        <v>2029</v>
      </c>
      <c r="B72342" s="3">
        <v>4</v>
      </c>
      <c r="C72342" s="3">
        <v>5</v>
      </c>
      <c r="D72342" s="3">
        <v>4</v>
      </c>
      <c r="E72342" s="277">
        <v>2682.2328484201198</v>
      </c>
    </row>
    <row r="72343" spans="1:5">
      <c r="A72343" s="3">
        <v>2029</v>
      </c>
      <c r="B72343" s="3">
        <v>4</v>
      </c>
      <c r="C72343" s="3">
        <v>5</v>
      </c>
      <c r="D72343" s="3">
        <v>5</v>
      </c>
      <c r="E72343" s="277">
        <v>2969.5467833314601</v>
      </c>
    </row>
    <row r="72344" spans="1:5">
      <c r="A72344" s="3">
        <v>2029</v>
      </c>
      <c r="B72344" s="3">
        <v>4</v>
      </c>
      <c r="C72344" s="3">
        <v>5</v>
      </c>
      <c r="D72344" s="3">
        <v>6</v>
      </c>
      <c r="E72344" s="277">
        <v>3163.9015195709098</v>
      </c>
    </row>
    <row r="72345" spans="1:5">
      <c r="A72345" s="3">
        <v>2029</v>
      </c>
      <c r="B72345" s="3">
        <v>4</v>
      </c>
      <c r="C72345" s="3">
        <v>5</v>
      </c>
      <c r="D72345" s="3">
        <v>7</v>
      </c>
      <c r="E72345" s="277">
        <v>3225.8916048788201</v>
      </c>
    </row>
    <row r="72346" spans="1:5">
      <c r="A72346" s="3">
        <v>2029</v>
      </c>
      <c r="B72346" s="3">
        <v>4</v>
      </c>
      <c r="C72346" s="3">
        <v>5</v>
      </c>
      <c r="D72346" s="3">
        <v>8</v>
      </c>
      <c r="E72346" s="277">
        <v>3277.2843052804101</v>
      </c>
    </row>
    <row r="72347" spans="1:5">
      <c r="A72347" s="3">
        <v>2029</v>
      </c>
      <c r="B72347" s="3">
        <v>4</v>
      </c>
      <c r="C72347" s="3">
        <v>5</v>
      </c>
      <c r="D72347" s="3">
        <v>9</v>
      </c>
      <c r="E72347" s="277">
        <v>3292.6513709044598</v>
      </c>
    </row>
    <row r="72348" spans="1:5">
      <c r="A72348" s="3">
        <v>2029</v>
      </c>
      <c r="B72348" s="3">
        <v>4</v>
      </c>
      <c r="C72348" s="3">
        <v>5</v>
      </c>
      <c r="D72348" s="3">
        <v>10</v>
      </c>
      <c r="E72348" s="277">
        <v>3283.0886619635598</v>
      </c>
    </row>
    <row r="72349" spans="1:5">
      <c r="A72349" s="3">
        <v>2029</v>
      </c>
      <c r="B72349" s="3">
        <v>4</v>
      </c>
      <c r="C72349" s="3">
        <v>5</v>
      </c>
      <c r="D72349" s="3">
        <v>11</v>
      </c>
      <c r="E72349" s="277">
        <v>3279.15841202397</v>
      </c>
    </row>
    <row r="72350" spans="1:5">
      <c r="A72350" s="3">
        <v>2029</v>
      </c>
      <c r="B72350" s="3">
        <v>4</v>
      </c>
      <c r="C72350" s="3">
        <v>5</v>
      </c>
      <c r="D72350" s="3">
        <v>12</v>
      </c>
      <c r="E72350" s="277">
        <v>3299.57899895844</v>
      </c>
    </row>
    <row r="72351" spans="1:5">
      <c r="A72351" s="3">
        <v>2029</v>
      </c>
      <c r="B72351" s="3">
        <v>4</v>
      </c>
      <c r="C72351" s="3">
        <v>5</v>
      </c>
      <c r="D72351" s="3">
        <v>13</v>
      </c>
      <c r="E72351" s="277">
        <v>3296.0225735802101</v>
      </c>
    </row>
    <row r="72352" spans="1:5">
      <c r="A72352" s="3">
        <v>2029</v>
      </c>
      <c r="B72352" s="3">
        <v>4</v>
      </c>
      <c r="C72352" s="3">
        <v>5</v>
      </c>
      <c r="D72352" s="3">
        <v>14</v>
      </c>
      <c r="E72352" s="277">
        <v>3263.0345202417302</v>
      </c>
    </row>
    <row r="72353" spans="1:5">
      <c r="A72353" s="3">
        <v>2029</v>
      </c>
      <c r="B72353" s="3">
        <v>4</v>
      </c>
      <c r="C72353" s="3">
        <v>5</v>
      </c>
      <c r="D72353" s="3">
        <v>15</v>
      </c>
      <c r="E72353" s="277">
        <v>3212.63836532289</v>
      </c>
    </row>
    <row r="72354" spans="1:5">
      <c r="A72354" s="3">
        <v>2029</v>
      </c>
      <c r="B72354" s="3">
        <v>4</v>
      </c>
      <c r="C72354" s="3">
        <v>5</v>
      </c>
      <c r="D72354" s="3">
        <v>16</v>
      </c>
      <c r="E72354" s="277">
        <v>3225.8009316052398</v>
      </c>
    </row>
    <row r="72355" spans="1:5">
      <c r="A72355" s="3">
        <v>2029</v>
      </c>
      <c r="B72355" s="3">
        <v>4</v>
      </c>
      <c r="C72355" s="3">
        <v>5</v>
      </c>
      <c r="D72355" s="3">
        <v>17</v>
      </c>
      <c r="E72355" s="277">
        <v>3174.36930204788</v>
      </c>
    </row>
    <row r="72356" spans="1:5">
      <c r="A72356" s="3">
        <v>2029</v>
      </c>
      <c r="B72356" s="3">
        <v>4</v>
      </c>
      <c r="C72356" s="3">
        <v>5</v>
      </c>
      <c r="D72356" s="3">
        <v>18</v>
      </c>
      <c r="E72356" s="277">
        <v>3134.6762139989601</v>
      </c>
    </row>
    <row r="72357" spans="1:5">
      <c r="A72357" s="3">
        <v>2029</v>
      </c>
      <c r="B72357" s="3">
        <v>4</v>
      </c>
      <c r="C72357" s="3">
        <v>5</v>
      </c>
      <c r="D72357" s="3">
        <v>19</v>
      </c>
      <c r="E72357" s="277">
        <v>3325.6139470760199</v>
      </c>
    </row>
    <row r="72358" spans="1:5">
      <c r="A72358" s="3">
        <v>2029</v>
      </c>
      <c r="B72358" s="3">
        <v>4</v>
      </c>
      <c r="C72358" s="3">
        <v>5</v>
      </c>
      <c r="D72358" s="3">
        <v>20</v>
      </c>
      <c r="E72358" s="277">
        <v>3285.6255863256101</v>
      </c>
    </row>
    <row r="72359" spans="1:5">
      <c r="A72359" s="3">
        <v>2029</v>
      </c>
      <c r="B72359" s="3">
        <v>4</v>
      </c>
      <c r="C72359" s="3">
        <v>5</v>
      </c>
      <c r="D72359" s="3">
        <v>21</v>
      </c>
      <c r="E72359" s="277">
        <v>3125.5421849163599</v>
      </c>
    </row>
    <row r="72360" spans="1:5">
      <c r="A72360" s="3">
        <v>2029</v>
      </c>
      <c r="B72360" s="3">
        <v>4</v>
      </c>
      <c r="C72360" s="3">
        <v>5</v>
      </c>
      <c r="D72360" s="3">
        <v>22</v>
      </c>
      <c r="E72360" s="277">
        <v>2962.6012634905801</v>
      </c>
    </row>
    <row r="72361" spans="1:5">
      <c r="A72361" s="3">
        <v>2029</v>
      </c>
      <c r="B72361" s="3">
        <v>4</v>
      </c>
      <c r="C72361" s="3">
        <v>5</v>
      </c>
      <c r="D72361" s="3">
        <v>23</v>
      </c>
      <c r="E72361" s="277">
        <v>2792.4282554208398</v>
      </c>
    </row>
    <row r="72362" spans="1:5">
      <c r="A72362" s="3">
        <v>2029</v>
      </c>
      <c r="B72362" s="3">
        <v>4</v>
      </c>
      <c r="C72362" s="3">
        <v>6</v>
      </c>
      <c r="D72362" s="3">
        <v>0</v>
      </c>
      <c r="E72362" s="277">
        <v>2665.94432503199</v>
      </c>
    </row>
    <row r="72363" spans="1:5">
      <c r="A72363" s="3">
        <v>2029</v>
      </c>
      <c r="B72363" s="3">
        <v>4</v>
      </c>
      <c r="C72363" s="3">
        <v>6</v>
      </c>
      <c r="D72363" s="3">
        <v>1</v>
      </c>
      <c r="E72363" s="277">
        <v>2622.1910364381902</v>
      </c>
    </row>
    <row r="72364" spans="1:5">
      <c r="A72364" s="3">
        <v>2029</v>
      </c>
      <c r="B72364" s="3">
        <v>4</v>
      </c>
      <c r="C72364" s="3">
        <v>6</v>
      </c>
      <c r="D72364" s="3">
        <v>2</v>
      </c>
      <c r="E72364" s="277">
        <v>2578.22677363517</v>
      </c>
    </row>
    <row r="72365" spans="1:5">
      <c r="A72365" s="3">
        <v>2029</v>
      </c>
      <c r="B72365" s="3">
        <v>4</v>
      </c>
      <c r="C72365" s="3">
        <v>6</v>
      </c>
      <c r="D72365" s="3">
        <v>3</v>
      </c>
      <c r="E72365" s="277">
        <v>2602.52821052535</v>
      </c>
    </row>
    <row r="72366" spans="1:5">
      <c r="A72366" s="3">
        <v>2029</v>
      </c>
      <c r="B72366" s="3">
        <v>4</v>
      </c>
      <c r="C72366" s="3">
        <v>6</v>
      </c>
      <c r="D72366" s="3">
        <v>4</v>
      </c>
      <c r="E72366" s="277">
        <v>2700.9757637746302</v>
      </c>
    </row>
    <row r="72367" spans="1:5">
      <c r="A72367" s="3">
        <v>2029</v>
      </c>
      <c r="B72367" s="3">
        <v>4</v>
      </c>
      <c r="C72367" s="3">
        <v>6</v>
      </c>
      <c r="D72367" s="3">
        <v>5</v>
      </c>
      <c r="E72367" s="277">
        <v>2971.1932096602</v>
      </c>
    </row>
    <row r="72368" spans="1:5">
      <c r="A72368" s="3">
        <v>2029</v>
      </c>
      <c r="B72368" s="3">
        <v>4</v>
      </c>
      <c r="C72368" s="3">
        <v>6</v>
      </c>
      <c r="D72368" s="3">
        <v>6</v>
      </c>
      <c r="E72368" s="277">
        <v>3126.3992284289998</v>
      </c>
    </row>
    <row r="72369" spans="1:5">
      <c r="A72369" s="3">
        <v>2029</v>
      </c>
      <c r="B72369" s="3">
        <v>4</v>
      </c>
      <c r="C72369" s="3">
        <v>6</v>
      </c>
      <c r="D72369" s="3">
        <v>7</v>
      </c>
      <c r="E72369" s="277">
        <v>3200.9426407328501</v>
      </c>
    </row>
    <row r="72370" spans="1:5">
      <c r="A72370" s="3">
        <v>2029</v>
      </c>
      <c r="B72370" s="3">
        <v>4</v>
      </c>
      <c r="C72370" s="3">
        <v>6</v>
      </c>
      <c r="D72370" s="3">
        <v>8</v>
      </c>
      <c r="E72370" s="277">
        <v>3177.82082103227</v>
      </c>
    </row>
    <row r="72371" spans="1:5">
      <c r="A72371" s="3">
        <v>2029</v>
      </c>
      <c r="B72371" s="3">
        <v>4</v>
      </c>
      <c r="C72371" s="3">
        <v>6</v>
      </c>
      <c r="D72371" s="3">
        <v>9</v>
      </c>
      <c r="E72371" s="277">
        <v>3166.3564043495999</v>
      </c>
    </row>
    <row r="72372" spans="1:5">
      <c r="A72372" s="3">
        <v>2029</v>
      </c>
      <c r="B72372" s="3">
        <v>4</v>
      </c>
      <c r="C72372" s="3">
        <v>6</v>
      </c>
      <c r="D72372" s="3">
        <v>10</v>
      </c>
      <c r="E72372" s="277">
        <v>3101.9087389665401</v>
      </c>
    </row>
    <row r="72373" spans="1:5">
      <c r="A72373" s="3">
        <v>2029</v>
      </c>
      <c r="B72373" s="3">
        <v>4</v>
      </c>
      <c r="C72373" s="3">
        <v>6</v>
      </c>
      <c r="D72373" s="3">
        <v>11</v>
      </c>
      <c r="E72373" s="277">
        <v>3093.8200944149598</v>
      </c>
    </row>
    <row r="72374" spans="1:5">
      <c r="A72374" s="3">
        <v>2029</v>
      </c>
      <c r="B72374" s="3">
        <v>4</v>
      </c>
      <c r="C72374" s="3">
        <v>6</v>
      </c>
      <c r="D72374" s="3">
        <v>12</v>
      </c>
      <c r="E72374" s="277">
        <v>3082.9084895095998</v>
      </c>
    </row>
    <row r="72375" spans="1:5">
      <c r="A72375" s="3">
        <v>2029</v>
      </c>
      <c r="B72375" s="3">
        <v>4</v>
      </c>
      <c r="C72375" s="3">
        <v>6</v>
      </c>
      <c r="D72375" s="3">
        <v>13</v>
      </c>
      <c r="E72375" s="277">
        <v>3031.4228621593002</v>
      </c>
    </row>
    <row r="72376" spans="1:5">
      <c r="A72376" s="3">
        <v>2029</v>
      </c>
      <c r="B72376" s="3">
        <v>4</v>
      </c>
      <c r="C72376" s="3">
        <v>6</v>
      </c>
      <c r="D72376" s="3">
        <v>14</v>
      </c>
      <c r="E72376" s="277">
        <v>2995.41779512018</v>
      </c>
    </row>
    <row r="72377" spans="1:5">
      <c r="A72377" s="3">
        <v>2029</v>
      </c>
      <c r="B72377" s="3">
        <v>4</v>
      </c>
      <c r="C72377" s="3">
        <v>6</v>
      </c>
      <c r="D72377" s="3">
        <v>15</v>
      </c>
      <c r="E72377" s="277">
        <v>2877.2246284248399</v>
      </c>
    </row>
    <row r="72378" spans="1:5">
      <c r="A72378" s="3">
        <v>2029</v>
      </c>
      <c r="B72378" s="3">
        <v>4</v>
      </c>
      <c r="C72378" s="3">
        <v>6</v>
      </c>
      <c r="D72378" s="3">
        <v>16</v>
      </c>
      <c r="E72378" s="277">
        <v>2923.57178002606</v>
      </c>
    </row>
    <row r="72379" spans="1:5">
      <c r="A72379" s="3">
        <v>2029</v>
      </c>
      <c r="B72379" s="3">
        <v>4</v>
      </c>
      <c r="C72379" s="3">
        <v>6</v>
      </c>
      <c r="D72379" s="3">
        <v>17</v>
      </c>
      <c r="E72379" s="277">
        <v>2882.5409422930602</v>
      </c>
    </row>
    <row r="72380" spans="1:5">
      <c r="A72380" s="3">
        <v>2029</v>
      </c>
      <c r="B72380" s="3">
        <v>4</v>
      </c>
      <c r="C72380" s="3">
        <v>6</v>
      </c>
      <c r="D72380" s="3">
        <v>18</v>
      </c>
      <c r="E72380" s="277">
        <v>2888.9648203745301</v>
      </c>
    </row>
    <row r="72381" spans="1:5">
      <c r="A72381" s="3">
        <v>2029</v>
      </c>
      <c r="B72381" s="3">
        <v>4</v>
      </c>
      <c r="C72381" s="3">
        <v>6</v>
      </c>
      <c r="D72381" s="3">
        <v>19</v>
      </c>
      <c r="E72381" s="277">
        <v>3025.4002013874501</v>
      </c>
    </row>
    <row r="72382" spans="1:5">
      <c r="A72382" s="3">
        <v>2029</v>
      </c>
      <c r="B72382" s="3">
        <v>4</v>
      </c>
      <c r="C72382" s="3">
        <v>6</v>
      </c>
      <c r="D72382" s="3">
        <v>20</v>
      </c>
      <c r="E72382" s="277">
        <v>3053.7440391274499</v>
      </c>
    </row>
    <row r="72383" spans="1:5">
      <c r="A72383" s="3">
        <v>2029</v>
      </c>
      <c r="B72383" s="3">
        <v>4</v>
      </c>
      <c r="C72383" s="3">
        <v>6</v>
      </c>
      <c r="D72383" s="3">
        <v>21</v>
      </c>
      <c r="E72383" s="277">
        <v>2907.42278217792</v>
      </c>
    </row>
    <row r="72384" spans="1:5">
      <c r="A72384" s="3">
        <v>2029</v>
      </c>
      <c r="B72384" s="3">
        <v>4</v>
      </c>
      <c r="C72384" s="3">
        <v>6</v>
      </c>
      <c r="D72384" s="3">
        <v>22</v>
      </c>
      <c r="E72384" s="277">
        <v>2806.14226662178</v>
      </c>
    </row>
    <row r="72385" spans="1:5">
      <c r="A72385" s="3">
        <v>2029</v>
      </c>
      <c r="B72385" s="3">
        <v>4</v>
      </c>
      <c r="C72385" s="3">
        <v>6</v>
      </c>
      <c r="D72385" s="3">
        <v>23</v>
      </c>
      <c r="E72385" s="277">
        <v>2688.8254455573701</v>
      </c>
    </row>
    <row r="72386" spans="1:5">
      <c r="A72386" s="3">
        <v>2029</v>
      </c>
      <c r="B72386" s="3">
        <v>4</v>
      </c>
      <c r="C72386" s="3">
        <v>7</v>
      </c>
      <c r="D72386" s="3">
        <v>0</v>
      </c>
      <c r="E72386" s="277">
        <v>2605.7350224997099</v>
      </c>
    </row>
    <row r="72387" spans="1:5">
      <c r="A72387" s="3">
        <v>2029</v>
      </c>
      <c r="B72387" s="3">
        <v>4</v>
      </c>
      <c r="C72387" s="3">
        <v>7</v>
      </c>
      <c r="D72387" s="3">
        <v>1</v>
      </c>
      <c r="E72387" s="277">
        <v>2521.1974973008801</v>
      </c>
    </row>
    <row r="72388" spans="1:5">
      <c r="A72388" s="3">
        <v>2029</v>
      </c>
      <c r="B72388" s="3">
        <v>4</v>
      </c>
      <c r="C72388" s="3">
        <v>7</v>
      </c>
      <c r="D72388" s="3">
        <v>2</v>
      </c>
      <c r="E72388" s="277">
        <v>2523.8355052803299</v>
      </c>
    </row>
    <row r="72389" spans="1:5">
      <c r="A72389" s="3">
        <v>2029</v>
      </c>
      <c r="B72389" s="3">
        <v>4</v>
      </c>
      <c r="C72389" s="3">
        <v>7</v>
      </c>
      <c r="D72389" s="3">
        <v>3</v>
      </c>
      <c r="E72389" s="277">
        <v>2538.36862863641</v>
      </c>
    </row>
    <row r="72390" spans="1:5">
      <c r="A72390" s="3">
        <v>2029</v>
      </c>
      <c r="B72390" s="3">
        <v>4</v>
      </c>
      <c r="C72390" s="3">
        <v>7</v>
      </c>
      <c r="D72390" s="3">
        <v>4</v>
      </c>
      <c r="E72390" s="277">
        <v>2603.5717765025202</v>
      </c>
    </row>
    <row r="72391" spans="1:5">
      <c r="A72391" s="3">
        <v>2029</v>
      </c>
      <c r="B72391" s="3">
        <v>4</v>
      </c>
      <c r="C72391" s="3">
        <v>7</v>
      </c>
      <c r="D72391" s="3">
        <v>5</v>
      </c>
      <c r="E72391" s="277">
        <v>2706.1059778255099</v>
      </c>
    </row>
    <row r="72392" spans="1:5">
      <c r="A72392" s="3">
        <v>2029</v>
      </c>
      <c r="B72392" s="3">
        <v>4</v>
      </c>
      <c r="C72392" s="3">
        <v>7</v>
      </c>
      <c r="D72392" s="3">
        <v>6</v>
      </c>
      <c r="E72392" s="277">
        <v>2780.9768631259499</v>
      </c>
    </row>
    <row r="72393" spans="1:5">
      <c r="A72393" s="3">
        <v>2029</v>
      </c>
      <c r="B72393" s="3">
        <v>4</v>
      </c>
      <c r="C72393" s="3">
        <v>7</v>
      </c>
      <c r="D72393" s="3">
        <v>7</v>
      </c>
      <c r="E72393" s="277">
        <v>2852.8550505439398</v>
      </c>
    </row>
    <row r="72394" spans="1:5">
      <c r="A72394" s="3">
        <v>2029</v>
      </c>
      <c r="B72394" s="3">
        <v>4</v>
      </c>
      <c r="C72394" s="3">
        <v>7</v>
      </c>
      <c r="D72394" s="3">
        <v>8</v>
      </c>
      <c r="E72394" s="277">
        <v>2923.72008344911</v>
      </c>
    </row>
    <row r="72395" spans="1:5">
      <c r="A72395" s="3">
        <v>2029</v>
      </c>
      <c r="B72395" s="3">
        <v>4</v>
      </c>
      <c r="C72395" s="3">
        <v>7</v>
      </c>
      <c r="D72395" s="3">
        <v>9</v>
      </c>
      <c r="E72395" s="277">
        <v>2848.3413848335699</v>
      </c>
    </row>
    <row r="72396" spans="1:5">
      <c r="A72396" s="3">
        <v>2029</v>
      </c>
      <c r="B72396" s="3">
        <v>4</v>
      </c>
      <c r="C72396" s="3">
        <v>7</v>
      </c>
      <c r="D72396" s="3">
        <v>10</v>
      </c>
      <c r="E72396" s="277">
        <v>2765.9535308854702</v>
      </c>
    </row>
    <row r="72397" spans="1:5">
      <c r="A72397" s="3">
        <v>2029</v>
      </c>
      <c r="B72397" s="3">
        <v>4</v>
      </c>
      <c r="C72397" s="3">
        <v>7</v>
      </c>
      <c r="D72397" s="3">
        <v>11</v>
      </c>
      <c r="E72397" s="277">
        <v>2718.3228976159398</v>
      </c>
    </row>
    <row r="72398" spans="1:5">
      <c r="A72398" s="3">
        <v>2029</v>
      </c>
      <c r="B72398" s="3">
        <v>4</v>
      </c>
      <c r="C72398" s="3">
        <v>7</v>
      </c>
      <c r="D72398" s="3">
        <v>12</v>
      </c>
      <c r="E72398" s="277">
        <v>2744.5888736002198</v>
      </c>
    </row>
    <row r="72399" spans="1:5">
      <c r="A72399" s="3">
        <v>2029</v>
      </c>
      <c r="B72399" s="3">
        <v>4</v>
      </c>
      <c r="C72399" s="3">
        <v>7</v>
      </c>
      <c r="D72399" s="3">
        <v>13</v>
      </c>
      <c r="E72399" s="277">
        <v>2701.3543182701201</v>
      </c>
    </row>
    <row r="72400" spans="1:5">
      <c r="A72400" s="3">
        <v>2029</v>
      </c>
      <c r="B72400" s="3">
        <v>4</v>
      </c>
      <c r="C72400" s="3">
        <v>7</v>
      </c>
      <c r="D72400" s="3">
        <v>14</v>
      </c>
      <c r="E72400" s="277">
        <v>2713.09914345684</v>
      </c>
    </row>
    <row r="72401" spans="1:5">
      <c r="A72401" s="3">
        <v>2029</v>
      </c>
      <c r="B72401" s="3">
        <v>4</v>
      </c>
      <c r="C72401" s="3">
        <v>7</v>
      </c>
      <c r="D72401" s="3">
        <v>15</v>
      </c>
      <c r="E72401" s="277">
        <v>2703.8096794384301</v>
      </c>
    </row>
    <row r="72402" spans="1:5">
      <c r="A72402" s="3">
        <v>2029</v>
      </c>
      <c r="B72402" s="3">
        <v>4</v>
      </c>
      <c r="C72402" s="3">
        <v>7</v>
      </c>
      <c r="D72402" s="3">
        <v>16</v>
      </c>
      <c r="E72402" s="277">
        <v>2767.40388639307</v>
      </c>
    </row>
    <row r="72403" spans="1:5">
      <c r="A72403" s="3">
        <v>2029</v>
      </c>
      <c r="B72403" s="3">
        <v>4</v>
      </c>
      <c r="C72403" s="3">
        <v>7</v>
      </c>
      <c r="D72403" s="3">
        <v>17</v>
      </c>
      <c r="E72403" s="277">
        <v>2778.2877584469402</v>
      </c>
    </row>
    <row r="72404" spans="1:5">
      <c r="A72404" s="3">
        <v>2029</v>
      </c>
      <c r="B72404" s="3">
        <v>4</v>
      </c>
      <c r="C72404" s="3">
        <v>7</v>
      </c>
      <c r="D72404" s="3">
        <v>18</v>
      </c>
      <c r="E72404" s="277">
        <v>2748.6048739470798</v>
      </c>
    </row>
    <row r="72405" spans="1:5">
      <c r="A72405" s="3">
        <v>2029</v>
      </c>
      <c r="B72405" s="3">
        <v>4</v>
      </c>
      <c r="C72405" s="3">
        <v>7</v>
      </c>
      <c r="D72405" s="3">
        <v>19</v>
      </c>
      <c r="E72405" s="277">
        <v>2882.7889191341501</v>
      </c>
    </row>
    <row r="72406" spans="1:5">
      <c r="A72406" s="3">
        <v>2029</v>
      </c>
      <c r="B72406" s="3">
        <v>4</v>
      </c>
      <c r="C72406" s="3">
        <v>7</v>
      </c>
      <c r="D72406" s="3">
        <v>20</v>
      </c>
      <c r="E72406" s="277">
        <v>2867.9254527348699</v>
      </c>
    </row>
    <row r="72407" spans="1:5">
      <c r="A72407" s="3">
        <v>2029</v>
      </c>
      <c r="B72407" s="3">
        <v>4</v>
      </c>
      <c r="C72407" s="3">
        <v>7</v>
      </c>
      <c r="D72407" s="3">
        <v>21</v>
      </c>
      <c r="E72407" s="277">
        <v>2739.7390464268801</v>
      </c>
    </row>
    <row r="72408" spans="1:5">
      <c r="A72408" s="3">
        <v>2029</v>
      </c>
      <c r="B72408" s="3">
        <v>4</v>
      </c>
      <c r="C72408" s="3">
        <v>7</v>
      </c>
      <c r="D72408" s="3">
        <v>22</v>
      </c>
      <c r="E72408" s="277">
        <v>2619.3005860344101</v>
      </c>
    </row>
    <row r="72409" spans="1:5">
      <c r="A72409" s="3">
        <v>2029</v>
      </c>
      <c r="B72409" s="3">
        <v>4</v>
      </c>
      <c r="C72409" s="3">
        <v>7</v>
      </c>
      <c r="D72409" s="3">
        <v>23</v>
      </c>
      <c r="E72409" s="277">
        <v>2480.3779510527402</v>
      </c>
    </row>
    <row r="72410" spans="1:5">
      <c r="A72410" s="3">
        <v>2029</v>
      </c>
      <c r="B72410" s="3">
        <v>4</v>
      </c>
      <c r="C72410" s="3">
        <v>8</v>
      </c>
      <c r="D72410" s="3">
        <v>0</v>
      </c>
      <c r="E72410" s="277">
        <v>2382.2610318007</v>
      </c>
    </row>
    <row r="72411" spans="1:5">
      <c r="A72411" s="3">
        <v>2029</v>
      </c>
      <c r="B72411" s="3">
        <v>4</v>
      </c>
      <c r="C72411" s="3">
        <v>8</v>
      </c>
      <c r="D72411" s="3">
        <v>1</v>
      </c>
      <c r="E72411" s="277">
        <v>2301.6028162550301</v>
      </c>
    </row>
    <row r="72412" spans="1:5">
      <c r="A72412" s="3">
        <v>2029</v>
      </c>
      <c r="B72412" s="3">
        <v>4</v>
      </c>
      <c r="C72412" s="3">
        <v>8</v>
      </c>
      <c r="D72412" s="3">
        <v>2</v>
      </c>
      <c r="E72412" s="277">
        <v>2313.94728457048</v>
      </c>
    </row>
    <row r="72413" spans="1:5">
      <c r="A72413" s="3">
        <v>2029</v>
      </c>
      <c r="B72413" s="3">
        <v>4</v>
      </c>
      <c r="C72413" s="3">
        <v>8</v>
      </c>
      <c r="D72413" s="3">
        <v>3</v>
      </c>
      <c r="E72413" s="277">
        <v>2325.9273554553702</v>
      </c>
    </row>
    <row r="72414" spans="1:5">
      <c r="A72414" s="3">
        <v>2029</v>
      </c>
      <c r="B72414" s="3">
        <v>4</v>
      </c>
      <c r="C72414" s="3">
        <v>8</v>
      </c>
      <c r="D72414" s="3">
        <v>4</v>
      </c>
      <c r="E72414" s="277">
        <v>2349.87871622593</v>
      </c>
    </row>
    <row r="72415" spans="1:5">
      <c r="A72415" s="3">
        <v>2029</v>
      </c>
      <c r="B72415" s="3">
        <v>4</v>
      </c>
      <c r="C72415" s="3">
        <v>8</v>
      </c>
      <c r="D72415" s="3">
        <v>5</v>
      </c>
      <c r="E72415" s="277">
        <v>2408.8709658574799</v>
      </c>
    </row>
    <row r="72416" spans="1:5">
      <c r="A72416" s="3">
        <v>2029</v>
      </c>
      <c r="B72416" s="3">
        <v>4</v>
      </c>
      <c r="C72416" s="3">
        <v>8</v>
      </c>
      <c r="D72416" s="3">
        <v>6</v>
      </c>
      <c r="E72416" s="277">
        <v>2464.44313188968</v>
      </c>
    </row>
    <row r="72417" spans="1:5">
      <c r="A72417" s="3">
        <v>2029</v>
      </c>
      <c r="B72417" s="3">
        <v>4</v>
      </c>
      <c r="C72417" s="3">
        <v>8</v>
      </c>
      <c r="D72417" s="3">
        <v>7</v>
      </c>
      <c r="E72417" s="277">
        <v>2601.02863499255</v>
      </c>
    </row>
    <row r="72418" spans="1:5">
      <c r="A72418" s="3">
        <v>2029</v>
      </c>
      <c r="B72418" s="3">
        <v>4</v>
      </c>
      <c r="C72418" s="3">
        <v>8</v>
      </c>
      <c r="D72418" s="3">
        <v>8</v>
      </c>
      <c r="E72418" s="277">
        <v>2675.5197692549</v>
      </c>
    </row>
    <row r="72419" spans="1:5">
      <c r="A72419" s="3">
        <v>2029</v>
      </c>
      <c r="B72419" s="3">
        <v>4</v>
      </c>
      <c r="C72419" s="3">
        <v>8</v>
      </c>
      <c r="D72419" s="3">
        <v>9</v>
      </c>
      <c r="E72419" s="277">
        <v>2637.63002874833</v>
      </c>
    </row>
    <row r="72420" spans="1:5">
      <c r="A72420" s="3">
        <v>2029</v>
      </c>
      <c r="B72420" s="3">
        <v>4</v>
      </c>
      <c r="C72420" s="3">
        <v>8</v>
      </c>
      <c r="D72420" s="3">
        <v>10</v>
      </c>
      <c r="E72420" s="277">
        <v>2639.873158335</v>
      </c>
    </row>
    <row r="72421" spans="1:5">
      <c r="A72421" s="3">
        <v>2029</v>
      </c>
      <c r="B72421" s="3">
        <v>4</v>
      </c>
      <c r="C72421" s="3">
        <v>8</v>
      </c>
      <c r="D72421" s="3">
        <v>11</v>
      </c>
      <c r="E72421" s="277">
        <v>2618.1611263228701</v>
      </c>
    </row>
    <row r="72422" spans="1:5">
      <c r="A72422" s="3">
        <v>2029</v>
      </c>
      <c r="B72422" s="3">
        <v>4</v>
      </c>
      <c r="C72422" s="3">
        <v>8</v>
      </c>
      <c r="D72422" s="3">
        <v>12</v>
      </c>
      <c r="E72422" s="277">
        <v>2589.9827825861998</v>
      </c>
    </row>
    <row r="72423" spans="1:5">
      <c r="A72423" s="3">
        <v>2029</v>
      </c>
      <c r="B72423" s="3">
        <v>4</v>
      </c>
      <c r="C72423" s="3">
        <v>8</v>
      </c>
      <c r="D72423" s="3">
        <v>13</v>
      </c>
      <c r="E72423" s="277">
        <v>2549.43369484609</v>
      </c>
    </row>
    <row r="72424" spans="1:5">
      <c r="A72424" s="3">
        <v>2029</v>
      </c>
      <c r="B72424" s="3">
        <v>4</v>
      </c>
      <c r="C72424" s="3">
        <v>8</v>
      </c>
      <c r="D72424" s="3">
        <v>14</v>
      </c>
      <c r="E72424" s="277">
        <v>2527.1574935112199</v>
      </c>
    </row>
    <row r="72425" spans="1:5">
      <c r="A72425" s="3">
        <v>2029</v>
      </c>
      <c r="B72425" s="3">
        <v>4</v>
      </c>
      <c r="C72425" s="3">
        <v>8</v>
      </c>
      <c r="D72425" s="3">
        <v>15</v>
      </c>
      <c r="E72425" s="277">
        <v>2531.9305194124599</v>
      </c>
    </row>
    <row r="72426" spans="1:5">
      <c r="A72426" s="3">
        <v>2029</v>
      </c>
      <c r="B72426" s="3">
        <v>4</v>
      </c>
      <c r="C72426" s="3">
        <v>8</v>
      </c>
      <c r="D72426" s="3">
        <v>16</v>
      </c>
      <c r="E72426" s="277">
        <v>2590.2832270302101</v>
      </c>
    </row>
    <row r="72427" spans="1:5">
      <c r="A72427" s="3">
        <v>2029</v>
      </c>
      <c r="B72427" s="3">
        <v>4</v>
      </c>
      <c r="C72427" s="3">
        <v>8</v>
      </c>
      <c r="D72427" s="3">
        <v>17</v>
      </c>
      <c r="E72427" s="277">
        <v>2655.47933608211</v>
      </c>
    </row>
    <row r="72428" spans="1:5">
      <c r="A72428" s="3">
        <v>2029</v>
      </c>
      <c r="B72428" s="3">
        <v>4</v>
      </c>
      <c r="C72428" s="3">
        <v>8</v>
      </c>
      <c r="D72428" s="3">
        <v>18</v>
      </c>
      <c r="E72428" s="277">
        <v>2644.4958615663199</v>
      </c>
    </row>
    <row r="72429" spans="1:5">
      <c r="A72429" s="3">
        <v>2029</v>
      </c>
      <c r="B72429" s="3">
        <v>4</v>
      </c>
      <c r="C72429" s="3">
        <v>8</v>
      </c>
      <c r="D72429" s="3">
        <v>19</v>
      </c>
      <c r="E72429" s="277">
        <v>2837.0997329362199</v>
      </c>
    </row>
    <row r="72430" spans="1:5">
      <c r="A72430" s="3">
        <v>2029</v>
      </c>
      <c r="B72430" s="3">
        <v>4</v>
      </c>
      <c r="C72430" s="3">
        <v>8</v>
      </c>
      <c r="D72430" s="3">
        <v>20</v>
      </c>
      <c r="E72430" s="277">
        <v>2857.8745071598601</v>
      </c>
    </row>
    <row r="72431" spans="1:5">
      <c r="A72431" s="3">
        <v>2029</v>
      </c>
      <c r="B72431" s="3">
        <v>4</v>
      </c>
      <c r="C72431" s="3">
        <v>8</v>
      </c>
      <c r="D72431" s="3">
        <v>21</v>
      </c>
      <c r="E72431" s="277">
        <v>2750.7912045273001</v>
      </c>
    </row>
    <row r="72432" spans="1:5">
      <c r="A72432" s="3">
        <v>2029</v>
      </c>
      <c r="B72432" s="3">
        <v>4</v>
      </c>
      <c r="C72432" s="3">
        <v>8</v>
      </c>
      <c r="D72432" s="3">
        <v>22</v>
      </c>
      <c r="E72432" s="277">
        <v>2575.8485648062701</v>
      </c>
    </row>
    <row r="72433" spans="1:5">
      <c r="A72433" s="3">
        <v>2029</v>
      </c>
      <c r="B72433" s="3">
        <v>4</v>
      </c>
      <c r="C72433" s="3">
        <v>8</v>
      </c>
      <c r="D72433" s="3">
        <v>23</v>
      </c>
      <c r="E72433" s="277">
        <v>2498.31067904048</v>
      </c>
    </row>
    <row r="72434" spans="1:5">
      <c r="A72434" s="3">
        <v>2029</v>
      </c>
      <c r="B72434" s="3">
        <v>4</v>
      </c>
      <c r="C72434" s="3">
        <v>9</v>
      </c>
      <c r="D72434" s="3">
        <v>0</v>
      </c>
      <c r="E72434" s="277">
        <v>2432.34657978208</v>
      </c>
    </row>
    <row r="72435" spans="1:5">
      <c r="A72435" s="3">
        <v>2029</v>
      </c>
      <c r="B72435" s="3">
        <v>4</v>
      </c>
      <c r="C72435" s="3">
        <v>9</v>
      </c>
      <c r="D72435" s="3">
        <v>1</v>
      </c>
      <c r="E72435" s="277">
        <v>2389.2263423972099</v>
      </c>
    </row>
    <row r="72436" spans="1:5">
      <c r="A72436" s="3">
        <v>2029</v>
      </c>
      <c r="B72436" s="3">
        <v>4</v>
      </c>
      <c r="C72436" s="3">
        <v>9</v>
      </c>
      <c r="D72436" s="3">
        <v>2</v>
      </c>
      <c r="E72436" s="277">
        <v>2403.14273186422</v>
      </c>
    </row>
    <row r="72437" spans="1:5">
      <c r="A72437" s="3">
        <v>2029</v>
      </c>
      <c r="B72437" s="3">
        <v>4</v>
      </c>
      <c r="C72437" s="3">
        <v>9</v>
      </c>
      <c r="D72437" s="3">
        <v>3</v>
      </c>
      <c r="E72437" s="277">
        <v>2537.7392605014502</v>
      </c>
    </row>
    <row r="72438" spans="1:5">
      <c r="A72438" s="3">
        <v>2029</v>
      </c>
      <c r="B72438" s="3">
        <v>4</v>
      </c>
      <c r="C72438" s="3">
        <v>9</v>
      </c>
      <c r="D72438" s="3">
        <v>4</v>
      </c>
      <c r="E72438" s="277">
        <v>2694.5612417595898</v>
      </c>
    </row>
    <row r="72439" spans="1:5">
      <c r="A72439" s="3">
        <v>2029</v>
      </c>
      <c r="B72439" s="3">
        <v>4</v>
      </c>
      <c r="C72439" s="3">
        <v>9</v>
      </c>
      <c r="D72439" s="3">
        <v>5</v>
      </c>
      <c r="E72439" s="277">
        <v>3064.9431278342099</v>
      </c>
    </row>
    <row r="72440" spans="1:5">
      <c r="A72440" s="3">
        <v>2029</v>
      </c>
      <c r="B72440" s="3">
        <v>4</v>
      </c>
      <c r="C72440" s="3">
        <v>9</v>
      </c>
      <c r="D72440" s="3">
        <v>6</v>
      </c>
      <c r="E72440" s="277">
        <v>3244.0058220210099</v>
      </c>
    </row>
    <row r="72441" spans="1:5">
      <c r="A72441" s="3">
        <v>2029</v>
      </c>
      <c r="B72441" s="3">
        <v>4</v>
      </c>
      <c r="C72441" s="3">
        <v>9</v>
      </c>
      <c r="D72441" s="3">
        <v>7</v>
      </c>
      <c r="E72441" s="277">
        <v>3312.03300786001</v>
      </c>
    </row>
    <row r="72442" spans="1:5">
      <c r="A72442" s="3">
        <v>2029</v>
      </c>
      <c r="B72442" s="3">
        <v>4</v>
      </c>
      <c r="C72442" s="3">
        <v>9</v>
      </c>
      <c r="D72442" s="3">
        <v>8</v>
      </c>
      <c r="E72442" s="277">
        <v>3329.20077334502</v>
      </c>
    </row>
    <row r="72443" spans="1:5">
      <c r="A72443" s="3">
        <v>2029</v>
      </c>
      <c r="B72443" s="3">
        <v>4</v>
      </c>
      <c r="C72443" s="3">
        <v>9</v>
      </c>
      <c r="D72443" s="3">
        <v>9</v>
      </c>
      <c r="E72443" s="277">
        <v>3351.7056517051601</v>
      </c>
    </row>
    <row r="72444" spans="1:5">
      <c r="A72444" s="3">
        <v>2029</v>
      </c>
      <c r="B72444" s="3">
        <v>4</v>
      </c>
      <c r="C72444" s="3">
        <v>9</v>
      </c>
      <c r="D72444" s="3">
        <v>10</v>
      </c>
      <c r="E72444" s="277">
        <v>3308.0086368952998</v>
      </c>
    </row>
    <row r="72445" spans="1:5">
      <c r="A72445" s="3">
        <v>2029</v>
      </c>
      <c r="B72445" s="3">
        <v>4</v>
      </c>
      <c r="C72445" s="3">
        <v>9</v>
      </c>
      <c r="D72445" s="3">
        <v>11</v>
      </c>
      <c r="E72445" s="277">
        <v>3313.6861206047201</v>
      </c>
    </row>
    <row r="72446" spans="1:5">
      <c r="A72446" s="3">
        <v>2029</v>
      </c>
      <c r="B72446" s="3">
        <v>4</v>
      </c>
      <c r="C72446" s="3">
        <v>9</v>
      </c>
      <c r="D72446" s="3">
        <v>12</v>
      </c>
      <c r="E72446" s="277">
        <v>3337.58523702814</v>
      </c>
    </row>
    <row r="72447" spans="1:5">
      <c r="A72447" s="3">
        <v>2029</v>
      </c>
      <c r="B72447" s="3">
        <v>4</v>
      </c>
      <c r="C72447" s="3">
        <v>9</v>
      </c>
      <c r="D72447" s="3">
        <v>13</v>
      </c>
      <c r="E72447" s="277">
        <v>3306.9252600208702</v>
      </c>
    </row>
    <row r="72448" spans="1:5">
      <c r="A72448" s="3">
        <v>2029</v>
      </c>
      <c r="B72448" s="3">
        <v>4</v>
      </c>
      <c r="C72448" s="3">
        <v>9</v>
      </c>
      <c r="D72448" s="3">
        <v>14</v>
      </c>
      <c r="E72448" s="277">
        <v>3264.2660858244499</v>
      </c>
    </row>
    <row r="72449" spans="1:5">
      <c r="A72449" s="3">
        <v>2029</v>
      </c>
      <c r="B72449" s="3">
        <v>4</v>
      </c>
      <c r="C72449" s="3">
        <v>9</v>
      </c>
      <c r="D72449" s="3">
        <v>15</v>
      </c>
      <c r="E72449" s="277">
        <v>3220.2067533980698</v>
      </c>
    </row>
    <row r="72450" spans="1:5">
      <c r="A72450" s="3">
        <v>2029</v>
      </c>
      <c r="B72450" s="3">
        <v>4</v>
      </c>
      <c r="C72450" s="3">
        <v>9</v>
      </c>
      <c r="D72450" s="3">
        <v>16</v>
      </c>
      <c r="E72450" s="277">
        <v>3203.3581056793901</v>
      </c>
    </row>
    <row r="72451" spans="1:5">
      <c r="A72451" s="3">
        <v>2029</v>
      </c>
      <c r="B72451" s="3">
        <v>4</v>
      </c>
      <c r="C72451" s="3">
        <v>9</v>
      </c>
      <c r="D72451" s="3">
        <v>17</v>
      </c>
      <c r="E72451" s="277">
        <v>3191.5724880090202</v>
      </c>
    </row>
    <row r="72452" spans="1:5">
      <c r="A72452" s="3">
        <v>2029</v>
      </c>
      <c r="B72452" s="3">
        <v>4</v>
      </c>
      <c r="C72452" s="3">
        <v>9</v>
      </c>
      <c r="D72452" s="3">
        <v>18</v>
      </c>
      <c r="E72452" s="277">
        <v>3239.2196661519101</v>
      </c>
    </row>
    <row r="72453" spans="1:5">
      <c r="A72453" s="3">
        <v>2029</v>
      </c>
      <c r="B72453" s="3">
        <v>4</v>
      </c>
      <c r="C72453" s="3">
        <v>9</v>
      </c>
      <c r="D72453" s="3">
        <v>19</v>
      </c>
      <c r="E72453" s="277">
        <v>3378.8995969903299</v>
      </c>
    </row>
    <row r="72454" spans="1:5">
      <c r="A72454" s="3">
        <v>2029</v>
      </c>
      <c r="B72454" s="3">
        <v>4</v>
      </c>
      <c r="C72454" s="3">
        <v>9</v>
      </c>
      <c r="D72454" s="3">
        <v>20</v>
      </c>
      <c r="E72454" s="277">
        <v>3357.5563155817699</v>
      </c>
    </row>
    <row r="72455" spans="1:5">
      <c r="A72455" s="3">
        <v>2029</v>
      </c>
      <c r="B72455" s="3">
        <v>4</v>
      </c>
      <c r="C72455" s="3">
        <v>9</v>
      </c>
      <c r="D72455" s="3">
        <v>21</v>
      </c>
      <c r="E72455" s="277">
        <v>3186.50613900601</v>
      </c>
    </row>
    <row r="72456" spans="1:5">
      <c r="A72456" s="3">
        <v>2029</v>
      </c>
      <c r="B72456" s="3">
        <v>4</v>
      </c>
      <c r="C72456" s="3">
        <v>9</v>
      </c>
      <c r="D72456" s="3">
        <v>22</v>
      </c>
      <c r="E72456" s="277">
        <v>2997.4742976469702</v>
      </c>
    </row>
    <row r="72457" spans="1:5">
      <c r="A72457" s="3">
        <v>2029</v>
      </c>
      <c r="B72457" s="3">
        <v>4</v>
      </c>
      <c r="C72457" s="3">
        <v>9</v>
      </c>
      <c r="D72457" s="3">
        <v>23</v>
      </c>
      <c r="E72457" s="277">
        <v>2814.2337168353802</v>
      </c>
    </row>
    <row r="72458" spans="1:5">
      <c r="A72458" s="3">
        <v>2029</v>
      </c>
      <c r="B72458" s="3">
        <v>4</v>
      </c>
      <c r="C72458" s="3">
        <v>10</v>
      </c>
      <c r="D72458" s="3">
        <v>0</v>
      </c>
      <c r="E72458" s="277">
        <v>2760.86270508915</v>
      </c>
    </row>
    <row r="72459" spans="1:5">
      <c r="A72459" s="3">
        <v>2029</v>
      </c>
      <c r="B72459" s="3">
        <v>4</v>
      </c>
      <c r="C72459" s="3">
        <v>10</v>
      </c>
      <c r="D72459" s="3">
        <v>1</v>
      </c>
      <c r="E72459" s="277">
        <v>2659.8981709428899</v>
      </c>
    </row>
    <row r="72460" spans="1:5">
      <c r="A72460" s="3">
        <v>2029</v>
      </c>
      <c r="B72460" s="3">
        <v>4</v>
      </c>
      <c r="C72460" s="3">
        <v>10</v>
      </c>
      <c r="D72460" s="3">
        <v>2</v>
      </c>
      <c r="E72460" s="277">
        <v>2644.33663662974</v>
      </c>
    </row>
    <row r="72461" spans="1:5">
      <c r="A72461" s="3">
        <v>2029</v>
      </c>
      <c r="B72461" s="3">
        <v>4</v>
      </c>
      <c r="C72461" s="3">
        <v>10</v>
      </c>
      <c r="D72461" s="3">
        <v>3</v>
      </c>
      <c r="E72461" s="277">
        <v>2656.38353095919</v>
      </c>
    </row>
    <row r="72462" spans="1:5">
      <c r="A72462" s="3">
        <v>2029</v>
      </c>
      <c r="B72462" s="3">
        <v>4</v>
      </c>
      <c r="C72462" s="3">
        <v>10</v>
      </c>
      <c r="D72462" s="3">
        <v>4</v>
      </c>
      <c r="E72462" s="277">
        <v>2786.4012103232099</v>
      </c>
    </row>
    <row r="72463" spans="1:5">
      <c r="A72463" s="3">
        <v>2029</v>
      </c>
      <c r="B72463" s="3">
        <v>4</v>
      </c>
      <c r="C72463" s="3">
        <v>10</v>
      </c>
      <c r="D72463" s="3">
        <v>5</v>
      </c>
      <c r="E72463" s="277">
        <v>3146.5587755133602</v>
      </c>
    </row>
    <row r="72464" spans="1:5">
      <c r="A72464" s="3">
        <v>2029</v>
      </c>
      <c r="B72464" s="3">
        <v>4</v>
      </c>
      <c r="C72464" s="3">
        <v>10</v>
      </c>
      <c r="D72464" s="3">
        <v>6</v>
      </c>
      <c r="E72464" s="277">
        <v>3280.9047390389201</v>
      </c>
    </row>
    <row r="72465" spans="1:5">
      <c r="A72465" s="3">
        <v>2029</v>
      </c>
      <c r="B72465" s="3">
        <v>4</v>
      </c>
      <c r="C72465" s="3">
        <v>10</v>
      </c>
      <c r="D72465" s="3">
        <v>7</v>
      </c>
      <c r="E72465" s="277">
        <v>3365.9538957637301</v>
      </c>
    </row>
    <row r="72466" spans="1:5">
      <c r="A72466" s="3">
        <v>2029</v>
      </c>
      <c r="B72466" s="3">
        <v>4</v>
      </c>
      <c r="C72466" s="3">
        <v>10</v>
      </c>
      <c r="D72466" s="3">
        <v>8</v>
      </c>
      <c r="E72466" s="277">
        <v>3361.1679562464301</v>
      </c>
    </row>
    <row r="72467" spans="1:5">
      <c r="A72467" s="3">
        <v>2029</v>
      </c>
      <c r="B72467" s="3">
        <v>4</v>
      </c>
      <c r="C72467" s="3">
        <v>10</v>
      </c>
      <c r="D72467" s="3">
        <v>9</v>
      </c>
      <c r="E72467" s="277">
        <v>3381.5418231867502</v>
      </c>
    </row>
    <row r="72468" spans="1:5">
      <c r="A72468" s="3">
        <v>2029</v>
      </c>
      <c r="B72468" s="3">
        <v>4</v>
      </c>
      <c r="C72468" s="3">
        <v>10</v>
      </c>
      <c r="D72468" s="3">
        <v>10</v>
      </c>
      <c r="E72468" s="277">
        <v>3361.45783425429</v>
      </c>
    </row>
    <row r="72469" spans="1:5">
      <c r="A72469" s="3">
        <v>2029</v>
      </c>
      <c r="B72469" s="3">
        <v>4</v>
      </c>
      <c r="C72469" s="3">
        <v>10</v>
      </c>
      <c r="D72469" s="3">
        <v>11</v>
      </c>
      <c r="E72469" s="277">
        <v>3321.9188353306899</v>
      </c>
    </row>
    <row r="72470" spans="1:5">
      <c r="A72470" s="3">
        <v>2029</v>
      </c>
      <c r="B72470" s="3">
        <v>4</v>
      </c>
      <c r="C72470" s="3">
        <v>10</v>
      </c>
      <c r="D72470" s="3">
        <v>12</v>
      </c>
      <c r="E72470" s="277">
        <v>3376.3367712887102</v>
      </c>
    </row>
    <row r="72471" spans="1:5">
      <c r="A72471" s="3">
        <v>2029</v>
      </c>
      <c r="B72471" s="3">
        <v>4</v>
      </c>
      <c r="C72471" s="3">
        <v>10</v>
      </c>
      <c r="D72471" s="3">
        <v>13</v>
      </c>
      <c r="E72471" s="277">
        <v>3286.2761175590899</v>
      </c>
    </row>
    <row r="72472" spans="1:5">
      <c r="A72472" s="3">
        <v>2029</v>
      </c>
      <c r="B72472" s="3">
        <v>4</v>
      </c>
      <c r="C72472" s="3">
        <v>10</v>
      </c>
      <c r="D72472" s="3">
        <v>14</v>
      </c>
      <c r="E72472" s="277">
        <v>3243.6216738571902</v>
      </c>
    </row>
    <row r="72473" spans="1:5">
      <c r="A72473" s="3">
        <v>2029</v>
      </c>
      <c r="B72473" s="3">
        <v>4</v>
      </c>
      <c r="C72473" s="3">
        <v>10</v>
      </c>
      <c r="D72473" s="3">
        <v>15</v>
      </c>
      <c r="E72473" s="277">
        <v>3174.3899175297302</v>
      </c>
    </row>
    <row r="72474" spans="1:5">
      <c r="A72474" s="3">
        <v>2029</v>
      </c>
      <c r="B72474" s="3">
        <v>4</v>
      </c>
      <c r="C72474" s="3">
        <v>10</v>
      </c>
      <c r="D72474" s="3">
        <v>16</v>
      </c>
      <c r="E72474" s="277">
        <v>3197.5633733111699</v>
      </c>
    </row>
    <row r="72475" spans="1:5">
      <c r="A72475" s="3">
        <v>2029</v>
      </c>
      <c r="B72475" s="3">
        <v>4</v>
      </c>
      <c r="C72475" s="3">
        <v>10</v>
      </c>
      <c r="D72475" s="3">
        <v>17</v>
      </c>
      <c r="E72475" s="277">
        <v>3211.10618099976</v>
      </c>
    </row>
    <row r="72476" spans="1:5">
      <c r="A72476" s="3">
        <v>2029</v>
      </c>
      <c r="B72476" s="3">
        <v>4</v>
      </c>
      <c r="C72476" s="3">
        <v>10</v>
      </c>
      <c r="D72476" s="3">
        <v>18</v>
      </c>
      <c r="E72476" s="277">
        <v>3214.3537427573101</v>
      </c>
    </row>
    <row r="72477" spans="1:5">
      <c r="A72477" s="3">
        <v>2029</v>
      </c>
      <c r="B72477" s="3">
        <v>4</v>
      </c>
      <c r="C72477" s="3">
        <v>10</v>
      </c>
      <c r="D72477" s="3">
        <v>19</v>
      </c>
      <c r="E72477" s="277">
        <v>3417.9808185317102</v>
      </c>
    </row>
    <row r="72478" spans="1:5">
      <c r="A72478" s="3">
        <v>2029</v>
      </c>
      <c r="B72478" s="3">
        <v>4</v>
      </c>
      <c r="C72478" s="3">
        <v>10</v>
      </c>
      <c r="D72478" s="3">
        <v>20</v>
      </c>
      <c r="E72478" s="277">
        <v>3431.2920808211602</v>
      </c>
    </row>
    <row r="72479" spans="1:5">
      <c r="A72479" s="3">
        <v>2029</v>
      </c>
      <c r="B72479" s="3">
        <v>4</v>
      </c>
      <c r="C72479" s="3">
        <v>10</v>
      </c>
      <c r="D72479" s="3">
        <v>21</v>
      </c>
      <c r="E72479" s="277">
        <v>3238.4739913232902</v>
      </c>
    </row>
    <row r="72480" spans="1:5">
      <c r="A72480" s="3">
        <v>2029</v>
      </c>
      <c r="B72480" s="3">
        <v>4</v>
      </c>
      <c r="C72480" s="3">
        <v>10</v>
      </c>
      <c r="D72480" s="3">
        <v>22</v>
      </c>
      <c r="E72480" s="277">
        <v>3071.9989713957302</v>
      </c>
    </row>
    <row r="72481" spans="1:5">
      <c r="A72481" s="3">
        <v>2029</v>
      </c>
      <c r="B72481" s="3">
        <v>4</v>
      </c>
      <c r="C72481" s="3">
        <v>10</v>
      </c>
      <c r="D72481" s="3">
        <v>23</v>
      </c>
      <c r="E72481" s="277">
        <v>2932.98317493286</v>
      </c>
    </row>
    <row r="72482" spans="1:5">
      <c r="A72482" s="3">
        <v>2029</v>
      </c>
      <c r="B72482" s="3">
        <v>4</v>
      </c>
      <c r="C72482" s="3">
        <v>11</v>
      </c>
      <c r="D72482" s="3">
        <v>0</v>
      </c>
      <c r="E72482" s="277">
        <v>2898.57313435782</v>
      </c>
    </row>
    <row r="72483" spans="1:5">
      <c r="A72483" s="3">
        <v>2029</v>
      </c>
      <c r="B72483" s="3">
        <v>4</v>
      </c>
      <c r="C72483" s="3">
        <v>11</v>
      </c>
      <c r="D72483" s="3">
        <v>1</v>
      </c>
      <c r="E72483" s="277">
        <v>2884.4000481327298</v>
      </c>
    </row>
    <row r="72484" spans="1:5">
      <c r="A72484" s="3">
        <v>2029</v>
      </c>
      <c r="B72484" s="3">
        <v>4</v>
      </c>
      <c r="C72484" s="3">
        <v>11</v>
      </c>
      <c r="D72484" s="3">
        <v>2</v>
      </c>
      <c r="E72484" s="277">
        <v>2852.3366302731602</v>
      </c>
    </row>
    <row r="72485" spans="1:5">
      <c r="A72485" s="3">
        <v>2029</v>
      </c>
      <c r="B72485" s="3">
        <v>4</v>
      </c>
      <c r="C72485" s="3">
        <v>11</v>
      </c>
      <c r="D72485" s="3">
        <v>3</v>
      </c>
      <c r="E72485" s="277">
        <v>2930.7551230220802</v>
      </c>
    </row>
    <row r="72486" spans="1:5">
      <c r="A72486" s="3">
        <v>2029</v>
      </c>
      <c r="B72486" s="3">
        <v>4</v>
      </c>
      <c r="C72486" s="3">
        <v>11</v>
      </c>
      <c r="D72486" s="3">
        <v>4</v>
      </c>
      <c r="E72486" s="277">
        <v>3129.6327018192301</v>
      </c>
    </row>
    <row r="72487" spans="1:5">
      <c r="A72487" s="3">
        <v>2029</v>
      </c>
      <c r="B72487" s="3">
        <v>4</v>
      </c>
      <c r="C72487" s="3">
        <v>11</v>
      </c>
      <c r="D72487" s="3">
        <v>5</v>
      </c>
      <c r="E72487" s="277">
        <v>3438.38445892864</v>
      </c>
    </row>
    <row r="72488" spans="1:5">
      <c r="A72488" s="3">
        <v>2029</v>
      </c>
      <c r="B72488" s="3">
        <v>4</v>
      </c>
      <c r="C72488" s="3">
        <v>11</v>
      </c>
      <c r="D72488" s="3">
        <v>6</v>
      </c>
      <c r="E72488" s="277">
        <v>3620.77437843183</v>
      </c>
    </row>
    <row r="72489" spans="1:5">
      <c r="A72489" s="3">
        <v>2029</v>
      </c>
      <c r="B72489" s="3">
        <v>4</v>
      </c>
      <c r="C72489" s="3">
        <v>11</v>
      </c>
      <c r="D72489" s="3">
        <v>7</v>
      </c>
      <c r="E72489" s="277">
        <v>3628.1009263999499</v>
      </c>
    </row>
    <row r="72490" spans="1:5">
      <c r="A72490" s="3">
        <v>2029</v>
      </c>
      <c r="B72490" s="3">
        <v>4</v>
      </c>
      <c r="C72490" s="3">
        <v>11</v>
      </c>
      <c r="D72490" s="3">
        <v>8</v>
      </c>
      <c r="E72490" s="277">
        <v>3575.83057525807</v>
      </c>
    </row>
    <row r="72491" spans="1:5">
      <c r="A72491" s="3">
        <v>2029</v>
      </c>
      <c r="B72491" s="3">
        <v>4</v>
      </c>
      <c r="C72491" s="3">
        <v>11</v>
      </c>
      <c r="D72491" s="3">
        <v>9</v>
      </c>
      <c r="E72491" s="277">
        <v>3560.0442921131598</v>
      </c>
    </row>
    <row r="72492" spans="1:5">
      <c r="A72492" s="3">
        <v>2029</v>
      </c>
      <c r="B72492" s="3">
        <v>4</v>
      </c>
      <c r="C72492" s="3">
        <v>11</v>
      </c>
      <c r="D72492" s="3">
        <v>10</v>
      </c>
      <c r="E72492" s="277">
        <v>3543.6874113680001</v>
      </c>
    </row>
    <row r="72493" spans="1:5">
      <c r="A72493" s="3">
        <v>2029</v>
      </c>
      <c r="B72493" s="3">
        <v>4</v>
      </c>
      <c r="C72493" s="3">
        <v>11</v>
      </c>
      <c r="D72493" s="3">
        <v>11</v>
      </c>
      <c r="E72493" s="277">
        <v>3497.7688653786299</v>
      </c>
    </row>
    <row r="72494" spans="1:5">
      <c r="A72494" s="3">
        <v>2029</v>
      </c>
      <c r="B72494" s="3">
        <v>4</v>
      </c>
      <c r="C72494" s="3">
        <v>11</v>
      </c>
      <c r="D72494" s="3">
        <v>12</v>
      </c>
      <c r="E72494" s="277">
        <v>3475.6288083326499</v>
      </c>
    </row>
    <row r="72495" spans="1:5">
      <c r="A72495" s="3">
        <v>2029</v>
      </c>
      <c r="B72495" s="3">
        <v>4</v>
      </c>
      <c r="C72495" s="3">
        <v>11</v>
      </c>
      <c r="D72495" s="3">
        <v>13</v>
      </c>
      <c r="E72495" s="277">
        <v>3423.46366358768</v>
      </c>
    </row>
    <row r="72496" spans="1:5">
      <c r="A72496" s="3">
        <v>2029</v>
      </c>
      <c r="B72496" s="3">
        <v>4</v>
      </c>
      <c r="C72496" s="3">
        <v>11</v>
      </c>
      <c r="D72496" s="3">
        <v>14</v>
      </c>
      <c r="E72496" s="277">
        <v>3320.0144667719501</v>
      </c>
    </row>
    <row r="72497" spans="1:5">
      <c r="A72497" s="3">
        <v>2029</v>
      </c>
      <c r="B72497" s="3">
        <v>4</v>
      </c>
      <c r="C72497" s="3">
        <v>11</v>
      </c>
      <c r="D72497" s="3">
        <v>15</v>
      </c>
      <c r="E72497" s="277">
        <v>3357.69199296532</v>
      </c>
    </row>
    <row r="72498" spans="1:5">
      <c r="A72498" s="3">
        <v>2029</v>
      </c>
      <c r="B72498" s="3">
        <v>4</v>
      </c>
      <c r="C72498" s="3">
        <v>11</v>
      </c>
      <c r="D72498" s="3">
        <v>16</v>
      </c>
      <c r="E72498" s="277">
        <v>3353.3573234451101</v>
      </c>
    </row>
    <row r="72499" spans="1:5">
      <c r="A72499" s="3">
        <v>2029</v>
      </c>
      <c r="B72499" s="3">
        <v>4</v>
      </c>
      <c r="C72499" s="3">
        <v>11</v>
      </c>
      <c r="D72499" s="3">
        <v>17</v>
      </c>
      <c r="E72499" s="277">
        <v>3366.13951602308</v>
      </c>
    </row>
    <row r="72500" spans="1:5">
      <c r="A72500" s="3">
        <v>2029</v>
      </c>
      <c r="B72500" s="3">
        <v>4</v>
      </c>
      <c r="C72500" s="3">
        <v>11</v>
      </c>
      <c r="D72500" s="3">
        <v>18</v>
      </c>
      <c r="E72500" s="277">
        <v>3323.9394473561201</v>
      </c>
    </row>
    <row r="72501" spans="1:5">
      <c r="A72501" s="3">
        <v>2029</v>
      </c>
      <c r="B72501" s="3">
        <v>4</v>
      </c>
      <c r="C72501" s="3">
        <v>11</v>
      </c>
      <c r="D72501" s="3">
        <v>19</v>
      </c>
      <c r="E72501" s="277">
        <v>3555.8084716329399</v>
      </c>
    </row>
    <row r="72502" spans="1:5">
      <c r="A72502" s="3">
        <v>2029</v>
      </c>
      <c r="B72502" s="3">
        <v>4</v>
      </c>
      <c r="C72502" s="3">
        <v>11</v>
      </c>
      <c r="D72502" s="3">
        <v>20</v>
      </c>
      <c r="E72502" s="277">
        <v>3539.3924698894798</v>
      </c>
    </row>
    <row r="72503" spans="1:5">
      <c r="A72503" s="3">
        <v>2029</v>
      </c>
      <c r="B72503" s="3">
        <v>4</v>
      </c>
      <c r="C72503" s="3">
        <v>11</v>
      </c>
      <c r="D72503" s="3">
        <v>21</v>
      </c>
      <c r="E72503" s="277">
        <v>3389.2697414981399</v>
      </c>
    </row>
    <row r="72504" spans="1:5">
      <c r="A72504" s="3">
        <v>2029</v>
      </c>
      <c r="B72504" s="3">
        <v>4</v>
      </c>
      <c r="C72504" s="3">
        <v>11</v>
      </c>
      <c r="D72504" s="3">
        <v>22</v>
      </c>
      <c r="E72504" s="277">
        <v>3270.1871042729399</v>
      </c>
    </row>
    <row r="72505" spans="1:5">
      <c r="A72505" s="3">
        <v>2029</v>
      </c>
      <c r="B72505" s="3">
        <v>4</v>
      </c>
      <c r="C72505" s="3">
        <v>11</v>
      </c>
      <c r="D72505" s="3">
        <v>23</v>
      </c>
      <c r="E72505" s="277">
        <v>3157.4280881513901</v>
      </c>
    </row>
    <row r="72506" spans="1:5">
      <c r="A72506" s="3">
        <v>2029</v>
      </c>
      <c r="B72506" s="3">
        <v>4</v>
      </c>
      <c r="C72506" s="3">
        <v>12</v>
      </c>
      <c r="D72506" s="3">
        <v>0</v>
      </c>
      <c r="E72506" s="277">
        <v>3086.161619602</v>
      </c>
    </row>
    <row r="72507" spans="1:5">
      <c r="A72507" s="3">
        <v>2029</v>
      </c>
      <c r="B72507" s="3">
        <v>4</v>
      </c>
      <c r="C72507" s="3">
        <v>12</v>
      </c>
      <c r="D72507" s="3">
        <v>1</v>
      </c>
      <c r="E72507" s="277">
        <v>3090.6102267955398</v>
      </c>
    </row>
    <row r="72508" spans="1:5">
      <c r="A72508" s="3">
        <v>2029</v>
      </c>
      <c r="B72508" s="3">
        <v>4</v>
      </c>
      <c r="C72508" s="3">
        <v>12</v>
      </c>
      <c r="D72508" s="3">
        <v>2</v>
      </c>
      <c r="E72508" s="277">
        <v>3056.8871683632701</v>
      </c>
    </row>
    <row r="72509" spans="1:5">
      <c r="A72509" s="3">
        <v>2029</v>
      </c>
      <c r="B72509" s="3">
        <v>4</v>
      </c>
      <c r="C72509" s="3">
        <v>12</v>
      </c>
      <c r="D72509" s="3">
        <v>3</v>
      </c>
      <c r="E72509" s="277">
        <v>3084.51136315543</v>
      </c>
    </row>
    <row r="72510" spans="1:5">
      <c r="A72510" s="3">
        <v>2029</v>
      </c>
      <c r="B72510" s="3">
        <v>4</v>
      </c>
      <c r="C72510" s="3">
        <v>12</v>
      </c>
      <c r="D72510" s="3">
        <v>4</v>
      </c>
      <c r="E72510" s="277">
        <v>3262.2857510906601</v>
      </c>
    </row>
    <row r="72511" spans="1:5">
      <c r="A72511" s="3">
        <v>2029</v>
      </c>
      <c r="B72511" s="3">
        <v>4</v>
      </c>
      <c r="C72511" s="3">
        <v>12</v>
      </c>
      <c r="D72511" s="3">
        <v>5</v>
      </c>
      <c r="E72511" s="277">
        <v>3610.78833484402</v>
      </c>
    </row>
    <row r="72512" spans="1:5">
      <c r="A72512" s="3">
        <v>2029</v>
      </c>
      <c r="B72512" s="3">
        <v>4</v>
      </c>
      <c r="C72512" s="3">
        <v>12</v>
      </c>
      <c r="D72512" s="3">
        <v>6</v>
      </c>
      <c r="E72512" s="277">
        <v>3889.11691556389</v>
      </c>
    </row>
    <row r="72513" spans="1:5">
      <c r="A72513" s="3">
        <v>2029</v>
      </c>
      <c r="B72513" s="3">
        <v>4</v>
      </c>
      <c r="C72513" s="3">
        <v>12</v>
      </c>
      <c r="D72513" s="3">
        <v>7</v>
      </c>
      <c r="E72513" s="277">
        <v>3772.89847037953</v>
      </c>
    </row>
    <row r="72514" spans="1:5">
      <c r="A72514" s="3">
        <v>2029</v>
      </c>
      <c r="B72514" s="3">
        <v>4</v>
      </c>
      <c r="C72514" s="3">
        <v>12</v>
      </c>
      <c r="D72514" s="3">
        <v>8</v>
      </c>
      <c r="E72514" s="277">
        <v>3682.9298059943999</v>
      </c>
    </row>
    <row r="72515" spans="1:5">
      <c r="A72515" s="3">
        <v>2029</v>
      </c>
      <c r="B72515" s="3">
        <v>4</v>
      </c>
      <c r="C72515" s="3">
        <v>12</v>
      </c>
      <c r="D72515" s="3">
        <v>9</v>
      </c>
      <c r="E72515" s="277">
        <v>3521.5327055715402</v>
      </c>
    </row>
    <row r="72516" spans="1:5">
      <c r="A72516" s="3">
        <v>2029</v>
      </c>
      <c r="B72516" s="3">
        <v>4</v>
      </c>
      <c r="C72516" s="3">
        <v>12</v>
      </c>
      <c r="D72516" s="3">
        <v>10</v>
      </c>
      <c r="E72516" s="277">
        <v>3446.3341733985299</v>
      </c>
    </row>
    <row r="72517" spans="1:5">
      <c r="A72517" s="3">
        <v>2029</v>
      </c>
      <c r="B72517" s="3">
        <v>4</v>
      </c>
      <c r="C72517" s="3">
        <v>12</v>
      </c>
      <c r="D72517" s="3">
        <v>11</v>
      </c>
      <c r="E72517" s="277">
        <v>3392.42379386325</v>
      </c>
    </row>
    <row r="72518" spans="1:5">
      <c r="A72518" s="3">
        <v>2029</v>
      </c>
      <c r="B72518" s="3">
        <v>4</v>
      </c>
      <c r="C72518" s="3">
        <v>12</v>
      </c>
      <c r="D72518" s="3">
        <v>12</v>
      </c>
      <c r="E72518" s="277">
        <v>3340.76179267412</v>
      </c>
    </row>
    <row r="72519" spans="1:5">
      <c r="A72519" s="3">
        <v>2029</v>
      </c>
      <c r="B72519" s="3">
        <v>4</v>
      </c>
      <c r="C72519" s="3">
        <v>12</v>
      </c>
      <c r="D72519" s="3">
        <v>13</v>
      </c>
      <c r="E72519" s="277">
        <v>3306.8346509084699</v>
      </c>
    </row>
    <row r="72520" spans="1:5">
      <c r="A72520" s="3">
        <v>2029</v>
      </c>
      <c r="B72520" s="3">
        <v>4</v>
      </c>
      <c r="C72520" s="3">
        <v>12</v>
      </c>
      <c r="D72520" s="3">
        <v>14</v>
      </c>
      <c r="E72520" s="277">
        <v>3248.9966151093499</v>
      </c>
    </row>
    <row r="72521" spans="1:5">
      <c r="A72521" s="3">
        <v>2029</v>
      </c>
      <c r="B72521" s="3">
        <v>4</v>
      </c>
      <c r="C72521" s="3">
        <v>12</v>
      </c>
      <c r="D72521" s="3">
        <v>15</v>
      </c>
      <c r="E72521" s="277">
        <v>3216.6581503878101</v>
      </c>
    </row>
    <row r="72522" spans="1:5">
      <c r="A72522" s="3">
        <v>2029</v>
      </c>
      <c r="B72522" s="3">
        <v>4</v>
      </c>
      <c r="C72522" s="3">
        <v>12</v>
      </c>
      <c r="D72522" s="3">
        <v>16</v>
      </c>
      <c r="E72522" s="277">
        <v>3196.04258957395</v>
      </c>
    </row>
    <row r="72523" spans="1:5">
      <c r="A72523" s="3">
        <v>2029</v>
      </c>
      <c r="B72523" s="3">
        <v>4</v>
      </c>
      <c r="C72523" s="3">
        <v>12</v>
      </c>
      <c r="D72523" s="3">
        <v>17</v>
      </c>
      <c r="E72523" s="277">
        <v>3211.1814263318602</v>
      </c>
    </row>
    <row r="72524" spans="1:5">
      <c r="A72524" s="3">
        <v>2029</v>
      </c>
      <c r="B72524" s="3">
        <v>4</v>
      </c>
      <c r="C72524" s="3">
        <v>12</v>
      </c>
      <c r="D72524" s="3">
        <v>18</v>
      </c>
      <c r="E72524" s="277">
        <v>3222.2917079518102</v>
      </c>
    </row>
    <row r="72525" spans="1:5">
      <c r="A72525" s="3">
        <v>2029</v>
      </c>
      <c r="B72525" s="3">
        <v>4</v>
      </c>
      <c r="C72525" s="3">
        <v>12</v>
      </c>
      <c r="D72525" s="3">
        <v>19</v>
      </c>
      <c r="E72525" s="277">
        <v>3376.5125232324799</v>
      </c>
    </row>
    <row r="72526" spans="1:5">
      <c r="A72526" s="3">
        <v>2029</v>
      </c>
      <c r="B72526" s="3">
        <v>4</v>
      </c>
      <c r="C72526" s="3">
        <v>12</v>
      </c>
      <c r="D72526" s="3">
        <v>20</v>
      </c>
      <c r="E72526" s="277">
        <v>3330.00135509951</v>
      </c>
    </row>
    <row r="72527" spans="1:5">
      <c r="A72527" s="3">
        <v>2029</v>
      </c>
      <c r="B72527" s="3">
        <v>4</v>
      </c>
      <c r="C72527" s="3">
        <v>12</v>
      </c>
      <c r="D72527" s="3">
        <v>21</v>
      </c>
      <c r="E72527" s="277">
        <v>3199.7097453459701</v>
      </c>
    </row>
    <row r="72528" spans="1:5">
      <c r="A72528" s="3">
        <v>2029</v>
      </c>
      <c r="B72528" s="3">
        <v>4</v>
      </c>
      <c r="C72528" s="3">
        <v>12</v>
      </c>
      <c r="D72528" s="3">
        <v>22</v>
      </c>
      <c r="E72528" s="277">
        <v>3064.2924852599999</v>
      </c>
    </row>
    <row r="72529" spans="1:5">
      <c r="A72529" s="3">
        <v>2029</v>
      </c>
      <c r="B72529" s="3">
        <v>4</v>
      </c>
      <c r="C72529" s="3">
        <v>12</v>
      </c>
      <c r="D72529" s="3">
        <v>23</v>
      </c>
      <c r="E72529" s="277">
        <v>2889.0789102803801</v>
      </c>
    </row>
    <row r="72530" spans="1:5">
      <c r="A72530" s="3">
        <v>2029</v>
      </c>
      <c r="B72530" s="3">
        <v>4</v>
      </c>
      <c r="C72530" s="3">
        <v>13</v>
      </c>
      <c r="D72530" s="3">
        <v>0</v>
      </c>
      <c r="E72530" s="277">
        <v>2832.41024523344</v>
      </c>
    </row>
    <row r="72531" spans="1:5">
      <c r="A72531" s="3">
        <v>2029</v>
      </c>
      <c r="B72531" s="3">
        <v>4</v>
      </c>
      <c r="C72531" s="3">
        <v>13</v>
      </c>
      <c r="D72531" s="3">
        <v>1</v>
      </c>
      <c r="E72531" s="277">
        <v>2858.8511444586702</v>
      </c>
    </row>
    <row r="72532" spans="1:5">
      <c r="A72532" s="3">
        <v>2029</v>
      </c>
      <c r="B72532" s="3">
        <v>4</v>
      </c>
      <c r="C72532" s="3">
        <v>13</v>
      </c>
      <c r="D72532" s="3">
        <v>2</v>
      </c>
      <c r="E72532" s="277">
        <v>2879.0785570737398</v>
      </c>
    </row>
    <row r="72533" spans="1:5">
      <c r="A72533" s="3">
        <v>2029</v>
      </c>
      <c r="B72533" s="3">
        <v>4</v>
      </c>
      <c r="C72533" s="3">
        <v>13</v>
      </c>
      <c r="D72533" s="3">
        <v>3</v>
      </c>
      <c r="E72533" s="277">
        <v>2892.7645504872698</v>
      </c>
    </row>
    <row r="72534" spans="1:5">
      <c r="A72534" s="3">
        <v>2029</v>
      </c>
      <c r="B72534" s="3">
        <v>4</v>
      </c>
      <c r="C72534" s="3">
        <v>13</v>
      </c>
      <c r="D72534" s="3">
        <v>4</v>
      </c>
      <c r="E72534" s="277">
        <v>3041.6897348662601</v>
      </c>
    </row>
    <row r="72535" spans="1:5">
      <c r="A72535" s="3">
        <v>2029</v>
      </c>
      <c r="B72535" s="3">
        <v>4</v>
      </c>
      <c r="C72535" s="3">
        <v>13</v>
      </c>
      <c r="D72535" s="3">
        <v>5</v>
      </c>
      <c r="E72535" s="277">
        <v>3400.9527083206099</v>
      </c>
    </row>
    <row r="72536" spans="1:5">
      <c r="A72536" s="3">
        <v>2029</v>
      </c>
      <c r="B72536" s="3">
        <v>4</v>
      </c>
      <c r="C72536" s="3">
        <v>13</v>
      </c>
      <c r="D72536" s="3">
        <v>6</v>
      </c>
      <c r="E72536" s="277">
        <v>3558.7775843417799</v>
      </c>
    </row>
    <row r="72537" spans="1:5">
      <c r="A72537" s="3">
        <v>2029</v>
      </c>
      <c r="B72537" s="3">
        <v>4</v>
      </c>
      <c r="C72537" s="3">
        <v>13</v>
      </c>
      <c r="D72537" s="3">
        <v>7</v>
      </c>
      <c r="E72537" s="277">
        <v>3550.25476254983</v>
      </c>
    </row>
    <row r="72538" spans="1:5">
      <c r="A72538" s="3">
        <v>2029</v>
      </c>
      <c r="B72538" s="3">
        <v>4</v>
      </c>
      <c r="C72538" s="3">
        <v>13</v>
      </c>
      <c r="D72538" s="3">
        <v>8</v>
      </c>
      <c r="E72538" s="277">
        <v>3479.7806997968701</v>
      </c>
    </row>
    <row r="72539" spans="1:5">
      <c r="A72539" s="3">
        <v>2029</v>
      </c>
      <c r="B72539" s="3">
        <v>4</v>
      </c>
      <c r="C72539" s="3">
        <v>13</v>
      </c>
      <c r="D72539" s="3">
        <v>9</v>
      </c>
      <c r="E72539" s="277">
        <v>3459.4597210821498</v>
      </c>
    </row>
    <row r="72540" spans="1:5">
      <c r="A72540" s="3">
        <v>2029</v>
      </c>
      <c r="B72540" s="3">
        <v>4</v>
      </c>
      <c r="C72540" s="3">
        <v>13</v>
      </c>
      <c r="D72540" s="3">
        <v>10</v>
      </c>
      <c r="E72540" s="277">
        <v>3361.9752994014102</v>
      </c>
    </row>
    <row r="72541" spans="1:5">
      <c r="A72541" s="3">
        <v>2029</v>
      </c>
      <c r="B72541" s="3">
        <v>4</v>
      </c>
      <c r="C72541" s="3">
        <v>13</v>
      </c>
      <c r="D72541" s="3">
        <v>11</v>
      </c>
      <c r="E72541" s="277">
        <v>3327.5891956525202</v>
      </c>
    </row>
    <row r="72542" spans="1:5">
      <c r="A72542" s="3">
        <v>2029</v>
      </c>
      <c r="B72542" s="3">
        <v>4</v>
      </c>
      <c r="C72542" s="3">
        <v>13</v>
      </c>
      <c r="D72542" s="3">
        <v>12</v>
      </c>
      <c r="E72542" s="277">
        <v>3297.90164765603</v>
      </c>
    </row>
    <row r="72543" spans="1:5">
      <c r="A72543" s="3">
        <v>2029</v>
      </c>
      <c r="B72543" s="3">
        <v>4</v>
      </c>
      <c r="C72543" s="3">
        <v>13</v>
      </c>
      <c r="D72543" s="3">
        <v>13</v>
      </c>
      <c r="E72543" s="277">
        <v>3281.1654733315099</v>
      </c>
    </row>
    <row r="72544" spans="1:5">
      <c r="A72544" s="3">
        <v>2029</v>
      </c>
      <c r="B72544" s="3">
        <v>4</v>
      </c>
      <c r="C72544" s="3">
        <v>13</v>
      </c>
      <c r="D72544" s="3">
        <v>14</v>
      </c>
      <c r="E72544" s="277">
        <v>3234.5258022601201</v>
      </c>
    </row>
    <row r="72545" spans="1:5">
      <c r="A72545" s="3">
        <v>2029</v>
      </c>
      <c r="B72545" s="3">
        <v>4</v>
      </c>
      <c r="C72545" s="3">
        <v>13</v>
      </c>
      <c r="D72545" s="3">
        <v>15</v>
      </c>
      <c r="E72545" s="277">
        <v>3178.11296558804</v>
      </c>
    </row>
    <row r="72546" spans="1:5">
      <c r="A72546" s="3">
        <v>2029</v>
      </c>
      <c r="B72546" s="3">
        <v>4</v>
      </c>
      <c r="C72546" s="3">
        <v>13</v>
      </c>
      <c r="D72546" s="3">
        <v>16</v>
      </c>
      <c r="E72546" s="277">
        <v>3168.08227727545</v>
      </c>
    </row>
    <row r="72547" spans="1:5">
      <c r="A72547" s="3">
        <v>2029</v>
      </c>
      <c r="B72547" s="3">
        <v>4</v>
      </c>
      <c r="C72547" s="3">
        <v>13</v>
      </c>
      <c r="D72547" s="3">
        <v>17</v>
      </c>
      <c r="E72547" s="277">
        <v>3138.1709635581401</v>
      </c>
    </row>
    <row r="72548" spans="1:5">
      <c r="A72548" s="3">
        <v>2029</v>
      </c>
      <c r="B72548" s="3">
        <v>4</v>
      </c>
      <c r="C72548" s="3">
        <v>13</v>
      </c>
      <c r="D72548" s="3">
        <v>18</v>
      </c>
      <c r="E72548" s="277">
        <v>3119.2486236659402</v>
      </c>
    </row>
    <row r="72549" spans="1:5">
      <c r="A72549" s="3">
        <v>2029</v>
      </c>
      <c r="B72549" s="3">
        <v>4</v>
      </c>
      <c r="C72549" s="3">
        <v>13</v>
      </c>
      <c r="D72549" s="3">
        <v>19</v>
      </c>
      <c r="E72549" s="277">
        <v>3275.2945988942001</v>
      </c>
    </row>
    <row r="72550" spans="1:5">
      <c r="A72550" s="3">
        <v>2029</v>
      </c>
      <c r="B72550" s="3">
        <v>4</v>
      </c>
      <c r="C72550" s="3">
        <v>13</v>
      </c>
      <c r="D72550" s="3">
        <v>20</v>
      </c>
      <c r="E72550" s="277">
        <v>3223.2440226046901</v>
      </c>
    </row>
    <row r="72551" spans="1:5">
      <c r="A72551" s="3">
        <v>2029</v>
      </c>
      <c r="B72551" s="3">
        <v>4</v>
      </c>
      <c r="C72551" s="3">
        <v>13</v>
      </c>
      <c r="D72551" s="3">
        <v>21</v>
      </c>
      <c r="E72551" s="277">
        <v>3101.2849321355502</v>
      </c>
    </row>
    <row r="72552" spans="1:5">
      <c r="A72552" s="3">
        <v>2029</v>
      </c>
      <c r="B72552" s="3">
        <v>4</v>
      </c>
      <c r="C72552" s="3">
        <v>13</v>
      </c>
      <c r="D72552" s="3">
        <v>22</v>
      </c>
      <c r="E72552" s="277">
        <v>2961.0419448071402</v>
      </c>
    </row>
    <row r="72553" spans="1:5">
      <c r="A72553" s="3">
        <v>2029</v>
      </c>
      <c r="B72553" s="3">
        <v>4</v>
      </c>
      <c r="C72553" s="3">
        <v>13</v>
      </c>
      <c r="D72553" s="3">
        <v>23</v>
      </c>
      <c r="E72553" s="277">
        <v>2780.3126391450801</v>
      </c>
    </row>
    <row r="72554" spans="1:5">
      <c r="A72554" s="3">
        <v>2029</v>
      </c>
      <c r="B72554" s="3">
        <v>4</v>
      </c>
      <c r="C72554" s="3">
        <v>14</v>
      </c>
      <c r="D72554" s="3">
        <v>0</v>
      </c>
      <c r="E72554" s="277">
        <v>2664.47207110625</v>
      </c>
    </row>
    <row r="72555" spans="1:5">
      <c r="A72555" s="3">
        <v>2029</v>
      </c>
      <c r="B72555" s="3">
        <v>4</v>
      </c>
      <c r="C72555" s="3">
        <v>14</v>
      </c>
      <c r="D72555" s="3">
        <v>1</v>
      </c>
      <c r="E72555" s="277">
        <v>2535.86215618917</v>
      </c>
    </row>
    <row r="72556" spans="1:5">
      <c r="A72556" s="3">
        <v>2029</v>
      </c>
      <c r="B72556" s="3">
        <v>4</v>
      </c>
      <c r="C72556" s="3">
        <v>14</v>
      </c>
      <c r="D72556" s="3">
        <v>2</v>
      </c>
      <c r="E72556" s="277">
        <v>2491.8006203231898</v>
      </c>
    </row>
    <row r="72557" spans="1:5">
      <c r="A72557" s="3">
        <v>2029</v>
      </c>
      <c r="B72557" s="3">
        <v>4</v>
      </c>
      <c r="C72557" s="3">
        <v>14</v>
      </c>
      <c r="D72557" s="3">
        <v>3</v>
      </c>
      <c r="E72557" s="277">
        <v>2438.6954981210502</v>
      </c>
    </row>
    <row r="72558" spans="1:5">
      <c r="A72558" s="3">
        <v>2029</v>
      </c>
      <c r="B72558" s="3">
        <v>4</v>
      </c>
      <c r="C72558" s="3">
        <v>14</v>
      </c>
      <c r="D72558" s="3">
        <v>4</v>
      </c>
      <c r="E72558" s="277">
        <v>2526.84568640115</v>
      </c>
    </row>
    <row r="72559" spans="1:5">
      <c r="A72559" s="3">
        <v>2029</v>
      </c>
      <c r="B72559" s="3">
        <v>4</v>
      </c>
      <c r="C72559" s="3">
        <v>14</v>
      </c>
      <c r="D72559" s="3">
        <v>5</v>
      </c>
      <c r="E72559" s="277">
        <v>2623.7788284847302</v>
      </c>
    </row>
    <row r="72560" spans="1:5">
      <c r="A72560" s="3">
        <v>2029</v>
      </c>
      <c r="B72560" s="3">
        <v>4</v>
      </c>
      <c r="C72560" s="3">
        <v>14</v>
      </c>
      <c r="D72560" s="3">
        <v>6</v>
      </c>
      <c r="E72560" s="277">
        <v>2678.0581144316602</v>
      </c>
    </row>
    <row r="72561" spans="1:5">
      <c r="A72561" s="3">
        <v>2029</v>
      </c>
      <c r="B72561" s="3">
        <v>4</v>
      </c>
      <c r="C72561" s="3">
        <v>14</v>
      </c>
      <c r="D72561" s="3">
        <v>7</v>
      </c>
      <c r="E72561" s="277">
        <v>2802.9708374451902</v>
      </c>
    </row>
    <row r="72562" spans="1:5">
      <c r="A72562" s="3">
        <v>2029</v>
      </c>
      <c r="B72562" s="3">
        <v>4</v>
      </c>
      <c r="C72562" s="3">
        <v>14</v>
      </c>
      <c r="D72562" s="3">
        <v>8</v>
      </c>
      <c r="E72562" s="277">
        <v>2951.9220199810402</v>
      </c>
    </row>
    <row r="72563" spans="1:5">
      <c r="A72563" s="3">
        <v>2029</v>
      </c>
      <c r="B72563" s="3">
        <v>4</v>
      </c>
      <c r="C72563" s="3">
        <v>14</v>
      </c>
      <c r="D72563" s="3">
        <v>9</v>
      </c>
      <c r="E72563" s="277">
        <v>3020.48034882414</v>
      </c>
    </row>
    <row r="72564" spans="1:5">
      <c r="A72564" s="3">
        <v>2029</v>
      </c>
      <c r="B72564" s="3">
        <v>4</v>
      </c>
      <c r="C72564" s="3">
        <v>14</v>
      </c>
      <c r="D72564" s="3">
        <v>10</v>
      </c>
      <c r="E72564" s="277">
        <v>2991.3289455618401</v>
      </c>
    </row>
    <row r="72565" spans="1:5">
      <c r="A72565" s="3">
        <v>2029</v>
      </c>
      <c r="B72565" s="3">
        <v>4</v>
      </c>
      <c r="C72565" s="3">
        <v>14</v>
      </c>
      <c r="D72565" s="3">
        <v>11</v>
      </c>
      <c r="E72565" s="277">
        <v>2972.1871933900602</v>
      </c>
    </row>
    <row r="72566" spans="1:5">
      <c r="A72566" s="3">
        <v>2029</v>
      </c>
      <c r="B72566" s="3">
        <v>4</v>
      </c>
      <c r="C72566" s="3">
        <v>14</v>
      </c>
      <c r="D72566" s="3">
        <v>12</v>
      </c>
      <c r="E72566" s="277">
        <v>2925.4426756374201</v>
      </c>
    </row>
    <row r="72567" spans="1:5">
      <c r="A72567" s="3">
        <v>2029</v>
      </c>
      <c r="B72567" s="3">
        <v>4</v>
      </c>
      <c r="C72567" s="3">
        <v>14</v>
      </c>
      <c r="D72567" s="3">
        <v>13</v>
      </c>
      <c r="E72567" s="277">
        <v>2919.4263632503498</v>
      </c>
    </row>
    <row r="72568" spans="1:5">
      <c r="A72568" s="3">
        <v>2029</v>
      </c>
      <c r="B72568" s="3">
        <v>4</v>
      </c>
      <c r="C72568" s="3">
        <v>14</v>
      </c>
      <c r="D72568" s="3">
        <v>14</v>
      </c>
      <c r="E72568" s="277">
        <v>2920.9381541064699</v>
      </c>
    </row>
    <row r="72569" spans="1:5">
      <c r="A72569" s="3">
        <v>2029</v>
      </c>
      <c r="B72569" s="3">
        <v>4</v>
      </c>
      <c r="C72569" s="3">
        <v>14</v>
      </c>
      <c r="D72569" s="3">
        <v>15</v>
      </c>
      <c r="E72569" s="277">
        <v>2907.8118260336601</v>
      </c>
    </row>
    <row r="72570" spans="1:5">
      <c r="A72570" s="3">
        <v>2029</v>
      </c>
      <c r="B72570" s="3">
        <v>4</v>
      </c>
      <c r="C72570" s="3">
        <v>14</v>
      </c>
      <c r="D72570" s="3">
        <v>16</v>
      </c>
      <c r="E72570" s="277">
        <v>2904.2244323168002</v>
      </c>
    </row>
    <row r="72571" spans="1:5">
      <c r="A72571" s="3">
        <v>2029</v>
      </c>
      <c r="B72571" s="3">
        <v>4</v>
      </c>
      <c r="C72571" s="3">
        <v>14</v>
      </c>
      <c r="D72571" s="3">
        <v>17</v>
      </c>
      <c r="E72571" s="277">
        <v>2936.09610587016</v>
      </c>
    </row>
    <row r="72572" spans="1:5">
      <c r="A72572" s="3">
        <v>2029</v>
      </c>
      <c r="B72572" s="3">
        <v>4</v>
      </c>
      <c r="C72572" s="3">
        <v>14</v>
      </c>
      <c r="D72572" s="3">
        <v>18</v>
      </c>
      <c r="E72572" s="277">
        <v>2950.1962793365401</v>
      </c>
    </row>
    <row r="72573" spans="1:5">
      <c r="A72573" s="3">
        <v>2029</v>
      </c>
      <c r="B72573" s="3">
        <v>4</v>
      </c>
      <c r="C72573" s="3">
        <v>14</v>
      </c>
      <c r="D72573" s="3">
        <v>19</v>
      </c>
      <c r="E72573" s="277">
        <v>3032.6024497506</v>
      </c>
    </row>
    <row r="72574" spans="1:5">
      <c r="A72574" s="3">
        <v>2029</v>
      </c>
      <c r="B72574" s="3">
        <v>4</v>
      </c>
      <c r="C72574" s="3">
        <v>14</v>
      </c>
      <c r="D72574" s="3">
        <v>20</v>
      </c>
      <c r="E72574" s="277">
        <v>3053.6560023233301</v>
      </c>
    </row>
    <row r="72575" spans="1:5">
      <c r="A72575" s="3">
        <v>2029</v>
      </c>
      <c r="B72575" s="3">
        <v>4</v>
      </c>
      <c r="C72575" s="3">
        <v>14</v>
      </c>
      <c r="D72575" s="3">
        <v>21</v>
      </c>
      <c r="E72575" s="277">
        <v>2907.8629327633498</v>
      </c>
    </row>
    <row r="72576" spans="1:5">
      <c r="A72576" s="3">
        <v>2029</v>
      </c>
      <c r="B72576" s="3">
        <v>4</v>
      </c>
      <c r="C72576" s="3">
        <v>14</v>
      </c>
      <c r="D72576" s="3">
        <v>22</v>
      </c>
      <c r="E72576" s="277">
        <v>2755.9939430650902</v>
      </c>
    </row>
    <row r="72577" spans="1:5">
      <c r="A72577" s="3">
        <v>2029</v>
      </c>
      <c r="B72577" s="3">
        <v>4</v>
      </c>
      <c r="C72577" s="3">
        <v>14</v>
      </c>
      <c r="D72577" s="3">
        <v>23</v>
      </c>
      <c r="E72577" s="277">
        <v>2602.98002867572</v>
      </c>
    </row>
    <row r="72578" spans="1:5">
      <c r="A72578" s="3">
        <v>2029</v>
      </c>
      <c r="B72578" s="3">
        <v>4</v>
      </c>
      <c r="C72578" s="3">
        <v>15</v>
      </c>
      <c r="D72578" s="3">
        <v>0</v>
      </c>
      <c r="E72578" s="277">
        <v>2449.1873886170501</v>
      </c>
    </row>
    <row r="72579" spans="1:5">
      <c r="A72579" s="3">
        <v>2029</v>
      </c>
      <c r="B72579" s="3">
        <v>4</v>
      </c>
      <c r="C72579" s="3">
        <v>15</v>
      </c>
      <c r="D72579" s="3">
        <v>1</v>
      </c>
      <c r="E72579" s="277">
        <v>2395.14480832356</v>
      </c>
    </row>
    <row r="72580" spans="1:5">
      <c r="A72580" s="3">
        <v>2029</v>
      </c>
      <c r="B72580" s="3">
        <v>4</v>
      </c>
      <c r="C72580" s="3">
        <v>15</v>
      </c>
      <c r="D72580" s="3">
        <v>2</v>
      </c>
      <c r="E72580" s="277">
        <v>2350.26046327316</v>
      </c>
    </row>
    <row r="72581" spans="1:5">
      <c r="A72581" s="3">
        <v>2029</v>
      </c>
      <c r="B72581" s="3">
        <v>4</v>
      </c>
      <c r="C72581" s="3">
        <v>15</v>
      </c>
      <c r="D72581" s="3">
        <v>3</v>
      </c>
      <c r="E72581" s="277">
        <v>2303.8704713724501</v>
      </c>
    </row>
    <row r="72582" spans="1:5">
      <c r="A72582" s="3">
        <v>2029</v>
      </c>
      <c r="B72582" s="3">
        <v>4</v>
      </c>
      <c r="C72582" s="3">
        <v>15</v>
      </c>
      <c r="D72582" s="3">
        <v>4</v>
      </c>
      <c r="E72582" s="277">
        <v>2339.58023469304</v>
      </c>
    </row>
    <row r="72583" spans="1:5">
      <c r="A72583" s="3">
        <v>2029</v>
      </c>
      <c r="B72583" s="3">
        <v>4</v>
      </c>
      <c r="C72583" s="3">
        <v>15</v>
      </c>
      <c r="D72583" s="3">
        <v>5</v>
      </c>
      <c r="E72583" s="277">
        <v>2419.1069578822498</v>
      </c>
    </row>
    <row r="72584" spans="1:5">
      <c r="A72584" s="3">
        <v>2029</v>
      </c>
      <c r="B72584" s="3">
        <v>4</v>
      </c>
      <c r="C72584" s="3">
        <v>15</v>
      </c>
      <c r="D72584" s="3">
        <v>6</v>
      </c>
      <c r="E72584" s="277">
        <v>2427.78602328946</v>
      </c>
    </row>
    <row r="72585" spans="1:5">
      <c r="A72585" s="3">
        <v>2029</v>
      </c>
      <c r="B72585" s="3">
        <v>4</v>
      </c>
      <c r="C72585" s="3">
        <v>15</v>
      </c>
      <c r="D72585" s="3">
        <v>7</v>
      </c>
      <c r="E72585" s="277">
        <v>2578.54559940333</v>
      </c>
    </row>
    <row r="72586" spans="1:5">
      <c r="A72586" s="3">
        <v>2029</v>
      </c>
      <c r="B72586" s="3">
        <v>4</v>
      </c>
      <c r="C72586" s="3">
        <v>15</v>
      </c>
      <c r="D72586" s="3">
        <v>8</v>
      </c>
      <c r="E72586" s="277">
        <v>2649.4485224867299</v>
      </c>
    </row>
    <row r="72587" spans="1:5">
      <c r="A72587" s="3">
        <v>2029</v>
      </c>
      <c r="B72587" s="3">
        <v>4</v>
      </c>
      <c r="C72587" s="3">
        <v>15</v>
      </c>
      <c r="D72587" s="3">
        <v>9</v>
      </c>
      <c r="E72587" s="277">
        <v>2783.88217126779</v>
      </c>
    </row>
    <row r="72588" spans="1:5">
      <c r="A72588" s="3">
        <v>2029</v>
      </c>
      <c r="B72588" s="3">
        <v>4</v>
      </c>
      <c r="C72588" s="3">
        <v>15</v>
      </c>
      <c r="D72588" s="3">
        <v>10</v>
      </c>
      <c r="E72588" s="277">
        <v>2910.7252970618902</v>
      </c>
    </row>
    <row r="72589" spans="1:5">
      <c r="A72589" s="3">
        <v>2029</v>
      </c>
      <c r="B72589" s="3">
        <v>4</v>
      </c>
      <c r="C72589" s="3">
        <v>15</v>
      </c>
      <c r="D72589" s="3">
        <v>11</v>
      </c>
      <c r="E72589" s="277">
        <v>2978.4460751259699</v>
      </c>
    </row>
    <row r="72590" spans="1:5">
      <c r="A72590" s="3">
        <v>2029</v>
      </c>
      <c r="B72590" s="3">
        <v>4</v>
      </c>
      <c r="C72590" s="3">
        <v>15</v>
      </c>
      <c r="D72590" s="3">
        <v>12</v>
      </c>
      <c r="E72590" s="277">
        <v>3027.9372680710899</v>
      </c>
    </row>
    <row r="72591" spans="1:5">
      <c r="A72591" s="3">
        <v>2029</v>
      </c>
      <c r="B72591" s="3">
        <v>4</v>
      </c>
      <c r="C72591" s="3">
        <v>15</v>
      </c>
      <c r="D72591" s="3">
        <v>13</v>
      </c>
      <c r="E72591" s="277">
        <v>3101.2321885978399</v>
      </c>
    </row>
    <row r="72592" spans="1:5">
      <c r="A72592" s="3">
        <v>2029</v>
      </c>
      <c r="B72592" s="3">
        <v>4</v>
      </c>
      <c r="C72592" s="3">
        <v>15</v>
      </c>
      <c r="D72592" s="3">
        <v>14</v>
      </c>
      <c r="E72592" s="277">
        <v>3147.1052235442498</v>
      </c>
    </row>
    <row r="72593" spans="1:5">
      <c r="A72593" s="3">
        <v>2029</v>
      </c>
      <c r="B72593" s="3">
        <v>4</v>
      </c>
      <c r="C72593" s="3">
        <v>15</v>
      </c>
      <c r="D72593" s="3">
        <v>15</v>
      </c>
      <c r="E72593" s="277">
        <v>3238.0512977080102</v>
      </c>
    </row>
    <row r="72594" spans="1:5">
      <c r="A72594" s="3">
        <v>2029</v>
      </c>
      <c r="B72594" s="3">
        <v>4</v>
      </c>
      <c r="C72594" s="3">
        <v>15</v>
      </c>
      <c r="D72594" s="3">
        <v>16</v>
      </c>
      <c r="E72594" s="277">
        <v>3281.7026206335299</v>
      </c>
    </row>
    <row r="72595" spans="1:5">
      <c r="A72595" s="3">
        <v>2029</v>
      </c>
      <c r="B72595" s="3">
        <v>4</v>
      </c>
      <c r="C72595" s="3">
        <v>15</v>
      </c>
      <c r="D72595" s="3">
        <v>17</v>
      </c>
      <c r="E72595" s="277">
        <v>3284.67572375912</v>
      </c>
    </row>
    <row r="72596" spans="1:5">
      <c r="A72596" s="3">
        <v>2029</v>
      </c>
      <c r="B72596" s="3">
        <v>4</v>
      </c>
      <c r="C72596" s="3">
        <v>15</v>
      </c>
      <c r="D72596" s="3">
        <v>18</v>
      </c>
      <c r="E72596" s="277">
        <v>3276.8100690577999</v>
      </c>
    </row>
    <row r="72597" spans="1:5">
      <c r="A72597" s="3">
        <v>2029</v>
      </c>
      <c r="B72597" s="3">
        <v>4</v>
      </c>
      <c r="C72597" s="3">
        <v>15</v>
      </c>
      <c r="D72597" s="3">
        <v>19</v>
      </c>
      <c r="E72597" s="277">
        <v>3391.5974305720001</v>
      </c>
    </row>
    <row r="72598" spans="1:5">
      <c r="A72598" s="3">
        <v>2029</v>
      </c>
      <c r="B72598" s="3">
        <v>4</v>
      </c>
      <c r="C72598" s="3">
        <v>15</v>
      </c>
      <c r="D72598" s="3">
        <v>20</v>
      </c>
      <c r="E72598" s="277">
        <v>3357.5983042608</v>
      </c>
    </row>
    <row r="72599" spans="1:5">
      <c r="A72599" s="3">
        <v>2029</v>
      </c>
      <c r="B72599" s="3">
        <v>4</v>
      </c>
      <c r="C72599" s="3">
        <v>15</v>
      </c>
      <c r="D72599" s="3">
        <v>21</v>
      </c>
      <c r="E72599" s="277">
        <v>3229.8735114026099</v>
      </c>
    </row>
    <row r="72600" spans="1:5">
      <c r="A72600" s="3">
        <v>2029</v>
      </c>
      <c r="B72600" s="3">
        <v>4</v>
      </c>
      <c r="C72600" s="3">
        <v>15</v>
      </c>
      <c r="D72600" s="3">
        <v>22</v>
      </c>
      <c r="E72600" s="277">
        <v>2999.0177870321299</v>
      </c>
    </row>
    <row r="72601" spans="1:5">
      <c r="A72601" s="3">
        <v>2029</v>
      </c>
      <c r="B72601" s="3">
        <v>4</v>
      </c>
      <c r="C72601" s="3">
        <v>15</v>
      </c>
      <c r="D72601" s="3">
        <v>23</v>
      </c>
      <c r="E72601" s="277">
        <v>2797.3134158769599</v>
      </c>
    </row>
    <row r="72602" spans="1:5">
      <c r="A72602" s="3">
        <v>2029</v>
      </c>
      <c r="B72602" s="3">
        <v>4</v>
      </c>
      <c r="C72602" s="3">
        <v>16</v>
      </c>
      <c r="D72602" s="3">
        <v>0</v>
      </c>
      <c r="E72602" s="277">
        <v>2711.3603197147499</v>
      </c>
    </row>
    <row r="72603" spans="1:5">
      <c r="A72603" s="3">
        <v>2029</v>
      </c>
      <c r="B72603" s="3">
        <v>4</v>
      </c>
      <c r="C72603" s="3">
        <v>16</v>
      </c>
      <c r="D72603" s="3">
        <v>1</v>
      </c>
      <c r="E72603" s="277">
        <v>2659.0314611188901</v>
      </c>
    </row>
    <row r="72604" spans="1:5">
      <c r="A72604" s="3">
        <v>2029</v>
      </c>
      <c r="B72604" s="3">
        <v>4</v>
      </c>
      <c r="C72604" s="3">
        <v>16</v>
      </c>
      <c r="D72604" s="3">
        <v>2</v>
      </c>
      <c r="E72604" s="277">
        <v>2607.67015379023</v>
      </c>
    </row>
    <row r="72605" spans="1:5">
      <c r="A72605" s="3">
        <v>2029</v>
      </c>
      <c r="B72605" s="3">
        <v>4</v>
      </c>
      <c r="C72605" s="3">
        <v>16</v>
      </c>
      <c r="D72605" s="3">
        <v>3</v>
      </c>
      <c r="E72605" s="277">
        <v>2662.0404893344598</v>
      </c>
    </row>
    <row r="72606" spans="1:5">
      <c r="A72606" s="3">
        <v>2029</v>
      </c>
      <c r="B72606" s="3">
        <v>4</v>
      </c>
      <c r="C72606" s="3">
        <v>16</v>
      </c>
      <c r="D72606" s="3">
        <v>4</v>
      </c>
      <c r="E72606" s="277">
        <v>2819.97642132175</v>
      </c>
    </row>
    <row r="72607" spans="1:5">
      <c r="A72607" s="3">
        <v>2029</v>
      </c>
      <c r="B72607" s="3">
        <v>4</v>
      </c>
      <c r="C72607" s="3">
        <v>16</v>
      </c>
      <c r="D72607" s="3">
        <v>5</v>
      </c>
      <c r="E72607" s="277">
        <v>3168.4682926249502</v>
      </c>
    </row>
    <row r="72608" spans="1:5">
      <c r="A72608" s="3">
        <v>2029</v>
      </c>
      <c r="B72608" s="3">
        <v>4</v>
      </c>
      <c r="C72608" s="3">
        <v>16</v>
      </c>
      <c r="D72608" s="3">
        <v>6</v>
      </c>
      <c r="E72608" s="277">
        <v>3336.0032037542401</v>
      </c>
    </row>
    <row r="72609" spans="1:5">
      <c r="A72609" s="3">
        <v>2029</v>
      </c>
      <c r="B72609" s="3">
        <v>4</v>
      </c>
      <c r="C72609" s="3">
        <v>16</v>
      </c>
      <c r="D72609" s="3">
        <v>7</v>
      </c>
      <c r="E72609" s="277">
        <v>3400.1756100376901</v>
      </c>
    </row>
    <row r="72610" spans="1:5">
      <c r="A72610" s="3">
        <v>2029</v>
      </c>
      <c r="B72610" s="3">
        <v>4</v>
      </c>
      <c r="C72610" s="3">
        <v>16</v>
      </c>
      <c r="D72610" s="3">
        <v>8</v>
      </c>
      <c r="E72610" s="277">
        <v>3472.3504426976101</v>
      </c>
    </row>
    <row r="72611" spans="1:5">
      <c r="A72611" s="3">
        <v>2029</v>
      </c>
      <c r="B72611" s="3">
        <v>4</v>
      </c>
      <c r="C72611" s="3">
        <v>16</v>
      </c>
      <c r="D72611" s="3">
        <v>9</v>
      </c>
      <c r="E72611" s="277">
        <v>3555.76487847926</v>
      </c>
    </row>
    <row r="72612" spans="1:5">
      <c r="A72612" s="3">
        <v>2029</v>
      </c>
      <c r="B72612" s="3">
        <v>4</v>
      </c>
      <c r="C72612" s="3">
        <v>16</v>
      </c>
      <c r="D72612" s="3">
        <v>10</v>
      </c>
      <c r="E72612" s="277">
        <v>3590.8689056976</v>
      </c>
    </row>
    <row r="72613" spans="1:5">
      <c r="A72613" s="3">
        <v>2029</v>
      </c>
      <c r="B72613" s="3">
        <v>4</v>
      </c>
      <c r="C72613" s="3">
        <v>16</v>
      </c>
      <c r="D72613" s="3">
        <v>11</v>
      </c>
      <c r="E72613" s="277">
        <v>3617.3690248517901</v>
      </c>
    </row>
    <row r="72614" spans="1:5">
      <c r="A72614" s="3">
        <v>2029</v>
      </c>
      <c r="B72614" s="3">
        <v>4</v>
      </c>
      <c r="C72614" s="3">
        <v>16</v>
      </c>
      <c r="D72614" s="3">
        <v>12</v>
      </c>
      <c r="E72614" s="277">
        <v>3654.6155954840601</v>
      </c>
    </row>
    <row r="72615" spans="1:5">
      <c r="A72615" s="3">
        <v>2029</v>
      </c>
      <c r="B72615" s="3">
        <v>4</v>
      </c>
      <c r="C72615" s="3">
        <v>16</v>
      </c>
      <c r="D72615" s="3">
        <v>13</v>
      </c>
      <c r="E72615" s="277">
        <v>3681.2732598972202</v>
      </c>
    </row>
    <row r="72616" spans="1:5">
      <c r="A72616" s="3">
        <v>2029</v>
      </c>
      <c r="B72616" s="3">
        <v>4</v>
      </c>
      <c r="C72616" s="3">
        <v>16</v>
      </c>
      <c r="D72616" s="3">
        <v>14</v>
      </c>
      <c r="E72616" s="277">
        <v>3665.9330257781698</v>
      </c>
    </row>
    <row r="72617" spans="1:5">
      <c r="A72617" s="3">
        <v>2029</v>
      </c>
      <c r="B72617" s="3">
        <v>4</v>
      </c>
      <c r="C72617" s="3">
        <v>16</v>
      </c>
      <c r="D72617" s="3">
        <v>15</v>
      </c>
      <c r="E72617" s="277">
        <v>3598.3057392319502</v>
      </c>
    </row>
    <row r="72618" spans="1:5">
      <c r="A72618" s="3">
        <v>2029</v>
      </c>
      <c r="B72618" s="3">
        <v>4</v>
      </c>
      <c r="C72618" s="3">
        <v>16</v>
      </c>
      <c r="D72618" s="3">
        <v>16</v>
      </c>
      <c r="E72618" s="277">
        <v>3623.9420646014801</v>
      </c>
    </row>
    <row r="72619" spans="1:5">
      <c r="A72619" s="3">
        <v>2029</v>
      </c>
      <c r="B72619" s="3">
        <v>4</v>
      </c>
      <c r="C72619" s="3">
        <v>16</v>
      </c>
      <c r="D72619" s="3">
        <v>17</v>
      </c>
      <c r="E72619" s="277">
        <v>3540.1752763273998</v>
      </c>
    </row>
    <row r="72620" spans="1:5">
      <c r="A72620" s="3">
        <v>2029</v>
      </c>
      <c r="B72620" s="3">
        <v>4</v>
      </c>
      <c r="C72620" s="3">
        <v>16</v>
      </c>
      <c r="D72620" s="3">
        <v>18</v>
      </c>
      <c r="E72620" s="277">
        <v>3506.5295603721702</v>
      </c>
    </row>
    <row r="72621" spans="1:5">
      <c r="A72621" s="3">
        <v>2029</v>
      </c>
      <c r="B72621" s="3">
        <v>4</v>
      </c>
      <c r="C72621" s="3">
        <v>16</v>
      </c>
      <c r="D72621" s="3">
        <v>19</v>
      </c>
      <c r="E72621" s="277">
        <v>3588.01528062344</v>
      </c>
    </row>
    <row r="72622" spans="1:5">
      <c r="A72622" s="3">
        <v>2029</v>
      </c>
      <c r="B72622" s="3">
        <v>4</v>
      </c>
      <c r="C72622" s="3">
        <v>16</v>
      </c>
      <c r="D72622" s="3">
        <v>20</v>
      </c>
      <c r="E72622" s="277">
        <v>3537.3825842450001</v>
      </c>
    </row>
    <row r="72623" spans="1:5">
      <c r="A72623" s="3">
        <v>2029</v>
      </c>
      <c r="B72623" s="3">
        <v>4</v>
      </c>
      <c r="C72623" s="3">
        <v>16</v>
      </c>
      <c r="D72623" s="3">
        <v>21</v>
      </c>
      <c r="E72623" s="277">
        <v>3295.1632726155199</v>
      </c>
    </row>
    <row r="72624" spans="1:5">
      <c r="A72624" s="3">
        <v>2029</v>
      </c>
      <c r="B72624" s="3">
        <v>4</v>
      </c>
      <c r="C72624" s="3">
        <v>16</v>
      </c>
      <c r="D72624" s="3">
        <v>22</v>
      </c>
      <c r="E72624" s="277">
        <v>3076.6977629523799</v>
      </c>
    </row>
    <row r="72625" spans="1:5">
      <c r="A72625" s="3">
        <v>2029</v>
      </c>
      <c r="B72625" s="3">
        <v>4</v>
      </c>
      <c r="C72625" s="3">
        <v>16</v>
      </c>
      <c r="D72625" s="3">
        <v>23</v>
      </c>
      <c r="E72625" s="277">
        <v>2864.4720356688699</v>
      </c>
    </row>
    <row r="72626" spans="1:5">
      <c r="A72626" s="3">
        <v>2029</v>
      </c>
      <c r="B72626" s="3">
        <v>4</v>
      </c>
      <c r="C72626" s="3">
        <v>17</v>
      </c>
      <c r="D72626" s="3">
        <v>0</v>
      </c>
      <c r="E72626" s="277">
        <v>2718.5298072850501</v>
      </c>
    </row>
    <row r="72627" spans="1:5">
      <c r="A72627" s="3">
        <v>2029</v>
      </c>
      <c r="B72627" s="3">
        <v>4</v>
      </c>
      <c r="C72627" s="3">
        <v>17</v>
      </c>
      <c r="D72627" s="3">
        <v>1</v>
      </c>
      <c r="E72627" s="277">
        <v>2627.7420421356901</v>
      </c>
    </row>
    <row r="72628" spans="1:5">
      <c r="A72628" s="3">
        <v>2029</v>
      </c>
      <c r="B72628" s="3">
        <v>4</v>
      </c>
      <c r="C72628" s="3">
        <v>17</v>
      </c>
      <c r="D72628" s="3">
        <v>2</v>
      </c>
      <c r="E72628" s="277">
        <v>2582.2212784869998</v>
      </c>
    </row>
    <row r="72629" spans="1:5">
      <c r="A72629" s="3">
        <v>2029</v>
      </c>
      <c r="B72629" s="3">
        <v>4</v>
      </c>
      <c r="C72629" s="3">
        <v>17</v>
      </c>
      <c r="D72629" s="3">
        <v>3</v>
      </c>
      <c r="E72629" s="277">
        <v>2550.5595738275501</v>
      </c>
    </row>
    <row r="72630" spans="1:5">
      <c r="A72630" s="3">
        <v>2029</v>
      </c>
      <c r="B72630" s="3">
        <v>4</v>
      </c>
      <c r="C72630" s="3">
        <v>17</v>
      </c>
      <c r="D72630" s="3">
        <v>4</v>
      </c>
      <c r="E72630" s="277">
        <v>2721.8620695852001</v>
      </c>
    </row>
    <row r="72631" spans="1:5">
      <c r="A72631" s="3">
        <v>2029</v>
      </c>
      <c r="B72631" s="3">
        <v>4</v>
      </c>
      <c r="C72631" s="3">
        <v>17</v>
      </c>
      <c r="D72631" s="3">
        <v>5</v>
      </c>
      <c r="E72631" s="277">
        <v>3083.1622766550099</v>
      </c>
    </row>
    <row r="72632" spans="1:5">
      <c r="A72632" s="3">
        <v>2029</v>
      </c>
      <c r="B72632" s="3">
        <v>4</v>
      </c>
      <c r="C72632" s="3">
        <v>17</v>
      </c>
      <c r="D72632" s="3">
        <v>6</v>
      </c>
      <c r="E72632" s="277">
        <v>3231.5878224893499</v>
      </c>
    </row>
    <row r="72633" spans="1:5">
      <c r="A72633" s="3">
        <v>2029</v>
      </c>
      <c r="B72633" s="3">
        <v>4</v>
      </c>
      <c r="C72633" s="3">
        <v>17</v>
      </c>
      <c r="D72633" s="3">
        <v>7</v>
      </c>
      <c r="E72633" s="277">
        <v>3272.1878045711501</v>
      </c>
    </row>
    <row r="72634" spans="1:5">
      <c r="A72634" s="3">
        <v>2029</v>
      </c>
      <c r="B72634" s="3">
        <v>4</v>
      </c>
      <c r="C72634" s="3">
        <v>17</v>
      </c>
      <c r="D72634" s="3">
        <v>8</v>
      </c>
      <c r="E72634" s="277">
        <v>3314.45541574954</v>
      </c>
    </row>
    <row r="72635" spans="1:5">
      <c r="A72635" s="3">
        <v>2029</v>
      </c>
      <c r="B72635" s="3">
        <v>4</v>
      </c>
      <c r="C72635" s="3">
        <v>17</v>
      </c>
      <c r="D72635" s="3">
        <v>9</v>
      </c>
      <c r="E72635" s="277">
        <v>3366.3470303203899</v>
      </c>
    </row>
    <row r="72636" spans="1:5">
      <c r="A72636" s="3">
        <v>2029</v>
      </c>
      <c r="B72636" s="3">
        <v>4</v>
      </c>
      <c r="C72636" s="3">
        <v>17</v>
      </c>
      <c r="D72636" s="3">
        <v>10</v>
      </c>
      <c r="E72636" s="277">
        <v>3376.1868334761002</v>
      </c>
    </row>
    <row r="72637" spans="1:5">
      <c r="A72637" s="3">
        <v>2029</v>
      </c>
      <c r="B72637" s="3">
        <v>4</v>
      </c>
      <c r="C72637" s="3">
        <v>17</v>
      </c>
      <c r="D72637" s="3">
        <v>11</v>
      </c>
      <c r="E72637" s="277">
        <v>3388.09608669004</v>
      </c>
    </row>
    <row r="72638" spans="1:5">
      <c r="A72638" s="3">
        <v>2029</v>
      </c>
      <c r="B72638" s="3">
        <v>4</v>
      </c>
      <c r="C72638" s="3">
        <v>17</v>
      </c>
      <c r="D72638" s="3">
        <v>12</v>
      </c>
      <c r="E72638" s="277">
        <v>3439.9178940182001</v>
      </c>
    </row>
    <row r="72639" spans="1:5">
      <c r="A72639" s="3">
        <v>2029</v>
      </c>
      <c r="B72639" s="3">
        <v>4</v>
      </c>
      <c r="C72639" s="3">
        <v>17</v>
      </c>
      <c r="D72639" s="3">
        <v>13</v>
      </c>
      <c r="E72639" s="277">
        <v>3390.48049589115</v>
      </c>
    </row>
    <row r="72640" spans="1:5">
      <c r="A72640" s="3">
        <v>2029</v>
      </c>
      <c r="B72640" s="3">
        <v>4</v>
      </c>
      <c r="C72640" s="3">
        <v>17</v>
      </c>
      <c r="D72640" s="3">
        <v>14</v>
      </c>
      <c r="E72640" s="277">
        <v>3357.1694758807998</v>
      </c>
    </row>
    <row r="72641" spans="1:5">
      <c r="A72641" s="3">
        <v>2029</v>
      </c>
      <c r="B72641" s="3">
        <v>4</v>
      </c>
      <c r="C72641" s="3">
        <v>17</v>
      </c>
      <c r="D72641" s="3">
        <v>15</v>
      </c>
      <c r="E72641" s="277">
        <v>3313.0265958165</v>
      </c>
    </row>
    <row r="72642" spans="1:5">
      <c r="A72642" s="3">
        <v>2029</v>
      </c>
      <c r="B72642" s="3">
        <v>4</v>
      </c>
      <c r="C72642" s="3">
        <v>17</v>
      </c>
      <c r="D72642" s="3">
        <v>16</v>
      </c>
      <c r="E72642" s="277">
        <v>3312.57680191075</v>
      </c>
    </row>
    <row r="72643" spans="1:5">
      <c r="A72643" s="3">
        <v>2029</v>
      </c>
      <c r="B72643" s="3">
        <v>4</v>
      </c>
      <c r="C72643" s="3">
        <v>17</v>
      </c>
      <c r="D72643" s="3">
        <v>17</v>
      </c>
      <c r="E72643" s="277">
        <v>3278.9745118925398</v>
      </c>
    </row>
    <row r="72644" spans="1:5">
      <c r="A72644" s="3">
        <v>2029</v>
      </c>
      <c r="B72644" s="3">
        <v>4</v>
      </c>
      <c r="C72644" s="3">
        <v>17</v>
      </c>
      <c r="D72644" s="3">
        <v>18</v>
      </c>
      <c r="E72644" s="277">
        <v>3303.4610185634801</v>
      </c>
    </row>
    <row r="72645" spans="1:5">
      <c r="A72645" s="3">
        <v>2029</v>
      </c>
      <c r="B72645" s="3">
        <v>4</v>
      </c>
      <c r="C72645" s="3">
        <v>17</v>
      </c>
      <c r="D72645" s="3">
        <v>19</v>
      </c>
      <c r="E72645" s="277">
        <v>3364.8949504996399</v>
      </c>
    </row>
    <row r="72646" spans="1:5">
      <c r="A72646" s="3">
        <v>2029</v>
      </c>
      <c r="B72646" s="3">
        <v>4</v>
      </c>
      <c r="C72646" s="3">
        <v>17</v>
      </c>
      <c r="D72646" s="3">
        <v>20</v>
      </c>
      <c r="E72646" s="277">
        <v>3362.9845055213</v>
      </c>
    </row>
    <row r="72647" spans="1:5">
      <c r="A72647" s="3">
        <v>2029</v>
      </c>
      <c r="B72647" s="3">
        <v>4</v>
      </c>
      <c r="C72647" s="3">
        <v>17</v>
      </c>
      <c r="D72647" s="3">
        <v>21</v>
      </c>
      <c r="E72647" s="277">
        <v>3203.4327996601401</v>
      </c>
    </row>
    <row r="72648" spans="1:5">
      <c r="A72648" s="3">
        <v>2029</v>
      </c>
      <c r="B72648" s="3">
        <v>4</v>
      </c>
      <c r="C72648" s="3">
        <v>17</v>
      </c>
      <c r="D72648" s="3">
        <v>22</v>
      </c>
      <c r="E72648" s="277">
        <v>3046.3467391494801</v>
      </c>
    </row>
    <row r="72649" spans="1:5">
      <c r="A72649" s="3">
        <v>2029</v>
      </c>
      <c r="B72649" s="3">
        <v>4</v>
      </c>
      <c r="C72649" s="3">
        <v>17</v>
      </c>
      <c r="D72649" s="3">
        <v>23</v>
      </c>
      <c r="E72649" s="277">
        <v>2828.2219975226499</v>
      </c>
    </row>
    <row r="72650" spans="1:5">
      <c r="A72650" s="3">
        <v>2029</v>
      </c>
      <c r="B72650" s="3">
        <v>4</v>
      </c>
      <c r="C72650" s="3">
        <v>18</v>
      </c>
      <c r="D72650" s="3">
        <v>0</v>
      </c>
      <c r="E72650" s="277">
        <v>2756.3243186765098</v>
      </c>
    </row>
    <row r="72651" spans="1:5">
      <c r="A72651" s="3">
        <v>2029</v>
      </c>
      <c r="B72651" s="3">
        <v>4</v>
      </c>
      <c r="C72651" s="3">
        <v>18</v>
      </c>
      <c r="D72651" s="3">
        <v>1</v>
      </c>
      <c r="E72651" s="277">
        <v>2672.17227780844</v>
      </c>
    </row>
    <row r="72652" spans="1:5">
      <c r="A72652" s="3">
        <v>2029</v>
      </c>
      <c r="B72652" s="3">
        <v>4</v>
      </c>
      <c r="C72652" s="3">
        <v>18</v>
      </c>
      <c r="D72652" s="3">
        <v>2</v>
      </c>
      <c r="E72652" s="277">
        <v>2622.1681628615802</v>
      </c>
    </row>
    <row r="72653" spans="1:5">
      <c r="A72653" s="3">
        <v>2029</v>
      </c>
      <c r="B72653" s="3">
        <v>4</v>
      </c>
      <c r="C72653" s="3">
        <v>18</v>
      </c>
      <c r="D72653" s="3">
        <v>3</v>
      </c>
      <c r="E72653" s="277">
        <v>2637.4913368739799</v>
      </c>
    </row>
    <row r="72654" spans="1:5">
      <c r="A72654" s="3">
        <v>2029</v>
      </c>
      <c r="B72654" s="3">
        <v>4</v>
      </c>
      <c r="C72654" s="3">
        <v>18</v>
      </c>
      <c r="D72654" s="3">
        <v>4</v>
      </c>
      <c r="E72654" s="277">
        <v>2789.0456779363999</v>
      </c>
    </row>
    <row r="72655" spans="1:5">
      <c r="A72655" s="3">
        <v>2029</v>
      </c>
      <c r="B72655" s="3">
        <v>4</v>
      </c>
      <c r="C72655" s="3">
        <v>18</v>
      </c>
      <c r="D72655" s="3">
        <v>5</v>
      </c>
      <c r="E72655" s="277">
        <v>3123.9603396308198</v>
      </c>
    </row>
    <row r="72656" spans="1:5">
      <c r="A72656" s="3">
        <v>2029</v>
      </c>
      <c r="B72656" s="3">
        <v>4</v>
      </c>
      <c r="C72656" s="3">
        <v>18</v>
      </c>
      <c r="D72656" s="3">
        <v>6</v>
      </c>
      <c r="E72656" s="277">
        <v>3230.71762818048</v>
      </c>
    </row>
    <row r="72657" spans="1:5">
      <c r="A72657" s="3">
        <v>2029</v>
      </c>
      <c r="B72657" s="3">
        <v>4</v>
      </c>
      <c r="C72657" s="3">
        <v>18</v>
      </c>
      <c r="D72657" s="3">
        <v>7</v>
      </c>
      <c r="E72657" s="277">
        <v>3297.8462443675098</v>
      </c>
    </row>
    <row r="72658" spans="1:5">
      <c r="A72658" s="3">
        <v>2029</v>
      </c>
      <c r="B72658" s="3">
        <v>4</v>
      </c>
      <c r="C72658" s="3">
        <v>18</v>
      </c>
      <c r="D72658" s="3">
        <v>8</v>
      </c>
      <c r="E72658" s="277">
        <v>3311.5966335555299</v>
      </c>
    </row>
    <row r="72659" spans="1:5">
      <c r="A72659" s="3">
        <v>2029</v>
      </c>
      <c r="B72659" s="3">
        <v>4</v>
      </c>
      <c r="C72659" s="3">
        <v>18</v>
      </c>
      <c r="D72659" s="3">
        <v>9</v>
      </c>
      <c r="E72659" s="277">
        <v>3327.0016873971799</v>
      </c>
    </row>
    <row r="72660" spans="1:5">
      <c r="A72660" s="3">
        <v>2029</v>
      </c>
      <c r="B72660" s="3">
        <v>4</v>
      </c>
      <c r="C72660" s="3">
        <v>18</v>
      </c>
      <c r="D72660" s="3">
        <v>10</v>
      </c>
      <c r="E72660" s="277">
        <v>3327.8111723484899</v>
      </c>
    </row>
    <row r="72661" spans="1:5">
      <c r="A72661" s="3">
        <v>2029</v>
      </c>
      <c r="B72661" s="3">
        <v>4</v>
      </c>
      <c r="C72661" s="3">
        <v>18</v>
      </c>
      <c r="D72661" s="3">
        <v>11</v>
      </c>
      <c r="E72661" s="277">
        <v>3377.14482740424</v>
      </c>
    </row>
    <row r="72662" spans="1:5">
      <c r="A72662" s="3">
        <v>2029</v>
      </c>
      <c r="B72662" s="3">
        <v>4</v>
      </c>
      <c r="C72662" s="3">
        <v>18</v>
      </c>
      <c r="D72662" s="3">
        <v>12</v>
      </c>
      <c r="E72662" s="277">
        <v>3374.6871261041201</v>
      </c>
    </row>
    <row r="72663" spans="1:5">
      <c r="A72663" s="3">
        <v>2029</v>
      </c>
      <c r="B72663" s="3">
        <v>4</v>
      </c>
      <c r="C72663" s="3">
        <v>18</v>
      </c>
      <c r="D72663" s="3">
        <v>13</v>
      </c>
      <c r="E72663" s="277">
        <v>3409.1032316201599</v>
      </c>
    </row>
    <row r="72664" spans="1:5">
      <c r="A72664" s="3">
        <v>2029</v>
      </c>
      <c r="B72664" s="3">
        <v>4</v>
      </c>
      <c r="C72664" s="3">
        <v>18</v>
      </c>
      <c r="D72664" s="3">
        <v>14</v>
      </c>
      <c r="E72664" s="277">
        <v>3437.2673729265398</v>
      </c>
    </row>
    <row r="72665" spans="1:5">
      <c r="A72665" s="3">
        <v>2029</v>
      </c>
      <c r="B72665" s="3">
        <v>4</v>
      </c>
      <c r="C72665" s="3">
        <v>18</v>
      </c>
      <c r="D72665" s="3">
        <v>15</v>
      </c>
      <c r="E72665" s="277">
        <v>3434.6509865121202</v>
      </c>
    </row>
    <row r="72666" spans="1:5">
      <c r="A72666" s="3">
        <v>2029</v>
      </c>
      <c r="B72666" s="3">
        <v>4</v>
      </c>
      <c r="C72666" s="3">
        <v>18</v>
      </c>
      <c r="D72666" s="3">
        <v>16</v>
      </c>
      <c r="E72666" s="277">
        <v>3400.8530675243101</v>
      </c>
    </row>
    <row r="72667" spans="1:5">
      <c r="A72667" s="3">
        <v>2029</v>
      </c>
      <c r="B72667" s="3">
        <v>4</v>
      </c>
      <c r="C72667" s="3">
        <v>18</v>
      </c>
      <c r="D72667" s="3">
        <v>17</v>
      </c>
      <c r="E72667" s="277">
        <v>3402.29556199441</v>
      </c>
    </row>
    <row r="72668" spans="1:5">
      <c r="A72668" s="3">
        <v>2029</v>
      </c>
      <c r="B72668" s="3">
        <v>4</v>
      </c>
      <c r="C72668" s="3">
        <v>18</v>
      </c>
      <c r="D72668" s="3">
        <v>18</v>
      </c>
      <c r="E72668" s="277">
        <v>3407.2332469112698</v>
      </c>
    </row>
    <row r="72669" spans="1:5">
      <c r="A72669" s="3">
        <v>2029</v>
      </c>
      <c r="B72669" s="3">
        <v>4</v>
      </c>
      <c r="C72669" s="3">
        <v>18</v>
      </c>
      <c r="D72669" s="3">
        <v>19</v>
      </c>
      <c r="E72669" s="277">
        <v>3494.7177066689401</v>
      </c>
    </row>
    <row r="72670" spans="1:5">
      <c r="A72670" s="3">
        <v>2029</v>
      </c>
      <c r="B72670" s="3">
        <v>4</v>
      </c>
      <c r="C72670" s="3">
        <v>18</v>
      </c>
      <c r="D72670" s="3">
        <v>20</v>
      </c>
      <c r="E72670" s="277">
        <v>3484.4668338865799</v>
      </c>
    </row>
    <row r="72671" spans="1:5">
      <c r="A72671" s="3">
        <v>2029</v>
      </c>
      <c r="B72671" s="3">
        <v>4</v>
      </c>
      <c r="C72671" s="3">
        <v>18</v>
      </c>
      <c r="D72671" s="3">
        <v>21</v>
      </c>
      <c r="E72671" s="277">
        <v>3249.81541809894</v>
      </c>
    </row>
    <row r="72672" spans="1:5">
      <c r="A72672" s="3">
        <v>2029</v>
      </c>
      <c r="B72672" s="3">
        <v>4</v>
      </c>
      <c r="C72672" s="3">
        <v>18</v>
      </c>
      <c r="D72672" s="3">
        <v>22</v>
      </c>
      <c r="E72672" s="277">
        <v>3059.7932195898302</v>
      </c>
    </row>
    <row r="72673" spans="1:5">
      <c r="A72673" s="3">
        <v>2029</v>
      </c>
      <c r="B72673" s="3">
        <v>4</v>
      </c>
      <c r="C72673" s="3">
        <v>18</v>
      </c>
      <c r="D72673" s="3">
        <v>23</v>
      </c>
      <c r="E72673" s="277">
        <v>2870.5124740842198</v>
      </c>
    </row>
    <row r="72674" spans="1:5">
      <c r="A72674" s="3">
        <v>2029</v>
      </c>
      <c r="B72674" s="3">
        <v>4</v>
      </c>
      <c r="C72674" s="3">
        <v>19</v>
      </c>
      <c r="D72674" s="3">
        <v>0</v>
      </c>
      <c r="E72674" s="277">
        <v>2763.1612605762198</v>
      </c>
    </row>
    <row r="72675" spans="1:5">
      <c r="A72675" s="3">
        <v>2029</v>
      </c>
      <c r="B72675" s="3">
        <v>4</v>
      </c>
      <c r="C72675" s="3">
        <v>19</v>
      </c>
      <c r="D72675" s="3">
        <v>1</v>
      </c>
      <c r="E72675" s="277">
        <v>2689.7853618146301</v>
      </c>
    </row>
    <row r="72676" spans="1:5">
      <c r="A72676" s="3">
        <v>2029</v>
      </c>
      <c r="B72676" s="3">
        <v>4</v>
      </c>
      <c r="C72676" s="3">
        <v>19</v>
      </c>
      <c r="D72676" s="3">
        <v>2</v>
      </c>
      <c r="E72676" s="277">
        <v>2612.07027618648</v>
      </c>
    </row>
    <row r="72677" spans="1:5">
      <c r="A72677" s="3">
        <v>2029</v>
      </c>
      <c r="B72677" s="3">
        <v>4</v>
      </c>
      <c r="C72677" s="3">
        <v>19</v>
      </c>
      <c r="D72677" s="3">
        <v>3</v>
      </c>
      <c r="E72677" s="277">
        <v>2622.90179461444</v>
      </c>
    </row>
    <row r="72678" spans="1:5">
      <c r="A72678" s="3">
        <v>2029</v>
      </c>
      <c r="B72678" s="3">
        <v>4</v>
      </c>
      <c r="C72678" s="3">
        <v>19</v>
      </c>
      <c r="D72678" s="3">
        <v>4</v>
      </c>
      <c r="E72678" s="277">
        <v>2808.5648607721901</v>
      </c>
    </row>
    <row r="72679" spans="1:5">
      <c r="A72679" s="3">
        <v>2029</v>
      </c>
      <c r="B72679" s="3">
        <v>4</v>
      </c>
      <c r="C72679" s="3">
        <v>19</v>
      </c>
      <c r="D72679" s="3">
        <v>5</v>
      </c>
      <c r="E72679" s="277">
        <v>3131.6204241626701</v>
      </c>
    </row>
    <row r="72680" spans="1:5">
      <c r="A72680" s="3">
        <v>2029</v>
      </c>
      <c r="B72680" s="3">
        <v>4</v>
      </c>
      <c r="C72680" s="3">
        <v>19</v>
      </c>
      <c r="D72680" s="3">
        <v>6</v>
      </c>
      <c r="E72680" s="277">
        <v>3284.5575776904202</v>
      </c>
    </row>
    <row r="72681" spans="1:5">
      <c r="A72681" s="3">
        <v>2029</v>
      </c>
      <c r="B72681" s="3">
        <v>4</v>
      </c>
      <c r="C72681" s="3">
        <v>19</v>
      </c>
      <c r="D72681" s="3">
        <v>7</v>
      </c>
      <c r="E72681" s="277">
        <v>3314.3596541144998</v>
      </c>
    </row>
    <row r="72682" spans="1:5">
      <c r="A72682" s="3">
        <v>2029</v>
      </c>
      <c r="B72682" s="3">
        <v>4</v>
      </c>
      <c r="C72682" s="3">
        <v>19</v>
      </c>
      <c r="D72682" s="3">
        <v>8</v>
      </c>
      <c r="E72682" s="277">
        <v>3368.9412906877101</v>
      </c>
    </row>
    <row r="72683" spans="1:5">
      <c r="A72683" s="3">
        <v>2029</v>
      </c>
      <c r="B72683" s="3">
        <v>4</v>
      </c>
      <c r="C72683" s="3">
        <v>19</v>
      </c>
      <c r="D72683" s="3">
        <v>9</v>
      </c>
      <c r="E72683" s="277">
        <v>3377.5017263623499</v>
      </c>
    </row>
    <row r="72684" spans="1:5">
      <c r="A72684" s="3">
        <v>2029</v>
      </c>
      <c r="B72684" s="3">
        <v>4</v>
      </c>
      <c r="C72684" s="3">
        <v>19</v>
      </c>
      <c r="D72684" s="3">
        <v>10</v>
      </c>
      <c r="E72684" s="277">
        <v>3365.5651596868902</v>
      </c>
    </row>
    <row r="72685" spans="1:5">
      <c r="A72685" s="3">
        <v>2029</v>
      </c>
      <c r="B72685" s="3">
        <v>4</v>
      </c>
      <c r="C72685" s="3">
        <v>19</v>
      </c>
      <c r="D72685" s="3">
        <v>11</v>
      </c>
      <c r="E72685" s="277">
        <v>3414.0382673313102</v>
      </c>
    </row>
    <row r="72686" spans="1:5">
      <c r="A72686" s="3">
        <v>2029</v>
      </c>
      <c r="B72686" s="3">
        <v>4</v>
      </c>
      <c r="C72686" s="3">
        <v>19</v>
      </c>
      <c r="D72686" s="3">
        <v>12</v>
      </c>
      <c r="E72686" s="277">
        <v>3442.7762760723499</v>
      </c>
    </row>
    <row r="72687" spans="1:5">
      <c r="A72687" s="3">
        <v>2029</v>
      </c>
      <c r="B72687" s="3">
        <v>4</v>
      </c>
      <c r="C72687" s="3">
        <v>19</v>
      </c>
      <c r="D72687" s="3">
        <v>13</v>
      </c>
      <c r="E72687" s="277">
        <v>3512.4050146191798</v>
      </c>
    </row>
    <row r="72688" spans="1:5">
      <c r="A72688" s="3">
        <v>2029</v>
      </c>
      <c r="B72688" s="3">
        <v>4</v>
      </c>
      <c r="C72688" s="3">
        <v>19</v>
      </c>
      <c r="D72688" s="3">
        <v>14</v>
      </c>
      <c r="E72688" s="277">
        <v>3526.2876290259501</v>
      </c>
    </row>
    <row r="72689" spans="1:5">
      <c r="A72689" s="3">
        <v>2029</v>
      </c>
      <c r="B72689" s="3">
        <v>4</v>
      </c>
      <c r="C72689" s="3">
        <v>19</v>
      </c>
      <c r="D72689" s="3">
        <v>15</v>
      </c>
      <c r="E72689" s="277">
        <v>3558.35255507396</v>
      </c>
    </row>
    <row r="72690" spans="1:5">
      <c r="A72690" s="3">
        <v>2029</v>
      </c>
      <c r="B72690" s="3">
        <v>4</v>
      </c>
      <c r="C72690" s="3">
        <v>19</v>
      </c>
      <c r="D72690" s="3">
        <v>16</v>
      </c>
      <c r="E72690" s="277">
        <v>3563.7358065621302</v>
      </c>
    </row>
    <row r="72691" spans="1:5">
      <c r="A72691" s="3">
        <v>2029</v>
      </c>
      <c r="B72691" s="3">
        <v>4</v>
      </c>
      <c r="C72691" s="3">
        <v>19</v>
      </c>
      <c r="D72691" s="3">
        <v>17</v>
      </c>
      <c r="E72691" s="277">
        <v>3578.4186402401801</v>
      </c>
    </row>
    <row r="72692" spans="1:5">
      <c r="A72692" s="3">
        <v>2029</v>
      </c>
      <c r="B72692" s="3">
        <v>4</v>
      </c>
      <c r="C72692" s="3">
        <v>19</v>
      </c>
      <c r="D72692" s="3">
        <v>18</v>
      </c>
      <c r="E72692" s="277">
        <v>3547.45280669368</v>
      </c>
    </row>
    <row r="72693" spans="1:5">
      <c r="A72693" s="3">
        <v>2029</v>
      </c>
      <c r="B72693" s="3">
        <v>4</v>
      </c>
      <c r="C72693" s="3">
        <v>19</v>
      </c>
      <c r="D72693" s="3">
        <v>19</v>
      </c>
      <c r="E72693" s="277">
        <v>3557.3748334529701</v>
      </c>
    </row>
    <row r="72694" spans="1:5">
      <c r="A72694" s="3">
        <v>2029</v>
      </c>
      <c r="B72694" s="3">
        <v>4</v>
      </c>
      <c r="C72694" s="3">
        <v>19</v>
      </c>
      <c r="D72694" s="3">
        <v>20</v>
      </c>
      <c r="E72694" s="277">
        <v>3574.4068839438701</v>
      </c>
    </row>
    <row r="72695" spans="1:5">
      <c r="A72695" s="3">
        <v>2029</v>
      </c>
      <c r="B72695" s="3">
        <v>4</v>
      </c>
      <c r="C72695" s="3">
        <v>19</v>
      </c>
      <c r="D72695" s="3">
        <v>21</v>
      </c>
      <c r="E72695" s="277">
        <v>3337.4684894294801</v>
      </c>
    </row>
    <row r="72696" spans="1:5">
      <c r="A72696" s="3">
        <v>2029</v>
      </c>
      <c r="B72696" s="3">
        <v>4</v>
      </c>
      <c r="C72696" s="3">
        <v>19</v>
      </c>
      <c r="D72696" s="3">
        <v>22</v>
      </c>
      <c r="E72696" s="277">
        <v>3106.07171248537</v>
      </c>
    </row>
    <row r="72697" spans="1:5">
      <c r="A72697" s="3">
        <v>2029</v>
      </c>
      <c r="B72697" s="3">
        <v>4</v>
      </c>
      <c r="C72697" s="3">
        <v>19</v>
      </c>
      <c r="D72697" s="3">
        <v>23</v>
      </c>
      <c r="E72697" s="277">
        <v>2887.9184630022301</v>
      </c>
    </row>
    <row r="72698" spans="1:5">
      <c r="A72698" s="3">
        <v>2029</v>
      </c>
      <c r="B72698" s="3">
        <v>4</v>
      </c>
      <c r="C72698" s="3">
        <v>20</v>
      </c>
      <c r="D72698" s="3">
        <v>0</v>
      </c>
      <c r="E72698" s="277">
        <v>2770.2189416411702</v>
      </c>
    </row>
    <row r="72699" spans="1:5">
      <c r="A72699" s="3">
        <v>2029</v>
      </c>
      <c r="B72699" s="3">
        <v>4</v>
      </c>
      <c r="C72699" s="3">
        <v>20</v>
      </c>
      <c r="D72699" s="3">
        <v>1</v>
      </c>
      <c r="E72699" s="277">
        <v>2615.6295895610601</v>
      </c>
    </row>
    <row r="72700" spans="1:5">
      <c r="A72700" s="3">
        <v>2029</v>
      </c>
      <c r="B72700" s="3">
        <v>4</v>
      </c>
      <c r="C72700" s="3">
        <v>20</v>
      </c>
      <c r="D72700" s="3">
        <v>2</v>
      </c>
      <c r="E72700" s="277">
        <v>2562.35089911773</v>
      </c>
    </row>
    <row r="72701" spans="1:5">
      <c r="A72701" s="3">
        <v>2029</v>
      </c>
      <c r="B72701" s="3">
        <v>4</v>
      </c>
      <c r="C72701" s="3">
        <v>20</v>
      </c>
      <c r="D72701" s="3">
        <v>3</v>
      </c>
      <c r="E72701" s="277">
        <v>2555.2874816712101</v>
      </c>
    </row>
    <row r="72702" spans="1:5">
      <c r="A72702" s="3">
        <v>2029</v>
      </c>
      <c r="B72702" s="3">
        <v>4</v>
      </c>
      <c r="C72702" s="3">
        <v>20</v>
      </c>
      <c r="D72702" s="3">
        <v>4</v>
      </c>
      <c r="E72702" s="277">
        <v>2732.8666545638298</v>
      </c>
    </row>
    <row r="72703" spans="1:5">
      <c r="A72703" s="3">
        <v>2029</v>
      </c>
      <c r="B72703" s="3">
        <v>4</v>
      </c>
      <c r="C72703" s="3">
        <v>20</v>
      </c>
      <c r="D72703" s="3">
        <v>5</v>
      </c>
      <c r="E72703" s="277">
        <v>3040.73511019735</v>
      </c>
    </row>
    <row r="72704" spans="1:5">
      <c r="A72704" s="3">
        <v>2029</v>
      </c>
      <c r="B72704" s="3">
        <v>4</v>
      </c>
      <c r="C72704" s="3">
        <v>20</v>
      </c>
      <c r="D72704" s="3">
        <v>6</v>
      </c>
      <c r="E72704" s="277">
        <v>3177.9834498441701</v>
      </c>
    </row>
    <row r="72705" spans="1:5">
      <c r="A72705" s="3">
        <v>2029</v>
      </c>
      <c r="B72705" s="3">
        <v>4</v>
      </c>
      <c r="C72705" s="3">
        <v>20</v>
      </c>
      <c r="D72705" s="3">
        <v>7</v>
      </c>
      <c r="E72705" s="277">
        <v>3265.0082902848499</v>
      </c>
    </row>
    <row r="72706" spans="1:5">
      <c r="A72706" s="3">
        <v>2029</v>
      </c>
      <c r="B72706" s="3">
        <v>4</v>
      </c>
      <c r="C72706" s="3">
        <v>20</v>
      </c>
      <c r="D72706" s="3">
        <v>8</v>
      </c>
      <c r="E72706" s="277">
        <v>3309.28745541649</v>
      </c>
    </row>
    <row r="72707" spans="1:5">
      <c r="A72707" s="3">
        <v>2029</v>
      </c>
      <c r="B72707" s="3">
        <v>4</v>
      </c>
      <c r="C72707" s="3">
        <v>20</v>
      </c>
      <c r="D72707" s="3">
        <v>9</v>
      </c>
      <c r="E72707" s="277">
        <v>3349.2544004976999</v>
      </c>
    </row>
    <row r="72708" spans="1:5">
      <c r="A72708" s="3">
        <v>2029</v>
      </c>
      <c r="B72708" s="3">
        <v>4</v>
      </c>
      <c r="C72708" s="3">
        <v>20</v>
      </c>
      <c r="D72708" s="3">
        <v>10</v>
      </c>
      <c r="E72708" s="277">
        <v>3424.4152641916899</v>
      </c>
    </row>
    <row r="72709" spans="1:5">
      <c r="A72709" s="3">
        <v>2029</v>
      </c>
      <c r="B72709" s="3">
        <v>4</v>
      </c>
      <c r="C72709" s="3">
        <v>20</v>
      </c>
      <c r="D72709" s="3">
        <v>11</v>
      </c>
      <c r="E72709" s="277">
        <v>3473.0387082621</v>
      </c>
    </row>
    <row r="72710" spans="1:5">
      <c r="A72710" s="3">
        <v>2029</v>
      </c>
      <c r="B72710" s="3">
        <v>4</v>
      </c>
      <c r="C72710" s="3">
        <v>20</v>
      </c>
      <c r="D72710" s="3">
        <v>12</v>
      </c>
      <c r="E72710" s="277">
        <v>3531.6820649449601</v>
      </c>
    </row>
    <row r="72711" spans="1:5">
      <c r="A72711" s="3">
        <v>2029</v>
      </c>
      <c r="B72711" s="3">
        <v>4</v>
      </c>
      <c r="C72711" s="3">
        <v>20</v>
      </c>
      <c r="D72711" s="3">
        <v>13</v>
      </c>
      <c r="E72711" s="277">
        <v>3545.0942409276199</v>
      </c>
    </row>
    <row r="72712" spans="1:5">
      <c r="A72712" s="3">
        <v>2029</v>
      </c>
      <c r="B72712" s="3">
        <v>4</v>
      </c>
      <c r="C72712" s="3">
        <v>20</v>
      </c>
      <c r="D72712" s="3">
        <v>14</v>
      </c>
      <c r="E72712" s="277">
        <v>3541.1837432575599</v>
      </c>
    </row>
    <row r="72713" spans="1:5">
      <c r="A72713" s="3">
        <v>2029</v>
      </c>
      <c r="B72713" s="3">
        <v>4</v>
      </c>
      <c r="C72713" s="3">
        <v>20</v>
      </c>
      <c r="D72713" s="3">
        <v>15</v>
      </c>
      <c r="E72713" s="277">
        <v>3566.5421804959601</v>
      </c>
    </row>
    <row r="72714" spans="1:5">
      <c r="A72714" s="3">
        <v>2029</v>
      </c>
      <c r="B72714" s="3">
        <v>4</v>
      </c>
      <c r="C72714" s="3">
        <v>20</v>
      </c>
      <c r="D72714" s="3">
        <v>16</v>
      </c>
      <c r="E72714" s="277">
        <v>3497.5557759017902</v>
      </c>
    </row>
    <row r="72715" spans="1:5">
      <c r="A72715" s="3">
        <v>2029</v>
      </c>
      <c r="B72715" s="3">
        <v>4</v>
      </c>
      <c r="C72715" s="3">
        <v>20</v>
      </c>
      <c r="D72715" s="3">
        <v>17</v>
      </c>
      <c r="E72715" s="277">
        <v>3420.14806861135</v>
      </c>
    </row>
    <row r="72716" spans="1:5">
      <c r="A72716" s="3">
        <v>2029</v>
      </c>
      <c r="B72716" s="3">
        <v>4</v>
      </c>
      <c r="C72716" s="3">
        <v>20</v>
      </c>
      <c r="D72716" s="3">
        <v>18</v>
      </c>
      <c r="E72716" s="277">
        <v>3378.8876620798101</v>
      </c>
    </row>
    <row r="72717" spans="1:5">
      <c r="A72717" s="3">
        <v>2029</v>
      </c>
      <c r="B72717" s="3">
        <v>4</v>
      </c>
      <c r="C72717" s="3">
        <v>20</v>
      </c>
      <c r="D72717" s="3">
        <v>19</v>
      </c>
      <c r="E72717" s="277">
        <v>3415.9336696987698</v>
      </c>
    </row>
    <row r="72718" spans="1:5">
      <c r="A72718" s="3">
        <v>2029</v>
      </c>
      <c r="B72718" s="3">
        <v>4</v>
      </c>
      <c r="C72718" s="3">
        <v>20</v>
      </c>
      <c r="D72718" s="3">
        <v>20</v>
      </c>
      <c r="E72718" s="277">
        <v>3386.90094445246</v>
      </c>
    </row>
    <row r="72719" spans="1:5">
      <c r="A72719" s="3">
        <v>2029</v>
      </c>
      <c r="B72719" s="3">
        <v>4</v>
      </c>
      <c r="C72719" s="3">
        <v>20</v>
      </c>
      <c r="D72719" s="3">
        <v>21</v>
      </c>
      <c r="E72719" s="277">
        <v>3201.05588041597</v>
      </c>
    </row>
    <row r="72720" spans="1:5">
      <c r="A72720" s="3">
        <v>2029</v>
      </c>
      <c r="B72720" s="3">
        <v>4</v>
      </c>
      <c r="C72720" s="3">
        <v>20</v>
      </c>
      <c r="D72720" s="3">
        <v>22</v>
      </c>
      <c r="E72720" s="277">
        <v>2999.67002011257</v>
      </c>
    </row>
    <row r="72721" spans="1:5">
      <c r="A72721" s="3">
        <v>2029</v>
      </c>
      <c r="B72721" s="3">
        <v>4</v>
      </c>
      <c r="C72721" s="3">
        <v>20</v>
      </c>
      <c r="D72721" s="3">
        <v>23</v>
      </c>
      <c r="E72721" s="277">
        <v>2773.7225726557999</v>
      </c>
    </row>
    <row r="72722" spans="1:5">
      <c r="A72722" s="3">
        <v>2029</v>
      </c>
      <c r="B72722" s="3">
        <v>4</v>
      </c>
      <c r="C72722" s="3">
        <v>21</v>
      </c>
      <c r="D72722" s="3">
        <v>0</v>
      </c>
      <c r="E72722" s="277">
        <v>2647.9064128446498</v>
      </c>
    </row>
    <row r="72723" spans="1:5">
      <c r="A72723" s="3">
        <v>2029</v>
      </c>
      <c r="B72723" s="3">
        <v>4</v>
      </c>
      <c r="C72723" s="3">
        <v>21</v>
      </c>
      <c r="D72723" s="3">
        <v>1</v>
      </c>
      <c r="E72723" s="277">
        <v>2585.6024912668099</v>
      </c>
    </row>
    <row r="72724" spans="1:5">
      <c r="A72724" s="3">
        <v>2029</v>
      </c>
      <c r="B72724" s="3">
        <v>4</v>
      </c>
      <c r="C72724" s="3">
        <v>21</v>
      </c>
      <c r="D72724" s="3">
        <v>2</v>
      </c>
      <c r="E72724" s="277">
        <v>2473.1311194599102</v>
      </c>
    </row>
    <row r="72725" spans="1:5">
      <c r="A72725" s="3">
        <v>2029</v>
      </c>
      <c r="B72725" s="3">
        <v>4</v>
      </c>
      <c r="C72725" s="3">
        <v>21</v>
      </c>
      <c r="D72725" s="3">
        <v>3</v>
      </c>
      <c r="E72725" s="277">
        <v>2458.703783982</v>
      </c>
    </row>
    <row r="72726" spans="1:5">
      <c r="A72726" s="3">
        <v>2029</v>
      </c>
      <c r="B72726" s="3">
        <v>4</v>
      </c>
      <c r="C72726" s="3">
        <v>21</v>
      </c>
      <c r="D72726" s="3">
        <v>4</v>
      </c>
      <c r="E72726" s="277">
        <v>2473.1004071535199</v>
      </c>
    </row>
    <row r="72727" spans="1:5">
      <c r="A72727" s="3">
        <v>2029</v>
      </c>
      <c r="B72727" s="3">
        <v>4</v>
      </c>
      <c r="C72727" s="3">
        <v>21</v>
      </c>
      <c r="D72727" s="3">
        <v>5</v>
      </c>
      <c r="E72727" s="277">
        <v>2594.5674740310101</v>
      </c>
    </row>
    <row r="72728" spans="1:5">
      <c r="A72728" s="3">
        <v>2029</v>
      </c>
      <c r="B72728" s="3">
        <v>4</v>
      </c>
      <c r="C72728" s="3">
        <v>21</v>
      </c>
      <c r="D72728" s="3">
        <v>6</v>
      </c>
      <c r="E72728" s="277">
        <v>2641.7295756838398</v>
      </c>
    </row>
    <row r="72729" spans="1:5">
      <c r="A72729" s="3">
        <v>2029</v>
      </c>
      <c r="B72729" s="3">
        <v>4</v>
      </c>
      <c r="C72729" s="3">
        <v>21</v>
      </c>
      <c r="D72729" s="3">
        <v>7</v>
      </c>
      <c r="E72729" s="277">
        <v>2796.88684127854</v>
      </c>
    </row>
    <row r="72730" spans="1:5">
      <c r="A72730" s="3">
        <v>2029</v>
      </c>
      <c r="B72730" s="3">
        <v>4</v>
      </c>
      <c r="C72730" s="3">
        <v>21</v>
      </c>
      <c r="D72730" s="3">
        <v>8</v>
      </c>
      <c r="E72730" s="277">
        <v>2933.8463608772799</v>
      </c>
    </row>
    <row r="72731" spans="1:5">
      <c r="A72731" s="3">
        <v>2029</v>
      </c>
      <c r="B72731" s="3">
        <v>4</v>
      </c>
      <c r="C72731" s="3">
        <v>21</v>
      </c>
      <c r="D72731" s="3">
        <v>9</v>
      </c>
      <c r="E72731" s="277">
        <v>3038.39066919583</v>
      </c>
    </row>
    <row r="72732" spans="1:5">
      <c r="A72732" s="3">
        <v>2029</v>
      </c>
      <c r="B72732" s="3">
        <v>4</v>
      </c>
      <c r="C72732" s="3">
        <v>21</v>
      </c>
      <c r="D72732" s="3">
        <v>10</v>
      </c>
      <c r="E72732" s="277">
        <v>3068.1585382644498</v>
      </c>
    </row>
    <row r="72733" spans="1:5">
      <c r="A72733" s="3">
        <v>2029</v>
      </c>
      <c r="B72733" s="3">
        <v>4</v>
      </c>
      <c r="C72733" s="3">
        <v>21</v>
      </c>
      <c r="D72733" s="3">
        <v>11</v>
      </c>
      <c r="E72733" s="277">
        <v>3061.1834535966</v>
      </c>
    </row>
    <row r="72734" spans="1:5">
      <c r="A72734" s="3">
        <v>2029</v>
      </c>
      <c r="B72734" s="3">
        <v>4</v>
      </c>
      <c r="C72734" s="3">
        <v>21</v>
      </c>
      <c r="D72734" s="3">
        <v>12</v>
      </c>
      <c r="E72734" s="277">
        <v>3000.8760399702901</v>
      </c>
    </row>
    <row r="72735" spans="1:5">
      <c r="A72735" s="3">
        <v>2029</v>
      </c>
      <c r="B72735" s="3">
        <v>4</v>
      </c>
      <c r="C72735" s="3">
        <v>21</v>
      </c>
      <c r="D72735" s="3">
        <v>13</v>
      </c>
      <c r="E72735" s="277">
        <v>2977.4044252646199</v>
      </c>
    </row>
    <row r="72736" spans="1:5">
      <c r="A72736" s="3">
        <v>2029</v>
      </c>
      <c r="B72736" s="3">
        <v>4</v>
      </c>
      <c r="C72736" s="3">
        <v>21</v>
      </c>
      <c r="D72736" s="3">
        <v>14</v>
      </c>
      <c r="E72736" s="277">
        <v>2945.8949277902798</v>
      </c>
    </row>
    <row r="72737" spans="1:5">
      <c r="A72737" s="3">
        <v>2029</v>
      </c>
      <c r="B72737" s="3">
        <v>4</v>
      </c>
      <c r="C72737" s="3">
        <v>21</v>
      </c>
      <c r="D72737" s="3">
        <v>15</v>
      </c>
      <c r="E72737" s="277">
        <v>2875.0221130002801</v>
      </c>
    </row>
    <row r="72738" spans="1:5">
      <c r="A72738" s="3">
        <v>2029</v>
      </c>
      <c r="B72738" s="3">
        <v>4</v>
      </c>
      <c r="C72738" s="3">
        <v>21</v>
      </c>
      <c r="D72738" s="3">
        <v>16</v>
      </c>
      <c r="E72738" s="277">
        <v>2888.9947371763501</v>
      </c>
    </row>
    <row r="72739" spans="1:5">
      <c r="A72739" s="3">
        <v>2029</v>
      </c>
      <c r="B72739" s="3">
        <v>4</v>
      </c>
      <c r="C72739" s="3">
        <v>21</v>
      </c>
      <c r="D72739" s="3">
        <v>17</v>
      </c>
      <c r="E72739" s="277">
        <v>2936.9002503656202</v>
      </c>
    </row>
    <row r="72740" spans="1:5">
      <c r="A72740" s="3">
        <v>2029</v>
      </c>
      <c r="B72740" s="3">
        <v>4</v>
      </c>
      <c r="C72740" s="3">
        <v>21</v>
      </c>
      <c r="D72740" s="3">
        <v>18</v>
      </c>
      <c r="E72740" s="277">
        <v>2999.8296020513899</v>
      </c>
    </row>
    <row r="72741" spans="1:5">
      <c r="A72741" s="3">
        <v>2029</v>
      </c>
      <c r="B72741" s="3">
        <v>4</v>
      </c>
      <c r="C72741" s="3">
        <v>21</v>
      </c>
      <c r="D72741" s="3">
        <v>19</v>
      </c>
      <c r="E72741" s="277">
        <v>3092.78828660615</v>
      </c>
    </row>
    <row r="72742" spans="1:5">
      <c r="A72742" s="3">
        <v>2029</v>
      </c>
      <c r="B72742" s="3">
        <v>4</v>
      </c>
      <c r="C72742" s="3">
        <v>21</v>
      </c>
      <c r="D72742" s="3">
        <v>20</v>
      </c>
      <c r="E72742" s="277">
        <v>3028.4158688832699</v>
      </c>
    </row>
    <row r="72743" spans="1:5">
      <c r="A72743" s="3">
        <v>2029</v>
      </c>
      <c r="B72743" s="3">
        <v>4</v>
      </c>
      <c r="C72743" s="3">
        <v>21</v>
      </c>
      <c r="D72743" s="3">
        <v>21</v>
      </c>
      <c r="E72743" s="277">
        <v>2907.19084629592</v>
      </c>
    </row>
    <row r="72744" spans="1:5">
      <c r="A72744" s="3">
        <v>2029</v>
      </c>
      <c r="B72744" s="3">
        <v>4</v>
      </c>
      <c r="C72744" s="3">
        <v>21</v>
      </c>
      <c r="D72744" s="3">
        <v>22</v>
      </c>
      <c r="E72744" s="277">
        <v>2762.7642139065802</v>
      </c>
    </row>
    <row r="72745" spans="1:5">
      <c r="A72745" s="3">
        <v>2029</v>
      </c>
      <c r="B72745" s="3">
        <v>4</v>
      </c>
      <c r="C72745" s="3">
        <v>21</v>
      </c>
      <c r="D72745" s="3">
        <v>23</v>
      </c>
      <c r="E72745" s="277">
        <v>2622.4715643991699</v>
      </c>
    </row>
    <row r="72746" spans="1:5">
      <c r="A72746" s="3">
        <v>2029</v>
      </c>
      <c r="B72746" s="3">
        <v>4</v>
      </c>
      <c r="C72746" s="3">
        <v>22</v>
      </c>
      <c r="D72746" s="3">
        <v>0</v>
      </c>
      <c r="E72746" s="277">
        <v>2581.3788613749698</v>
      </c>
    </row>
    <row r="72747" spans="1:5">
      <c r="A72747" s="3">
        <v>2029</v>
      </c>
      <c r="B72747" s="3">
        <v>4</v>
      </c>
      <c r="C72747" s="3">
        <v>22</v>
      </c>
      <c r="D72747" s="3">
        <v>1</v>
      </c>
      <c r="E72747" s="277">
        <v>2490.1485477157398</v>
      </c>
    </row>
    <row r="72748" spans="1:5">
      <c r="A72748" s="3">
        <v>2029</v>
      </c>
      <c r="B72748" s="3">
        <v>4</v>
      </c>
      <c r="C72748" s="3">
        <v>22</v>
      </c>
      <c r="D72748" s="3">
        <v>2</v>
      </c>
      <c r="E72748" s="277">
        <v>2485.9230236171602</v>
      </c>
    </row>
    <row r="72749" spans="1:5">
      <c r="A72749" s="3">
        <v>2029</v>
      </c>
      <c r="B72749" s="3">
        <v>4</v>
      </c>
      <c r="C72749" s="3">
        <v>22</v>
      </c>
      <c r="D72749" s="3">
        <v>3</v>
      </c>
      <c r="E72749" s="277">
        <v>2480.1630741335098</v>
      </c>
    </row>
    <row r="72750" spans="1:5">
      <c r="A72750" s="3">
        <v>2029</v>
      </c>
      <c r="B72750" s="3">
        <v>4</v>
      </c>
      <c r="C72750" s="3">
        <v>22</v>
      </c>
      <c r="D72750" s="3">
        <v>4</v>
      </c>
      <c r="E72750" s="277">
        <v>2533.5037392651302</v>
      </c>
    </row>
    <row r="72751" spans="1:5">
      <c r="A72751" s="3">
        <v>2029</v>
      </c>
      <c r="B72751" s="3">
        <v>4</v>
      </c>
      <c r="C72751" s="3">
        <v>22</v>
      </c>
      <c r="D72751" s="3">
        <v>5</v>
      </c>
      <c r="E72751" s="277">
        <v>2512.1427082649602</v>
      </c>
    </row>
    <row r="72752" spans="1:5">
      <c r="A72752" s="3">
        <v>2029</v>
      </c>
      <c r="B72752" s="3">
        <v>4</v>
      </c>
      <c r="C72752" s="3">
        <v>22</v>
      </c>
      <c r="D72752" s="3">
        <v>6</v>
      </c>
      <c r="E72752" s="277">
        <v>2637.12080802531</v>
      </c>
    </row>
    <row r="72753" spans="1:5">
      <c r="A72753" s="3">
        <v>2029</v>
      </c>
      <c r="B72753" s="3">
        <v>4</v>
      </c>
      <c r="C72753" s="3">
        <v>22</v>
      </c>
      <c r="D72753" s="3">
        <v>7</v>
      </c>
      <c r="E72753" s="277">
        <v>2832.8184665062299</v>
      </c>
    </row>
    <row r="72754" spans="1:5">
      <c r="A72754" s="3">
        <v>2029</v>
      </c>
      <c r="B72754" s="3">
        <v>4</v>
      </c>
      <c r="C72754" s="3">
        <v>22</v>
      </c>
      <c r="D72754" s="3">
        <v>8</v>
      </c>
      <c r="E72754" s="277">
        <v>2882.3176660014801</v>
      </c>
    </row>
    <row r="72755" spans="1:5">
      <c r="A72755" s="3">
        <v>2029</v>
      </c>
      <c r="B72755" s="3">
        <v>4</v>
      </c>
      <c r="C72755" s="3">
        <v>22</v>
      </c>
      <c r="D72755" s="3">
        <v>9</v>
      </c>
      <c r="E72755" s="277">
        <v>2910.6748642318298</v>
      </c>
    </row>
    <row r="72756" spans="1:5">
      <c r="A72756" s="3">
        <v>2029</v>
      </c>
      <c r="B72756" s="3">
        <v>4</v>
      </c>
      <c r="C72756" s="3">
        <v>22</v>
      </c>
      <c r="D72756" s="3">
        <v>10</v>
      </c>
      <c r="E72756" s="277">
        <v>2946.9851324165702</v>
      </c>
    </row>
    <row r="72757" spans="1:5">
      <c r="A72757" s="3">
        <v>2029</v>
      </c>
      <c r="B72757" s="3">
        <v>4</v>
      </c>
      <c r="C72757" s="3">
        <v>22</v>
      </c>
      <c r="D72757" s="3">
        <v>11</v>
      </c>
      <c r="E72757" s="277">
        <v>2974.1930841098601</v>
      </c>
    </row>
    <row r="72758" spans="1:5">
      <c r="A72758" s="3">
        <v>2029</v>
      </c>
      <c r="B72758" s="3">
        <v>4</v>
      </c>
      <c r="C72758" s="3">
        <v>22</v>
      </c>
      <c r="D72758" s="3">
        <v>12</v>
      </c>
      <c r="E72758" s="277">
        <v>2931.41556944175</v>
      </c>
    </row>
    <row r="72759" spans="1:5">
      <c r="A72759" s="3">
        <v>2029</v>
      </c>
      <c r="B72759" s="3">
        <v>4</v>
      </c>
      <c r="C72759" s="3">
        <v>22</v>
      </c>
      <c r="D72759" s="3">
        <v>13</v>
      </c>
      <c r="E72759" s="277">
        <v>2867.7778545381798</v>
      </c>
    </row>
    <row r="72760" spans="1:5">
      <c r="A72760" s="3">
        <v>2029</v>
      </c>
      <c r="B72760" s="3">
        <v>4</v>
      </c>
      <c r="C72760" s="3">
        <v>22</v>
      </c>
      <c r="D72760" s="3">
        <v>14</v>
      </c>
      <c r="E72760" s="277">
        <v>2886.5188354562802</v>
      </c>
    </row>
    <row r="72761" spans="1:5">
      <c r="A72761" s="3">
        <v>2029</v>
      </c>
      <c r="B72761" s="3">
        <v>4</v>
      </c>
      <c r="C72761" s="3">
        <v>22</v>
      </c>
      <c r="D72761" s="3">
        <v>15</v>
      </c>
      <c r="E72761" s="277">
        <v>2941.1034573603201</v>
      </c>
    </row>
    <row r="72762" spans="1:5">
      <c r="A72762" s="3">
        <v>2029</v>
      </c>
      <c r="B72762" s="3">
        <v>4</v>
      </c>
      <c r="C72762" s="3">
        <v>22</v>
      </c>
      <c r="D72762" s="3">
        <v>16</v>
      </c>
      <c r="E72762" s="277">
        <v>2911.85521341715</v>
      </c>
    </row>
    <row r="72763" spans="1:5">
      <c r="A72763" s="3">
        <v>2029</v>
      </c>
      <c r="B72763" s="3">
        <v>4</v>
      </c>
      <c r="C72763" s="3">
        <v>22</v>
      </c>
      <c r="D72763" s="3">
        <v>17</v>
      </c>
      <c r="E72763" s="277">
        <v>2951.89552421697</v>
      </c>
    </row>
    <row r="72764" spans="1:5">
      <c r="A72764" s="3">
        <v>2029</v>
      </c>
      <c r="B72764" s="3">
        <v>4</v>
      </c>
      <c r="C72764" s="3">
        <v>22</v>
      </c>
      <c r="D72764" s="3">
        <v>18</v>
      </c>
      <c r="E72764" s="277">
        <v>3063.6772576749599</v>
      </c>
    </row>
    <row r="72765" spans="1:5">
      <c r="A72765" s="3">
        <v>2029</v>
      </c>
      <c r="B72765" s="3">
        <v>4</v>
      </c>
      <c r="C72765" s="3">
        <v>22</v>
      </c>
      <c r="D72765" s="3">
        <v>19</v>
      </c>
      <c r="E72765" s="277">
        <v>3172.3895656679201</v>
      </c>
    </row>
    <row r="72766" spans="1:5">
      <c r="A72766" s="3">
        <v>2029</v>
      </c>
      <c r="B72766" s="3">
        <v>4</v>
      </c>
      <c r="C72766" s="3">
        <v>22</v>
      </c>
      <c r="D72766" s="3">
        <v>20</v>
      </c>
      <c r="E72766" s="277">
        <v>3202.5956768585402</v>
      </c>
    </row>
    <row r="72767" spans="1:5">
      <c r="A72767" s="3">
        <v>2029</v>
      </c>
      <c r="B72767" s="3">
        <v>4</v>
      </c>
      <c r="C72767" s="3">
        <v>22</v>
      </c>
      <c r="D72767" s="3">
        <v>21</v>
      </c>
      <c r="E72767" s="277">
        <v>3092.48178104612</v>
      </c>
    </row>
    <row r="72768" spans="1:5">
      <c r="A72768" s="3">
        <v>2029</v>
      </c>
      <c r="B72768" s="3">
        <v>4</v>
      </c>
      <c r="C72768" s="3">
        <v>22</v>
      </c>
      <c r="D72768" s="3">
        <v>22</v>
      </c>
      <c r="E72768" s="277">
        <v>2900.8031661841701</v>
      </c>
    </row>
    <row r="72769" spans="1:5">
      <c r="A72769" s="3">
        <v>2029</v>
      </c>
      <c r="B72769" s="3">
        <v>4</v>
      </c>
      <c r="C72769" s="3">
        <v>22</v>
      </c>
      <c r="D72769" s="3">
        <v>23</v>
      </c>
      <c r="E72769" s="277">
        <v>2774.9852506565198</v>
      </c>
    </row>
    <row r="72770" spans="1:5">
      <c r="A72770" s="3">
        <v>2029</v>
      </c>
      <c r="B72770" s="3">
        <v>4</v>
      </c>
      <c r="C72770" s="3">
        <v>23</v>
      </c>
      <c r="D72770" s="3">
        <v>0</v>
      </c>
      <c r="E72770" s="277">
        <v>2776.4787710527798</v>
      </c>
    </row>
    <row r="72771" spans="1:5">
      <c r="A72771" s="3">
        <v>2029</v>
      </c>
      <c r="B72771" s="3">
        <v>4</v>
      </c>
      <c r="C72771" s="3">
        <v>23</v>
      </c>
      <c r="D72771" s="3">
        <v>1</v>
      </c>
      <c r="E72771" s="277">
        <v>2742.4105621670201</v>
      </c>
    </row>
    <row r="72772" spans="1:5">
      <c r="A72772" s="3">
        <v>2029</v>
      </c>
      <c r="B72772" s="3">
        <v>4</v>
      </c>
      <c r="C72772" s="3">
        <v>23</v>
      </c>
      <c r="D72772" s="3">
        <v>2</v>
      </c>
      <c r="E72772" s="277">
        <v>2768.71987002482</v>
      </c>
    </row>
    <row r="72773" spans="1:5">
      <c r="A72773" s="3">
        <v>2029</v>
      </c>
      <c r="B72773" s="3">
        <v>4</v>
      </c>
      <c r="C72773" s="3">
        <v>23</v>
      </c>
      <c r="D72773" s="3">
        <v>3</v>
      </c>
      <c r="E72773" s="277">
        <v>2833.5072507528798</v>
      </c>
    </row>
    <row r="72774" spans="1:5">
      <c r="A72774" s="3">
        <v>2029</v>
      </c>
      <c r="B72774" s="3">
        <v>4</v>
      </c>
      <c r="C72774" s="3">
        <v>23</v>
      </c>
      <c r="D72774" s="3">
        <v>4</v>
      </c>
      <c r="E72774" s="277">
        <v>3062.2952050952099</v>
      </c>
    </row>
    <row r="72775" spans="1:5">
      <c r="A72775" s="3">
        <v>2029</v>
      </c>
      <c r="B72775" s="3">
        <v>4</v>
      </c>
      <c r="C72775" s="3">
        <v>23</v>
      </c>
      <c r="D72775" s="3">
        <v>5</v>
      </c>
      <c r="E72775" s="277">
        <v>3418.6487441325098</v>
      </c>
    </row>
    <row r="72776" spans="1:5">
      <c r="A72776" s="3">
        <v>2029</v>
      </c>
      <c r="B72776" s="3">
        <v>4</v>
      </c>
      <c r="C72776" s="3">
        <v>23</v>
      </c>
      <c r="D72776" s="3">
        <v>6</v>
      </c>
      <c r="E72776" s="277">
        <v>3659.1729444816201</v>
      </c>
    </row>
    <row r="72777" spans="1:5">
      <c r="A72777" s="3">
        <v>2029</v>
      </c>
      <c r="B72777" s="3">
        <v>4</v>
      </c>
      <c r="C72777" s="3">
        <v>23</v>
      </c>
      <c r="D72777" s="3">
        <v>7</v>
      </c>
      <c r="E72777" s="277">
        <v>3683.5935349831998</v>
      </c>
    </row>
    <row r="72778" spans="1:5">
      <c r="A72778" s="3">
        <v>2029</v>
      </c>
      <c r="B72778" s="3">
        <v>4</v>
      </c>
      <c r="C72778" s="3">
        <v>23</v>
      </c>
      <c r="D72778" s="3">
        <v>8</v>
      </c>
      <c r="E72778" s="277">
        <v>3650.7641520855</v>
      </c>
    </row>
    <row r="72779" spans="1:5">
      <c r="A72779" s="3">
        <v>2029</v>
      </c>
      <c r="B72779" s="3">
        <v>4</v>
      </c>
      <c r="C72779" s="3">
        <v>23</v>
      </c>
      <c r="D72779" s="3">
        <v>9</v>
      </c>
      <c r="E72779" s="277">
        <v>3582.18159724212</v>
      </c>
    </row>
    <row r="72780" spans="1:5">
      <c r="A72780" s="3">
        <v>2029</v>
      </c>
      <c r="B72780" s="3">
        <v>4</v>
      </c>
      <c r="C72780" s="3">
        <v>23</v>
      </c>
      <c r="D72780" s="3">
        <v>10</v>
      </c>
      <c r="E72780" s="277">
        <v>3524.6286082745901</v>
      </c>
    </row>
    <row r="72781" spans="1:5">
      <c r="A72781" s="3">
        <v>2029</v>
      </c>
      <c r="B72781" s="3">
        <v>4</v>
      </c>
      <c r="C72781" s="3">
        <v>23</v>
      </c>
      <c r="D72781" s="3">
        <v>11</v>
      </c>
      <c r="E72781" s="277">
        <v>3476.26133699928</v>
      </c>
    </row>
    <row r="72782" spans="1:5">
      <c r="A72782" s="3">
        <v>2029</v>
      </c>
      <c r="B72782" s="3">
        <v>4</v>
      </c>
      <c r="C72782" s="3">
        <v>23</v>
      </c>
      <c r="D72782" s="3">
        <v>12</v>
      </c>
      <c r="E72782" s="277">
        <v>3474.2008021421798</v>
      </c>
    </row>
    <row r="72783" spans="1:5">
      <c r="A72783" s="3">
        <v>2029</v>
      </c>
      <c r="B72783" s="3">
        <v>4</v>
      </c>
      <c r="C72783" s="3">
        <v>23</v>
      </c>
      <c r="D72783" s="3">
        <v>13</v>
      </c>
      <c r="E72783" s="277">
        <v>3442.5988393907401</v>
      </c>
    </row>
    <row r="72784" spans="1:5">
      <c r="A72784" s="3">
        <v>2029</v>
      </c>
      <c r="B72784" s="3">
        <v>4</v>
      </c>
      <c r="C72784" s="3">
        <v>23</v>
      </c>
      <c r="D72784" s="3">
        <v>14</v>
      </c>
      <c r="E72784" s="277">
        <v>3339.3860340623801</v>
      </c>
    </row>
    <row r="72785" spans="1:5">
      <c r="A72785" s="3">
        <v>2029</v>
      </c>
      <c r="B72785" s="3">
        <v>4</v>
      </c>
      <c r="C72785" s="3">
        <v>23</v>
      </c>
      <c r="D72785" s="3">
        <v>15</v>
      </c>
      <c r="E72785" s="277">
        <v>3261.67667548175</v>
      </c>
    </row>
    <row r="72786" spans="1:5">
      <c r="A72786" s="3">
        <v>2029</v>
      </c>
      <c r="B72786" s="3">
        <v>4</v>
      </c>
      <c r="C72786" s="3">
        <v>23</v>
      </c>
      <c r="D72786" s="3">
        <v>16</v>
      </c>
      <c r="E72786" s="277">
        <v>3277.24670808254</v>
      </c>
    </row>
    <row r="72787" spans="1:5">
      <c r="A72787" s="3">
        <v>2029</v>
      </c>
      <c r="B72787" s="3">
        <v>4</v>
      </c>
      <c r="C72787" s="3">
        <v>23</v>
      </c>
      <c r="D72787" s="3">
        <v>17</v>
      </c>
      <c r="E72787" s="277">
        <v>3264.1199021780399</v>
      </c>
    </row>
    <row r="72788" spans="1:5">
      <c r="A72788" s="3">
        <v>2029</v>
      </c>
      <c r="B72788" s="3">
        <v>4</v>
      </c>
      <c r="C72788" s="3">
        <v>23</v>
      </c>
      <c r="D72788" s="3">
        <v>18</v>
      </c>
      <c r="E72788" s="277">
        <v>3303.3743136872699</v>
      </c>
    </row>
    <row r="72789" spans="1:5">
      <c r="A72789" s="3">
        <v>2029</v>
      </c>
      <c r="B72789" s="3">
        <v>4</v>
      </c>
      <c r="C72789" s="3">
        <v>23</v>
      </c>
      <c r="D72789" s="3">
        <v>19</v>
      </c>
      <c r="E72789" s="277">
        <v>3447.1255875187298</v>
      </c>
    </row>
    <row r="72790" spans="1:5">
      <c r="A72790" s="3">
        <v>2029</v>
      </c>
      <c r="B72790" s="3">
        <v>4</v>
      </c>
      <c r="C72790" s="3">
        <v>23</v>
      </c>
      <c r="D72790" s="3">
        <v>20</v>
      </c>
      <c r="E72790" s="277">
        <v>3465.7044872729698</v>
      </c>
    </row>
    <row r="72791" spans="1:5">
      <c r="A72791" s="3">
        <v>2029</v>
      </c>
      <c r="B72791" s="3">
        <v>4</v>
      </c>
      <c r="C72791" s="3">
        <v>23</v>
      </c>
      <c r="D72791" s="3">
        <v>21</v>
      </c>
      <c r="E72791" s="277">
        <v>3270.2787670869998</v>
      </c>
    </row>
    <row r="72792" spans="1:5">
      <c r="A72792" s="3">
        <v>2029</v>
      </c>
      <c r="B72792" s="3">
        <v>4</v>
      </c>
      <c r="C72792" s="3">
        <v>23</v>
      </c>
      <c r="D72792" s="3">
        <v>22</v>
      </c>
      <c r="E72792" s="277">
        <v>3129.35512178001</v>
      </c>
    </row>
    <row r="72793" spans="1:5">
      <c r="A72793" s="3">
        <v>2029</v>
      </c>
      <c r="B72793" s="3">
        <v>4</v>
      </c>
      <c r="C72793" s="3">
        <v>23</v>
      </c>
      <c r="D72793" s="3">
        <v>23</v>
      </c>
      <c r="E72793" s="277">
        <v>3043.2166502846599</v>
      </c>
    </row>
    <row r="72794" spans="1:5">
      <c r="A72794" s="3">
        <v>2029</v>
      </c>
      <c r="B72794" s="3">
        <v>4</v>
      </c>
      <c r="C72794" s="3">
        <v>24</v>
      </c>
      <c r="D72794" s="3">
        <v>0</v>
      </c>
      <c r="E72794" s="277">
        <v>2982.1467153513199</v>
      </c>
    </row>
    <row r="72795" spans="1:5">
      <c r="A72795" s="3">
        <v>2029</v>
      </c>
      <c r="B72795" s="3">
        <v>4</v>
      </c>
      <c r="C72795" s="3">
        <v>24</v>
      </c>
      <c r="D72795" s="3">
        <v>1</v>
      </c>
      <c r="E72795" s="277">
        <v>2964.3786905255502</v>
      </c>
    </row>
    <row r="72796" spans="1:5">
      <c r="A72796" s="3">
        <v>2029</v>
      </c>
      <c r="B72796" s="3">
        <v>4</v>
      </c>
      <c r="C72796" s="3">
        <v>24</v>
      </c>
      <c r="D72796" s="3">
        <v>2</v>
      </c>
      <c r="E72796" s="277">
        <v>2917.2975008671601</v>
      </c>
    </row>
    <row r="72797" spans="1:5">
      <c r="A72797" s="3">
        <v>2029</v>
      </c>
      <c r="B72797" s="3">
        <v>4</v>
      </c>
      <c r="C72797" s="3">
        <v>24</v>
      </c>
      <c r="D72797" s="3">
        <v>3</v>
      </c>
      <c r="E72797" s="277">
        <v>2970.82286773232</v>
      </c>
    </row>
    <row r="72798" spans="1:5">
      <c r="A72798" s="3">
        <v>2029</v>
      </c>
      <c r="B72798" s="3">
        <v>4</v>
      </c>
      <c r="C72798" s="3">
        <v>24</v>
      </c>
      <c r="D72798" s="3">
        <v>4</v>
      </c>
      <c r="E72798" s="277">
        <v>3107.0686573856801</v>
      </c>
    </row>
    <row r="72799" spans="1:5">
      <c r="A72799" s="3">
        <v>2029</v>
      </c>
      <c r="B72799" s="3">
        <v>4</v>
      </c>
      <c r="C72799" s="3">
        <v>24</v>
      </c>
      <c r="D72799" s="3">
        <v>5</v>
      </c>
      <c r="E72799" s="277">
        <v>3484.2298903068099</v>
      </c>
    </row>
    <row r="72800" spans="1:5">
      <c r="A72800" s="3">
        <v>2029</v>
      </c>
      <c r="B72800" s="3">
        <v>4</v>
      </c>
      <c r="C72800" s="3">
        <v>24</v>
      </c>
      <c r="D72800" s="3">
        <v>6</v>
      </c>
      <c r="E72800" s="277">
        <v>3668.9014793229198</v>
      </c>
    </row>
    <row r="72801" spans="1:5">
      <c r="A72801" s="3">
        <v>2029</v>
      </c>
      <c r="B72801" s="3">
        <v>4</v>
      </c>
      <c r="C72801" s="3">
        <v>24</v>
      </c>
      <c r="D72801" s="3">
        <v>7</v>
      </c>
      <c r="E72801" s="277">
        <v>3622.0970869591702</v>
      </c>
    </row>
    <row r="72802" spans="1:5">
      <c r="A72802" s="3">
        <v>2029</v>
      </c>
      <c r="B72802" s="3">
        <v>4</v>
      </c>
      <c r="C72802" s="3">
        <v>24</v>
      </c>
      <c r="D72802" s="3">
        <v>8</v>
      </c>
      <c r="E72802" s="277">
        <v>3542.6762926177398</v>
      </c>
    </row>
    <row r="72803" spans="1:5">
      <c r="A72803" s="3">
        <v>2029</v>
      </c>
      <c r="B72803" s="3">
        <v>4</v>
      </c>
      <c r="C72803" s="3">
        <v>24</v>
      </c>
      <c r="D72803" s="3">
        <v>9</v>
      </c>
      <c r="E72803" s="277">
        <v>3456.9546268305799</v>
      </c>
    </row>
    <row r="72804" spans="1:5">
      <c r="A72804" s="3">
        <v>2029</v>
      </c>
      <c r="B72804" s="3">
        <v>4</v>
      </c>
      <c r="C72804" s="3">
        <v>24</v>
      </c>
      <c r="D72804" s="3">
        <v>10</v>
      </c>
      <c r="E72804" s="277">
        <v>3383.8336907001999</v>
      </c>
    </row>
    <row r="72805" spans="1:5">
      <c r="A72805" s="3">
        <v>2029</v>
      </c>
      <c r="B72805" s="3">
        <v>4</v>
      </c>
      <c r="C72805" s="3">
        <v>24</v>
      </c>
      <c r="D72805" s="3">
        <v>11</v>
      </c>
      <c r="E72805" s="277">
        <v>3372.3688300966301</v>
      </c>
    </row>
    <row r="72806" spans="1:5">
      <c r="A72806" s="3">
        <v>2029</v>
      </c>
      <c r="B72806" s="3">
        <v>4</v>
      </c>
      <c r="C72806" s="3">
        <v>24</v>
      </c>
      <c r="D72806" s="3">
        <v>12</v>
      </c>
      <c r="E72806" s="277">
        <v>3328.99156808414</v>
      </c>
    </row>
    <row r="72807" spans="1:5">
      <c r="A72807" s="3">
        <v>2029</v>
      </c>
      <c r="B72807" s="3">
        <v>4</v>
      </c>
      <c r="C72807" s="3">
        <v>24</v>
      </c>
      <c r="D72807" s="3">
        <v>13</v>
      </c>
      <c r="E72807" s="277">
        <v>3297.7788037217601</v>
      </c>
    </row>
    <row r="72808" spans="1:5">
      <c r="A72808" s="3">
        <v>2029</v>
      </c>
      <c r="B72808" s="3">
        <v>4</v>
      </c>
      <c r="C72808" s="3">
        <v>24</v>
      </c>
      <c r="D72808" s="3">
        <v>14</v>
      </c>
      <c r="E72808" s="277">
        <v>3314.4200352402499</v>
      </c>
    </row>
    <row r="72809" spans="1:5">
      <c r="A72809" s="3">
        <v>2029</v>
      </c>
      <c r="B72809" s="3">
        <v>4</v>
      </c>
      <c r="C72809" s="3">
        <v>24</v>
      </c>
      <c r="D72809" s="3">
        <v>15</v>
      </c>
      <c r="E72809" s="277">
        <v>3332.4143493943402</v>
      </c>
    </row>
    <row r="72810" spans="1:5">
      <c r="A72810" s="3">
        <v>2029</v>
      </c>
      <c r="B72810" s="3">
        <v>4</v>
      </c>
      <c r="C72810" s="3">
        <v>24</v>
      </c>
      <c r="D72810" s="3">
        <v>16</v>
      </c>
      <c r="E72810" s="277">
        <v>3238.8891894395101</v>
      </c>
    </row>
    <row r="72811" spans="1:5">
      <c r="A72811" s="3">
        <v>2029</v>
      </c>
      <c r="B72811" s="3">
        <v>4</v>
      </c>
      <c r="C72811" s="3">
        <v>24</v>
      </c>
      <c r="D72811" s="3">
        <v>17</v>
      </c>
      <c r="E72811" s="277">
        <v>3299.3013027021302</v>
      </c>
    </row>
    <row r="72812" spans="1:5">
      <c r="A72812" s="3">
        <v>2029</v>
      </c>
      <c r="B72812" s="3">
        <v>4</v>
      </c>
      <c r="C72812" s="3">
        <v>24</v>
      </c>
      <c r="D72812" s="3">
        <v>18</v>
      </c>
      <c r="E72812" s="277">
        <v>3302.9560934342799</v>
      </c>
    </row>
    <row r="72813" spans="1:5">
      <c r="A72813" s="3">
        <v>2029</v>
      </c>
      <c r="B72813" s="3">
        <v>4</v>
      </c>
      <c r="C72813" s="3">
        <v>24</v>
      </c>
      <c r="D72813" s="3">
        <v>19</v>
      </c>
      <c r="E72813" s="277">
        <v>3425.7077753451899</v>
      </c>
    </row>
    <row r="72814" spans="1:5">
      <c r="A72814" s="3">
        <v>2029</v>
      </c>
      <c r="B72814" s="3">
        <v>4</v>
      </c>
      <c r="C72814" s="3">
        <v>24</v>
      </c>
      <c r="D72814" s="3">
        <v>20</v>
      </c>
      <c r="E72814" s="277">
        <v>3418.5748679465801</v>
      </c>
    </row>
    <row r="72815" spans="1:5">
      <c r="A72815" s="3">
        <v>2029</v>
      </c>
      <c r="B72815" s="3">
        <v>4</v>
      </c>
      <c r="C72815" s="3">
        <v>24</v>
      </c>
      <c r="D72815" s="3">
        <v>21</v>
      </c>
      <c r="E72815" s="277">
        <v>3232.8470621032602</v>
      </c>
    </row>
    <row r="72816" spans="1:5">
      <c r="A72816" s="3">
        <v>2029</v>
      </c>
      <c r="B72816" s="3">
        <v>4</v>
      </c>
      <c r="C72816" s="3">
        <v>24</v>
      </c>
      <c r="D72816" s="3">
        <v>22</v>
      </c>
      <c r="E72816" s="277">
        <v>3071.2486257886899</v>
      </c>
    </row>
    <row r="72817" spans="1:5">
      <c r="A72817" s="3">
        <v>2029</v>
      </c>
      <c r="B72817" s="3">
        <v>4</v>
      </c>
      <c r="C72817" s="3">
        <v>24</v>
      </c>
      <c r="D72817" s="3">
        <v>23</v>
      </c>
      <c r="E72817" s="277">
        <v>2890.9200056806299</v>
      </c>
    </row>
    <row r="72818" spans="1:5">
      <c r="A72818" s="3">
        <v>2029</v>
      </c>
      <c r="B72818" s="3">
        <v>4</v>
      </c>
      <c r="C72818" s="3">
        <v>25</v>
      </c>
      <c r="D72818" s="3">
        <v>0</v>
      </c>
      <c r="E72818" s="277">
        <v>2771.8275138987601</v>
      </c>
    </row>
    <row r="72819" spans="1:5">
      <c r="A72819" s="3">
        <v>2029</v>
      </c>
      <c r="B72819" s="3">
        <v>4</v>
      </c>
      <c r="C72819" s="3">
        <v>25</v>
      </c>
      <c r="D72819" s="3">
        <v>1</v>
      </c>
      <c r="E72819" s="277">
        <v>2731.1534754640302</v>
      </c>
    </row>
    <row r="72820" spans="1:5">
      <c r="A72820" s="3">
        <v>2029</v>
      </c>
      <c r="B72820" s="3">
        <v>4</v>
      </c>
      <c r="C72820" s="3">
        <v>25</v>
      </c>
      <c r="D72820" s="3">
        <v>2</v>
      </c>
      <c r="E72820" s="277">
        <v>2669.5834387715099</v>
      </c>
    </row>
    <row r="72821" spans="1:5">
      <c r="A72821" s="3">
        <v>2029</v>
      </c>
      <c r="B72821" s="3">
        <v>4</v>
      </c>
      <c r="C72821" s="3">
        <v>25</v>
      </c>
      <c r="D72821" s="3">
        <v>3</v>
      </c>
      <c r="E72821" s="277">
        <v>2709.4022500383498</v>
      </c>
    </row>
    <row r="72822" spans="1:5">
      <c r="A72822" s="3">
        <v>2029</v>
      </c>
      <c r="B72822" s="3">
        <v>4</v>
      </c>
      <c r="C72822" s="3">
        <v>25</v>
      </c>
      <c r="D72822" s="3">
        <v>4</v>
      </c>
      <c r="E72822" s="277">
        <v>2848.1281571812701</v>
      </c>
    </row>
    <row r="72823" spans="1:5">
      <c r="A72823" s="3">
        <v>2029</v>
      </c>
      <c r="B72823" s="3">
        <v>4</v>
      </c>
      <c r="C72823" s="3">
        <v>25</v>
      </c>
      <c r="D72823" s="3">
        <v>5</v>
      </c>
      <c r="E72823" s="277">
        <v>3183.6227392804499</v>
      </c>
    </row>
    <row r="72824" spans="1:5">
      <c r="A72824" s="3">
        <v>2029</v>
      </c>
      <c r="B72824" s="3">
        <v>4</v>
      </c>
      <c r="C72824" s="3">
        <v>25</v>
      </c>
      <c r="D72824" s="3">
        <v>6</v>
      </c>
      <c r="E72824" s="277">
        <v>3327.5396348248701</v>
      </c>
    </row>
    <row r="72825" spans="1:5">
      <c r="A72825" s="3">
        <v>2029</v>
      </c>
      <c r="B72825" s="3">
        <v>4</v>
      </c>
      <c r="C72825" s="3">
        <v>25</v>
      </c>
      <c r="D72825" s="3">
        <v>7</v>
      </c>
      <c r="E72825" s="277">
        <v>3354.44756782799</v>
      </c>
    </row>
    <row r="72826" spans="1:5">
      <c r="A72826" s="3">
        <v>2029</v>
      </c>
      <c r="B72826" s="3">
        <v>4</v>
      </c>
      <c r="C72826" s="3">
        <v>25</v>
      </c>
      <c r="D72826" s="3">
        <v>8</v>
      </c>
      <c r="E72826" s="277">
        <v>3373.3156768644799</v>
      </c>
    </row>
    <row r="72827" spans="1:5">
      <c r="A72827" s="3">
        <v>2029</v>
      </c>
      <c r="B72827" s="3">
        <v>4</v>
      </c>
      <c r="C72827" s="3">
        <v>25</v>
      </c>
      <c r="D72827" s="3">
        <v>9</v>
      </c>
      <c r="E72827" s="277">
        <v>3377.6662430439301</v>
      </c>
    </row>
    <row r="72828" spans="1:5">
      <c r="A72828" s="3">
        <v>2029</v>
      </c>
      <c r="B72828" s="3">
        <v>4</v>
      </c>
      <c r="C72828" s="3">
        <v>25</v>
      </c>
      <c r="D72828" s="3">
        <v>10</v>
      </c>
      <c r="E72828" s="277">
        <v>3331.7526508112101</v>
      </c>
    </row>
    <row r="72829" spans="1:5">
      <c r="A72829" s="3">
        <v>2029</v>
      </c>
      <c r="B72829" s="3">
        <v>4</v>
      </c>
      <c r="C72829" s="3">
        <v>25</v>
      </c>
      <c r="D72829" s="3">
        <v>11</v>
      </c>
      <c r="E72829" s="277">
        <v>3375.22520369619</v>
      </c>
    </row>
    <row r="72830" spans="1:5">
      <c r="A72830" s="3">
        <v>2029</v>
      </c>
      <c r="B72830" s="3">
        <v>4</v>
      </c>
      <c r="C72830" s="3">
        <v>25</v>
      </c>
      <c r="D72830" s="3">
        <v>12</v>
      </c>
      <c r="E72830" s="277">
        <v>3386.1128091936998</v>
      </c>
    </row>
    <row r="72831" spans="1:5">
      <c r="A72831" s="3">
        <v>2029</v>
      </c>
      <c r="B72831" s="3">
        <v>4</v>
      </c>
      <c r="C72831" s="3">
        <v>25</v>
      </c>
      <c r="D72831" s="3">
        <v>13</v>
      </c>
      <c r="E72831" s="277">
        <v>3412.6323033325698</v>
      </c>
    </row>
    <row r="72832" spans="1:5">
      <c r="A72832" s="3">
        <v>2029</v>
      </c>
      <c r="B72832" s="3">
        <v>4</v>
      </c>
      <c r="C72832" s="3">
        <v>25</v>
      </c>
      <c r="D72832" s="3">
        <v>14</v>
      </c>
      <c r="E72832" s="277">
        <v>3412.33421728843</v>
      </c>
    </row>
    <row r="72833" spans="1:5">
      <c r="A72833" s="3">
        <v>2029</v>
      </c>
      <c r="B72833" s="3">
        <v>4</v>
      </c>
      <c r="C72833" s="3">
        <v>25</v>
      </c>
      <c r="D72833" s="3">
        <v>15</v>
      </c>
      <c r="E72833" s="277">
        <v>3444.0133485245301</v>
      </c>
    </row>
    <row r="72834" spans="1:5">
      <c r="A72834" s="3">
        <v>2029</v>
      </c>
      <c r="B72834" s="3">
        <v>4</v>
      </c>
      <c r="C72834" s="3">
        <v>25</v>
      </c>
      <c r="D72834" s="3">
        <v>16</v>
      </c>
      <c r="E72834" s="277">
        <v>3412.0334455761999</v>
      </c>
    </row>
    <row r="72835" spans="1:5">
      <c r="A72835" s="3">
        <v>2029</v>
      </c>
      <c r="B72835" s="3">
        <v>4</v>
      </c>
      <c r="C72835" s="3">
        <v>25</v>
      </c>
      <c r="D72835" s="3">
        <v>17</v>
      </c>
      <c r="E72835" s="277">
        <v>3413.2479776417799</v>
      </c>
    </row>
    <row r="72836" spans="1:5">
      <c r="A72836" s="3">
        <v>2029</v>
      </c>
      <c r="B72836" s="3">
        <v>4</v>
      </c>
      <c r="C72836" s="3">
        <v>25</v>
      </c>
      <c r="D72836" s="3">
        <v>18</v>
      </c>
      <c r="E72836" s="277">
        <v>3387.6868790564199</v>
      </c>
    </row>
    <row r="72837" spans="1:5">
      <c r="A72837" s="3">
        <v>2029</v>
      </c>
      <c r="B72837" s="3">
        <v>4</v>
      </c>
      <c r="C72837" s="3">
        <v>25</v>
      </c>
      <c r="D72837" s="3">
        <v>19</v>
      </c>
      <c r="E72837" s="277">
        <v>3507.1042049545899</v>
      </c>
    </row>
    <row r="72838" spans="1:5">
      <c r="A72838" s="3">
        <v>2029</v>
      </c>
      <c r="B72838" s="3">
        <v>4</v>
      </c>
      <c r="C72838" s="3">
        <v>25</v>
      </c>
      <c r="D72838" s="3">
        <v>20</v>
      </c>
      <c r="E72838" s="277">
        <v>3470.8737099537502</v>
      </c>
    </row>
    <row r="72839" spans="1:5">
      <c r="A72839" s="3">
        <v>2029</v>
      </c>
      <c r="B72839" s="3">
        <v>4</v>
      </c>
      <c r="C72839" s="3">
        <v>25</v>
      </c>
      <c r="D72839" s="3">
        <v>21</v>
      </c>
      <c r="E72839" s="277">
        <v>3310.5698686054502</v>
      </c>
    </row>
    <row r="72840" spans="1:5">
      <c r="A72840" s="3">
        <v>2029</v>
      </c>
      <c r="B72840" s="3">
        <v>4</v>
      </c>
      <c r="C72840" s="3">
        <v>25</v>
      </c>
      <c r="D72840" s="3">
        <v>22</v>
      </c>
      <c r="E72840" s="277">
        <v>3136.9254557987301</v>
      </c>
    </row>
    <row r="72841" spans="1:5">
      <c r="A72841" s="3">
        <v>2029</v>
      </c>
      <c r="B72841" s="3">
        <v>4</v>
      </c>
      <c r="C72841" s="3">
        <v>25</v>
      </c>
      <c r="D72841" s="3">
        <v>23</v>
      </c>
      <c r="E72841" s="277">
        <v>2930.68566875228</v>
      </c>
    </row>
    <row r="72842" spans="1:5">
      <c r="A72842" s="3">
        <v>2029</v>
      </c>
      <c r="B72842" s="3">
        <v>4</v>
      </c>
      <c r="C72842" s="3">
        <v>26</v>
      </c>
      <c r="D72842" s="3">
        <v>0</v>
      </c>
      <c r="E72842" s="277">
        <v>2776.3230251042701</v>
      </c>
    </row>
    <row r="72843" spans="1:5">
      <c r="A72843" s="3">
        <v>2029</v>
      </c>
      <c r="B72843" s="3">
        <v>4</v>
      </c>
      <c r="C72843" s="3">
        <v>26</v>
      </c>
      <c r="D72843" s="3">
        <v>1</v>
      </c>
      <c r="E72843" s="277">
        <v>2745.3696354860099</v>
      </c>
    </row>
    <row r="72844" spans="1:5">
      <c r="A72844" s="3">
        <v>2029</v>
      </c>
      <c r="B72844" s="3">
        <v>4</v>
      </c>
      <c r="C72844" s="3">
        <v>26</v>
      </c>
      <c r="D72844" s="3">
        <v>2</v>
      </c>
      <c r="E72844" s="277">
        <v>2669.6725094665799</v>
      </c>
    </row>
    <row r="72845" spans="1:5">
      <c r="A72845" s="3">
        <v>2029</v>
      </c>
      <c r="B72845" s="3">
        <v>4</v>
      </c>
      <c r="C72845" s="3">
        <v>26</v>
      </c>
      <c r="D72845" s="3">
        <v>3</v>
      </c>
      <c r="E72845" s="277">
        <v>2667.5792480369601</v>
      </c>
    </row>
    <row r="72846" spans="1:5">
      <c r="A72846" s="3">
        <v>2029</v>
      </c>
      <c r="B72846" s="3">
        <v>4</v>
      </c>
      <c r="C72846" s="3">
        <v>26</v>
      </c>
      <c r="D72846" s="3">
        <v>4</v>
      </c>
      <c r="E72846" s="277">
        <v>2825.6404267591502</v>
      </c>
    </row>
    <row r="72847" spans="1:5">
      <c r="A72847" s="3">
        <v>2029</v>
      </c>
      <c r="B72847" s="3">
        <v>4</v>
      </c>
      <c r="C72847" s="3">
        <v>26</v>
      </c>
      <c r="D72847" s="3">
        <v>5</v>
      </c>
      <c r="E72847" s="277">
        <v>3072.3124167241999</v>
      </c>
    </row>
    <row r="72848" spans="1:5">
      <c r="A72848" s="3">
        <v>2029</v>
      </c>
      <c r="B72848" s="3">
        <v>4</v>
      </c>
      <c r="C72848" s="3">
        <v>26</v>
      </c>
      <c r="D72848" s="3">
        <v>6</v>
      </c>
      <c r="E72848" s="277">
        <v>3237.1482976223801</v>
      </c>
    </row>
    <row r="72849" spans="1:5">
      <c r="A72849" s="3">
        <v>2029</v>
      </c>
      <c r="B72849" s="3">
        <v>4</v>
      </c>
      <c r="C72849" s="3">
        <v>26</v>
      </c>
      <c r="D72849" s="3">
        <v>7</v>
      </c>
      <c r="E72849" s="277">
        <v>3322.1479969389002</v>
      </c>
    </row>
    <row r="72850" spans="1:5">
      <c r="A72850" s="3">
        <v>2029</v>
      </c>
      <c r="B72850" s="3">
        <v>4</v>
      </c>
      <c r="C72850" s="3">
        <v>26</v>
      </c>
      <c r="D72850" s="3">
        <v>8</v>
      </c>
      <c r="E72850" s="277">
        <v>3427.9241575009901</v>
      </c>
    </row>
    <row r="72851" spans="1:5">
      <c r="A72851" s="3">
        <v>2029</v>
      </c>
      <c r="B72851" s="3">
        <v>4</v>
      </c>
      <c r="C72851" s="3">
        <v>26</v>
      </c>
      <c r="D72851" s="3">
        <v>9</v>
      </c>
      <c r="E72851" s="277">
        <v>3563.2934201820999</v>
      </c>
    </row>
    <row r="72852" spans="1:5">
      <c r="A72852" s="3">
        <v>2029</v>
      </c>
      <c r="B72852" s="3">
        <v>4</v>
      </c>
      <c r="C72852" s="3">
        <v>26</v>
      </c>
      <c r="D72852" s="3">
        <v>10</v>
      </c>
      <c r="E72852" s="277">
        <v>3663.8201715578798</v>
      </c>
    </row>
    <row r="72853" spans="1:5">
      <c r="A72853" s="3">
        <v>2029</v>
      </c>
      <c r="B72853" s="3">
        <v>4</v>
      </c>
      <c r="C72853" s="3">
        <v>26</v>
      </c>
      <c r="D72853" s="3">
        <v>11</v>
      </c>
      <c r="E72853" s="277">
        <v>3639.4044210095799</v>
      </c>
    </row>
    <row r="72854" spans="1:5">
      <c r="A72854" s="3">
        <v>2029</v>
      </c>
      <c r="B72854" s="3">
        <v>4</v>
      </c>
      <c r="C72854" s="3">
        <v>26</v>
      </c>
      <c r="D72854" s="3">
        <v>12</v>
      </c>
      <c r="E72854" s="277">
        <v>3709.36112907397</v>
      </c>
    </row>
    <row r="72855" spans="1:5">
      <c r="A72855" s="3">
        <v>2029</v>
      </c>
      <c r="B72855" s="3">
        <v>4</v>
      </c>
      <c r="C72855" s="3">
        <v>26</v>
      </c>
      <c r="D72855" s="3">
        <v>13</v>
      </c>
      <c r="E72855" s="277">
        <v>3723.94424363997</v>
      </c>
    </row>
    <row r="72856" spans="1:5">
      <c r="A72856" s="3">
        <v>2029</v>
      </c>
      <c r="B72856" s="3">
        <v>4</v>
      </c>
      <c r="C72856" s="3">
        <v>26</v>
      </c>
      <c r="D72856" s="3">
        <v>14</v>
      </c>
      <c r="E72856" s="277">
        <v>3761.1297639847198</v>
      </c>
    </row>
    <row r="72857" spans="1:5">
      <c r="A72857" s="3">
        <v>2029</v>
      </c>
      <c r="B72857" s="3">
        <v>4</v>
      </c>
      <c r="C72857" s="3">
        <v>26</v>
      </c>
      <c r="D72857" s="3">
        <v>15</v>
      </c>
      <c r="E72857" s="277">
        <v>3780.45508331256</v>
      </c>
    </row>
    <row r="72858" spans="1:5">
      <c r="A72858" s="3">
        <v>2029</v>
      </c>
      <c r="B72858" s="3">
        <v>4</v>
      </c>
      <c r="C72858" s="3">
        <v>26</v>
      </c>
      <c r="D72858" s="3">
        <v>16</v>
      </c>
      <c r="E72858" s="277">
        <v>3782.4366674613402</v>
      </c>
    </row>
    <row r="72859" spans="1:5">
      <c r="A72859" s="3">
        <v>2029</v>
      </c>
      <c r="B72859" s="3">
        <v>4</v>
      </c>
      <c r="C72859" s="3">
        <v>26</v>
      </c>
      <c r="D72859" s="3">
        <v>17</v>
      </c>
      <c r="E72859" s="277">
        <v>3734.2226914063199</v>
      </c>
    </row>
    <row r="72860" spans="1:5">
      <c r="A72860" s="3">
        <v>2029</v>
      </c>
      <c r="B72860" s="3">
        <v>4</v>
      </c>
      <c r="C72860" s="3">
        <v>26</v>
      </c>
      <c r="D72860" s="3">
        <v>18</v>
      </c>
      <c r="E72860" s="277">
        <v>3676.6515138844502</v>
      </c>
    </row>
    <row r="72861" spans="1:5">
      <c r="A72861" s="3">
        <v>2029</v>
      </c>
      <c r="B72861" s="3">
        <v>4</v>
      </c>
      <c r="C72861" s="3">
        <v>26</v>
      </c>
      <c r="D72861" s="3">
        <v>19</v>
      </c>
      <c r="E72861" s="277">
        <v>3678.9847935127</v>
      </c>
    </row>
    <row r="72862" spans="1:5">
      <c r="A72862" s="3">
        <v>2029</v>
      </c>
      <c r="B72862" s="3">
        <v>4</v>
      </c>
      <c r="C72862" s="3">
        <v>26</v>
      </c>
      <c r="D72862" s="3">
        <v>20</v>
      </c>
      <c r="E72862" s="277">
        <v>3625.4341392145798</v>
      </c>
    </row>
    <row r="72863" spans="1:5">
      <c r="A72863" s="3">
        <v>2029</v>
      </c>
      <c r="B72863" s="3">
        <v>4</v>
      </c>
      <c r="C72863" s="3">
        <v>26</v>
      </c>
      <c r="D72863" s="3">
        <v>21</v>
      </c>
      <c r="E72863" s="277">
        <v>3337.6775838574299</v>
      </c>
    </row>
    <row r="72864" spans="1:5">
      <c r="A72864" s="3">
        <v>2029</v>
      </c>
      <c r="B72864" s="3">
        <v>4</v>
      </c>
      <c r="C72864" s="3">
        <v>26</v>
      </c>
      <c r="D72864" s="3">
        <v>22</v>
      </c>
      <c r="E72864" s="277">
        <v>3112.8216848669699</v>
      </c>
    </row>
    <row r="72865" spans="1:5">
      <c r="A72865" s="3">
        <v>2029</v>
      </c>
      <c r="B72865" s="3">
        <v>4</v>
      </c>
      <c r="C72865" s="3">
        <v>26</v>
      </c>
      <c r="D72865" s="3">
        <v>23</v>
      </c>
      <c r="E72865" s="277">
        <v>2825.07979226519</v>
      </c>
    </row>
    <row r="72866" spans="1:5">
      <c r="A72866" s="3">
        <v>2029</v>
      </c>
      <c r="B72866" s="3">
        <v>4</v>
      </c>
      <c r="C72866" s="3">
        <v>27</v>
      </c>
      <c r="D72866" s="3">
        <v>0</v>
      </c>
      <c r="E72866" s="277">
        <v>2705.9239211322601</v>
      </c>
    </row>
    <row r="72867" spans="1:5">
      <c r="A72867" s="3">
        <v>2029</v>
      </c>
      <c r="B72867" s="3">
        <v>4</v>
      </c>
      <c r="C72867" s="3">
        <v>27</v>
      </c>
      <c r="D72867" s="3">
        <v>1</v>
      </c>
      <c r="E72867" s="277">
        <v>2596.18078030078</v>
      </c>
    </row>
    <row r="72868" spans="1:5">
      <c r="A72868" s="3">
        <v>2029</v>
      </c>
      <c r="B72868" s="3">
        <v>4</v>
      </c>
      <c r="C72868" s="3">
        <v>27</v>
      </c>
      <c r="D72868" s="3">
        <v>2</v>
      </c>
      <c r="E72868" s="277">
        <v>2523.1282285320499</v>
      </c>
    </row>
    <row r="72869" spans="1:5">
      <c r="A72869" s="3">
        <v>2029</v>
      </c>
      <c r="B72869" s="3">
        <v>4</v>
      </c>
      <c r="C72869" s="3">
        <v>27</v>
      </c>
      <c r="D72869" s="3">
        <v>3</v>
      </c>
      <c r="E72869" s="277">
        <v>2525.7479338988201</v>
      </c>
    </row>
    <row r="72870" spans="1:5">
      <c r="A72870" s="3">
        <v>2029</v>
      </c>
      <c r="B72870" s="3">
        <v>4</v>
      </c>
      <c r="C72870" s="3">
        <v>27</v>
      </c>
      <c r="D72870" s="3">
        <v>4</v>
      </c>
      <c r="E72870" s="277">
        <v>2663.41324101697</v>
      </c>
    </row>
    <row r="72871" spans="1:5">
      <c r="A72871" s="3">
        <v>2029</v>
      </c>
      <c r="B72871" s="3">
        <v>4</v>
      </c>
      <c r="C72871" s="3">
        <v>27</v>
      </c>
      <c r="D72871" s="3">
        <v>5</v>
      </c>
      <c r="E72871" s="277">
        <v>3012.5246090011401</v>
      </c>
    </row>
    <row r="72872" spans="1:5">
      <c r="A72872" s="3">
        <v>2029</v>
      </c>
      <c r="B72872" s="3">
        <v>4</v>
      </c>
      <c r="C72872" s="3">
        <v>27</v>
      </c>
      <c r="D72872" s="3">
        <v>6</v>
      </c>
      <c r="E72872" s="277">
        <v>3164.04679997832</v>
      </c>
    </row>
    <row r="72873" spans="1:5">
      <c r="A72873" s="3">
        <v>2029</v>
      </c>
      <c r="B72873" s="3">
        <v>4</v>
      </c>
      <c r="C72873" s="3">
        <v>27</v>
      </c>
      <c r="D72873" s="3">
        <v>7</v>
      </c>
      <c r="E72873" s="277">
        <v>3221.7285294624598</v>
      </c>
    </row>
    <row r="72874" spans="1:5">
      <c r="A72874" s="3">
        <v>2029</v>
      </c>
      <c r="B72874" s="3">
        <v>4</v>
      </c>
      <c r="C72874" s="3">
        <v>27</v>
      </c>
      <c r="D72874" s="3">
        <v>8</v>
      </c>
      <c r="E72874" s="277">
        <v>3258.1466986710202</v>
      </c>
    </row>
    <row r="72875" spans="1:5">
      <c r="A72875" s="3">
        <v>2029</v>
      </c>
      <c r="B72875" s="3">
        <v>4</v>
      </c>
      <c r="C72875" s="3">
        <v>27</v>
      </c>
      <c r="D72875" s="3">
        <v>9</v>
      </c>
      <c r="E72875" s="277">
        <v>3283.81298795567</v>
      </c>
    </row>
    <row r="72876" spans="1:5">
      <c r="A72876" s="3">
        <v>2029</v>
      </c>
      <c r="B72876" s="3">
        <v>4</v>
      </c>
      <c r="C72876" s="3">
        <v>27</v>
      </c>
      <c r="D72876" s="3">
        <v>10</v>
      </c>
      <c r="E72876" s="277">
        <v>3255.8030208533901</v>
      </c>
    </row>
    <row r="72877" spans="1:5">
      <c r="A72877" s="3">
        <v>2029</v>
      </c>
      <c r="B72877" s="3">
        <v>4</v>
      </c>
      <c r="C72877" s="3">
        <v>27</v>
      </c>
      <c r="D72877" s="3">
        <v>11</v>
      </c>
      <c r="E72877" s="277">
        <v>3245.4851653987598</v>
      </c>
    </row>
    <row r="72878" spans="1:5">
      <c r="A72878" s="3">
        <v>2029</v>
      </c>
      <c r="B72878" s="3">
        <v>4</v>
      </c>
      <c r="C72878" s="3">
        <v>27</v>
      </c>
      <c r="D72878" s="3">
        <v>12</v>
      </c>
      <c r="E72878" s="277">
        <v>3209.1340302604999</v>
      </c>
    </row>
    <row r="72879" spans="1:5">
      <c r="A72879" s="3">
        <v>2029</v>
      </c>
      <c r="B72879" s="3">
        <v>4</v>
      </c>
      <c r="C72879" s="3">
        <v>27</v>
      </c>
      <c r="D72879" s="3">
        <v>13</v>
      </c>
      <c r="E72879" s="277">
        <v>3204.4725322145</v>
      </c>
    </row>
    <row r="72880" spans="1:5">
      <c r="A72880" s="3">
        <v>2029</v>
      </c>
      <c r="B72880" s="3">
        <v>4</v>
      </c>
      <c r="C72880" s="3">
        <v>27</v>
      </c>
      <c r="D72880" s="3">
        <v>14</v>
      </c>
      <c r="E72880" s="277">
        <v>3207.1774268561899</v>
      </c>
    </row>
    <row r="72881" spans="1:5">
      <c r="A72881" s="3">
        <v>2029</v>
      </c>
      <c r="B72881" s="3">
        <v>4</v>
      </c>
      <c r="C72881" s="3">
        <v>27</v>
      </c>
      <c r="D72881" s="3">
        <v>15</v>
      </c>
      <c r="E72881" s="277">
        <v>3187.9755377071901</v>
      </c>
    </row>
    <row r="72882" spans="1:5">
      <c r="A72882" s="3">
        <v>2029</v>
      </c>
      <c r="B72882" s="3">
        <v>4</v>
      </c>
      <c r="C72882" s="3">
        <v>27</v>
      </c>
      <c r="D72882" s="3">
        <v>16</v>
      </c>
      <c r="E72882" s="277">
        <v>3173.1162611208802</v>
      </c>
    </row>
    <row r="72883" spans="1:5">
      <c r="A72883" s="3">
        <v>2029</v>
      </c>
      <c r="B72883" s="3">
        <v>4</v>
      </c>
      <c r="C72883" s="3">
        <v>27</v>
      </c>
      <c r="D72883" s="3">
        <v>17</v>
      </c>
      <c r="E72883" s="277">
        <v>3143.2997866210299</v>
      </c>
    </row>
    <row r="72884" spans="1:5">
      <c r="A72884" s="3">
        <v>2029</v>
      </c>
      <c r="B72884" s="3">
        <v>4</v>
      </c>
      <c r="C72884" s="3">
        <v>27</v>
      </c>
      <c r="D72884" s="3">
        <v>18</v>
      </c>
      <c r="E72884" s="277">
        <v>3108.8116184801602</v>
      </c>
    </row>
    <row r="72885" spans="1:5">
      <c r="A72885" s="3">
        <v>2029</v>
      </c>
      <c r="B72885" s="3">
        <v>4</v>
      </c>
      <c r="C72885" s="3">
        <v>27</v>
      </c>
      <c r="D72885" s="3">
        <v>19</v>
      </c>
      <c r="E72885" s="277">
        <v>3194.2747259585599</v>
      </c>
    </row>
    <row r="72886" spans="1:5">
      <c r="A72886" s="3">
        <v>2029</v>
      </c>
      <c r="B72886" s="3">
        <v>4</v>
      </c>
      <c r="C72886" s="3">
        <v>27</v>
      </c>
      <c r="D72886" s="3">
        <v>20</v>
      </c>
      <c r="E72886" s="277">
        <v>3213.89376851201</v>
      </c>
    </row>
    <row r="72887" spans="1:5">
      <c r="A72887" s="3">
        <v>2029</v>
      </c>
      <c r="B72887" s="3">
        <v>4</v>
      </c>
      <c r="C72887" s="3">
        <v>27</v>
      </c>
      <c r="D72887" s="3">
        <v>21</v>
      </c>
      <c r="E72887" s="277">
        <v>3058.4610613697801</v>
      </c>
    </row>
    <row r="72888" spans="1:5">
      <c r="A72888" s="3">
        <v>2029</v>
      </c>
      <c r="B72888" s="3">
        <v>4</v>
      </c>
      <c r="C72888" s="3">
        <v>27</v>
      </c>
      <c r="D72888" s="3">
        <v>22</v>
      </c>
      <c r="E72888" s="277">
        <v>2839.5473754456998</v>
      </c>
    </row>
    <row r="72889" spans="1:5">
      <c r="A72889" s="3">
        <v>2029</v>
      </c>
      <c r="B72889" s="3">
        <v>4</v>
      </c>
      <c r="C72889" s="3">
        <v>27</v>
      </c>
      <c r="D72889" s="3">
        <v>23</v>
      </c>
      <c r="E72889" s="277">
        <v>2694.6908229241299</v>
      </c>
    </row>
    <row r="72890" spans="1:5">
      <c r="A72890" s="3">
        <v>2029</v>
      </c>
      <c r="B72890" s="3">
        <v>4</v>
      </c>
      <c r="C72890" s="3">
        <v>28</v>
      </c>
      <c r="D72890" s="3">
        <v>0</v>
      </c>
      <c r="E72890" s="277">
        <v>2570.0826646896799</v>
      </c>
    </row>
    <row r="72891" spans="1:5">
      <c r="A72891" s="3">
        <v>2029</v>
      </c>
      <c r="B72891" s="3">
        <v>4</v>
      </c>
      <c r="C72891" s="3">
        <v>28</v>
      </c>
      <c r="D72891" s="3">
        <v>1</v>
      </c>
      <c r="E72891" s="277">
        <v>2471.0536102483202</v>
      </c>
    </row>
    <row r="72892" spans="1:5">
      <c r="A72892" s="3">
        <v>2029</v>
      </c>
      <c r="B72892" s="3">
        <v>4</v>
      </c>
      <c r="C72892" s="3">
        <v>28</v>
      </c>
      <c r="D72892" s="3">
        <v>2</v>
      </c>
      <c r="E72892" s="277">
        <v>2427.02163528139</v>
      </c>
    </row>
    <row r="72893" spans="1:5">
      <c r="A72893" s="3">
        <v>2029</v>
      </c>
      <c r="B72893" s="3">
        <v>4</v>
      </c>
      <c r="C72893" s="3">
        <v>28</v>
      </c>
      <c r="D72893" s="3">
        <v>3</v>
      </c>
      <c r="E72893" s="277">
        <v>2397.8630341302201</v>
      </c>
    </row>
    <row r="72894" spans="1:5">
      <c r="A72894" s="3">
        <v>2029</v>
      </c>
      <c r="B72894" s="3">
        <v>4</v>
      </c>
      <c r="C72894" s="3">
        <v>28</v>
      </c>
      <c r="D72894" s="3">
        <v>4</v>
      </c>
      <c r="E72894" s="277">
        <v>2470.4913760243899</v>
      </c>
    </row>
    <row r="72895" spans="1:5">
      <c r="A72895" s="3">
        <v>2029</v>
      </c>
      <c r="B72895" s="3">
        <v>4</v>
      </c>
      <c r="C72895" s="3">
        <v>28</v>
      </c>
      <c r="D72895" s="3">
        <v>5</v>
      </c>
      <c r="E72895" s="277">
        <v>2559.50417295445</v>
      </c>
    </row>
    <row r="72896" spans="1:5">
      <c r="A72896" s="3">
        <v>2029</v>
      </c>
      <c r="B72896" s="3">
        <v>4</v>
      </c>
      <c r="C72896" s="3">
        <v>28</v>
      </c>
      <c r="D72896" s="3">
        <v>6</v>
      </c>
      <c r="E72896" s="277">
        <v>2622.9663059027998</v>
      </c>
    </row>
    <row r="72897" spans="1:5">
      <c r="A72897" s="3">
        <v>2029</v>
      </c>
      <c r="B72897" s="3">
        <v>4</v>
      </c>
      <c r="C72897" s="3">
        <v>28</v>
      </c>
      <c r="D72897" s="3">
        <v>7</v>
      </c>
      <c r="E72897" s="277">
        <v>2745.4662502800802</v>
      </c>
    </row>
    <row r="72898" spans="1:5">
      <c r="A72898" s="3">
        <v>2029</v>
      </c>
      <c r="B72898" s="3">
        <v>4</v>
      </c>
      <c r="C72898" s="3">
        <v>28</v>
      </c>
      <c r="D72898" s="3">
        <v>8</v>
      </c>
      <c r="E72898" s="277">
        <v>2828.0709083096099</v>
      </c>
    </row>
    <row r="72899" spans="1:5">
      <c r="A72899" s="3">
        <v>2029</v>
      </c>
      <c r="B72899" s="3">
        <v>4</v>
      </c>
      <c r="C72899" s="3">
        <v>28</v>
      </c>
      <c r="D72899" s="3">
        <v>9</v>
      </c>
      <c r="E72899" s="277">
        <v>2895.8466394213801</v>
      </c>
    </row>
    <row r="72900" spans="1:5">
      <c r="A72900" s="3">
        <v>2029</v>
      </c>
      <c r="B72900" s="3">
        <v>4</v>
      </c>
      <c r="C72900" s="3">
        <v>28</v>
      </c>
      <c r="D72900" s="3">
        <v>10</v>
      </c>
      <c r="E72900" s="277">
        <v>2883.6377838223598</v>
      </c>
    </row>
    <row r="72901" spans="1:5">
      <c r="A72901" s="3">
        <v>2029</v>
      </c>
      <c r="B72901" s="3">
        <v>4</v>
      </c>
      <c r="C72901" s="3">
        <v>28</v>
      </c>
      <c r="D72901" s="3">
        <v>11</v>
      </c>
      <c r="E72901" s="277">
        <v>2865.2007622808701</v>
      </c>
    </row>
    <row r="72902" spans="1:5">
      <c r="A72902" s="3">
        <v>2029</v>
      </c>
      <c r="B72902" s="3">
        <v>4</v>
      </c>
      <c r="C72902" s="3">
        <v>28</v>
      </c>
      <c r="D72902" s="3">
        <v>12</v>
      </c>
      <c r="E72902" s="277">
        <v>2923.8098019280001</v>
      </c>
    </row>
    <row r="72903" spans="1:5">
      <c r="A72903" s="3">
        <v>2029</v>
      </c>
      <c r="B72903" s="3">
        <v>4</v>
      </c>
      <c r="C72903" s="3">
        <v>28</v>
      </c>
      <c r="D72903" s="3">
        <v>13</v>
      </c>
      <c r="E72903" s="277">
        <v>2980.6294113814502</v>
      </c>
    </row>
    <row r="72904" spans="1:5">
      <c r="A72904" s="3">
        <v>2029</v>
      </c>
      <c r="B72904" s="3">
        <v>4</v>
      </c>
      <c r="C72904" s="3">
        <v>28</v>
      </c>
      <c r="D72904" s="3">
        <v>14</v>
      </c>
      <c r="E72904" s="277">
        <v>3060.5204737404201</v>
      </c>
    </row>
    <row r="72905" spans="1:5">
      <c r="A72905" s="3">
        <v>2029</v>
      </c>
      <c r="B72905" s="3">
        <v>4</v>
      </c>
      <c r="C72905" s="3">
        <v>28</v>
      </c>
      <c r="D72905" s="3">
        <v>15</v>
      </c>
      <c r="E72905" s="277">
        <v>3138.9258808965601</v>
      </c>
    </row>
    <row r="72906" spans="1:5">
      <c r="A72906" s="3">
        <v>2029</v>
      </c>
      <c r="B72906" s="3">
        <v>4</v>
      </c>
      <c r="C72906" s="3">
        <v>28</v>
      </c>
      <c r="D72906" s="3">
        <v>16</v>
      </c>
      <c r="E72906" s="277">
        <v>3166.4909021245298</v>
      </c>
    </row>
    <row r="72907" spans="1:5">
      <c r="A72907" s="3">
        <v>2029</v>
      </c>
      <c r="B72907" s="3">
        <v>4</v>
      </c>
      <c r="C72907" s="3">
        <v>28</v>
      </c>
      <c r="D72907" s="3">
        <v>17</v>
      </c>
      <c r="E72907" s="277">
        <v>3166.4486189837098</v>
      </c>
    </row>
    <row r="72908" spans="1:5">
      <c r="A72908" s="3">
        <v>2029</v>
      </c>
      <c r="B72908" s="3">
        <v>4</v>
      </c>
      <c r="C72908" s="3">
        <v>28</v>
      </c>
      <c r="D72908" s="3">
        <v>18</v>
      </c>
      <c r="E72908" s="277">
        <v>3185.02254030015</v>
      </c>
    </row>
    <row r="72909" spans="1:5">
      <c r="A72909" s="3">
        <v>2029</v>
      </c>
      <c r="B72909" s="3">
        <v>4</v>
      </c>
      <c r="C72909" s="3">
        <v>28</v>
      </c>
      <c r="D72909" s="3">
        <v>19</v>
      </c>
      <c r="E72909" s="277">
        <v>3129.14201234865</v>
      </c>
    </row>
    <row r="72910" spans="1:5">
      <c r="A72910" s="3">
        <v>2029</v>
      </c>
      <c r="B72910" s="3">
        <v>4</v>
      </c>
      <c r="C72910" s="3">
        <v>28</v>
      </c>
      <c r="D72910" s="3">
        <v>20</v>
      </c>
      <c r="E72910" s="277">
        <v>3055.9986136859102</v>
      </c>
    </row>
    <row r="72911" spans="1:5">
      <c r="A72911" s="3">
        <v>2029</v>
      </c>
      <c r="B72911" s="3">
        <v>4</v>
      </c>
      <c r="C72911" s="3">
        <v>28</v>
      </c>
      <c r="D72911" s="3">
        <v>21</v>
      </c>
      <c r="E72911" s="277">
        <v>2856.9851917062101</v>
      </c>
    </row>
    <row r="72912" spans="1:5">
      <c r="A72912" s="3">
        <v>2029</v>
      </c>
      <c r="B72912" s="3">
        <v>4</v>
      </c>
      <c r="C72912" s="3">
        <v>28</v>
      </c>
      <c r="D72912" s="3">
        <v>22</v>
      </c>
      <c r="E72912" s="277">
        <v>2677.4135588375698</v>
      </c>
    </row>
    <row r="72913" spans="1:5">
      <c r="A72913" s="3">
        <v>2029</v>
      </c>
      <c r="B72913" s="3">
        <v>4</v>
      </c>
      <c r="C72913" s="3">
        <v>28</v>
      </c>
      <c r="D72913" s="3">
        <v>23</v>
      </c>
      <c r="E72913" s="277">
        <v>2500.3429496918902</v>
      </c>
    </row>
    <row r="72914" spans="1:5">
      <c r="A72914" s="3">
        <v>2029</v>
      </c>
      <c r="B72914" s="3">
        <v>4</v>
      </c>
      <c r="C72914" s="3">
        <v>29</v>
      </c>
      <c r="D72914" s="3">
        <v>0</v>
      </c>
      <c r="E72914" s="277">
        <v>2396.0239331518001</v>
      </c>
    </row>
    <row r="72915" spans="1:5">
      <c r="A72915" s="3">
        <v>2029</v>
      </c>
      <c r="B72915" s="3">
        <v>4</v>
      </c>
      <c r="C72915" s="3">
        <v>29</v>
      </c>
      <c r="D72915" s="3">
        <v>1</v>
      </c>
      <c r="E72915" s="277">
        <v>2297.76760185065</v>
      </c>
    </row>
    <row r="72916" spans="1:5">
      <c r="A72916" s="3">
        <v>2029</v>
      </c>
      <c r="B72916" s="3">
        <v>4</v>
      </c>
      <c r="C72916" s="3">
        <v>29</v>
      </c>
      <c r="D72916" s="3">
        <v>2</v>
      </c>
      <c r="E72916" s="277">
        <v>2255.6617638274602</v>
      </c>
    </row>
    <row r="72917" spans="1:5">
      <c r="A72917" s="3">
        <v>2029</v>
      </c>
      <c r="B72917" s="3">
        <v>4</v>
      </c>
      <c r="C72917" s="3">
        <v>29</v>
      </c>
      <c r="D72917" s="3">
        <v>3</v>
      </c>
      <c r="E72917" s="277">
        <v>2238.8526122190101</v>
      </c>
    </row>
    <row r="72918" spans="1:5">
      <c r="A72918" s="3">
        <v>2029</v>
      </c>
      <c r="B72918" s="3">
        <v>4</v>
      </c>
      <c r="C72918" s="3">
        <v>29</v>
      </c>
      <c r="D72918" s="3">
        <v>4</v>
      </c>
      <c r="E72918" s="277">
        <v>2268.9321590770401</v>
      </c>
    </row>
    <row r="72919" spans="1:5">
      <c r="A72919" s="3">
        <v>2029</v>
      </c>
      <c r="B72919" s="3">
        <v>4</v>
      </c>
      <c r="C72919" s="3">
        <v>29</v>
      </c>
      <c r="D72919" s="3">
        <v>5</v>
      </c>
      <c r="E72919" s="277">
        <v>2321.40121037073</v>
      </c>
    </row>
    <row r="72920" spans="1:5">
      <c r="A72920" s="3">
        <v>2029</v>
      </c>
      <c r="B72920" s="3">
        <v>4</v>
      </c>
      <c r="C72920" s="3">
        <v>29</v>
      </c>
      <c r="D72920" s="3">
        <v>6</v>
      </c>
      <c r="E72920" s="277">
        <v>2353.2660138199399</v>
      </c>
    </row>
    <row r="72921" spans="1:5">
      <c r="A72921" s="3">
        <v>2029</v>
      </c>
      <c r="B72921" s="3">
        <v>4</v>
      </c>
      <c r="C72921" s="3">
        <v>29</v>
      </c>
      <c r="D72921" s="3">
        <v>7</v>
      </c>
      <c r="E72921" s="277">
        <v>2480.4440720143798</v>
      </c>
    </row>
    <row r="72922" spans="1:5">
      <c r="A72922" s="3">
        <v>2029</v>
      </c>
      <c r="B72922" s="3">
        <v>4</v>
      </c>
      <c r="C72922" s="3">
        <v>29</v>
      </c>
      <c r="D72922" s="3">
        <v>8</v>
      </c>
      <c r="E72922" s="277">
        <v>2619.9376075476698</v>
      </c>
    </row>
    <row r="72923" spans="1:5">
      <c r="A72923" s="3">
        <v>2029</v>
      </c>
      <c r="B72923" s="3">
        <v>4</v>
      </c>
      <c r="C72923" s="3">
        <v>29</v>
      </c>
      <c r="D72923" s="3">
        <v>9</v>
      </c>
      <c r="E72923" s="277">
        <v>2695.5772714783202</v>
      </c>
    </row>
    <row r="72924" spans="1:5">
      <c r="A72924" s="3">
        <v>2029</v>
      </c>
      <c r="B72924" s="3">
        <v>4</v>
      </c>
      <c r="C72924" s="3">
        <v>29</v>
      </c>
      <c r="D72924" s="3">
        <v>10</v>
      </c>
      <c r="E72924" s="277">
        <v>2765.8255920731999</v>
      </c>
    </row>
    <row r="72925" spans="1:5">
      <c r="A72925" s="3">
        <v>2029</v>
      </c>
      <c r="B72925" s="3">
        <v>4</v>
      </c>
      <c r="C72925" s="3">
        <v>29</v>
      </c>
      <c r="D72925" s="3">
        <v>11</v>
      </c>
      <c r="E72925" s="277">
        <v>2837.8989527768699</v>
      </c>
    </row>
    <row r="72926" spans="1:5">
      <c r="A72926" s="3">
        <v>2029</v>
      </c>
      <c r="B72926" s="3">
        <v>4</v>
      </c>
      <c r="C72926" s="3">
        <v>29</v>
      </c>
      <c r="D72926" s="3">
        <v>12</v>
      </c>
      <c r="E72926" s="277">
        <v>2922.6030230010301</v>
      </c>
    </row>
    <row r="72927" spans="1:5">
      <c r="A72927" s="3">
        <v>2029</v>
      </c>
      <c r="B72927" s="3">
        <v>4</v>
      </c>
      <c r="C72927" s="3">
        <v>29</v>
      </c>
      <c r="D72927" s="3">
        <v>13</v>
      </c>
      <c r="E72927" s="277">
        <v>3027.3913361413001</v>
      </c>
    </row>
    <row r="72928" spans="1:5">
      <c r="A72928" s="3">
        <v>2029</v>
      </c>
      <c r="B72928" s="3">
        <v>4</v>
      </c>
      <c r="C72928" s="3">
        <v>29</v>
      </c>
      <c r="D72928" s="3">
        <v>14</v>
      </c>
      <c r="E72928" s="277">
        <v>3123.5033941420802</v>
      </c>
    </row>
    <row r="72929" spans="1:5">
      <c r="A72929" s="3">
        <v>2029</v>
      </c>
      <c r="B72929" s="3">
        <v>4</v>
      </c>
      <c r="C72929" s="3">
        <v>29</v>
      </c>
      <c r="D72929" s="3">
        <v>15</v>
      </c>
      <c r="E72929" s="277">
        <v>3213.6761986574402</v>
      </c>
    </row>
    <row r="72930" spans="1:5">
      <c r="A72930" s="3">
        <v>2029</v>
      </c>
      <c r="B72930" s="3">
        <v>4</v>
      </c>
      <c r="C72930" s="3">
        <v>29</v>
      </c>
      <c r="D72930" s="3">
        <v>16</v>
      </c>
      <c r="E72930" s="277">
        <v>3266.9982932647199</v>
      </c>
    </row>
    <row r="72931" spans="1:5">
      <c r="A72931" s="3">
        <v>2029</v>
      </c>
      <c r="B72931" s="3">
        <v>4</v>
      </c>
      <c r="C72931" s="3">
        <v>29</v>
      </c>
      <c r="D72931" s="3">
        <v>17</v>
      </c>
      <c r="E72931" s="277">
        <v>3295.2433739518901</v>
      </c>
    </row>
    <row r="72932" spans="1:5">
      <c r="A72932" s="3">
        <v>2029</v>
      </c>
      <c r="B72932" s="3">
        <v>4</v>
      </c>
      <c r="C72932" s="3">
        <v>29</v>
      </c>
      <c r="D72932" s="3">
        <v>18</v>
      </c>
      <c r="E72932" s="277">
        <v>3272.6640883872501</v>
      </c>
    </row>
    <row r="72933" spans="1:5">
      <c r="A72933" s="3">
        <v>2029</v>
      </c>
      <c r="B72933" s="3">
        <v>4</v>
      </c>
      <c r="C72933" s="3">
        <v>29</v>
      </c>
      <c r="D72933" s="3">
        <v>19</v>
      </c>
      <c r="E72933" s="277">
        <v>3311.7089841111101</v>
      </c>
    </row>
    <row r="72934" spans="1:5">
      <c r="A72934" s="3">
        <v>2029</v>
      </c>
      <c r="B72934" s="3">
        <v>4</v>
      </c>
      <c r="C72934" s="3">
        <v>29</v>
      </c>
      <c r="D72934" s="3">
        <v>20</v>
      </c>
      <c r="E72934" s="277">
        <v>3336.54201118739</v>
      </c>
    </row>
    <row r="72935" spans="1:5">
      <c r="A72935" s="3">
        <v>2029</v>
      </c>
      <c r="B72935" s="3">
        <v>4</v>
      </c>
      <c r="C72935" s="3">
        <v>29</v>
      </c>
      <c r="D72935" s="3">
        <v>21</v>
      </c>
      <c r="E72935" s="277">
        <v>3149.2943905910502</v>
      </c>
    </row>
    <row r="72936" spans="1:5">
      <c r="A72936" s="3">
        <v>2029</v>
      </c>
      <c r="B72936" s="3">
        <v>4</v>
      </c>
      <c r="C72936" s="3">
        <v>29</v>
      </c>
      <c r="D72936" s="3">
        <v>22</v>
      </c>
      <c r="E72936" s="277">
        <v>2892.05771304984</v>
      </c>
    </row>
    <row r="72937" spans="1:5">
      <c r="A72937" s="3">
        <v>2029</v>
      </c>
      <c r="B72937" s="3">
        <v>4</v>
      </c>
      <c r="C72937" s="3">
        <v>29</v>
      </c>
      <c r="D72937" s="3">
        <v>23</v>
      </c>
      <c r="E72937" s="277">
        <v>2695.6212777643</v>
      </c>
    </row>
    <row r="72938" spans="1:5">
      <c r="A72938" s="3">
        <v>2029</v>
      </c>
      <c r="B72938" s="3">
        <v>4</v>
      </c>
      <c r="C72938" s="3">
        <v>30</v>
      </c>
      <c r="D72938" s="3">
        <v>0</v>
      </c>
      <c r="E72938" s="277">
        <v>2569.5535738318499</v>
      </c>
    </row>
    <row r="72939" spans="1:5">
      <c r="A72939" s="3">
        <v>2029</v>
      </c>
      <c r="B72939" s="3">
        <v>4</v>
      </c>
      <c r="C72939" s="3">
        <v>30</v>
      </c>
      <c r="D72939" s="3">
        <v>1</v>
      </c>
      <c r="E72939" s="277">
        <v>2505.8788678596102</v>
      </c>
    </row>
    <row r="72940" spans="1:5">
      <c r="A72940" s="3">
        <v>2029</v>
      </c>
      <c r="B72940" s="3">
        <v>4</v>
      </c>
      <c r="C72940" s="3">
        <v>30</v>
      </c>
      <c r="D72940" s="3">
        <v>2</v>
      </c>
      <c r="E72940" s="277">
        <v>2452.8653492077501</v>
      </c>
    </row>
    <row r="72941" spans="1:5">
      <c r="A72941" s="3">
        <v>2029</v>
      </c>
      <c r="B72941" s="3">
        <v>4</v>
      </c>
      <c r="C72941" s="3">
        <v>30</v>
      </c>
      <c r="D72941" s="3">
        <v>3</v>
      </c>
      <c r="E72941" s="277">
        <v>2497.5650735573699</v>
      </c>
    </row>
    <row r="72942" spans="1:5">
      <c r="A72942" s="3">
        <v>2029</v>
      </c>
      <c r="B72942" s="3">
        <v>4</v>
      </c>
      <c r="C72942" s="3">
        <v>30</v>
      </c>
      <c r="D72942" s="3">
        <v>4</v>
      </c>
      <c r="E72942" s="277">
        <v>2650.6657641752599</v>
      </c>
    </row>
    <row r="72943" spans="1:5">
      <c r="A72943" s="3">
        <v>2029</v>
      </c>
      <c r="B72943" s="3">
        <v>4</v>
      </c>
      <c r="C72943" s="3">
        <v>30</v>
      </c>
      <c r="D72943" s="3">
        <v>5</v>
      </c>
      <c r="E72943" s="277">
        <v>2954.5591006292502</v>
      </c>
    </row>
    <row r="72944" spans="1:5">
      <c r="A72944" s="3">
        <v>2029</v>
      </c>
      <c r="B72944" s="3">
        <v>4</v>
      </c>
      <c r="C72944" s="3">
        <v>30</v>
      </c>
      <c r="D72944" s="3">
        <v>6</v>
      </c>
      <c r="E72944" s="277">
        <v>3158.0558369906598</v>
      </c>
    </row>
    <row r="72945" spans="1:5">
      <c r="A72945" s="3">
        <v>2029</v>
      </c>
      <c r="B72945" s="3">
        <v>4</v>
      </c>
      <c r="C72945" s="3">
        <v>30</v>
      </c>
      <c r="D72945" s="3">
        <v>7</v>
      </c>
      <c r="E72945" s="277">
        <v>3271.9408014884898</v>
      </c>
    </row>
    <row r="72946" spans="1:5">
      <c r="A72946" s="3">
        <v>2029</v>
      </c>
      <c r="B72946" s="3">
        <v>4</v>
      </c>
      <c r="C72946" s="3">
        <v>30</v>
      </c>
      <c r="D72946" s="3">
        <v>8</v>
      </c>
      <c r="E72946" s="277">
        <v>3368.33555342003</v>
      </c>
    </row>
    <row r="72947" spans="1:5">
      <c r="A72947" s="3">
        <v>2029</v>
      </c>
      <c r="B72947" s="3">
        <v>4</v>
      </c>
      <c r="C72947" s="3">
        <v>30</v>
      </c>
      <c r="D72947" s="3">
        <v>9</v>
      </c>
      <c r="E72947" s="277">
        <v>3570.7662536334401</v>
      </c>
    </row>
    <row r="72948" spans="1:5">
      <c r="A72948" s="3">
        <v>2029</v>
      </c>
      <c r="B72948" s="3">
        <v>4</v>
      </c>
      <c r="C72948" s="3">
        <v>30</v>
      </c>
      <c r="D72948" s="3">
        <v>10</v>
      </c>
      <c r="E72948" s="277">
        <v>3751.6098905184599</v>
      </c>
    </row>
    <row r="72949" spans="1:5">
      <c r="A72949" s="3">
        <v>2029</v>
      </c>
      <c r="B72949" s="3">
        <v>4</v>
      </c>
      <c r="C72949" s="3">
        <v>30</v>
      </c>
      <c r="D72949" s="3">
        <v>11</v>
      </c>
      <c r="E72949" s="277">
        <v>3876.9714628404399</v>
      </c>
    </row>
    <row r="72950" spans="1:5">
      <c r="A72950" s="3">
        <v>2029</v>
      </c>
      <c r="B72950" s="3">
        <v>4</v>
      </c>
      <c r="C72950" s="3">
        <v>30</v>
      </c>
      <c r="D72950" s="3">
        <v>12</v>
      </c>
      <c r="E72950" s="277">
        <v>3988.0992778493901</v>
      </c>
    </row>
    <row r="72951" spans="1:5">
      <c r="A72951" s="3">
        <v>2029</v>
      </c>
      <c r="B72951" s="3">
        <v>4</v>
      </c>
      <c r="C72951" s="3">
        <v>30</v>
      </c>
      <c r="D72951" s="3">
        <v>13</v>
      </c>
      <c r="E72951" s="277">
        <v>4051.7978264457201</v>
      </c>
    </row>
    <row r="72952" spans="1:5">
      <c r="A72952" s="3">
        <v>2029</v>
      </c>
      <c r="B72952" s="3">
        <v>4</v>
      </c>
      <c r="C72952" s="3">
        <v>30</v>
      </c>
      <c r="D72952" s="3">
        <v>14</v>
      </c>
      <c r="E72952" s="277">
        <v>4210.0597065708898</v>
      </c>
    </row>
    <row r="72953" spans="1:5">
      <c r="A72953" s="3">
        <v>2029</v>
      </c>
      <c r="B72953" s="3">
        <v>4</v>
      </c>
      <c r="C72953" s="3">
        <v>30</v>
      </c>
      <c r="D72953" s="3">
        <v>15</v>
      </c>
      <c r="E72953" s="277">
        <v>4146.39474734534</v>
      </c>
    </row>
    <row r="72954" spans="1:5">
      <c r="A72954" s="3">
        <v>2029</v>
      </c>
      <c r="B72954" s="3">
        <v>4</v>
      </c>
      <c r="C72954" s="3">
        <v>30</v>
      </c>
      <c r="D72954" s="3">
        <v>16</v>
      </c>
      <c r="E72954" s="277">
        <v>4136.8290768453599</v>
      </c>
    </row>
    <row r="72955" spans="1:5">
      <c r="A72955" s="3">
        <v>2029</v>
      </c>
      <c r="B72955" s="3">
        <v>4</v>
      </c>
      <c r="C72955" s="3">
        <v>30</v>
      </c>
      <c r="D72955" s="3">
        <v>17</v>
      </c>
      <c r="E72955" s="277">
        <v>4047.2776815185398</v>
      </c>
    </row>
    <row r="72956" spans="1:5">
      <c r="A72956" s="3">
        <v>2029</v>
      </c>
      <c r="B72956" s="3">
        <v>4</v>
      </c>
      <c r="C72956" s="3">
        <v>30</v>
      </c>
      <c r="D72956" s="3">
        <v>18</v>
      </c>
      <c r="E72956" s="277">
        <v>3957.0222925071398</v>
      </c>
    </row>
    <row r="72957" spans="1:5">
      <c r="A72957" s="3">
        <v>2029</v>
      </c>
      <c r="B72957" s="3">
        <v>4</v>
      </c>
      <c r="C72957" s="3">
        <v>30</v>
      </c>
      <c r="D72957" s="3">
        <v>19</v>
      </c>
      <c r="E72957" s="277">
        <v>3956.5015294795398</v>
      </c>
    </row>
    <row r="72958" spans="1:5">
      <c r="A72958" s="3">
        <v>2029</v>
      </c>
      <c r="B72958" s="3">
        <v>4</v>
      </c>
      <c r="C72958" s="3">
        <v>30</v>
      </c>
      <c r="D72958" s="3">
        <v>20</v>
      </c>
      <c r="E72958" s="277">
        <v>3803.1715098238601</v>
      </c>
    </row>
    <row r="72959" spans="1:5">
      <c r="A72959" s="3">
        <v>2029</v>
      </c>
      <c r="B72959" s="3">
        <v>4</v>
      </c>
      <c r="C72959" s="3">
        <v>30</v>
      </c>
      <c r="D72959" s="3">
        <v>21</v>
      </c>
      <c r="E72959" s="277">
        <v>3587.6435986460901</v>
      </c>
    </row>
    <row r="72960" spans="1:5">
      <c r="A72960" s="3">
        <v>2029</v>
      </c>
      <c r="B72960" s="3">
        <v>4</v>
      </c>
      <c r="C72960" s="3">
        <v>30</v>
      </c>
      <c r="D72960" s="3">
        <v>22</v>
      </c>
      <c r="E72960" s="277">
        <v>3358.25015221282</v>
      </c>
    </row>
    <row r="72961" spans="1:5">
      <c r="A72961" s="3">
        <v>2029</v>
      </c>
      <c r="B72961" s="3">
        <v>4</v>
      </c>
      <c r="C72961" s="3">
        <v>30</v>
      </c>
      <c r="D72961" s="3">
        <v>23</v>
      </c>
      <c r="E72961" s="277">
        <v>3153.82370960254</v>
      </c>
    </row>
    <row r="72962" spans="1:5">
      <c r="A72962" s="3">
        <v>2029</v>
      </c>
      <c r="B72962" s="3">
        <v>5</v>
      </c>
      <c r="C72962" s="3">
        <v>1</v>
      </c>
      <c r="D72962" s="3">
        <v>0</v>
      </c>
      <c r="E72962" s="277">
        <v>2743.69681481822</v>
      </c>
    </row>
    <row r="72963" spans="1:5">
      <c r="A72963" s="3">
        <v>2029</v>
      </c>
      <c r="B72963" s="3">
        <v>5</v>
      </c>
      <c r="C72963" s="3">
        <v>1</v>
      </c>
      <c r="D72963" s="3">
        <v>1</v>
      </c>
      <c r="E72963" s="277">
        <v>2650.7793817341599</v>
      </c>
    </row>
    <row r="72964" spans="1:5">
      <c r="A72964" s="3">
        <v>2029</v>
      </c>
      <c r="B72964" s="3">
        <v>5</v>
      </c>
      <c r="C72964" s="3">
        <v>1</v>
      </c>
      <c r="D72964" s="3">
        <v>2</v>
      </c>
      <c r="E72964" s="277">
        <v>2570.9420829927699</v>
      </c>
    </row>
    <row r="72965" spans="1:5">
      <c r="A72965" s="3">
        <v>2029</v>
      </c>
      <c r="B72965" s="3">
        <v>5</v>
      </c>
      <c r="C72965" s="3">
        <v>1</v>
      </c>
      <c r="D72965" s="3">
        <v>3</v>
      </c>
      <c r="E72965" s="277">
        <v>2528.4723627540502</v>
      </c>
    </row>
    <row r="72966" spans="1:5">
      <c r="A72966" s="3">
        <v>2029</v>
      </c>
      <c r="B72966" s="3">
        <v>5</v>
      </c>
      <c r="C72966" s="3">
        <v>1</v>
      </c>
      <c r="D72966" s="3">
        <v>4</v>
      </c>
      <c r="E72966" s="277">
        <v>2679.3918224120198</v>
      </c>
    </row>
    <row r="72967" spans="1:5">
      <c r="A72967" s="3">
        <v>2029</v>
      </c>
      <c r="B72967" s="3">
        <v>5</v>
      </c>
      <c r="C72967" s="3">
        <v>1</v>
      </c>
      <c r="D72967" s="3">
        <v>5</v>
      </c>
      <c r="E72967" s="277">
        <v>2907.4825002256498</v>
      </c>
    </row>
    <row r="72968" spans="1:5">
      <c r="A72968" s="3">
        <v>2029</v>
      </c>
      <c r="B72968" s="3">
        <v>5</v>
      </c>
      <c r="C72968" s="3">
        <v>1</v>
      </c>
      <c r="D72968" s="3">
        <v>6</v>
      </c>
      <c r="E72968" s="277">
        <v>3082.8773167470899</v>
      </c>
    </row>
    <row r="72969" spans="1:5">
      <c r="A72969" s="3">
        <v>2029</v>
      </c>
      <c r="B72969" s="3">
        <v>5</v>
      </c>
      <c r="C72969" s="3">
        <v>1</v>
      </c>
      <c r="D72969" s="3">
        <v>7</v>
      </c>
      <c r="E72969" s="277">
        <v>3213.4035276392801</v>
      </c>
    </row>
    <row r="72970" spans="1:5">
      <c r="A72970" s="3">
        <v>2029</v>
      </c>
      <c r="B72970" s="3">
        <v>5</v>
      </c>
      <c r="C72970" s="3">
        <v>1</v>
      </c>
      <c r="D72970" s="3">
        <v>8</v>
      </c>
      <c r="E72970" s="277">
        <v>3282.1769299071202</v>
      </c>
    </row>
    <row r="72971" spans="1:5">
      <c r="A72971" s="3">
        <v>2029</v>
      </c>
      <c r="B72971" s="3">
        <v>5</v>
      </c>
      <c r="C72971" s="3">
        <v>1</v>
      </c>
      <c r="D72971" s="3">
        <v>9</v>
      </c>
      <c r="E72971" s="277">
        <v>3336.4831581819899</v>
      </c>
    </row>
    <row r="72972" spans="1:5">
      <c r="A72972" s="3">
        <v>2029</v>
      </c>
      <c r="B72972" s="3">
        <v>5</v>
      </c>
      <c r="C72972" s="3">
        <v>1</v>
      </c>
      <c r="D72972" s="3">
        <v>10</v>
      </c>
      <c r="E72972" s="277">
        <v>3443.9790871446198</v>
      </c>
    </row>
    <row r="72973" spans="1:5">
      <c r="A72973" s="3">
        <v>2029</v>
      </c>
      <c r="B72973" s="3">
        <v>5</v>
      </c>
      <c r="C72973" s="3">
        <v>1</v>
      </c>
      <c r="D72973" s="3">
        <v>11</v>
      </c>
      <c r="E72973" s="277">
        <v>3569.2353723020601</v>
      </c>
    </row>
    <row r="72974" spans="1:5">
      <c r="A72974" s="3">
        <v>2029</v>
      </c>
      <c r="B72974" s="3">
        <v>5</v>
      </c>
      <c r="C72974" s="3">
        <v>1</v>
      </c>
      <c r="D72974" s="3">
        <v>12</v>
      </c>
      <c r="E72974" s="277">
        <v>3698.68792539163</v>
      </c>
    </row>
    <row r="72975" spans="1:5">
      <c r="A72975" s="3">
        <v>2029</v>
      </c>
      <c r="B72975" s="3">
        <v>5</v>
      </c>
      <c r="C72975" s="3">
        <v>1</v>
      </c>
      <c r="D72975" s="3">
        <v>13</v>
      </c>
      <c r="E72975" s="277">
        <v>3841.1376935465</v>
      </c>
    </row>
    <row r="72976" spans="1:5">
      <c r="A72976" s="3">
        <v>2029</v>
      </c>
      <c r="B72976" s="3">
        <v>5</v>
      </c>
      <c r="C72976" s="3">
        <v>1</v>
      </c>
      <c r="D72976" s="3">
        <v>14</v>
      </c>
      <c r="E72976" s="277">
        <v>3962.5420019697699</v>
      </c>
    </row>
    <row r="72977" spans="1:5">
      <c r="A72977" s="3">
        <v>2029</v>
      </c>
      <c r="B72977" s="3">
        <v>5</v>
      </c>
      <c r="C72977" s="3">
        <v>1</v>
      </c>
      <c r="D72977" s="3">
        <v>15</v>
      </c>
      <c r="E72977" s="277">
        <v>3936.6107567500599</v>
      </c>
    </row>
    <row r="72978" spans="1:5">
      <c r="A72978" s="3">
        <v>2029</v>
      </c>
      <c r="B72978" s="3">
        <v>5</v>
      </c>
      <c r="C72978" s="3">
        <v>1</v>
      </c>
      <c r="D72978" s="3">
        <v>16</v>
      </c>
      <c r="E72978" s="277">
        <v>3842.54910181778</v>
      </c>
    </row>
    <row r="72979" spans="1:5">
      <c r="A72979" s="3">
        <v>2029</v>
      </c>
      <c r="B72979" s="3">
        <v>5</v>
      </c>
      <c r="C72979" s="3">
        <v>1</v>
      </c>
      <c r="D72979" s="3">
        <v>17</v>
      </c>
      <c r="E72979" s="277">
        <v>3803.5627333566699</v>
      </c>
    </row>
    <row r="72980" spans="1:5">
      <c r="A72980" s="3">
        <v>2029</v>
      </c>
      <c r="B72980" s="3">
        <v>5</v>
      </c>
      <c r="C72980" s="3">
        <v>1</v>
      </c>
      <c r="D72980" s="3">
        <v>18</v>
      </c>
      <c r="E72980" s="277">
        <v>3697.9693343250401</v>
      </c>
    </row>
    <row r="72981" spans="1:5">
      <c r="A72981" s="3">
        <v>2029</v>
      </c>
      <c r="B72981" s="3">
        <v>5</v>
      </c>
      <c r="C72981" s="3">
        <v>1</v>
      </c>
      <c r="D72981" s="3">
        <v>19</v>
      </c>
      <c r="E72981" s="277">
        <v>3675.6394811720402</v>
      </c>
    </row>
    <row r="72982" spans="1:5">
      <c r="A72982" s="3">
        <v>2029</v>
      </c>
      <c r="B72982" s="3">
        <v>5</v>
      </c>
      <c r="C72982" s="3">
        <v>1</v>
      </c>
      <c r="D72982" s="3">
        <v>20</v>
      </c>
      <c r="E72982" s="277">
        <v>3697.9293579482101</v>
      </c>
    </row>
    <row r="72983" spans="1:5">
      <c r="A72983" s="3">
        <v>2029</v>
      </c>
      <c r="B72983" s="3">
        <v>5</v>
      </c>
      <c r="C72983" s="3">
        <v>1</v>
      </c>
      <c r="D72983" s="3">
        <v>21</v>
      </c>
      <c r="E72983" s="277">
        <v>3459.3691244635502</v>
      </c>
    </row>
    <row r="72984" spans="1:5">
      <c r="A72984" s="3">
        <v>2029</v>
      </c>
      <c r="B72984" s="3">
        <v>5</v>
      </c>
      <c r="C72984" s="3">
        <v>1</v>
      </c>
      <c r="D72984" s="3">
        <v>22</v>
      </c>
      <c r="E72984" s="277">
        <v>3221.9448052827101</v>
      </c>
    </row>
    <row r="72985" spans="1:5">
      <c r="A72985" s="3">
        <v>2029</v>
      </c>
      <c r="B72985" s="3">
        <v>5</v>
      </c>
      <c r="C72985" s="3">
        <v>1</v>
      </c>
      <c r="D72985" s="3">
        <v>23</v>
      </c>
      <c r="E72985" s="277">
        <v>3026.18981646969</v>
      </c>
    </row>
    <row r="72986" spans="1:5">
      <c r="A72986" s="3">
        <v>2029</v>
      </c>
      <c r="B72986" s="3">
        <v>5</v>
      </c>
      <c r="C72986" s="3">
        <v>2</v>
      </c>
      <c r="D72986" s="3">
        <v>0</v>
      </c>
      <c r="E72986" s="277">
        <v>2881.9282746345698</v>
      </c>
    </row>
    <row r="72987" spans="1:5">
      <c r="A72987" s="3">
        <v>2029</v>
      </c>
      <c r="B72987" s="3">
        <v>5</v>
      </c>
      <c r="C72987" s="3">
        <v>2</v>
      </c>
      <c r="D72987" s="3">
        <v>1</v>
      </c>
      <c r="E72987" s="277">
        <v>2767.1367801500601</v>
      </c>
    </row>
    <row r="72988" spans="1:5">
      <c r="A72988" s="3">
        <v>2029</v>
      </c>
      <c r="B72988" s="3">
        <v>5</v>
      </c>
      <c r="C72988" s="3">
        <v>2</v>
      </c>
      <c r="D72988" s="3">
        <v>2</v>
      </c>
      <c r="E72988" s="277">
        <v>2665.2874904509699</v>
      </c>
    </row>
    <row r="72989" spans="1:5">
      <c r="A72989" s="3">
        <v>2029</v>
      </c>
      <c r="B72989" s="3">
        <v>5</v>
      </c>
      <c r="C72989" s="3">
        <v>2</v>
      </c>
      <c r="D72989" s="3">
        <v>3</v>
      </c>
      <c r="E72989" s="277">
        <v>2649.6232145181498</v>
      </c>
    </row>
    <row r="72990" spans="1:5">
      <c r="A72990" s="3">
        <v>2029</v>
      </c>
      <c r="B72990" s="3">
        <v>5</v>
      </c>
      <c r="C72990" s="3">
        <v>2</v>
      </c>
      <c r="D72990" s="3">
        <v>4</v>
      </c>
      <c r="E72990" s="277">
        <v>2735.5317802077702</v>
      </c>
    </row>
    <row r="72991" spans="1:5">
      <c r="A72991" s="3">
        <v>2029</v>
      </c>
      <c r="B72991" s="3">
        <v>5</v>
      </c>
      <c r="C72991" s="3">
        <v>2</v>
      </c>
      <c r="D72991" s="3">
        <v>5</v>
      </c>
      <c r="E72991" s="277">
        <v>3003.31103988628</v>
      </c>
    </row>
    <row r="72992" spans="1:5">
      <c r="A72992" s="3">
        <v>2029</v>
      </c>
      <c r="B72992" s="3">
        <v>5</v>
      </c>
      <c r="C72992" s="3">
        <v>2</v>
      </c>
      <c r="D72992" s="3">
        <v>6</v>
      </c>
      <c r="E72992" s="277">
        <v>3189.7267866410202</v>
      </c>
    </row>
    <row r="72993" spans="1:5">
      <c r="A72993" s="3">
        <v>2029</v>
      </c>
      <c r="B72993" s="3">
        <v>5</v>
      </c>
      <c r="C72993" s="3">
        <v>2</v>
      </c>
      <c r="D72993" s="3">
        <v>7</v>
      </c>
      <c r="E72993" s="277">
        <v>3366.55077899759</v>
      </c>
    </row>
    <row r="72994" spans="1:5">
      <c r="A72994" s="3">
        <v>2029</v>
      </c>
      <c r="B72994" s="3">
        <v>5</v>
      </c>
      <c r="C72994" s="3">
        <v>2</v>
      </c>
      <c r="D72994" s="3">
        <v>8</v>
      </c>
      <c r="E72994" s="277">
        <v>3506.4994861147102</v>
      </c>
    </row>
    <row r="72995" spans="1:5">
      <c r="A72995" s="3">
        <v>2029</v>
      </c>
      <c r="B72995" s="3">
        <v>5</v>
      </c>
      <c r="C72995" s="3">
        <v>2</v>
      </c>
      <c r="D72995" s="3">
        <v>9</v>
      </c>
      <c r="E72995" s="277">
        <v>3732.62187724672</v>
      </c>
    </row>
    <row r="72996" spans="1:5">
      <c r="A72996" s="3">
        <v>2029</v>
      </c>
      <c r="B72996" s="3">
        <v>5</v>
      </c>
      <c r="C72996" s="3">
        <v>2</v>
      </c>
      <c r="D72996" s="3">
        <v>10</v>
      </c>
      <c r="E72996" s="277">
        <v>3968.92814651255</v>
      </c>
    </row>
    <row r="72997" spans="1:5">
      <c r="A72997" s="3">
        <v>2029</v>
      </c>
      <c r="B72997" s="3">
        <v>5</v>
      </c>
      <c r="C72997" s="3">
        <v>2</v>
      </c>
      <c r="D72997" s="3">
        <v>11</v>
      </c>
      <c r="E72997" s="277">
        <v>4212.5706808618097</v>
      </c>
    </row>
    <row r="72998" spans="1:5">
      <c r="A72998" s="3">
        <v>2029</v>
      </c>
      <c r="B72998" s="3">
        <v>5</v>
      </c>
      <c r="C72998" s="3">
        <v>2</v>
      </c>
      <c r="D72998" s="3">
        <v>12</v>
      </c>
      <c r="E72998" s="277">
        <v>4426.2815918838596</v>
      </c>
    </row>
    <row r="72999" spans="1:5">
      <c r="A72999" s="3">
        <v>2029</v>
      </c>
      <c r="B72999" s="3">
        <v>5</v>
      </c>
      <c r="C72999" s="3">
        <v>2</v>
      </c>
      <c r="D72999" s="3">
        <v>13</v>
      </c>
      <c r="E72999" s="277">
        <v>4562.2596523231005</v>
      </c>
    </row>
    <row r="73000" spans="1:5">
      <c r="A73000" s="3">
        <v>2029</v>
      </c>
      <c r="B73000" s="3">
        <v>5</v>
      </c>
      <c r="C73000" s="3">
        <v>2</v>
      </c>
      <c r="D73000" s="3">
        <v>14</v>
      </c>
      <c r="E73000" s="277">
        <v>4601.5108020821399</v>
      </c>
    </row>
    <row r="73001" spans="1:5">
      <c r="A73001" s="3">
        <v>2029</v>
      </c>
      <c r="B73001" s="3">
        <v>5</v>
      </c>
      <c r="C73001" s="3">
        <v>2</v>
      </c>
      <c r="D73001" s="3">
        <v>15</v>
      </c>
      <c r="E73001" s="277">
        <v>4687.6535461028698</v>
      </c>
    </row>
    <row r="73002" spans="1:5">
      <c r="A73002" s="3">
        <v>2029</v>
      </c>
      <c r="B73002" s="3">
        <v>5</v>
      </c>
      <c r="C73002" s="3">
        <v>2</v>
      </c>
      <c r="D73002" s="3">
        <v>16</v>
      </c>
      <c r="E73002" s="277">
        <v>4730.8169844148997</v>
      </c>
    </row>
    <row r="73003" spans="1:5">
      <c r="A73003" s="3">
        <v>2029</v>
      </c>
      <c r="B73003" s="3">
        <v>5</v>
      </c>
      <c r="C73003" s="3">
        <v>2</v>
      </c>
      <c r="D73003" s="3">
        <v>17</v>
      </c>
      <c r="E73003" s="277">
        <v>4641.7412648814498</v>
      </c>
    </row>
    <row r="73004" spans="1:5">
      <c r="A73004" s="3">
        <v>2029</v>
      </c>
      <c r="B73004" s="3">
        <v>5</v>
      </c>
      <c r="C73004" s="3">
        <v>2</v>
      </c>
      <c r="D73004" s="3">
        <v>18</v>
      </c>
      <c r="E73004" s="277">
        <v>4547.1620904922402</v>
      </c>
    </row>
    <row r="73005" spans="1:5">
      <c r="A73005" s="3">
        <v>2029</v>
      </c>
      <c r="B73005" s="3">
        <v>5</v>
      </c>
      <c r="C73005" s="3">
        <v>2</v>
      </c>
      <c r="D73005" s="3">
        <v>19</v>
      </c>
      <c r="E73005" s="277">
        <v>4496.9677710262504</v>
      </c>
    </row>
    <row r="73006" spans="1:5">
      <c r="A73006" s="3">
        <v>2029</v>
      </c>
      <c r="B73006" s="3">
        <v>5</v>
      </c>
      <c r="C73006" s="3">
        <v>2</v>
      </c>
      <c r="D73006" s="3">
        <v>20</v>
      </c>
      <c r="E73006" s="277">
        <v>4346.23303678297</v>
      </c>
    </row>
    <row r="73007" spans="1:5">
      <c r="A73007" s="3">
        <v>2029</v>
      </c>
      <c r="B73007" s="3">
        <v>5</v>
      </c>
      <c r="C73007" s="3">
        <v>2</v>
      </c>
      <c r="D73007" s="3">
        <v>21</v>
      </c>
      <c r="E73007" s="277">
        <v>3827.6710512599302</v>
      </c>
    </row>
    <row r="73008" spans="1:5">
      <c r="A73008" s="3">
        <v>2029</v>
      </c>
      <c r="B73008" s="3">
        <v>5</v>
      </c>
      <c r="C73008" s="3">
        <v>2</v>
      </c>
      <c r="D73008" s="3">
        <v>22</v>
      </c>
      <c r="E73008" s="277">
        <v>3515.9075008297</v>
      </c>
    </row>
    <row r="73009" spans="1:5">
      <c r="A73009" s="3">
        <v>2029</v>
      </c>
      <c r="B73009" s="3">
        <v>5</v>
      </c>
      <c r="C73009" s="3">
        <v>2</v>
      </c>
      <c r="D73009" s="3">
        <v>23</v>
      </c>
      <c r="E73009" s="277">
        <v>3227.66323523042</v>
      </c>
    </row>
    <row r="73010" spans="1:5">
      <c r="A73010" s="3">
        <v>2029</v>
      </c>
      <c r="B73010" s="3">
        <v>5</v>
      </c>
      <c r="C73010" s="3">
        <v>3</v>
      </c>
      <c r="D73010" s="3">
        <v>0</v>
      </c>
      <c r="E73010" s="277">
        <v>3036.5971402487298</v>
      </c>
    </row>
    <row r="73011" spans="1:5">
      <c r="A73011" s="3">
        <v>2029</v>
      </c>
      <c r="B73011" s="3">
        <v>5</v>
      </c>
      <c r="C73011" s="3">
        <v>3</v>
      </c>
      <c r="D73011" s="3">
        <v>1</v>
      </c>
      <c r="E73011" s="277">
        <v>2913.4293555354302</v>
      </c>
    </row>
    <row r="73012" spans="1:5">
      <c r="A73012" s="3">
        <v>2029</v>
      </c>
      <c r="B73012" s="3">
        <v>5</v>
      </c>
      <c r="C73012" s="3">
        <v>3</v>
      </c>
      <c r="D73012" s="3">
        <v>2</v>
      </c>
      <c r="E73012" s="277">
        <v>2811.2502041851599</v>
      </c>
    </row>
    <row r="73013" spans="1:5">
      <c r="A73013" s="3">
        <v>2029</v>
      </c>
      <c r="B73013" s="3">
        <v>5</v>
      </c>
      <c r="C73013" s="3">
        <v>3</v>
      </c>
      <c r="D73013" s="3">
        <v>3</v>
      </c>
      <c r="E73013" s="277">
        <v>2769.92153258093</v>
      </c>
    </row>
    <row r="73014" spans="1:5">
      <c r="A73014" s="3">
        <v>2029</v>
      </c>
      <c r="B73014" s="3">
        <v>5</v>
      </c>
      <c r="C73014" s="3">
        <v>3</v>
      </c>
      <c r="D73014" s="3">
        <v>4</v>
      </c>
      <c r="E73014" s="277">
        <v>2862.0834429614101</v>
      </c>
    </row>
    <row r="73015" spans="1:5">
      <c r="A73015" s="3">
        <v>2029</v>
      </c>
      <c r="B73015" s="3">
        <v>5</v>
      </c>
      <c r="C73015" s="3">
        <v>3</v>
      </c>
      <c r="D73015" s="3">
        <v>5</v>
      </c>
      <c r="E73015" s="277">
        <v>3083.1531901623398</v>
      </c>
    </row>
    <row r="73016" spans="1:5">
      <c r="A73016" s="3">
        <v>2029</v>
      </c>
      <c r="B73016" s="3">
        <v>5</v>
      </c>
      <c r="C73016" s="3">
        <v>3</v>
      </c>
      <c r="D73016" s="3">
        <v>6</v>
      </c>
      <c r="E73016" s="277">
        <v>3210.5009711400799</v>
      </c>
    </row>
    <row r="73017" spans="1:5">
      <c r="A73017" s="3">
        <v>2029</v>
      </c>
      <c r="B73017" s="3">
        <v>5</v>
      </c>
      <c r="C73017" s="3">
        <v>3</v>
      </c>
      <c r="D73017" s="3">
        <v>7</v>
      </c>
      <c r="E73017" s="277">
        <v>3378.3908586689199</v>
      </c>
    </row>
    <row r="73018" spans="1:5">
      <c r="A73018" s="3">
        <v>2029</v>
      </c>
      <c r="B73018" s="3">
        <v>5</v>
      </c>
      <c r="C73018" s="3">
        <v>3</v>
      </c>
      <c r="D73018" s="3">
        <v>8</v>
      </c>
      <c r="E73018" s="277">
        <v>3513.4876344735599</v>
      </c>
    </row>
    <row r="73019" spans="1:5">
      <c r="A73019" s="3">
        <v>2029</v>
      </c>
      <c r="B73019" s="3">
        <v>5</v>
      </c>
      <c r="C73019" s="3">
        <v>3</v>
      </c>
      <c r="D73019" s="3">
        <v>9</v>
      </c>
      <c r="E73019" s="277">
        <v>3645.9259175227198</v>
      </c>
    </row>
    <row r="73020" spans="1:5">
      <c r="A73020" s="3">
        <v>2029</v>
      </c>
      <c r="B73020" s="3">
        <v>5</v>
      </c>
      <c r="C73020" s="3">
        <v>3</v>
      </c>
      <c r="D73020" s="3">
        <v>10</v>
      </c>
      <c r="E73020" s="277">
        <v>3823.3352966412099</v>
      </c>
    </row>
    <row r="73021" spans="1:5">
      <c r="A73021" s="3">
        <v>2029</v>
      </c>
      <c r="B73021" s="3">
        <v>5</v>
      </c>
      <c r="C73021" s="3">
        <v>3</v>
      </c>
      <c r="D73021" s="3">
        <v>11</v>
      </c>
      <c r="E73021" s="277">
        <v>4010.6667042230702</v>
      </c>
    </row>
    <row r="73022" spans="1:5">
      <c r="A73022" s="3">
        <v>2029</v>
      </c>
      <c r="B73022" s="3">
        <v>5</v>
      </c>
      <c r="C73022" s="3">
        <v>3</v>
      </c>
      <c r="D73022" s="3">
        <v>12</v>
      </c>
      <c r="E73022" s="277">
        <v>4178.1358529222998</v>
      </c>
    </row>
    <row r="73023" spans="1:5">
      <c r="A73023" s="3">
        <v>2029</v>
      </c>
      <c r="B73023" s="3">
        <v>5</v>
      </c>
      <c r="C73023" s="3">
        <v>3</v>
      </c>
      <c r="D73023" s="3">
        <v>13</v>
      </c>
      <c r="E73023" s="277">
        <v>4296.4427540345396</v>
      </c>
    </row>
    <row r="73024" spans="1:5">
      <c r="A73024" s="3">
        <v>2029</v>
      </c>
      <c r="B73024" s="3">
        <v>5</v>
      </c>
      <c r="C73024" s="3">
        <v>3</v>
      </c>
      <c r="D73024" s="3">
        <v>14</v>
      </c>
      <c r="E73024" s="277">
        <v>4365.02794399916</v>
      </c>
    </row>
    <row r="73025" spans="1:5">
      <c r="A73025" s="3">
        <v>2029</v>
      </c>
      <c r="B73025" s="3">
        <v>5</v>
      </c>
      <c r="C73025" s="3">
        <v>3</v>
      </c>
      <c r="D73025" s="3">
        <v>15</v>
      </c>
      <c r="E73025" s="277">
        <v>4344.9090411051802</v>
      </c>
    </row>
    <row r="73026" spans="1:5">
      <c r="A73026" s="3">
        <v>2029</v>
      </c>
      <c r="B73026" s="3">
        <v>5</v>
      </c>
      <c r="C73026" s="3">
        <v>3</v>
      </c>
      <c r="D73026" s="3">
        <v>16</v>
      </c>
      <c r="E73026" s="277">
        <v>4221.3970404537004</v>
      </c>
    </row>
    <row r="73027" spans="1:5">
      <c r="A73027" s="3">
        <v>2029</v>
      </c>
      <c r="B73027" s="3">
        <v>5</v>
      </c>
      <c r="C73027" s="3">
        <v>3</v>
      </c>
      <c r="D73027" s="3">
        <v>17</v>
      </c>
      <c r="E73027" s="277">
        <v>4075.0634085649999</v>
      </c>
    </row>
    <row r="73028" spans="1:5">
      <c r="A73028" s="3">
        <v>2029</v>
      </c>
      <c r="B73028" s="3">
        <v>5</v>
      </c>
      <c r="C73028" s="3">
        <v>3</v>
      </c>
      <c r="D73028" s="3">
        <v>18</v>
      </c>
      <c r="E73028" s="277">
        <v>3908.94613552688</v>
      </c>
    </row>
    <row r="73029" spans="1:5">
      <c r="A73029" s="3">
        <v>2029</v>
      </c>
      <c r="B73029" s="3">
        <v>5</v>
      </c>
      <c r="C73029" s="3">
        <v>3</v>
      </c>
      <c r="D73029" s="3">
        <v>19</v>
      </c>
      <c r="E73029" s="277">
        <v>3905.16707531058</v>
      </c>
    </row>
    <row r="73030" spans="1:5">
      <c r="A73030" s="3">
        <v>2029</v>
      </c>
      <c r="B73030" s="3">
        <v>5</v>
      </c>
      <c r="C73030" s="3">
        <v>3</v>
      </c>
      <c r="D73030" s="3">
        <v>20</v>
      </c>
      <c r="E73030" s="277">
        <v>3837.50178854864</v>
      </c>
    </row>
    <row r="73031" spans="1:5">
      <c r="A73031" s="3">
        <v>2029</v>
      </c>
      <c r="B73031" s="3">
        <v>5</v>
      </c>
      <c r="C73031" s="3">
        <v>3</v>
      </c>
      <c r="D73031" s="3">
        <v>21</v>
      </c>
      <c r="E73031" s="277">
        <v>3569.4706983566598</v>
      </c>
    </row>
    <row r="73032" spans="1:5">
      <c r="A73032" s="3">
        <v>2029</v>
      </c>
      <c r="B73032" s="3">
        <v>5</v>
      </c>
      <c r="C73032" s="3">
        <v>3</v>
      </c>
      <c r="D73032" s="3">
        <v>22</v>
      </c>
      <c r="E73032" s="277">
        <v>3331.0272293519301</v>
      </c>
    </row>
    <row r="73033" spans="1:5">
      <c r="A73033" s="3">
        <v>2029</v>
      </c>
      <c r="B73033" s="3">
        <v>5</v>
      </c>
      <c r="C73033" s="3">
        <v>3</v>
      </c>
      <c r="D73033" s="3">
        <v>23</v>
      </c>
      <c r="E73033" s="277">
        <v>3082.7693123123199</v>
      </c>
    </row>
    <row r="73034" spans="1:5">
      <c r="A73034" s="3">
        <v>2029</v>
      </c>
      <c r="B73034" s="3">
        <v>5</v>
      </c>
      <c r="C73034" s="3">
        <v>4</v>
      </c>
      <c r="D73034" s="3">
        <v>0</v>
      </c>
      <c r="E73034" s="277">
        <v>2920.3229351091099</v>
      </c>
    </row>
    <row r="73035" spans="1:5">
      <c r="A73035" s="3">
        <v>2029</v>
      </c>
      <c r="B73035" s="3">
        <v>5</v>
      </c>
      <c r="C73035" s="3">
        <v>4</v>
      </c>
      <c r="D73035" s="3">
        <v>1</v>
      </c>
      <c r="E73035" s="277">
        <v>2830.1535128296</v>
      </c>
    </row>
    <row r="73036" spans="1:5">
      <c r="A73036" s="3">
        <v>2029</v>
      </c>
      <c r="B73036" s="3">
        <v>5</v>
      </c>
      <c r="C73036" s="3">
        <v>4</v>
      </c>
      <c r="D73036" s="3">
        <v>2</v>
      </c>
      <c r="E73036" s="277">
        <v>2700.8302576728402</v>
      </c>
    </row>
    <row r="73037" spans="1:5">
      <c r="A73037" s="3">
        <v>2029</v>
      </c>
      <c r="B73037" s="3">
        <v>5</v>
      </c>
      <c r="C73037" s="3">
        <v>4</v>
      </c>
      <c r="D73037" s="3">
        <v>3</v>
      </c>
      <c r="E73037" s="277">
        <v>2707.1244595913299</v>
      </c>
    </row>
    <row r="73038" spans="1:5">
      <c r="A73038" s="3">
        <v>2029</v>
      </c>
      <c r="B73038" s="3">
        <v>5</v>
      </c>
      <c r="C73038" s="3">
        <v>4</v>
      </c>
      <c r="D73038" s="3">
        <v>4</v>
      </c>
      <c r="E73038" s="277">
        <v>2772.8668757207201</v>
      </c>
    </row>
    <row r="73039" spans="1:5">
      <c r="A73039" s="3">
        <v>2029</v>
      </c>
      <c r="B73039" s="3">
        <v>5</v>
      </c>
      <c r="C73039" s="3">
        <v>4</v>
      </c>
      <c r="D73039" s="3">
        <v>5</v>
      </c>
      <c r="E73039" s="277">
        <v>2955.21404263145</v>
      </c>
    </row>
    <row r="73040" spans="1:5">
      <c r="A73040" s="3">
        <v>2029</v>
      </c>
      <c r="B73040" s="3">
        <v>5</v>
      </c>
      <c r="C73040" s="3">
        <v>4</v>
      </c>
      <c r="D73040" s="3">
        <v>6</v>
      </c>
      <c r="E73040" s="277">
        <v>3164.2451141300598</v>
      </c>
    </row>
    <row r="73041" spans="1:5">
      <c r="A73041" s="3">
        <v>2029</v>
      </c>
      <c r="B73041" s="3">
        <v>5</v>
      </c>
      <c r="C73041" s="3">
        <v>4</v>
      </c>
      <c r="D73041" s="3">
        <v>7</v>
      </c>
      <c r="E73041" s="277">
        <v>3291.25056071875</v>
      </c>
    </row>
    <row r="73042" spans="1:5">
      <c r="A73042" s="3">
        <v>2029</v>
      </c>
      <c r="B73042" s="3">
        <v>5</v>
      </c>
      <c r="C73042" s="3">
        <v>4</v>
      </c>
      <c r="D73042" s="3">
        <v>8</v>
      </c>
      <c r="E73042" s="277">
        <v>3436.9634586998</v>
      </c>
    </row>
    <row r="73043" spans="1:5">
      <c r="A73043" s="3">
        <v>2029</v>
      </c>
      <c r="B73043" s="3">
        <v>5</v>
      </c>
      <c r="C73043" s="3">
        <v>4</v>
      </c>
      <c r="D73043" s="3">
        <v>9</v>
      </c>
      <c r="E73043" s="277">
        <v>3586.2456874794502</v>
      </c>
    </row>
    <row r="73044" spans="1:5">
      <c r="A73044" s="3">
        <v>2029</v>
      </c>
      <c r="B73044" s="3">
        <v>5</v>
      </c>
      <c r="C73044" s="3">
        <v>4</v>
      </c>
      <c r="D73044" s="3">
        <v>10</v>
      </c>
      <c r="E73044" s="277">
        <v>3734.92698568785</v>
      </c>
    </row>
    <row r="73045" spans="1:5">
      <c r="A73045" s="3">
        <v>2029</v>
      </c>
      <c r="B73045" s="3">
        <v>5</v>
      </c>
      <c r="C73045" s="3">
        <v>4</v>
      </c>
      <c r="D73045" s="3">
        <v>11</v>
      </c>
      <c r="E73045" s="277">
        <v>3937.9439680471501</v>
      </c>
    </row>
    <row r="73046" spans="1:5">
      <c r="A73046" s="3">
        <v>2029</v>
      </c>
      <c r="B73046" s="3">
        <v>5</v>
      </c>
      <c r="C73046" s="3">
        <v>4</v>
      </c>
      <c r="D73046" s="3">
        <v>12</v>
      </c>
      <c r="E73046" s="277">
        <v>4128.4482315941495</v>
      </c>
    </row>
    <row r="73047" spans="1:5">
      <c r="A73047" s="3">
        <v>2029</v>
      </c>
      <c r="B73047" s="3">
        <v>5</v>
      </c>
      <c r="C73047" s="3">
        <v>4</v>
      </c>
      <c r="D73047" s="3">
        <v>13</v>
      </c>
      <c r="E73047" s="277">
        <v>4250.2375484845597</v>
      </c>
    </row>
    <row r="73048" spans="1:5">
      <c r="A73048" s="3">
        <v>2029</v>
      </c>
      <c r="B73048" s="3">
        <v>5</v>
      </c>
      <c r="C73048" s="3">
        <v>4</v>
      </c>
      <c r="D73048" s="3">
        <v>14</v>
      </c>
      <c r="E73048" s="277">
        <v>4427.8384548511804</v>
      </c>
    </row>
    <row r="73049" spans="1:5">
      <c r="A73049" s="3">
        <v>2029</v>
      </c>
      <c r="B73049" s="3">
        <v>5</v>
      </c>
      <c r="C73049" s="3">
        <v>4</v>
      </c>
      <c r="D73049" s="3">
        <v>15</v>
      </c>
      <c r="E73049" s="277">
        <v>4450.9622311634603</v>
      </c>
    </row>
    <row r="73050" spans="1:5">
      <c r="A73050" s="3">
        <v>2029</v>
      </c>
      <c r="B73050" s="3">
        <v>5</v>
      </c>
      <c r="C73050" s="3">
        <v>4</v>
      </c>
      <c r="D73050" s="3">
        <v>16</v>
      </c>
      <c r="E73050" s="277">
        <v>4249.06381118434</v>
      </c>
    </row>
    <row r="73051" spans="1:5">
      <c r="A73051" s="3">
        <v>2029</v>
      </c>
      <c r="B73051" s="3">
        <v>5</v>
      </c>
      <c r="C73051" s="3">
        <v>4</v>
      </c>
      <c r="D73051" s="3">
        <v>17</v>
      </c>
      <c r="E73051" s="277">
        <v>3968.77527789634</v>
      </c>
    </row>
    <row r="73052" spans="1:5">
      <c r="A73052" s="3">
        <v>2029</v>
      </c>
      <c r="B73052" s="3">
        <v>5</v>
      </c>
      <c r="C73052" s="3">
        <v>4</v>
      </c>
      <c r="D73052" s="3">
        <v>18</v>
      </c>
      <c r="E73052" s="277">
        <v>3684.41329694562</v>
      </c>
    </row>
    <row r="73053" spans="1:5">
      <c r="A73053" s="3">
        <v>2029</v>
      </c>
      <c r="B73053" s="3">
        <v>5</v>
      </c>
      <c r="C73053" s="3">
        <v>4</v>
      </c>
      <c r="D73053" s="3">
        <v>19</v>
      </c>
      <c r="E73053" s="277">
        <v>3666.4046342072702</v>
      </c>
    </row>
    <row r="73054" spans="1:5">
      <c r="A73054" s="3">
        <v>2029</v>
      </c>
      <c r="B73054" s="3">
        <v>5</v>
      </c>
      <c r="C73054" s="3">
        <v>4</v>
      </c>
      <c r="D73054" s="3">
        <v>20</v>
      </c>
      <c r="E73054" s="277">
        <v>3593.43891131174</v>
      </c>
    </row>
    <row r="73055" spans="1:5">
      <c r="A73055" s="3">
        <v>2029</v>
      </c>
      <c r="B73055" s="3">
        <v>5</v>
      </c>
      <c r="C73055" s="3">
        <v>4</v>
      </c>
      <c r="D73055" s="3">
        <v>21</v>
      </c>
      <c r="E73055" s="277">
        <v>3409.2519847490798</v>
      </c>
    </row>
    <row r="73056" spans="1:5">
      <c r="A73056" s="3">
        <v>2029</v>
      </c>
      <c r="B73056" s="3">
        <v>5</v>
      </c>
      <c r="C73056" s="3">
        <v>4</v>
      </c>
      <c r="D73056" s="3">
        <v>22</v>
      </c>
      <c r="E73056" s="277">
        <v>3213.8758131675299</v>
      </c>
    </row>
    <row r="73057" spans="1:5">
      <c r="A73057" s="3">
        <v>2029</v>
      </c>
      <c r="B73057" s="3">
        <v>5</v>
      </c>
      <c r="C73057" s="3">
        <v>4</v>
      </c>
      <c r="D73057" s="3">
        <v>23</v>
      </c>
      <c r="E73057" s="277">
        <v>2990.2392775865001</v>
      </c>
    </row>
    <row r="73058" spans="1:5">
      <c r="A73058" s="3">
        <v>2029</v>
      </c>
      <c r="B73058" s="3">
        <v>5</v>
      </c>
      <c r="C73058" s="3">
        <v>5</v>
      </c>
      <c r="D73058" s="3">
        <v>0</v>
      </c>
      <c r="E73058" s="277">
        <v>2807.9009570585799</v>
      </c>
    </row>
    <row r="73059" spans="1:5">
      <c r="A73059" s="3">
        <v>2029</v>
      </c>
      <c r="B73059" s="3">
        <v>5</v>
      </c>
      <c r="C73059" s="3">
        <v>5</v>
      </c>
      <c r="D73059" s="3">
        <v>1</v>
      </c>
      <c r="E73059" s="277">
        <v>2638.6089944455498</v>
      </c>
    </row>
    <row r="73060" spans="1:5">
      <c r="A73060" s="3">
        <v>2029</v>
      </c>
      <c r="B73060" s="3">
        <v>5</v>
      </c>
      <c r="C73060" s="3">
        <v>5</v>
      </c>
      <c r="D73060" s="3">
        <v>2</v>
      </c>
      <c r="E73060" s="277">
        <v>2603.0729446324499</v>
      </c>
    </row>
    <row r="73061" spans="1:5">
      <c r="A73061" s="3">
        <v>2029</v>
      </c>
      <c r="B73061" s="3">
        <v>5</v>
      </c>
      <c r="C73061" s="3">
        <v>5</v>
      </c>
      <c r="D73061" s="3">
        <v>3</v>
      </c>
      <c r="E73061" s="277">
        <v>2476.0542345427598</v>
      </c>
    </row>
    <row r="73062" spans="1:5">
      <c r="A73062" s="3">
        <v>2029</v>
      </c>
      <c r="B73062" s="3">
        <v>5</v>
      </c>
      <c r="C73062" s="3">
        <v>5</v>
      </c>
      <c r="D73062" s="3">
        <v>4</v>
      </c>
      <c r="E73062" s="277">
        <v>2474.84957927287</v>
      </c>
    </row>
    <row r="73063" spans="1:5">
      <c r="A73063" s="3">
        <v>2029</v>
      </c>
      <c r="B73063" s="3">
        <v>5</v>
      </c>
      <c r="C73063" s="3">
        <v>5</v>
      </c>
      <c r="D73063" s="3">
        <v>5</v>
      </c>
      <c r="E73063" s="277">
        <v>2544.6152331796302</v>
      </c>
    </row>
    <row r="73064" spans="1:5">
      <c r="A73064" s="3">
        <v>2029</v>
      </c>
      <c r="B73064" s="3">
        <v>5</v>
      </c>
      <c r="C73064" s="3">
        <v>5</v>
      </c>
      <c r="D73064" s="3">
        <v>6</v>
      </c>
      <c r="E73064" s="277">
        <v>2573.6439983271898</v>
      </c>
    </row>
    <row r="73065" spans="1:5">
      <c r="A73065" s="3">
        <v>2029</v>
      </c>
      <c r="B73065" s="3">
        <v>5</v>
      </c>
      <c r="C73065" s="3">
        <v>5</v>
      </c>
      <c r="D73065" s="3">
        <v>7</v>
      </c>
      <c r="E73065" s="277">
        <v>2711.60830528734</v>
      </c>
    </row>
    <row r="73066" spans="1:5">
      <c r="A73066" s="3">
        <v>2029</v>
      </c>
      <c r="B73066" s="3">
        <v>5</v>
      </c>
      <c r="C73066" s="3">
        <v>5</v>
      </c>
      <c r="D73066" s="3">
        <v>8</v>
      </c>
      <c r="E73066" s="277">
        <v>2893.6581593360502</v>
      </c>
    </row>
    <row r="73067" spans="1:5">
      <c r="A73067" s="3">
        <v>2029</v>
      </c>
      <c r="B73067" s="3">
        <v>5</v>
      </c>
      <c r="C73067" s="3">
        <v>5</v>
      </c>
      <c r="D73067" s="3">
        <v>9</v>
      </c>
      <c r="E73067" s="277">
        <v>2984.05480366646</v>
      </c>
    </row>
    <row r="73068" spans="1:5">
      <c r="A73068" s="3">
        <v>2029</v>
      </c>
      <c r="B73068" s="3">
        <v>5</v>
      </c>
      <c r="C73068" s="3">
        <v>5</v>
      </c>
      <c r="D73068" s="3">
        <v>10</v>
      </c>
      <c r="E73068" s="277">
        <v>3121.6626504501501</v>
      </c>
    </row>
    <row r="73069" spans="1:5">
      <c r="A73069" s="3">
        <v>2029</v>
      </c>
      <c r="B73069" s="3">
        <v>5</v>
      </c>
      <c r="C73069" s="3">
        <v>5</v>
      </c>
      <c r="D73069" s="3">
        <v>11</v>
      </c>
      <c r="E73069" s="277">
        <v>3186.7478375414298</v>
      </c>
    </row>
    <row r="73070" spans="1:5">
      <c r="A73070" s="3">
        <v>2029</v>
      </c>
      <c r="B73070" s="3">
        <v>5</v>
      </c>
      <c r="C73070" s="3">
        <v>5</v>
      </c>
      <c r="D73070" s="3">
        <v>12</v>
      </c>
      <c r="E73070" s="277">
        <v>3232.5061213734998</v>
      </c>
    </row>
    <row r="73071" spans="1:5">
      <c r="A73071" s="3">
        <v>2029</v>
      </c>
      <c r="B73071" s="3">
        <v>5</v>
      </c>
      <c r="C73071" s="3">
        <v>5</v>
      </c>
      <c r="D73071" s="3">
        <v>13</v>
      </c>
      <c r="E73071" s="277">
        <v>3361.0014213783802</v>
      </c>
    </row>
    <row r="73072" spans="1:5">
      <c r="A73072" s="3">
        <v>2029</v>
      </c>
      <c r="B73072" s="3">
        <v>5</v>
      </c>
      <c r="C73072" s="3">
        <v>5</v>
      </c>
      <c r="D73072" s="3">
        <v>14</v>
      </c>
      <c r="E73072" s="277">
        <v>3451.7654260970799</v>
      </c>
    </row>
    <row r="73073" spans="1:5">
      <c r="A73073" s="3">
        <v>2029</v>
      </c>
      <c r="B73073" s="3">
        <v>5</v>
      </c>
      <c r="C73073" s="3">
        <v>5</v>
      </c>
      <c r="D73073" s="3">
        <v>15</v>
      </c>
      <c r="E73073" s="277">
        <v>3539.5869336675901</v>
      </c>
    </row>
    <row r="73074" spans="1:5">
      <c r="A73074" s="3">
        <v>2029</v>
      </c>
      <c r="B73074" s="3">
        <v>5</v>
      </c>
      <c r="C73074" s="3">
        <v>5</v>
      </c>
      <c r="D73074" s="3">
        <v>16</v>
      </c>
      <c r="E73074" s="277">
        <v>3570.15132231589</v>
      </c>
    </row>
    <row r="73075" spans="1:5">
      <c r="A73075" s="3">
        <v>2029</v>
      </c>
      <c r="B73075" s="3">
        <v>5</v>
      </c>
      <c r="C73075" s="3">
        <v>5</v>
      </c>
      <c r="D73075" s="3">
        <v>17</v>
      </c>
      <c r="E73075" s="277">
        <v>3567.0766769394199</v>
      </c>
    </row>
    <row r="73076" spans="1:5">
      <c r="A73076" s="3">
        <v>2029</v>
      </c>
      <c r="B73076" s="3">
        <v>5</v>
      </c>
      <c r="C73076" s="3">
        <v>5</v>
      </c>
      <c r="D73076" s="3">
        <v>18</v>
      </c>
      <c r="E73076" s="277">
        <v>3477.6829023312698</v>
      </c>
    </row>
    <row r="73077" spans="1:5">
      <c r="A73077" s="3">
        <v>2029</v>
      </c>
      <c r="B73077" s="3">
        <v>5</v>
      </c>
      <c r="C73077" s="3">
        <v>5</v>
      </c>
      <c r="D73077" s="3">
        <v>19</v>
      </c>
      <c r="E73077" s="277">
        <v>3445.9219603516799</v>
      </c>
    </row>
    <row r="73078" spans="1:5">
      <c r="A73078" s="3">
        <v>2029</v>
      </c>
      <c r="B73078" s="3">
        <v>5</v>
      </c>
      <c r="C73078" s="3">
        <v>5</v>
      </c>
      <c r="D73078" s="3">
        <v>20</v>
      </c>
      <c r="E73078" s="277">
        <v>3408.8703748687399</v>
      </c>
    </row>
    <row r="73079" spans="1:5">
      <c r="A73079" s="3">
        <v>2029</v>
      </c>
      <c r="B73079" s="3">
        <v>5</v>
      </c>
      <c r="C73079" s="3">
        <v>5</v>
      </c>
      <c r="D73079" s="3">
        <v>21</v>
      </c>
      <c r="E73079" s="277">
        <v>3218.80859921709</v>
      </c>
    </row>
    <row r="73080" spans="1:5">
      <c r="A73080" s="3">
        <v>2029</v>
      </c>
      <c r="B73080" s="3">
        <v>5</v>
      </c>
      <c r="C73080" s="3">
        <v>5</v>
      </c>
      <c r="D73080" s="3">
        <v>22</v>
      </c>
      <c r="E73080" s="277">
        <v>3016.6775512076601</v>
      </c>
    </row>
    <row r="73081" spans="1:5">
      <c r="A73081" s="3">
        <v>2029</v>
      </c>
      <c r="B73081" s="3">
        <v>5</v>
      </c>
      <c r="C73081" s="3">
        <v>5</v>
      </c>
      <c r="D73081" s="3">
        <v>23</v>
      </c>
      <c r="E73081" s="277">
        <v>2827.40710297856</v>
      </c>
    </row>
    <row r="73082" spans="1:5">
      <c r="A73082" s="3">
        <v>2029</v>
      </c>
      <c r="B73082" s="3">
        <v>5</v>
      </c>
      <c r="C73082" s="3">
        <v>6</v>
      </c>
      <c r="D73082" s="3">
        <v>0</v>
      </c>
      <c r="E73082" s="277">
        <v>2628.6016117519098</v>
      </c>
    </row>
    <row r="73083" spans="1:5">
      <c r="A73083" s="3">
        <v>2029</v>
      </c>
      <c r="B73083" s="3">
        <v>5</v>
      </c>
      <c r="C73083" s="3">
        <v>6</v>
      </c>
      <c r="D73083" s="3">
        <v>1</v>
      </c>
      <c r="E73083" s="277">
        <v>2486.5358572872901</v>
      </c>
    </row>
    <row r="73084" spans="1:5">
      <c r="A73084" s="3">
        <v>2029</v>
      </c>
      <c r="B73084" s="3">
        <v>5</v>
      </c>
      <c r="C73084" s="3">
        <v>6</v>
      </c>
      <c r="D73084" s="3">
        <v>2</v>
      </c>
      <c r="E73084" s="277">
        <v>2403.12142431861</v>
      </c>
    </row>
    <row r="73085" spans="1:5">
      <c r="A73085" s="3">
        <v>2029</v>
      </c>
      <c r="B73085" s="3">
        <v>5</v>
      </c>
      <c r="C73085" s="3">
        <v>6</v>
      </c>
      <c r="D73085" s="3">
        <v>3</v>
      </c>
      <c r="E73085" s="277">
        <v>2332.2830096728999</v>
      </c>
    </row>
    <row r="73086" spans="1:5">
      <c r="A73086" s="3">
        <v>2029</v>
      </c>
      <c r="B73086" s="3">
        <v>5</v>
      </c>
      <c r="C73086" s="3">
        <v>6</v>
      </c>
      <c r="D73086" s="3">
        <v>4</v>
      </c>
      <c r="E73086" s="277">
        <v>2352.1773011533501</v>
      </c>
    </row>
    <row r="73087" spans="1:5">
      <c r="A73087" s="3">
        <v>2029</v>
      </c>
      <c r="B73087" s="3">
        <v>5</v>
      </c>
      <c r="C73087" s="3">
        <v>6</v>
      </c>
      <c r="D73087" s="3">
        <v>5</v>
      </c>
      <c r="E73087" s="277">
        <v>2373.7364233815701</v>
      </c>
    </row>
    <row r="73088" spans="1:5">
      <c r="A73088" s="3">
        <v>2029</v>
      </c>
      <c r="B73088" s="3">
        <v>5</v>
      </c>
      <c r="C73088" s="3">
        <v>6</v>
      </c>
      <c r="D73088" s="3">
        <v>6</v>
      </c>
      <c r="E73088" s="277">
        <v>2405.9616882933001</v>
      </c>
    </row>
    <row r="73089" spans="1:5">
      <c r="A73089" s="3">
        <v>2029</v>
      </c>
      <c r="B73089" s="3">
        <v>5</v>
      </c>
      <c r="C73089" s="3">
        <v>6</v>
      </c>
      <c r="D73089" s="3">
        <v>7</v>
      </c>
      <c r="E73089" s="277">
        <v>2566.5056256927401</v>
      </c>
    </row>
    <row r="73090" spans="1:5">
      <c r="A73090" s="3">
        <v>2029</v>
      </c>
      <c r="B73090" s="3">
        <v>5</v>
      </c>
      <c r="C73090" s="3">
        <v>6</v>
      </c>
      <c r="D73090" s="3">
        <v>8</v>
      </c>
      <c r="E73090" s="277">
        <v>2818.41788312471</v>
      </c>
    </row>
    <row r="73091" spans="1:5">
      <c r="A73091" s="3">
        <v>2029</v>
      </c>
      <c r="B73091" s="3">
        <v>5</v>
      </c>
      <c r="C73091" s="3">
        <v>6</v>
      </c>
      <c r="D73091" s="3">
        <v>9</v>
      </c>
      <c r="E73091" s="277">
        <v>2974.0870803085099</v>
      </c>
    </row>
    <row r="73092" spans="1:5">
      <c r="A73092" s="3">
        <v>2029</v>
      </c>
      <c r="B73092" s="3">
        <v>5</v>
      </c>
      <c r="C73092" s="3">
        <v>6</v>
      </c>
      <c r="D73092" s="3">
        <v>10</v>
      </c>
      <c r="E73092" s="277">
        <v>3180.0844250584601</v>
      </c>
    </row>
    <row r="73093" spans="1:5">
      <c r="A73093" s="3">
        <v>2029</v>
      </c>
      <c r="B73093" s="3">
        <v>5</v>
      </c>
      <c r="C73093" s="3">
        <v>6</v>
      </c>
      <c r="D73093" s="3">
        <v>11</v>
      </c>
      <c r="E73093" s="277">
        <v>3396.2904362143399</v>
      </c>
    </row>
    <row r="73094" spans="1:5">
      <c r="A73094" s="3">
        <v>2029</v>
      </c>
      <c r="B73094" s="3">
        <v>5</v>
      </c>
      <c r="C73094" s="3">
        <v>6</v>
      </c>
      <c r="D73094" s="3">
        <v>12</v>
      </c>
      <c r="E73094" s="277">
        <v>3572.4017811928402</v>
      </c>
    </row>
    <row r="73095" spans="1:5">
      <c r="A73095" s="3">
        <v>2029</v>
      </c>
      <c r="B73095" s="3">
        <v>5</v>
      </c>
      <c r="C73095" s="3">
        <v>6</v>
      </c>
      <c r="D73095" s="3">
        <v>13</v>
      </c>
      <c r="E73095" s="277">
        <v>3678.73774338678</v>
      </c>
    </row>
    <row r="73096" spans="1:5">
      <c r="A73096" s="3">
        <v>2029</v>
      </c>
      <c r="B73096" s="3">
        <v>5</v>
      </c>
      <c r="C73096" s="3">
        <v>6</v>
      </c>
      <c r="D73096" s="3">
        <v>14</v>
      </c>
      <c r="E73096" s="277">
        <v>3822.9942541447299</v>
      </c>
    </row>
    <row r="73097" spans="1:5">
      <c r="A73097" s="3">
        <v>2029</v>
      </c>
      <c r="B73097" s="3">
        <v>5</v>
      </c>
      <c r="C73097" s="3">
        <v>6</v>
      </c>
      <c r="D73097" s="3">
        <v>15</v>
      </c>
      <c r="E73097" s="277">
        <v>3866.42884383414</v>
      </c>
    </row>
    <row r="73098" spans="1:5">
      <c r="A73098" s="3">
        <v>2029</v>
      </c>
      <c r="B73098" s="3">
        <v>5</v>
      </c>
      <c r="C73098" s="3">
        <v>6</v>
      </c>
      <c r="D73098" s="3">
        <v>16</v>
      </c>
      <c r="E73098" s="277">
        <v>3980.63903822765</v>
      </c>
    </row>
    <row r="73099" spans="1:5">
      <c r="A73099" s="3">
        <v>2029</v>
      </c>
      <c r="B73099" s="3">
        <v>5</v>
      </c>
      <c r="C73099" s="3">
        <v>6</v>
      </c>
      <c r="D73099" s="3">
        <v>17</v>
      </c>
      <c r="E73099" s="277">
        <v>3958.4111062316101</v>
      </c>
    </row>
    <row r="73100" spans="1:5">
      <c r="A73100" s="3">
        <v>2029</v>
      </c>
      <c r="B73100" s="3">
        <v>5</v>
      </c>
      <c r="C73100" s="3">
        <v>6</v>
      </c>
      <c r="D73100" s="3">
        <v>18</v>
      </c>
      <c r="E73100" s="277">
        <v>3829.9117906154602</v>
      </c>
    </row>
    <row r="73101" spans="1:5">
      <c r="A73101" s="3">
        <v>2029</v>
      </c>
      <c r="B73101" s="3">
        <v>5</v>
      </c>
      <c r="C73101" s="3">
        <v>6</v>
      </c>
      <c r="D73101" s="3">
        <v>19</v>
      </c>
      <c r="E73101" s="277">
        <v>3714.54813658387</v>
      </c>
    </row>
    <row r="73102" spans="1:5">
      <c r="A73102" s="3">
        <v>2029</v>
      </c>
      <c r="B73102" s="3">
        <v>5</v>
      </c>
      <c r="C73102" s="3">
        <v>6</v>
      </c>
      <c r="D73102" s="3">
        <v>20</v>
      </c>
      <c r="E73102" s="277">
        <v>3699.487079907</v>
      </c>
    </row>
    <row r="73103" spans="1:5">
      <c r="A73103" s="3">
        <v>2029</v>
      </c>
      <c r="B73103" s="3">
        <v>5</v>
      </c>
      <c r="C73103" s="3">
        <v>6</v>
      </c>
      <c r="D73103" s="3">
        <v>21</v>
      </c>
      <c r="E73103" s="277">
        <v>3431.6776401195798</v>
      </c>
    </row>
    <row r="73104" spans="1:5">
      <c r="A73104" s="3">
        <v>2029</v>
      </c>
      <c r="B73104" s="3">
        <v>5</v>
      </c>
      <c r="C73104" s="3">
        <v>6</v>
      </c>
      <c r="D73104" s="3">
        <v>22</v>
      </c>
      <c r="E73104" s="277">
        <v>3099.9389198796998</v>
      </c>
    </row>
    <row r="73105" spans="1:5">
      <c r="A73105" s="3">
        <v>2029</v>
      </c>
      <c r="B73105" s="3">
        <v>5</v>
      </c>
      <c r="C73105" s="3">
        <v>6</v>
      </c>
      <c r="D73105" s="3">
        <v>23</v>
      </c>
      <c r="E73105" s="277">
        <v>2887.9159179664198</v>
      </c>
    </row>
    <row r="73106" spans="1:5">
      <c r="A73106" s="3">
        <v>2029</v>
      </c>
      <c r="B73106" s="3">
        <v>5</v>
      </c>
      <c r="C73106" s="3">
        <v>7</v>
      </c>
      <c r="D73106" s="3">
        <v>0</v>
      </c>
      <c r="E73106" s="277">
        <v>2781.8410038388001</v>
      </c>
    </row>
    <row r="73107" spans="1:5">
      <c r="A73107" s="3">
        <v>2029</v>
      </c>
      <c r="B73107" s="3">
        <v>5</v>
      </c>
      <c r="C73107" s="3">
        <v>7</v>
      </c>
      <c r="D73107" s="3">
        <v>1</v>
      </c>
      <c r="E73107" s="277">
        <v>2664.4537127870899</v>
      </c>
    </row>
    <row r="73108" spans="1:5">
      <c r="A73108" s="3">
        <v>2029</v>
      </c>
      <c r="B73108" s="3">
        <v>5</v>
      </c>
      <c r="C73108" s="3">
        <v>7</v>
      </c>
      <c r="D73108" s="3">
        <v>2</v>
      </c>
      <c r="E73108" s="277">
        <v>2594.7292551826199</v>
      </c>
    </row>
    <row r="73109" spans="1:5">
      <c r="A73109" s="3">
        <v>2029</v>
      </c>
      <c r="B73109" s="3">
        <v>5</v>
      </c>
      <c r="C73109" s="3">
        <v>7</v>
      </c>
      <c r="D73109" s="3">
        <v>3</v>
      </c>
      <c r="E73109" s="277">
        <v>2579.6677226991401</v>
      </c>
    </row>
    <row r="73110" spans="1:5">
      <c r="A73110" s="3">
        <v>2029</v>
      </c>
      <c r="B73110" s="3">
        <v>5</v>
      </c>
      <c r="C73110" s="3">
        <v>7</v>
      </c>
      <c r="D73110" s="3">
        <v>4</v>
      </c>
      <c r="E73110" s="277">
        <v>2709.9863015176602</v>
      </c>
    </row>
    <row r="73111" spans="1:5">
      <c r="A73111" s="3">
        <v>2029</v>
      </c>
      <c r="B73111" s="3">
        <v>5</v>
      </c>
      <c r="C73111" s="3">
        <v>7</v>
      </c>
      <c r="D73111" s="3">
        <v>5</v>
      </c>
      <c r="E73111" s="277">
        <v>2967.8631956774002</v>
      </c>
    </row>
    <row r="73112" spans="1:5">
      <c r="A73112" s="3">
        <v>2029</v>
      </c>
      <c r="B73112" s="3">
        <v>5</v>
      </c>
      <c r="C73112" s="3">
        <v>7</v>
      </c>
      <c r="D73112" s="3">
        <v>6</v>
      </c>
      <c r="E73112" s="277">
        <v>3117.5506975655599</v>
      </c>
    </row>
    <row r="73113" spans="1:5">
      <c r="A73113" s="3">
        <v>2029</v>
      </c>
      <c r="B73113" s="3">
        <v>5</v>
      </c>
      <c r="C73113" s="3">
        <v>7</v>
      </c>
      <c r="D73113" s="3">
        <v>7</v>
      </c>
      <c r="E73113" s="277">
        <v>3313.8656831038302</v>
      </c>
    </row>
    <row r="73114" spans="1:5">
      <c r="A73114" s="3">
        <v>2029</v>
      </c>
      <c r="B73114" s="3">
        <v>5</v>
      </c>
      <c r="C73114" s="3">
        <v>7</v>
      </c>
      <c r="D73114" s="3">
        <v>8</v>
      </c>
      <c r="E73114" s="277">
        <v>3402.78481936352</v>
      </c>
    </row>
    <row r="73115" spans="1:5">
      <c r="A73115" s="3">
        <v>2029</v>
      </c>
      <c r="B73115" s="3">
        <v>5</v>
      </c>
      <c r="C73115" s="3">
        <v>7</v>
      </c>
      <c r="D73115" s="3">
        <v>9</v>
      </c>
      <c r="E73115" s="277">
        <v>3567.56042447553</v>
      </c>
    </row>
    <row r="73116" spans="1:5">
      <c r="A73116" s="3">
        <v>2029</v>
      </c>
      <c r="B73116" s="3">
        <v>5</v>
      </c>
      <c r="C73116" s="3">
        <v>7</v>
      </c>
      <c r="D73116" s="3">
        <v>10</v>
      </c>
      <c r="E73116" s="277">
        <v>3762.14025692324</v>
      </c>
    </row>
    <row r="73117" spans="1:5">
      <c r="A73117" s="3">
        <v>2029</v>
      </c>
      <c r="B73117" s="3">
        <v>5</v>
      </c>
      <c r="C73117" s="3">
        <v>7</v>
      </c>
      <c r="D73117" s="3">
        <v>11</v>
      </c>
      <c r="E73117" s="277">
        <v>3997.0146964873902</v>
      </c>
    </row>
    <row r="73118" spans="1:5">
      <c r="A73118" s="3">
        <v>2029</v>
      </c>
      <c r="B73118" s="3">
        <v>5</v>
      </c>
      <c r="C73118" s="3">
        <v>7</v>
      </c>
      <c r="D73118" s="3">
        <v>12</v>
      </c>
      <c r="E73118" s="277">
        <v>4212.8728855944</v>
      </c>
    </row>
    <row r="73119" spans="1:5">
      <c r="A73119" s="3">
        <v>2029</v>
      </c>
      <c r="B73119" s="3">
        <v>5</v>
      </c>
      <c r="C73119" s="3">
        <v>7</v>
      </c>
      <c r="D73119" s="3">
        <v>13</v>
      </c>
      <c r="E73119" s="277">
        <v>4327.0270658898799</v>
      </c>
    </row>
    <row r="73120" spans="1:5">
      <c r="A73120" s="3">
        <v>2029</v>
      </c>
      <c r="B73120" s="3">
        <v>5</v>
      </c>
      <c r="C73120" s="3">
        <v>7</v>
      </c>
      <c r="D73120" s="3">
        <v>14</v>
      </c>
      <c r="E73120" s="277">
        <v>4519.2722970526202</v>
      </c>
    </row>
    <row r="73121" spans="1:5">
      <c r="A73121" s="3">
        <v>2029</v>
      </c>
      <c r="B73121" s="3">
        <v>5</v>
      </c>
      <c r="C73121" s="3">
        <v>7</v>
      </c>
      <c r="D73121" s="3">
        <v>15</v>
      </c>
      <c r="E73121" s="277">
        <v>4602.6133792807004</v>
      </c>
    </row>
    <row r="73122" spans="1:5">
      <c r="A73122" s="3">
        <v>2029</v>
      </c>
      <c r="B73122" s="3">
        <v>5</v>
      </c>
      <c r="C73122" s="3">
        <v>7</v>
      </c>
      <c r="D73122" s="3">
        <v>16</v>
      </c>
      <c r="E73122" s="277">
        <v>4549.0274429392603</v>
      </c>
    </row>
    <row r="73123" spans="1:5">
      <c r="A73123" s="3">
        <v>2029</v>
      </c>
      <c r="B73123" s="3">
        <v>5</v>
      </c>
      <c r="C73123" s="3">
        <v>7</v>
      </c>
      <c r="D73123" s="3">
        <v>17</v>
      </c>
      <c r="E73123" s="277">
        <v>4400.5101516070599</v>
      </c>
    </row>
    <row r="73124" spans="1:5">
      <c r="A73124" s="3">
        <v>2029</v>
      </c>
      <c r="B73124" s="3">
        <v>5</v>
      </c>
      <c r="C73124" s="3">
        <v>7</v>
      </c>
      <c r="D73124" s="3">
        <v>18</v>
      </c>
      <c r="E73124" s="277">
        <v>4221.9144424512397</v>
      </c>
    </row>
    <row r="73125" spans="1:5">
      <c r="A73125" s="3">
        <v>2029</v>
      </c>
      <c r="B73125" s="3">
        <v>5</v>
      </c>
      <c r="C73125" s="3">
        <v>7</v>
      </c>
      <c r="D73125" s="3">
        <v>19</v>
      </c>
      <c r="E73125" s="277">
        <v>4155.1399334916596</v>
      </c>
    </row>
    <row r="73126" spans="1:5">
      <c r="A73126" s="3">
        <v>2029</v>
      </c>
      <c r="B73126" s="3">
        <v>5</v>
      </c>
      <c r="C73126" s="3">
        <v>7</v>
      </c>
      <c r="D73126" s="3">
        <v>20</v>
      </c>
      <c r="E73126" s="277">
        <v>3864.1255986874698</v>
      </c>
    </row>
    <row r="73127" spans="1:5">
      <c r="A73127" s="3">
        <v>2029</v>
      </c>
      <c r="B73127" s="3">
        <v>5</v>
      </c>
      <c r="C73127" s="3">
        <v>7</v>
      </c>
      <c r="D73127" s="3">
        <v>21</v>
      </c>
      <c r="E73127" s="277">
        <v>3554.7376499991201</v>
      </c>
    </row>
    <row r="73128" spans="1:5">
      <c r="A73128" s="3">
        <v>2029</v>
      </c>
      <c r="B73128" s="3">
        <v>5</v>
      </c>
      <c r="C73128" s="3">
        <v>7</v>
      </c>
      <c r="D73128" s="3">
        <v>22</v>
      </c>
      <c r="E73128" s="277">
        <v>3304.75765051913</v>
      </c>
    </row>
    <row r="73129" spans="1:5">
      <c r="A73129" s="3">
        <v>2029</v>
      </c>
      <c r="B73129" s="3">
        <v>5</v>
      </c>
      <c r="C73129" s="3">
        <v>7</v>
      </c>
      <c r="D73129" s="3">
        <v>23</v>
      </c>
      <c r="E73129" s="277">
        <v>3029.10183261977</v>
      </c>
    </row>
    <row r="73130" spans="1:5">
      <c r="A73130" s="3">
        <v>2029</v>
      </c>
      <c r="B73130" s="3">
        <v>5</v>
      </c>
      <c r="C73130" s="3">
        <v>8</v>
      </c>
      <c r="D73130" s="3">
        <v>0</v>
      </c>
      <c r="E73130" s="277">
        <v>2902.0235936632298</v>
      </c>
    </row>
    <row r="73131" spans="1:5">
      <c r="A73131" s="3">
        <v>2029</v>
      </c>
      <c r="B73131" s="3">
        <v>5</v>
      </c>
      <c r="C73131" s="3">
        <v>8</v>
      </c>
      <c r="D73131" s="3">
        <v>1</v>
      </c>
      <c r="E73131" s="277">
        <v>2763.2774702116199</v>
      </c>
    </row>
    <row r="73132" spans="1:5">
      <c r="A73132" s="3">
        <v>2029</v>
      </c>
      <c r="B73132" s="3">
        <v>5</v>
      </c>
      <c r="C73132" s="3">
        <v>8</v>
      </c>
      <c r="D73132" s="3">
        <v>2</v>
      </c>
      <c r="E73132" s="277">
        <v>2741.76435529122</v>
      </c>
    </row>
    <row r="73133" spans="1:5">
      <c r="A73133" s="3">
        <v>2029</v>
      </c>
      <c r="B73133" s="3">
        <v>5</v>
      </c>
      <c r="C73133" s="3">
        <v>8</v>
      </c>
      <c r="D73133" s="3">
        <v>3</v>
      </c>
      <c r="E73133" s="277">
        <v>2703.4406559802401</v>
      </c>
    </row>
    <row r="73134" spans="1:5">
      <c r="A73134" s="3">
        <v>2029</v>
      </c>
      <c r="B73134" s="3">
        <v>5</v>
      </c>
      <c r="C73134" s="3">
        <v>8</v>
      </c>
      <c r="D73134" s="3">
        <v>4</v>
      </c>
      <c r="E73134" s="277">
        <v>2807.9274735117301</v>
      </c>
    </row>
    <row r="73135" spans="1:5">
      <c r="A73135" s="3">
        <v>2029</v>
      </c>
      <c r="B73135" s="3">
        <v>5</v>
      </c>
      <c r="C73135" s="3">
        <v>8</v>
      </c>
      <c r="D73135" s="3">
        <v>5</v>
      </c>
      <c r="E73135" s="277">
        <v>3028.4183086451799</v>
      </c>
    </row>
    <row r="73136" spans="1:5">
      <c r="A73136" s="3">
        <v>2029</v>
      </c>
      <c r="B73136" s="3">
        <v>5</v>
      </c>
      <c r="C73136" s="3">
        <v>8</v>
      </c>
      <c r="D73136" s="3">
        <v>6</v>
      </c>
      <c r="E73136" s="277">
        <v>3182.4808050034799</v>
      </c>
    </row>
    <row r="73137" spans="1:5">
      <c r="A73137" s="3">
        <v>2029</v>
      </c>
      <c r="B73137" s="3">
        <v>5</v>
      </c>
      <c r="C73137" s="3">
        <v>8</v>
      </c>
      <c r="D73137" s="3">
        <v>7</v>
      </c>
      <c r="E73137" s="277">
        <v>3271.0814970184001</v>
      </c>
    </row>
    <row r="73138" spans="1:5">
      <c r="A73138" s="3">
        <v>2029</v>
      </c>
      <c r="B73138" s="3">
        <v>5</v>
      </c>
      <c r="C73138" s="3">
        <v>8</v>
      </c>
      <c r="D73138" s="3">
        <v>8</v>
      </c>
      <c r="E73138" s="277">
        <v>3334.7637009229502</v>
      </c>
    </row>
    <row r="73139" spans="1:5">
      <c r="A73139" s="3">
        <v>2029</v>
      </c>
      <c r="B73139" s="3">
        <v>5</v>
      </c>
      <c r="C73139" s="3">
        <v>8</v>
      </c>
      <c r="D73139" s="3">
        <v>9</v>
      </c>
      <c r="E73139" s="277">
        <v>3388.5636703997702</v>
      </c>
    </row>
    <row r="73140" spans="1:5">
      <c r="A73140" s="3">
        <v>2029</v>
      </c>
      <c r="B73140" s="3">
        <v>5</v>
      </c>
      <c r="C73140" s="3">
        <v>8</v>
      </c>
      <c r="D73140" s="3">
        <v>10</v>
      </c>
      <c r="E73140" s="277">
        <v>3452.2726001761698</v>
      </c>
    </row>
    <row r="73141" spans="1:5">
      <c r="A73141" s="3">
        <v>2029</v>
      </c>
      <c r="B73141" s="3">
        <v>5</v>
      </c>
      <c r="C73141" s="3">
        <v>8</v>
      </c>
      <c r="D73141" s="3">
        <v>11</v>
      </c>
      <c r="E73141" s="277">
        <v>3523.3718385822699</v>
      </c>
    </row>
    <row r="73142" spans="1:5">
      <c r="A73142" s="3">
        <v>2029</v>
      </c>
      <c r="B73142" s="3">
        <v>5</v>
      </c>
      <c r="C73142" s="3">
        <v>8</v>
      </c>
      <c r="D73142" s="3">
        <v>12</v>
      </c>
      <c r="E73142" s="277">
        <v>3564.27955594695</v>
      </c>
    </row>
    <row r="73143" spans="1:5">
      <c r="A73143" s="3">
        <v>2029</v>
      </c>
      <c r="B73143" s="3">
        <v>5</v>
      </c>
      <c r="C73143" s="3">
        <v>8</v>
      </c>
      <c r="D73143" s="3">
        <v>13</v>
      </c>
      <c r="E73143" s="277">
        <v>3643.8392645967601</v>
      </c>
    </row>
    <row r="73144" spans="1:5">
      <c r="A73144" s="3">
        <v>2029</v>
      </c>
      <c r="B73144" s="3">
        <v>5</v>
      </c>
      <c r="C73144" s="3">
        <v>8</v>
      </c>
      <c r="D73144" s="3">
        <v>14</v>
      </c>
      <c r="E73144" s="277">
        <v>3713.6052386742499</v>
      </c>
    </row>
    <row r="73145" spans="1:5">
      <c r="A73145" s="3">
        <v>2029</v>
      </c>
      <c r="B73145" s="3">
        <v>5</v>
      </c>
      <c r="C73145" s="3">
        <v>8</v>
      </c>
      <c r="D73145" s="3">
        <v>15</v>
      </c>
      <c r="E73145" s="277">
        <v>3738.51246223724</v>
      </c>
    </row>
    <row r="73146" spans="1:5">
      <c r="A73146" s="3">
        <v>2029</v>
      </c>
      <c r="B73146" s="3">
        <v>5</v>
      </c>
      <c r="C73146" s="3">
        <v>8</v>
      </c>
      <c r="D73146" s="3">
        <v>16</v>
      </c>
      <c r="E73146" s="277">
        <v>3746.6955995552098</v>
      </c>
    </row>
    <row r="73147" spans="1:5">
      <c r="A73147" s="3">
        <v>2029</v>
      </c>
      <c r="B73147" s="3">
        <v>5</v>
      </c>
      <c r="C73147" s="3">
        <v>8</v>
      </c>
      <c r="D73147" s="3">
        <v>17</v>
      </c>
      <c r="E73147" s="277">
        <v>3662.9284465701098</v>
      </c>
    </row>
    <row r="73148" spans="1:5">
      <c r="A73148" s="3">
        <v>2029</v>
      </c>
      <c r="B73148" s="3">
        <v>5</v>
      </c>
      <c r="C73148" s="3">
        <v>8</v>
      </c>
      <c r="D73148" s="3">
        <v>18</v>
      </c>
      <c r="E73148" s="277">
        <v>3558.8785986273201</v>
      </c>
    </row>
    <row r="73149" spans="1:5">
      <c r="A73149" s="3">
        <v>2029</v>
      </c>
      <c r="B73149" s="3">
        <v>5</v>
      </c>
      <c r="C73149" s="3">
        <v>8</v>
      </c>
      <c r="D73149" s="3">
        <v>19</v>
      </c>
      <c r="E73149" s="277">
        <v>3521.324710029</v>
      </c>
    </row>
    <row r="73150" spans="1:5">
      <c r="A73150" s="3">
        <v>2029</v>
      </c>
      <c r="B73150" s="3">
        <v>5</v>
      </c>
      <c r="C73150" s="3">
        <v>8</v>
      </c>
      <c r="D73150" s="3">
        <v>20</v>
      </c>
      <c r="E73150" s="277">
        <v>3473.5035687148402</v>
      </c>
    </row>
    <row r="73151" spans="1:5">
      <c r="A73151" s="3">
        <v>2029</v>
      </c>
      <c r="B73151" s="3">
        <v>5</v>
      </c>
      <c r="C73151" s="3">
        <v>8</v>
      </c>
      <c r="D73151" s="3">
        <v>21</v>
      </c>
      <c r="E73151" s="277">
        <v>3311.5775296298302</v>
      </c>
    </row>
    <row r="73152" spans="1:5">
      <c r="A73152" s="3">
        <v>2029</v>
      </c>
      <c r="B73152" s="3">
        <v>5</v>
      </c>
      <c r="C73152" s="3">
        <v>8</v>
      </c>
      <c r="D73152" s="3">
        <v>22</v>
      </c>
      <c r="E73152" s="277">
        <v>3016.2462892363201</v>
      </c>
    </row>
    <row r="73153" spans="1:5">
      <c r="A73153" s="3">
        <v>2029</v>
      </c>
      <c r="B73153" s="3">
        <v>5</v>
      </c>
      <c r="C73153" s="3">
        <v>8</v>
      </c>
      <c r="D73153" s="3">
        <v>23</v>
      </c>
      <c r="E73153" s="277">
        <v>2825.39141941871</v>
      </c>
    </row>
    <row r="73154" spans="1:5">
      <c r="A73154" s="3">
        <v>2029</v>
      </c>
      <c r="B73154" s="3">
        <v>5</v>
      </c>
      <c r="C73154" s="3">
        <v>9</v>
      </c>
      <c r="D73154" s="3">
        <v>0</v>
      </c>
      <c r="E73154" s="277">
        <v>2707.5696472852201</v>
      </c>
    </row>
    <row r="73155" spans="1:5">
      <c r="A73155" s="3">
        <v>2029</v>
      </c>
      <c r="B73155" s="3">
        <v>5</v>
      </c>
      <c r="C73155" s="3">
        <v>9</v>
      </c>
      <c r="D73155" s="3">
        <v>1</v>
      </c>
      <c r="E73155" s="277">
        <v>2595.18499651917</v>
      </c>
    </row>
    <row r="73156" spans="1:5">
      <c r="A73156" s="3">
        <v>2029</v>
      </c>
      <c r="B73156" s="3">
        <v>5</v>
      </c>
      <c r="C73156" s="3">
        <v>9</v>
      </c>
      <c r="D73156" s="3">
        <v>2</v>
      </c>
      <c r="E73156" s="277">
        <v>2506.5848872701999</v>
      </c>
    </row>
    <row r="73157" spans="1:5">
      <c r="A73157" s="3">
        <v>2029</v>
      </c>
      <c r="B73157" s="3">
        <v>5</v>
      </c>
      <c r="C73157" s="3">
        <v>9</v>
      </c>
      <c r="D73157" s="3">
        <v>3</v>
      </c>
      <c r="E73157" s="277">
        <v>2478.8294526220402</v>
      </c>
    </row>
    <row r="73158" spans="1:5">
      <c r="A73158" s="3">
        <v>2029</v>
      </c>
      <c r="B73158" s="3">
        <v>5</v>
      </c>
      <c r="C73158" s="3">
        <v>9</v>
      </c>
      <c r="D73158" s="3">
        <v>4</v>
      </c>
      <c r="E73158" s="277">
        <v>2625.8296324753501</v>
      </c>
    </row>
    <row r="73159" spans="1:5">
      <c r="A73159" s="3">
        <v>2029</v>
      </c>
      <c r="B73159" s="3">
        <v>5</v>
      </c>
      <c r="C73159" s="3">
        <v>9</v>
      </c>
      <c r="D73159" s="3">
        <v>5</v>
      </c>
      <c r="E73159" s="277">
        <v>2878.0448915338302</v>
      </c>
    </row>
    <row r="73160" spans="1:5">
      <c r="A73160" s="3">
        <v>2029</v>
      </c>
      <c r="B73160" s="3">
        <v>5</v>
      </c>
      <c r="C73160" s="3">
        <v>9</v>
      </c>
      <c r="D73160" s="3">
        <v>6</v>
      </c>
      <c r="E73160" s="277">
        <v>3001.61596387191</v>
      </c>
    </row>
    <row r="73161" spans="1:5">
      <c r="A73161" s="3">
        <v>2029</v>
      </c>
      <c r="B73161" s="3">
        <v>5</v>
      </c>
      <c r="C73161" s="3">
        <v>9</v>
      </c>
      <c r="D73161" s="3">
        <v>7</v>
      </c>
      <c r="E73161" s="277">
        <v>3113.3413979657998</v>
      </c>
    </row>
    <row r="73162" spans="1:5">
      <c r="A73162" s="3">
        <v>2029</v>
      </c>
      <c r="B73162" s="3">
        <v>5</v>
      </c>
      <c r="C73162" s="3">
        <v>9</v>
      </c>
      <c r="D73162" s="3">
        <v>8</v>
      </c>
      <c r="E73162" s="277">
        <v>3110.5340204399299</v>
      </c>
    </row>
    <row r="73163" spans="1:5">
      <c r="A73163" s="3">
        <v>2029</v>
      </c>
      <c r="B73163" s="3">
        <v>5</v>
      </c>
      <c r="C73163" s="3">
        <v>9</v>
      </c>
      <c r="D73163" s="3">
        <v>9</v>
      </c>
      <c r="E73163" s="277">
        <v>3239.17107177656</v>
      </c>
    </row>
    <row r="73164" spans="1:5">
      <c r="A73164" s="3">
        <v>2029</v>
      </c>
      <c r="B73164" s="3">
        <v>5</v>
      </c>
      <c r="C73164" s="3">
        <v>9</v>
      </c>
      <c r="D73164" s="3">
        <v>10</v>
      </c>
      <c r="E73164" s="277">
        <v>3296.52276395321</v>
      </c>
    </row>
    <row r="73165" spans="1:5">
      <c r="A73165" s="3">
        <v>2029</v>
      </c>
      <c r="B73165" s="3">
        <v>5</v>
      </c>
      <c r="C73165" s="3">
        <v>9</v>
      </c>
      <c r="D73165" s="3">
        <v>11</v>
      </c>
      <c r="E73165" s="277">
        <v>3326.0971062487702</v>
      </c>
    </row>
    <row r="73166" spans="1:5">
      <c r="A73166" s="3">
        <v>2029</v>
      </c>
      <c r="B73166" s="3">
        <v>5</v>
      </c>
      <c r="C73166" s="3">
        <v>9</v>
      </c>
      <c r="D73166" s="3">
        <v>12</v>
      </c>
      <c r="E73166" s="277">
        <v>3396.4511719163002</v>
      </c>
    </row>
    <row r="73167" spans="1:5">
      <c r="A73167" s="3">
        <v>2029</v>
      </c>
      <c r="B73167" s="3">
        <v>5</v>
      </c>
      <c r="C73167" s="3">
        <v>9</v>
      </c>
      <c r="D73167" s="3">
        <v>13</v>
      </c>
      <c r="E73167" s="277">
        <v>3363.59151647921</v>
      </c>
    </row>
    <row r="73168" spans="1:5">
      <c r="A73168" s="3">
        <v>2029</v>
      </c>
      <c r="B73168" s="3">
        <v>5</v>
      </c>
      <c r="C73168" s="3">
        <v>9</v>
      </c>
      <c r="D73168" s="3">
        <v>14</v>
      </c>
      <c r="E73168" s="277">
        <v>3368.5232072120498</v>
      </c>
    </row>
    <row r="73169" spans="1:5">
      <c r="A73169" s="3">
        <v>2029</v>
      </c>
      <c r="B73169" s="3">
        <v>5</v>
      </c>
      <c r="C73169" s="3">
        <v>9</v>
      </c>
      <c r="D73169" s="3">
        <v>15</v>
      </c>
      <c r="E73169" s="277">
        <v>3352.1847179018</v>
      </c>
    </row>
    <row r="73170" spans="1:5">
      <c r="A73170" s="3">
        <v>2029</v>
      </c>
      <c r="B73170" s="3">
        <v>5</v>
      </c>
      <c r="C73170" s="3">
        <v>9</v>
      </c>
      <c r="D73170" s="3">
        <v>16</v>
      </c>
      <c r="E73170" s="277">
        <v>3359.7573136297301</v>
      </c>
    </row>
    <row r="73171" spans="1:5">
      <c r="A73171" s="3">
        <v>2029</v>
      </c>
      <c r="B73171" s="3">
        <v>5</v>
      </c>
      <c r="C73171" s="3">
        <v>9</v>
      </c>
      <c r="D73171" s="3">
        <v>17</v>
      </c>
      <c r="E73171" s="277">
        <v>3345.3309867002199</v>
      </c>
    </row>
    <row r="73172" spans="1:5">
      <c r="A73172" s="3">
        <v>2029</v>
      </c>
      <c r="B73172" s="3">
        <v>5</v>
      </c>
      <c r="C73172" s="3">
        <v>9</v>
      </c>
      <c r="D73172" s="3">
        <v>18</v>
      </c>
      <c r="E73172" s="277">
        <v>3267.8023123176499</v>
      </c>
    </row>
    <row r="73173" spans="1:5">
      <c r="A73173" s="3">
        <v>2029</v>
      </c>
      <c r="B73173" s="3">
        <v>5</v>
      </c>
      <c r="C73173" s="3">
        <v>9</v>
      </c>
      <c r="D73173" s="3">
        <v>19</v>
      </c>
      <c r="E73173" s="277">
        <v>3291.12434815593</v>
      </c>
    </row>
    <row r="73174" spans="1:5">
      <c r="A73174" s="3">
        <v>2029</v>
      </c>
      <c r="B73174" s="3">
        <v>5</v>
      </c>
      <c r="C73174" s="3">
        <v>9</v>
      </c>
      <c r="D73174" s="3">
        <v>20</v>
      </c>
      <c r="E73174" s="277">
        <v>3299.3499043212601</v>
      </c>
    </row>
    <row r="73175" spans="1:5">
      <c r="A73175" s="3">
        <v>2029</v>
      </c>
      <c r="B73175" s="3">
        <v>5</v>
      </c>
      <c r="C73175" s="3">
        <v>9</v>
      </c>
      <c r="D73175" s="3">
        <v>21</v>
      </c>
      <c r="E73175" s="277">
        <v>3088.1756277776899</v>
      </c>
    </row>
    <row r="73176" spans="1:5">
      <c r="A73176" s="3">
        <v>2029</v>
      </c>
      <c r="B73176" s="3">
        <v>5</v>
      </c>
      <c r="C73176" s="3">
        <v>9</v>
      </c>
      <c r="D73176" s="3">
        <v>22</v>
      </c>
      <c r="E73176" s="277">
        <v>2864.1947347556802</v>
      </c>
    </row>
    <row r="73177" spans="1:5">
      <c r="A73177" s="3">
        <v>2029</v>
      </c>
      <c r="B73177" s="3">
        <v>5</v>
      </c>
      <c r="C73177" s="3">
        <v>9</v>
      </c>
      <c r="D73177" s="3">
        <v>23</v>
      </c>
      <c r="E73177" s="277">
        <v>2708.2075517866701</v>
      </c>
    </row>
    <row r="73178" spans="1:5">
      <c r="A73178" s="3">
        <v>2029</v>
      </c>
      <c r="B73178" s="3">
        <v>5</v>
      </c>
      <c r="C73178" s="3">
        <v>10</v>
      </c>
      <c r="D73178" s="3">
        <v>0</v>
      </c>
      <c r="E73178" s="277">
        <v>2566.7282501851701</v>
      </c>
    </row>
    <row r="73179" spans="1:5">
      <c r="A73179" s="3">
        <v>2029</v>
      </c>
      <c r="B73179" s="3">
        <v>5</v>
      </c>
      <c r="C73179" s="3">
        <v>10</v>
      </c>
      <c r="D73179" s="3">
        <v>1</v>
      </c>
      <c r="E73179" s="277">
        <v>2423.1958382369098</v>
      </c>
    </row>
    <row r="73180" spans="1:5">
      <c r="A73180" s="3">
        <v>2029</v>
      </c>
      <c r="B73180" s="3">
        <v>5</v>
      </c>
      <c r="C73180" s="3">
        <v>10</v>
      </c>
      <c r="D73180" s="3">
        <v>2</v>
      </c>
      <c r="E73180" s="277">
        <v>2383.98293528657</v>
      </c>
    </row>
    <row r="73181" spans="1:5">
      <c r="A73181" s="3">
        <v>2029</v>
      </c>
      <c r="B73181" s="3">
        <v>5</v>
      </c>
      <c r="C73181" s="3">
        <v>10</v>
      </c>
      <c r="D73181" s="3">
        <v>3</v>
      </c>
      <c r="E73181" s="277">
        <v>2375.6663172469998</v>
      </c>
    </row>
    <row r="73182" spans="1:5">
      <c r="A73182" s="3">
        <v>2029</v>
      </c>
      <c r="B73182" s="3">
        <v>5</v>
      </c>
      <c r="C73182" s="3">
        <v>10</v>
      </c>
      <c r="D73182" s="3">
        <v>4</v>
      </c>
      <c r="E73182" s="277">
        <v>2534.7581290947701</v>
      </c>
    </row>
    <row r="73183" spans="1:5">
      <c r="A73183" s="3">
        <v>2029</v>
      </c>
      <c r="B73183" s="3">
        <v>5</v>
      </c>
      <c r="C73183" s="3">
        <v>10</v>
      </c>
      <c r="D73183" s="3">
        <v>5</v>
      </c>
      <c r="E73183" s="277">
        <v>2743.2559305848999</v>
      </c>
    </row>
    <row r="73184" spans="1:5">
      <c r="A73184" s="3">
        <v>2029</v>
      </c>
      <c r="B73184" s="3">
        <v>5</v>
      </c>
      <c r="C73184" s="3">
        <v>10</v>
      </c>
      <c r="D73184" s="3">
        <v>6</v>
      </c>
      <c r="E73184" s="277">
        <v>2904.4069009815298</v>
      </c>
    </row>
    <row r="73185" spans="1:5">
      <c r="A73185" s="3">
        <v>2029</v>
      </c>
      <c r="B73185" s="3">
        <v>5</v>
      </c>
      <c r="C73185" s="3">
        <v>10</v>
      </c>
      <c r="D73185" s="3">
        <v>7</v>
      </c>
      <c r="E73185" s="277">
        <v>2961.7651484221501</v>
      </c>
    </row>
    <row r="73186" spans="1:5">
      <c r="A73186" s="3">
        <v>2029</v>
      </c>
      <c r="B73186" s="3">
        <v>5</v>
      </c>
      <c r="C73186" s="3">
        <v>10</v>
      </c>
      <c r="D73186" s="3">
        <v>8</v>
      </c>
      <c r="E73186" s="277">
        <v>3094.67930535288</v>
      </c>
    </row>
    <row r="73187" spans="1:5">
      <c r="A73187" s="3">
        <v>2029</v>
      </c>
      <c r="B73187" s="3">
        <v>5</v>
      </c>
      <c r="C73187" s="3">
        <v>10</v>
      </c>
      <c r="D73187" s="3">
        <v>9</v>
      </c>
      <c r="E73187" s="277">
        <v>3114.19481197099</v>
      </c>
    </row>
    <row r="73188" spans="1:5">
      <c r="A73188" s="3">
        <v>2029</v>
      </c>
      <c r="B73188" s="3">
        <v>5</v>
      </c>
      <c r="C73188" s="3">
        <v>10</v>
      </c>
      <c r="D73188" s="3">
        <v>10</v>
      </c>
      <c r="E73188" s="277">
        <v>3164.0927091537801</v>
      </c>
    </row>
    <row r="73189" spans="1:5">
      <c r="A73189" s="3">
        <v>2029</v>
      </c>
      <c r="B73189" s="3">
        <v>5</v>
      </c>
      <c r="C73189" s="3">
        <v>10</v>
      </c>
      <c r="D73189" s="3">
        <v>11</v>
      </c>
      <c r="E73189" s="277">
        <v>3189.73706050073</v>
      </c>
    </row>
    <row r="73190" spans="1:5">
      <c r="A73190" s="3">
        <v>2029</v>
      </c>
      <c r="B73190" s="3">
        <v>5</v>
      </c>
      <c r="C73190" s="3">
        <v>10</v>
      </c>
      <c r="D73190" s="3">
        <v>12</v>
      </c>
      <c r="E73190" s="277">
        <v>3194.8705072986099</v>
      </c>
    </row>
    <row r="73191" spans="1:5">
      <c r="A73191" s="3">
        <v>2029</v>
      </c>
      <c r="B73191" s="3">
        <v>5</v>
      </c>
      <c r="C73191" s="3">
        <v>10</v>
      </c>
      <c r="D73191" s="3">
        <v>13</v>
      </c>
      <c r="E73191" s="277">
        <v>3212.2611519437601</v>
      </c>
    </row>
    <row r="73192" spans="1:5">
      <c r="A73192" s="3">
        <v>2029</v>
      </c>
      <c r="B73192" s="3">
        <v>5</v>
      </c>
      <c r="C73192" s="3">
        <v>10</v>
      </c>
      <c r="D73192" s="3">
        <v>14</v>
      </c>
      <c r="E73192" s="277">
        <v>3202.6854267249801</v>
      </c>
    </row>
    <row r="73193" spans="1:5">
      <c r="A73193" s="3">
        <v>2029</v>
      </c>
      <c r="B73193" s="3">
        <v>5</v>
      </c>
      <c r="C73193" s="3">
        <v>10</v>
      </c>
      <c r="D73193" s="3">
        <v>15</v>
      </c>
      <c r="E73193" s="277">
        <v>3190.5543044470401</v>
      </c>
    </row>
    <row r="73194" spans="1:5">
      <c r="A73194" s="3">
        <v>2029</v>
      </c>
      <c r="B73194" s="3">
        <v>5</v>
      </c>
      <c r="C73194" s="3">
        <v>10</v>
      </c>
      <c r="D73194" s="3">
        <v>16</v>
      </c>
      <c r="E73194" s="277">
        <v>3188.4739750224398</v>
      </c>
    </row>
    <row r="73195" spans="1:5">
      <c r="A73195" s="3">
        <v>2029</v>
      </c>
      <c r="B73195" s="3">
        <v>5</v>
      </c>
      <c r="C73195" s="3">
        <v>10</v>
      </c>
      <c r="D73195" s="3">
        <v>17</v>
      </c>
      <c r="E73195" s="277">
        <v>3207.3210993954999</v>
      </c>
    </row>
    <row r="73196" spans="1:5">
      <c r="A73196" s="3">
        <v>2029</v>
      </c>
      <c r="B73196" s="3">
        <v>5</v>
      </c>
      <c r="C73196" s="3">
        <v>10</v>
      </c>
      <c r="D73196" s="3">
        <v>18</v>
      </c>
      <c r="E73196" s="277">
        <v>3140.6629371848599</v>
      </c>
    </row>
    <row r="73197" spans="1:5">
      <c r="A73197" s="3">
        <v>2029</v>
      </c>
      <c r="B73197" s="3">
        <v>5</v>
      </c>
      <c r="C73197" s="3">
        <v>10</v>
      </c>
      <c r="D73197" s="3">
        <v>19</v>
      </c>
      <c r="E73197" s="277">
        <v>3133.29611718148</v>
      </c>
    </row>
    <row r="73198" spans="1:5">
      <c r="A73198" s="3">
        <v>2029</v>
      </c>
      <c r="B73198" s="3">
        <v>5</v>
      </c>
      <c r="C73198" s="3">
        <v>10</v>
      </c>
      <c r="D73198" s="3">
        <v>20</v>
      </c>
      <c r="E73198" s="277">
        <v>3204.5394583878601</v>
      </c>
    </row>
    <row r="73199" spans="1:5">
      <c r="A73199" s="3">
        <v>2029</v>
      </c>
      <c r="B73199" s="3">
        <v>5</v>
      </c>
      <c r="C73199" s="3">
        <v>10</v>
      </c>
      <c r="D73199" s="3">
        <v>21</v>
      </c>
      <c r="E73199" s="277">
        <v>2971.9840107166501</v>
      </c>
    </row>
    <row r="73200" spans="1:5">
      <c r="A73200" s="3">
        <v>2029</v>
      </c>
      <c r="B73200" s="3">
        <v>5</v>
      </c>
      <c r="C73200" s="3">
        <v>10</v>
      </c>
      <c r="D73200" s="3">
        <v>22</v>
      </c>
      <c r="E73200" s="277">
        <v>2828.9776752849798</v>
      </c>
    </row>
    <row r="73201" spans="1:5">
      <c r="A73201" s="3">
        <v>2029</v>
      </c>
      <c r="B73201" s="3">
        <v>5</v>
      </c>
      <c r="C73201" s="3">
        <v>10</v>
      </c>
      <c r="D73201" s="3">
        <v>23</v>
      </c>
      <c r="E73201" s="277">
        <v>2625.3774589514501</v>
      </c>
    </row>
    <row r="73202" spans="1:5">
      <c r="A73202" s="3">
        <v>2029</v>
      </c>
      <c r="B73202" s="3">
        <v>5</v>
      </c>
      <c r="C73202" s="3">
        <v>11</v>
      </c>
      <c r="D73202" s="3">
        <v>0</v>
      </c>
      <c r="E73202" s="277">
        <v>2512.3580952358702</v>
      </c>
    </row>
    <row r="73203" spans="1:5">
      <c r="A73203" s="3">
        <v>2029</v>
      </c>
      <c r="B73203" s="3">
        <v>5</v>
      </c>
      <c r="C73203" s="3">
        <v>11</v>
      </c>
      <c r="D73203" s="3">
        <v>1</v>
      </c>
      <c r="E73203" s="277">
        <v>2440.0840038409101</v>
      </c>
    </row>
    <row r="73204" spans="1:5">
      <c r="A73204" s="3">
        <v>2029</v>
      </c>
      <c r="B73204" s="3">
        <v>5</v>
      </c>
      <c r="C73204" s="3">
        <v>11</v>
      </c>
      <c r="D73204" s="3">
        <v>2</v>
      </c>
      <c r="E73204" s="277">
        <v>2344.3879385641299</v>
      </c>
    </row>
    <row r="73205" spans="1:5">
      <c r="A73205" s="3">
        <v>2029</v>
      </c>
      <c r="B73205" s="3">
        <v>5</v>
      </c>
      <c r="C73205" s="3">
        <v>11</v>
      </c>
      <c r="D73205" s="3">
        <v>3</v>
      </c>
      <c r="E73205" s="277">
        <v>2388.58890168367</v>
      </c>
    </row>
    <row r="73206" spans="1:5">
      <c r="A73206" s="3">
        <v>2029</v>
      </c>
      <c r="B73206" s="3">
        <v>5</v>
      </c>
      <c r="C73206" s="3">
        <v>11</v>
      </c>
      <c r="D73206" s="3">
        <v>4</v>
      </c>
      <c r="E73206" s="277">
        <v>2487.1929525182099</v>
      </c>
    </row>
    <row r="73207" spans="1:5">
      <c r="A73207" s="3">
        <v>2029</v>
      </c>
      <c r="B73207" s="3">
        <v>5</v>
      </c>
      <c r="C73207" s="3">
        <v>11</v>
      </c>
      <c r="D73207" s="3">
        <v>5</v>
      </c>
      <c r="E73207" s="277">
        <v>2753.3615484183001</v>
      </c>
    </row>
    <row r="73208" spans="1:5">
      <c r="A73208" s="3">
        <v>2029</v>
      </c>
      <c r="B73208" s="3">
        <v>5</v>
      </c>
      <c r="C73208" s="3">
        <v>11</v>
      </c>
      <c r="D73208" s="3">
        <v>6</v>
      </c>
      <c r="E73208" s="277">
        <v>2901.6388738789701</v>
      </c>
    </row>
    <row r="73209" spans="1:5">
      <c r="A73209" s="3">
        <v>2029</v>
      </c>
      <c r="B73209" s="3">
        <v>5</v>
      </c>
      <c r="C73209" s="3">
        <v>11</v>
      </c>
      <c r="D73209" s="3">
        <v>7</v>
      </c>
      <c r="E73209" s="277">
        <v>2981.5561400695101</v>
      </c>
    </row>
    <row r="73210" spans="1:5">
      <c r="A73210" s="3">
        <v>2029</v>
      </c>
      <c r="B73210" s="3">
        <v>5</v>
      </c>
      <c r="C73210" s="3">
        <v>11</v>
      </c>
      <c r="D73210" s="3">
        <v>8</v>
      </c>
      <c r="E73210" s="277">
        <v>3021.0481002060801</v>
      </c>
    </row>
    <row r="73211" spans="1:5">
      <c r="A73211" s="3">
        <v>2029</v>
      </c>
      <c r="B73211" s="3">
        <v>5</v>
      </c>
      <c r="C73211" s="3">
        <v>11</v>
      </c>
      <c r="D73211" s="3">
        <v>9</v>
      </c>
      <c r="E73211" s="277">
        <v>3049.0650677261401</v>
      </c>
    </row>
    <row r="73212" spans="1:5">
      <c r="A73212" s="3">
        <v>2029</v>
      </c>
      <c r="B73212" s="3">
        <v>5</v>
      </c>
      <c r="C73212" s="3">
        <v>11</v>
      </c>
      <c r="D73212" s="3">
        <v>10</v>
      </c>
      <c r="E73212" s="277">
        <v>3055.8667596622799</v>
      </c>
    </row>
    <row r="73213" spans="1:5">
      <c r="A73213" s="3">
        <v>2029</v>
      </c>
      <c r="B73213" s="3">
        <v>5</v>
      </c>
      <c r="C73213" s="3">
        <v>11</v>
      </c>
      <c r="D73213" s="3">
        <v>11</v>
      </c>
      <c r="E73213" s="277">
        <v>3085.2811779038002</v>
      </c>
    </row>
    <row r="73214" spans="1:5">
      <c r="A73214" s="3">
        <v>2029</v>
      </c>
      <c r="B73214" s="3">
        <v>5</v>
      </c>
      <c r="C73214" s="3">
        <v>11</v>
      </c>
      <c r="D73214" s="3">
        <v>12</v>
      </c>
      <c r="E73214" s="277">
        <v>3111.1622611544199</v>
      </c>
    </row>
    <row r="73215" spans="1:5">
      <c r="A73215" s="3">
        <v>2029</v>
      </c>
      <c r="B73215" s="3">
        <v>5</v>
      </c>
      <c r="C73215" s="3">
        <v>11</v>
      </c>
      <c r="D73215" s="3">
        <v>13</v>
      </c>
      <c r="E73215" s="277">
        <v>3200.2805676910798</v>
      </c>
    </row>
    <row r="73216" spans="1:5">
      <c r="A73216" s="3">
        <v>2029</v>
      </c>
      <c r="B73216" s="3">
        <v>5</v>
      </c>
      <c r="C73216" s="3">
        <v>11</v>
      </c>
      <c r="D73216" s="3">
        <v>14</v>
      </c>
      <c r="E73216" s="277">
        <v>3224.77309516586</v>
      </c>
    </row>
    <row r="73217" spans="1:5">
      <c r="A73217" s="3">
        <v>2029</v>
      </c>
      <c r="B73217" s="3">
        <v>5</v>
      </c>
      <c r="C73217" s="3">
        <v>11</v>
      </c>
      <c r="D73217" s="3">
        <v>15</v>
      </c>
      <c r="E73217" s="277">
        <v>3229.7611482963898</v>
      </c>
    </row>
    <row r="73218" spans="1:5">
      <c r="A73218" s="3">
        <v>2029</v>
      </c>
      <c r="B73218" s="3">
        <v>5</v>
      </c>
      <c r="C73218" s="3">
        <v>11</v>
      </c>
      <c r="D73218" s="3">
        <v>16</v>
      </c>
      <c r="E73218" s="277">
        <v>3273.58113612749</v>
      </c>
    </row>
    <row r="73219" spans="1:5">
      <c r="A73219" s="3">
        <v>2029</v>
      </c>
      <c r="B73219" s="3">
        <v>5</v>
      </c>
      <c r="C73219" s="3">
        <v>11</v>
      </c>
      <c r="D73219" s="3">
        <v>17</v>
      </c>
      <c r="E73219" s="277">
        <v>3249.4087535756198</v>
      </c>
    </row>
    <row r="73220" spans="1:5">
      <c r="A73220" s="3">
        <v>2029</v>
      </c>
      <c r="B73220" s="3">
        <v>5</v>
      </c>
      <c r="C73220" s="3">
        <v>11</v>
      </c>
      <c r="D73220" s="3">
        <v>18</v>
      </c>
      <c r="E73220" s="277">
        <v>3148.9536437030101</v>
      </c>
    </row>
    <row r="73221" spans="1:5">
      <c r="A73221" s="3">
        <v>2029</v>
      </c>
      <c r="B73221" s="3">
        <v>5</v>
      </c>
      <c r="C73221" s="3">
        <v>11</v>
      </c>
      <c r="D73221" s="3">
        <v>19</v>
      </c>
      <c r="E73221" s="277">
        <v>3119.9766989461</v>
      </c>
    </row>
    <row r="73222" spans="1:5">
      <c r="A73222" s="3">
        <v>2029</v>
      </c>
      <c r="B73222" s="3">
        <v>5</v>
      </c>
      <c r="C73222" s="3">
        <v>11</v>
      </c>
      <c r="D73222" s="3">
        <v>20</v>
      </c>
      <c r="E73222" s="277">
        <v>3138.6347361355502</v>
      </c>
    </row>
    <row r="73223" spans="1:5">
      <c r="A73223" s="3">
        <v>2029</v>
      </c>
      <c r="B73223" s="3">
        <v>5</v>
      </c>
      <c r="C73223" s="3">
        <v>11</v>
      </c>
      <c r="D73223" s="3">
        <v>21</v>
      </c>
      <c r="E73223" s="277">
        <v>3003.90749767437</v>
      </c>
    </row>
    <row r="73224" spans="1:5">
      <c r="A73224" s="3">
        <v>2029</v>
      </c>
      <c r="B73224" s="3">
        <v>5</v>
      </c>
      <c r="C73224" s="3">
        <v>11</v>
      </c>
      <c r="D73224" s="3">
        <v>22</v>
      </c>
      <c r="E73224" s="277">
        <v>2804.9617525859699</v>
      </c>
    </row>
    <row r="73225" spans="1:5">
      <c r="A73225" s="3">
        <v>2029</v>
      </c>
      <c r="B73225" s="3">
        <v>5</v>
      </c>
      <c r="C73225" s="3">
        <v>11</v>
      </c>
      <c r="D73225" s="3">
        <v>23</v>
      </c>
      <c r="E73225" s="277">
        <v>2635.4253934960002</v>
      </c>
    </row>
    <row r="73226" spans="1:5">
      <c r="A73226" s="3">
        <v>2029</v>
      </c>
      <c r="B73226" s="3">
        <v>5</v>
      </c>
      <c r="C73226" s="3">
        <v>12</v>
      </c>
      <c r="D73226" s="3">
        <v>0</v>
      </c>
      <c r="E73226" s="277">
        <v>2494.1805904555299</v>
      </c>
    </row>
    <row r="73227" spans="1:5">
      <c r="A73227" s="3">
        <v>2029</v>
      </c>
      <c r="B73227" s="3">
        <v>5</v>
      </c>
      <c r="C73227" s="3">
        <v>12</v>
      </c>
      <c r="D73227" s="3">
        <v>1</v>
      </c>
      <c r="E73227" s="277">
        <v>2370.1692285323302</v>
      </c>
    </row>
    <row r="73228" spans="1:5">
      <c r="A73228" s="3">
        <v>2029</v>
      </c>
      <c r="B73228" s="3">
        <v>5</v>
      </c>
      <c r="C73228" s="3">
        <v>12</v>
      </c>
      <c r="D73228" s="3">
        <v>2</v>
      </c>
      <c r="E73228" s="277">
        <v>2290.54587026032</v>
      </c>
    </row>
    <row r="73229" spans="1:5">
      <c r="A73229" s="3">
        <v>2029</v>
      </c>
      <c r="B73229" s="3">
        <v>5</v>
      </c>
      <c r="C73229" s="3">
        <v>12</v>
      </c>
      <c r="D73229" s="3">
        <v>3</v>
      </c>
      <c r="E73229" s="277">
        <v>2240.6050631030498</v>
      </c>
    </row>
    <row r="73230" spans="1:5">
      <c r="A73230" s="3">
        <v>2029</v>
      </c>
      <c r="B73230" s="3">
        <v>5</v>
      </c>
      <c r="C73230" s="3">
        <v>12</v>
      </c>
      <c r="D73230" s="3">
        <v>4</v>
      </c>
      <c r="E73230" s="277">
        <v>2312.1007363758699</v>
      </c>
    </row>
    <row r="73231" spans="1:5">
      <c r="A73231" s="3">
        <v>2029</v>
      </c>
      <c r="B73231" s="3">
        <v>5</v>
      </c>
      <c r="C73231" s="3">
        <v>12</v>
      </c>
      <c r="D73231" s="3">
        <v>5</v>
      </c>
      <c r="E73231" s="277">
        <v>2353.8104504635298</v>
      </c>
    </row>
    <row r="73232" spans="1:5">
      <c r="A73232" s="3">
        <v>2029</v>
      </c>
      <c r="B73232" s="3">
        <v>5</v>
      </c>
      <c r="C73232" s="3">
        <v>12</v>
      </c>
      <c r="D73232" s="3">
        <v>6</v>
      </c>
      <c r="E73232" s="277">
        <v>2451.0315603417398</v>
      </c>
    </row>
    <row r="73233" spans="1:5">
      <c r="A73233" s="3">
        <v>2029</v>
      </c>
      <c r="B73233" s="3">
        <v>5</v>
      </c>
      <c r="C73233" s="3">
        <v>12</v>
      </c>
      <c r="D73233" s="3">
        <v>7</v>
      </c>
      <c r="E73233" s="277">
        <v>2547.6576198370499</v>
      </c>
    </row>
    <row r="73234" spans="1:5">
      <c r="A73234" s="3">
        <v>2029</v>
      </c>
      <c r="B73234" s="3">
        <v>5</v>
      </c>
      <c r="C73234" s="3">
        <v>12</v>
      </c>
      <c r="D73234" s="3">
        <v>8</v>
      </c>
      <c r="E73234" s="277">
        <v>2674.4967486689902</v>
      </c>
    </row>
    <row r="73235" spans="1:5">
      <c r="A73235" s="3">
        <v>2029</v>
      </c>
      <c r="B73235" s="3">
        <v>5</v>
      </c>
      <c r="C73235" s="3">
        <v>12</v>
      </c>
      <c r="D73235" s="3">
        <v>9</v>
      </c>
      <c r="E73235" s="277">
        <v>2736.6044624342799</v>
      </c>
    </row>
    <row r="73236" spans="1:5">
      <c r="A73236" s="3">
        <v>2029</v>
      </c>
      <c r="B73236" s="3">
        <v>5</v>
      </c>
      <c r="C73236" s="3">
        <v>12</v>
      </c>
      <c r="D73236" s="3">
        <v>10</v>
      </c>
      <c r="E73236" s="277">
        <v>2737.4301684730299</v>
      </c>
    </row>
    <row r="73237" spans="1:5">
      <c r="A73237" s="3">
        <v>2029</v>
      </c>
      <c r="B73237" s="3">
        <v>5</v>
      </c>
      <c r="C73237" s="3">
        <v>12</v>
      </c>
      <c r="D73237" s="3">
        <v>11</v>
      </c>
      <c r="E73237" s="277">
        <v>2769.2083388568099</v>
      </c>
    </row>
    <row r="73238" spans="1:5">
      <c r="A73238" s="3">
        <v>2029</v>
      </c>
      <c r="B73238" s="3">
        <v>5</v>
      </c>
      <c r="C73238" s="3">
        <v>12</v>
      </c>
      <c r="D73238" s="3">
        <v>12</v>
      </c>
      <c r="E73238" s="277">
        <v>2807.7148478581498</v>
      </c>
    </row>
    <row r="73239" spans="1:5">
      <c r="A73239" s="3">
        <v>2029</v>
      </c>
      <c r="B73239" s="3">
        <v>5</v>
      </c>
      <c r="C73239" s="3">
        <v>12</v>
      </c>
      <c r="D73239" s="3">
        <v>13</v>
      </c>
      <c r="E73239" s="277">
        <v>2792.1764314756001</v>
      </c>
    </row>
    <row r="73240" spans="1:5">
      <c r="A73240" s="3">
        <v>2029</v>
      </c>
      <c r="B73240" s="3">
        <v>5</v>
      </c>
      <c r="C73240" s="3">
        <v>12</v>
      </c>
      <c r="D73240" s="3">
        <v>14</v>
      </c>
      <c r="E73240" s="277">
        <v>2840.92119951524</v>
      </c>
    </row>
    <row r="73241" spans="1:5">
      <c r="A73241" s="3">
        <v>2029</v>
      </c>
      <c r="B73241" s="3">
        <v>5</v>
      </c>
      <c r="C73241" s="3">
        <v>12</v>
      </c>
      <c r="D73241" s="3">
        <v>15</v>
      </c>
      <c r="E73241" s="277">
        <v>2870.19408297891</v>
      </c>
    </row>
    <row r="73242" spans="1:5">
      <c r="A73242" s="3">
        <v>2029</v>
      </c>
      <c r="B73242" s="3">
        <v>5</v>
      </c>
      <c r="C73242" s="3">
        <v>12</v>
      </c>
      <c r="D73242" s="3">
        <v>16</v>
      </c>
      <c r="E73242" s="277">
        <v>2826.4832295546298</v>
      </c>
    </row>
    <row r="73243" spans="1:5">
      <c r="A73243" s="3">
        <v>2029</v>
      </c>
      <c r="B73243" s="3">
        <v>5</v>
      </c>
      <c r="C73243" s="3">
        <v>12</v>
      </c>
      <c r="D73243" s="3">
        <v>17</v>
      </c>
      <c r="E73243" s="277">
        <v>2817.1511719722998</v>
      </c>
    </row>
    <row r="73244" spans="1:5">
      <c r="A73244" s="3">
        <v>2029</v>
      </c>
      <c r="B73244" s="3">
        <v>5</v>
      </c>
      <c r="C73244" s="3">
        <v>12</v>
      </c>
      <c r="D73244" s="3">
        <v>18</v>
      </c>
      <c r="E73244" s="277">
        <v>2884.45780578926</v>
      </c>
    </row>
    <row r="73245" spans="1:5">
      <c r="A73245" s="3">
        <v>2029</v>
      </c>
      <c r="B73245" s="3">
        <v>5</v>
      </c>
      <c r="C73245" s="3">
        <v>12</v>
      </c>
      <c r="D73245" s="3">
        <v>19</v>
      </c>
      <c r="E73245" s="277">
        <v>2882.1921360998999</v>
      </c>
    </row>
    <row r="73246" spans="1:5">
      <c r="A73246" s="3">
        <v>2029</v>
      </c>
      <c r="B73246" s="3">
        <v>5</v>
      </c>
      <c r="C73246" s="3">
        <v>12</v>
      </c>
      <c r="D73246" s="3">
        <v>20</v>
      </c>
      <c r="E73246" s="277">
        <v>2860.0174086202201</v>
      </c>
    </row>
    <row r="73247" spans="1:5">
      <c r="A73247" s="3">
        <v>2029</v>
      </c>
      <c r="B73247" s="3">
        <v>5</v>
      </c>
      <c r="C73247" s="3">
        <v>12</v>
      </c>
      <c r="D73247" s="3">
        <v>21</v>
      </c>
      <c r="E73247" s="277">
        <v>2762.1291482110601</v>
      </c>
    </row>
    <row r="73248" spans="1:5">
      <c r="A73248" s="3">
        <v>2029</v>
      </c>
      <c r="B73248" s="3">
        <v>5</v>
      </c>
      <c r="C73248" s="3">
        <v>12</v>
      </c>
      <c r="D73248" s="3">
        <v>22</v>
      </c>
      <c r="E73248" s="277">
        <v>2579.5609376360499</v>
      </c>
    </row>
    <row r="73249" spans="1:5">
      <c r="A73249" s="3">
        <v>2029</v>
      </c>
      <c r="B73249" s="3">
        <v>5</v>
      </c>
      <c r="C73249" s="3">
        <v>12</v>
      </c>
      <c r="D73249" s="3">
        <v>23</v>
      </c>
      <c r="E73249" s="277">
        <v>2397.6100535417099</v>
      </c>
    </row>
    <row r="73250" spans="1:5">
      <c r="A73250" s="3">
        <v>2029</v>
      </c>
      <c r="B73250" s="3">
        <v>5</v>
      </c>
      <c r="C73250" s="3">
        <v>13</v>
      </c>
      <c r="D73250" s="3">
        <v>0</v>
      </c>
      <c r="E73250" s="277">
        <v>2298.3087845520399</v>
      </c>
    </row>
    <row r="73251" spans="1:5">
      <c r="A73251" s="3">
        <v>2029</v>
      </c>
      <c r="B73251" s="3">
        <v>5</v>
      </c>
      <c r="C73251" s="3">
        <v>13</v>
      </c>
      <c r="D73251" s="3">
        <v>1</v>
      </c>
      <c r="E73251" s="277">
        <v>2215.7349113077298</v>
      </c>
    </row>
    <row r="73252" spans="1:5">
      <c r="A73252" s="3">
        <v>2029</v>
      </c>
      <c r="B73252" s="3">
        <v>5</v>
      </c>
      <c r="C73252" s="3">
        <v>13</v>
      </c>
      <c r="D73252" s="3">
        <v>2</v>
      </c>
      <c r="E73252" s="277">
        <v>2175.2373915275002</v>
      </c>
    </row>
    <row r="73253" spans="1:5">
      <c r="A73253" s="3">
        <v>2029</v>
      </c>
      <c r="B73253" s="3">
        <v>5</v>
      </c>
      <c r="C73253" s="3">
        <v>13</v>
      </c>
      <c r="D73253" s="3">
        <v>3</v>
      </c>
      <c r="E73253" s="277">
        <v>2180.6267413151099</v>
      </c>
    </row>
    <row r="73254" spans="1:5">
      <c r="A73254" s="3">
        <v>2029</v>
      </c>
      <c r="B73254" s="3">
        <v>5</v>
      </c>
      <c r="C73254" s="3">
        <v>13</v>
      </c>
      <c r="D73254" s="3">
        <v>4</v>
      </c>
      <c r="E73254" s="277">
        <v>2196.9511100503701</v>
      </c>
    </row>
    <row r="73255" spans="1:5">
      <c r="A73255" s="3">
        <v>2029</v>
      </c>
      <c r="B73255" s="3">
        <v>5</v>
      </c>
      <c r="C73255" s="3">
        <v>13</v>
      </c>
      <c r="D73255" s="3">
        <v>5</v>
      </c>
      <c r="E73255" s="277">
        <v>2263.1664611507599</v>
      </c>
    </row>
    <row r="73256" spans="1:5">
      <c r="A73256" s="3">
        <v>2029</v>
      </c>
      <c r="B73256" s="3">
        <v>5</v>
      </c>
      <c r="C73256" s="3">
        <v>13</v>
      </c>
      <c r="D73256" s="3">
        <v>6</v>
      </c>
      <c r="E73256" s="277">
        <v>2264.3998899373501</v>
      </c>
    </row>
    <row r="73257" spans="1:5">
      <c r="A73257" s="3">
        <v>2029</v>
      </c>
      <c r="B73257" s="3">
        <v>5</v>
      </c>
      <c r="C73257" s="3">
        <v>13</v>
      </c>
      <c r="D73257" s="3">
        <v>7</v>
      </c>
      <c r="E73257" s="277">
        <v>2462.40691655308</v>
      </c>
    </row>
    <row r="73258" spans="1:5">
      <c r="A73258" s="3">
        <v>2029</v>
      </c>
      <c r="B73258" s="3">
        <v>5</v>
      </c>
      <c r="C73258" s="3">
        <v>13</v>
      </c>
      <c r="D73258" s="3">
        <v>8</v>
      </c>
      <c r="E73258" s="277">
        <v>2599.50383009502</v>
      </c>
    </row>
    <row r="73259" spans="1:5">
      <c r="A73259" s="3">
        <v>2029</v>
      </c>
      <c r="B73259" s="3">
        <v>5</v>
      </c>
      <c r="C73259" s="3">
        <v>13</v>
      </c>
      <c r="D73259" s="3">
        <v>9</v>
      </c>
      <c r="E73259" s="277">
        <v>2664.9071077234798</v>
      </c>
    </row>
    <row r="73260" spans="1:5">
      <c r="A73260" s="3">
        <v>2029</v>
      </c>
      <c r="B73260" s="3">
        <v>5</v>
      </c>
      <c r="C73260" s="3">
        <v>13</v>
      </c>
      <c r="D73260" s="3">
        <v>10</v>
      </c>
      <c r="E73260" s="277">
        <v>2672.4686112172299</v>
      </c>
    </row>
    <row r="73261" spans="1:5">
      <c r="A73261" s="3">
        <v>2029</v>
      </c>
      <c r="B73261" s="3">
        <v>5</v>
      </c>
      <c r="C73261" s="3">
        <v>13</v>
      </c>
      <c r="D73261" s="3">
        <v>11</v>
      </c>
      <c r="E73261" s="277">
        <v>2685.07052587303</v>
      </c>
    </row>
    <row r="73262" spans="1:5">
      <c r="A73262" s="3">
        <v>2029</v>
      </c>
      <c r="B73262" s="3">
        <v>5</v>
      </c>
      <c r="C73262" s="3">
        <v>13</v>
      </c>
      <c r="D73262" s="3">
        <v>12</v>
      </c>
      <c r="E73262" s="277">
        <v>2623.45713452767</v>
      </c>
    </row>
    <row r="73263" spans="1:5">
      <c r="A73263" s="3">
        <v>2029</v>
      </c>
      <c r="B73263" s="3">
        <v>5</v>
      </c>
      <c r="C73263" s="3">
        <v>13</v>
      </c>
      <c r="D73263" s="3">
        <v>13</v>
      </c>
      <c r="E73263" s="277">
        <v>2637.4654595780498</v>
      </c>
    </row>
    <row r="73264" spans="1:5">
      <c r="A73264" s="3">
        <v>2029</v>
      </c>
      <c r="B73264" s="3">
        <v>5</v>
      </c>
      <c r="C73264" s="3">
        <v>13</v>
      </c>
      <c r="D73264" s="3">
        <v>14</v>
      </c>
      <c r="E73264" s="277">
        <v>2660.1236225856601</v>
      </c>
    </row>
    <row r="73265" spans="1:5">
      <c r="A73265" s="3">
        <v>2029</v>
      </c>
      <c r="B73265" s="3">
        <v>5</v>
      </c>
      <c r="C73265" s="3">
        <v>13</v>
      </c>
      <c r="D73265" s="3">
        <v>15</v>
      </c>
      <c r="E73265" s="277">
        <v>2636.1397092512502</v>
      </c>
    </row>
    <row r="73266" spans="1:5">
      <c r="A73266" s="3">
        <v>2029</v>
      </c>
      <c r="B73266" s="3">
        <v>5</v>
      </c>
      <c r="C73266" s="3">
        <v>13</v>
      </c>
      <c r="D73266" s="3">
        <v>16</v>
      </c>
      <c r="E73266" s="277">
        <v>2669.4516745519099</v>
      </c>
    </row>
    <row r="73267" spans="1:5">
      <c r="A73267" s="3">
        <v>2029</v>
      </c>
      <c r="B73267" s="3">
        <v>5</v>
      </c>
      <c r="C73267" s="3">
        <v>13</v>
      </c>
      <c r="D73267" s="3">
        <v>17</v>
      </c>
      <c r="E73267" s="277">
        <v>2698.0808870236401</v>
      </c>
    </row>
    <row r="73268" spans="1:5">
      <c r="A73268" s="3">
        <v>2029</v>
      </c>
      <c r="B73268" s="3">
        <v>5</v>
      </c>
      <c r="C73268" s="3">
        <v>13</v>
      </c>
      <c r="D73268" s="3">
        <v>18</v>
      </c>
      <c r="E73268" s="277">
        <v>2716.2745220769202</v>
      </c>
    </row>
    <row r="73269" spans="1:5">
      <c r="A73269" s="3">
        <v>2029</v>
      </c>
      <c r="B73269" s="3">
        <v>5</v>
      </c>
      <c r="C73269" s="3">
        <v>13</v>
      </c>
      <c r="D73269" s="3">
        <v>19</v>
      </c>
      <c r="E73269" s="277">
        <v>2785.6868815819498</v>
      </c>
    </row>
    <row r="73270" spans="1:5">
      <c r="A73270" s="3">
        <v>2029</v>
      </c>
      <c r="B73270" s="3">
        <v>5</v>
      </c>
      <c r="C73270" s="3">
        <v>13</v>
      </c>
      <c r="D73270" s="3">
        <v>20</v>
      </c>
      <c r="E73270" s="277">
        <v>2779.10928769258</v>
      </c>
    </row>
    <row r="73271" spans="1:5">
      <c r="A73271" s="3">
        <v>2029</v>
      </c>
      <c r="B73271" s="3">
        <v>5</v>
      </c>
      <c r="C73271" s="3">
        <v>13</v>
      </c>
      <c r="D73271" s="3">
        <v>21</v>
      </c>
      <c r="E73271" s="277">
        <v>2681.3243137897498</v>
      </c>
    </row>
    <row r="73272" spans="1:5">
      <c r="A73272" s="3">
        <v>2029</v>
      </c>
      <c r="B73272" s="3">
        <v>5</v>
      </c>
      <c r="C73272" s="3">
        <v>13</v>
      </c>
      <c r="D73272" s="3">
        <v>22</v>
      </c>
      <c r="E73272" s="277">
        <v>2530.35131007154</v>
      </c>
    </row>
    <row r="73273" spans="1:5">
      <c r="A73273" s="3">
        <v>2029</v>
      </c>
      <c r="B73273" s="3">
        <v>5</v>
      </c>
      <c r="C73273" s="3">
        <v>13</v>
      </c>
      <c r="D73273" s="3">
        <v>23</v>
      </c>
      <c r="E73273" s="277">
        <v>2391.2288117550102</v>
      </c>
    </row>
    <row r="73274" spans="1:5">
      <c r="A73274" s="3">
        <v>2029</v>
      </c>
      <c r="B73274" s="3">
        <v>5</v>
      </c>
      <c r="C73274" s="3">
        <v>14</v>
      </c>
      <c r="D73274" s="3">
        <v>0</v>
      </c>
      <c r="E73274" s="277">
        <v>2326.4762980432702</v>
      </c>
    </row>
    <row r="73275" spans="1:5">
      <c r="A73275" s="3">
        <v>2029</v>
      </c>
      <c r="B73275" s="3">
        <v>5</v>
      </c>
      <c r="C73275" s="3">
        <v>14</v>
      </c>
      <c r="D73275" s="3">
        <v>1</v>
      </c>
      <c r="E73275" s="277">
        <v>2292.1348311760398</v>
      </c>
    </row>
    <row r="73276" spans="1:5">
      <c r="A73276" s="3">
        <v>2029</v>
      </c>
      <c r="B73276" s="3">
        <v>5</v>
      </c>
      <c r="C73276" s="3">
        <v>14</v>
      </c>
      <c r="D73276" s="3">
        <v>2</v>
      </c>
      <c r="E73276" s="277">
        <v>2275.08490125965</v>
      </c>
    </row>
    <row r="73277" spans="1:5">
      <c r="A73277" s="3">
        <v>2029</v>
      </c>
      <c r="B73277" s="3">
        <v>5</v>
      </c>
      <c r="C73277" s="3">
        <v>14</v>
      </c>
      <c r="D73277" s="3">
        <v>3</v>
      </c>
      <c r="E73277" s="277">
        <v>2343.4340142651899</v>
      </c>
    </row>
    <row r="73278" spans="1:5">
      <c r="A73278" s="3">
        <v>2029</v>
      </c>
      <c r="B73278" s="3">
        <v>5</v>
      </c>
      <c r="C73278" s="3">
        <v>14</v>
      </c>
      <c r="D73278" s="3">
        <v>4</v>
      </c>
      <c r="E73278" s="277">
        <v>2488.20405569375</v>
      </c>
    </row>
    <row r="73279" spans="1:5">
      <c r="A73279" s="3">
        <v>2029</v>
      </c>
      <c r="B73279" s="3">
        <v>5</v>
      </c>
      <c r="C73279" s="3">
        <v>14</v>
      </c>
      <c r="D73279" s="3">
        <v>5</v>
      </c>
      <c r="E73279" s="277">
        <v>2801.4457824353699</v>
      </c>
    </row>
    <row r="73280" spans="1:5">
      <c r="A73280" s="3">
        <v>2029</v>
      </c>
      <c r="B73280" s="3">
        <v>5</v>
      </c>
      <c r="C73280" s="3">
        <v>14</v>
      </c>
      <c r="D73280" s="3">
        <v>6</v>
      </c>
      <c r="E73280" s="277">
        <v>2963.0785480048798</v>
      </c>
    </row>
    <row r="73281" spans="1:5">
      <c r="A73281" s="3">
        <v>2029</v>
      </c>
      <c r="B73281" s="3">
        <v>5</v>
      </c>
      <c r="C73281" s="3">
        <v>14</v>
      </c>
      <c r="D73281" s="3">
        <v>7</v>
      </c>
      <c r="E73281" s="277">
        <v>3096.2796669464701</v>
      </c>
    </row>
    <row r="73282" spans="1:5">
      <c r="A73282" s="3">
        <v>2029</v>
      </c>
      <c r="B73282" s="3">
        <v>5</v>
      </c>
      <c r="C73282" s="3">
        <v>14</v>
      </c>
      <c r="D73282" s="3">
        <v>8</v>
      </c>
      <c r="E73282" s="277">
        <v>3118.6046689300001</v>
      </c>
    </row>
    <row r="73283" spans="1:5">
      <c r="A73283" s="3">
        <v>2029</v>
      </c>
      <c r="B73283" s="3">
        <v>5</v>
      </c>
      <c r="C73283" s="3">
        <v>14</v>
      </c>
      <c r="D73283" s="3">
        <v>9</v>
      </c>
      <c r="E73283" s="277">
        <v>3196.8953903557899</v>
      </c>
    </row>
    <row r="73284" spans="1:5">
      <c r="A73284" s="3">
        <v>2029</v>
      </c>
      <c r="B73284" s="3">
        <v>5</v>
      </c>
      <c r="C73284" s="3">
        <v>14</v>
      </c>
      <c r="D73284" s="3">
        <v>10</v>
      </c>
      <c r="E73284" s="277">
        <v>3228.73898954689</v>
      </c>
    </row>
    <row r="73285" spans="1:5">
      <c r="A73285" s="3">
        <v>2029</v>
      </c>
      <c r="B73285" s="3">
        <v>5</v>
      </c>
      <c r="C73285" s="3">
        <v>14</v>
      </c>
      <c r="D73285" s="3">
        <v>11</v>
      </c>
      <c r="E73285" s="277">
        <v>3243.6658797393102</v>
      </c>
    </row>
    <row r="73286" spans="1:5">
      <c r="A73286" s="3">
        <v>2029</v>
      </c>
      <c r="B73286" s="3">
        <v>5</v>
      </c>
      <c r="C73286" s="3">
        <v>14</v>
      </c>
      <c r="D73286" s="3">
        <v>12</v>
      </c>
      <c r="E73286" s="277">
        <v>3255.6601253000299</v>
      </c>
    </row>
    <row r="73287" spans="1:5">
      <c r="A73287" s="3">
        <v>2029</v>
      </c>
      <c r="B73287" s="3">
        <v>5</v>
      </c>
      <c r="C73287" s="3">
        <v>14</v>
      </c>
      <c r="D73287" s="3">
        <v>13</v>
      </c>
      <c r="E73287" s="277">
        <v>3269.4246034389998</v>
      </c>
    </row>
    <row r="73288" spans="1:5">
      <c r="A73288" s="3">
        <v>2029</v>
      </c>
      <c r="B73288" s="3">
        <v>5</v>
      </c>
      <c r="C73288" s="3">
        <v>14</v>
      </c>
      <c r="D73288" s="3">
        <v>14</v>
      </c>
      <c r="E73288" s="277">
        <v>3265.0671946150501</v>
      </c>
    </row>
    <row r="73289" spans="1:5">
      <c r="A73289" s="3">
        <v>2029</v>
      </c>
      <c r="B73289" s="3">
        <v>5</v>
      </c>
      <c r="C73289" s="3">
        <v>14</v>
      </c>
      <c r="D73289" s="3">
        <v>15</v>
      </c>
      <c r="E73289" s="277">
        <v>3264.79549663645</v>
      </c>
    </row>
    <row r="73290" spans="1:5">
      <c r="A73290" s="3">
        <v>2029</v>
      </c>
      <c r="B73290" s="3">
        <v>5</v>
      </c>
      <c r="C73290" s="3">
        <v>14</v>
      </c>
      <c r="D73290" s="3">
        <v>16</v>
      </c>
      <c r="E73290" s="277">
        <v>3310.5075442088801</v>
      </c>
    </row>
    <row r="73291" spans="1:5">
      <c r="A73291" s="3">
        <v>2029</v>
      </c>
      <c r="B73291" s="3">
        <v>5</v>
      </c>
      <c r="C73291" s="3">
        <v>14</v>
      </c>
      <c r="D73291" s="3">
        <v>17</v>
      </c>
      <c r="E73291" s="277">
        <v>3333.39874714399</v>
      </c>
    </row>
    <row r="73292" spans="1:5">
      <c r="A73292" s="3">
        <v>2029</v>
      </c>
      <c r="B73292" s="3">
        <v>5</v>
      </c>
      <c r="C73292" s="3">
        <v>14</v>
      </c>
      <c r="D73292" s="3">
        <v>18</v>
      </c>
      <c r="E73292" s="277">
        <v>3306.12879822179</v>
      </c>
    </row>
    <row r="73293" spans="1:5">
      <c r="A73293" s="3">
        <v>2029</v>
      </c>
      <c r="B73293" s="3">
        <v>5</v>
      </c>
      <c r="C73293" s="3">
        <v>14</v>
      </c>
      <c r="D73293" s="3">
        <v>19</v>
      </c>
      <c r="E73293" s="277">
        <v>3355.9611099333601</v>
      </c>
    </row>
    <row r="73294" spans="1:5">
      <c r="A73294" s="3">
        <v>2029</v>
      </c>
      <c r="B73294" s="3">
        <v>5</v>
      </c>
      <c r="C73294" s="3">
        <v>14</v>
      </c>
      <c r="D73294" s="3">
        <v>20</v>
      </c>
      <c r="E73294" s="277">
        <v>3357.5972652509699</v>
      </c>
    </row>
    <row r="73295" spans="1:5">
      <c r="A73295" s="3">
        <v>2029</v>
      </c>
      <c r="B73295" s="3">
        <v>5</v>
      </c>
      <c r="C73295" s="3">
        <v>14</v>
      </c>
      <c r="D73295" s="3">
        <v>21</v>
      </c>
      <c r="E73295" s="277">
        <v>3184.79953568664</v>
      </c>
    </row>
    <row r="73296" spans="1:5">
      <c r="A73296" s="3">
        <v>2029</v>
      </c>
      <c r="B73296" s="3">
        <v>5</v>
      </c>
      <c r="C73296" s="3">
        <v>14</v>
      </c>
      <c r="D73296" s="3">
        <v>22</v>
      </c>
      <c r="E73296" s="277">
        <v>2932.7434387374301</v>
      </c>
    </row>
    <row r="73297" spans="1:5">
      <c r="A73297" s="3">
        <v>2029</v>
      </c>
      <c r="B73297" s="3">
        <v>5</v>
      </c>
      <c r="C73297" s="3">
        <v>14</v>
      </c>
      <c r="D73297" s="3">
        <v>23</v>
      </c>
      <c r="E73297" s="277">
        <v>2776.54811600322</v>
      </c>
    </row>
    <row r="73298" spans="1:5">
      <c r="A73298" s="3">
        <v>2029</v>
      </c>
      <c r="B73298" s="3">
        <v>5</v>
      </c>
      <c r="C73298" s="3">
        <v>15</v>
      </c>
      <c r="D73298" s="3">
        <v>0</v>
      </c>
      <c r="E73298" s="277">
        <v>2653.2655138078098</v>
      </c>
    </row>
    <row r="73299" spans="1:5">
      <c r="A73299" s="3">
        <v>2029</v>
      </c>
      <c r="B73299" s="3">
        <v>5</v>
      </c>
      <c r="C73299" s="3">
        <v>15</v>
      </c>
      <c r="D73299" s="3">
        <v>1</v>
      </c>
      <c r="E73299" s="277">
        <v>2562.5247681671699</v>
      </c>
    </row>
    <row r="73300" spans="1:5">
      <c r="A73300" s="3">
        <v>2029</v>
      </c>
      <c r="B73300" s="3">
        <v>5</v>
      </c>
      <c r="C73300" s="3">
        <v>15</v>
      </c>
      <c r="D73300" s="3">
        <v>2</v>
      </c>
      <c r="E73300" s="277">
        <v>2462.5603727764001</v>
      </c>
    </row>
    <row r="73301" spans="1:5">
      <c r="A73301" s="3">
        <v>2029</v>
      </c>
      <c r="B73301" s="3">
        <v>5</v>
      </c>
      <c r="C73301" s="3">
        <v>15</v>
      </c>
      <c r="D73301" s="3">
        <v>3</v>
      </c>
      <c r="E73301" s="277">
        <v>2475.8809536874601</v>
      </c>
    </row>
    <row r="73302" spans="1:5">
      <c r="A73302" s="3">
        <v>2029</v>
      </c>
      <c r="B73302" s="3">
        <v>5</v>
      </c>
      <c r="C73302" s="3">
        <v>15</v>
      </c>
      <c r="D73302" s="3">
        <v>4</v>
      </c>
      <c r="E73302" s="277">
        <v>2610.3318804468799</v>
      </c>
    </row>
    <row r="73303" spans="1:5">
      <c r="A73303" s="3">
        <v>2029</v>
      </c>
      <c r="B73303" s="3">
        <v>5</v>
      </c>
      <c r="C73303" s="3">
        <v>15</v>
      </c>
      <c r="D73303" s="3">
        <v>5</v>
      </c>
      <c r="E73303" s="277">
        <v>2799.3424684122401</v>
      </c>
    </row>
    <row r="73304" spans="1:5">
      <c r="A73304" s="3">
        <v>2029</v>
      </c>
      <c r="B73304" s="3">
        <v>5</v>
      </c>
      <c r="C73304" s="3">
        <v>15</v>
      </c>
      <c r="D73304" s="3">
        <v>6</v>
      </c>
      <c r="E73304" s="277">
        <v>2971.1017845552401</v>
      </c>
    </row>
    <row r="73305" spans="1:5">
      <c r="A73305" s="3">
        <v>2029</v>
      </c>
      <c r="B73305" s="3">
        <v>5</v>
      </c>
      <c r="C73305" s="3">
        <v>15</v>
      </c>
      <c r="D73305" s="3">
        <v>7</v>
      </c>
      <c r="E73305" s="277">
        <v>3086.3175943196702</v>
      </c>
    </row>
    <row r="73306" spans="1:5">
      <c r="A73306" s="3">
        <v>2029</v>
      </c>
      <c r="B73306" s="3">
        <v>5</v>
      </c>
      <c r="C73306" s="3">
        <v>15</v>
      </c>
      <c r="D73306" s="3">
        <v>8</v>
      </c>
      <c r="E73306" s="277">
        <v>3165.0602553629401</v>
      </c>
    </row>
    <row r="73307" spans="1:5">
      <c r="A73307" s="3">
        <v>2029</v>
      </c>
      <c r="B73307" s="3">
        <v>5</v>
      </c>
      <c r="C73307" s="3">
        <v>15</v>
      </c>
      <c r="D73307" s="3">
        <v>9</v>
      </c>
      <c r="E73307" s="277">
        <v>3219.8484549724899</v>
      </c>
    </row>
    <row r="73308" spans="1:5">
      <c r="A73308" s="3">
        <v>2029</v>
      </c>
      <c r="B73308" s="3">
        <v>5</v>
      </c>
      <c r="C73308" s="3">
        <v>15</v>
      </c>
      <c r="D73308" s="3">
        <v>10</v>
      </c>
      <c r="E73308" s="277">
        <v>3333.8773606905302</v>
      </c>
    </row>
    <row r="73309" spans="1:5">
      <c r="A73309" s="3">
        <v>2029</v>
      </c>
      <c r="B73309" s="3">
        <v>5</v>
      </c>
      <c r="C73309" s="3">
        <v>15</v>
      </c>
      <c r="D73309" s="3">
        <v>11</v>
      </c>
      <c r="E73309" s="277">
        <v>3411.2791139268802</v>
      </c>
    </row>
    <row r="73310" spans="1:5">
      <c r="A73310" s="3">
        <v>2029</v>
      </c>
      <c r="B73310" s="3">
        <v>5</v>
      </c>
      <c r="C73310" s="3">
        <v>15</v>
      </c>
      <c r="D73310" s="3">
        <v>12</v>
      </c>
      <c r="E73310" s="277">
        <v>3508.47720670951</v>
      </c>
    </row>
    <row r="73311" spans="1:5">
      <c r="A73311" s="3">
        <v>2029</v>
      </c>
      <c r="B73311" s="3">
        <v>5</v>
      </c>
      <c r="C73311" s="3">
        <v>15</v>
      </c>
      <c r="D73311" s="3">
        <v>13</v>
      </c>
      <c r="E73311" s="277">
        <v>3518.5631292195699</v>
      </c>
    </row>
    <row r="73312" spans="1:5">
      <c r="A73312" s="3">
        <v>2029</v>
      </c>
      <c r="B73312" s="3">
        <v>5</v>
      </c>
      <c r="C73312" s="3">
        <v>15</v>
      </c>
      <c r="D73312" s="3">
        <v>14</v>
      </c>
      <c r="E73312" s="277">
        <v>3567.8184267418301</v>
      </c>
    </row>
    <row r="73313" spans="1:5">
      <c r="A73313" s="3">
        <v>2029</v>
      </c>
      <c r="B73313" s="3">
        <v>5</v>
      </c>
      <c r="C73313" s="3">
        <v>15</v>
      </c>
      <c r="D73313" s="3">
        <v>15</v>
      </c>
      <c r="E73313" s="277">
        <v>3566.18183910073</v>
      </c>
    </row>
    <row r="73314" spans="1:5">
      <c r="A73314" s="3">
        <v>2029</v>
      </c>
      <c r="B73314" s="3">
        <v>5</v>
      </c>
      <c r="C73314" s="3">
        <v>15</v>
      </c>
      <c r="D73314" s="3">
        <v>16</v>
      </c>
      <c r="E73314" s="277">
        <v>3610.5541757082101</v>
      </c>
    </row>
    <row r="73315" spans="1:5">
      <c r="A73315" s="3">
        <v>2029</v>
      </c>
      <c r="B73315" s="3">
        <v>5</v>
      </c>
      <c r="C73315" s="3">
        <v>15</v>
      </c>
      <c r="D73315" s="3">
        <v>17</v>
      </c>
      <c r="E73315" s="277">
        <v>3583.17585856088</v>
      </c>
    </row>
    <row r="73316" spans="1:5">
      <c r="A73316" s="3">
        <v>2029</v>
      </c>
      <c r="B73316" s="3">
        <v>5</v>
      </c>
      <c r="C73316" s="3">
        <v>15</v>
      </c>
      <c r="D73316" s="3">
        <v>18</v>
      </c>
      <c r="E73316" s="277">
        <v>3520.6800641107002</v>
      </c>
    </row>
    <row r="73317" spans="1:5">
      <c r="A73317" s="3">
        <v>2029</v>
      </c>
      <c r="B73317" s="3">
        <v>5</v>
      </c>
      <c r="C73317" s="3">
        <v>15</v>
      </c>
      <c r="D73317" s="3">
        <v>19</v>
      </c>
      <c r="E73317" s="277">
        <v>3511.5417066331802</v>
      </c>
    </row>
    <row r="73318" spans="1:5">
      <c r="A73318" s="3">
        <v>2029</v>
      </c>
      <c r="B73318" s="3">
        <v>5</v>
      </c>
      <c r="C73318" s="3">
        <v>15</v>
      </c>
      <c r="D73318" s="3">
        <v>20</v>
      </c>
      <c r="E73318" s="277">
        <v>3518.9604556791601</v>
      </c>
    </row>
    <row r="73319" spans="1:5">
      <c r="A73319" s="3">
        <v>2029</v>
      </c>
      <c r="B73319" s="3">
        <v>5</v>
      </c>
      <c r="C73319" s="3">
        <v>15</v>
      </c>
      <c r="D73319" s="3">
        <v>21</v>
      </c>
      <c r="E73319" s="277">
        <v>3322.9942348736699</v>
      </c>
    </row>
    <row r="73320" spans="1:5">
      <c r="A73320" s="3">
        <v>2029</v>
      </c>
      <c r="B73320" s="3">
        <v>5</v>
      </c>
      <c r="C73320" s="3">
        <v>15</v>
      </c>
      <c r="D73320" s="3">
        <v>22</v>
      </c>
      <c r="E73320" s="277">
        <v>3049.9425560515801</v>
      </c>
    </row>
    <row r="73321" spans="1:5">
      <c r="A73321" s="3">
        <v>2029</v>
      </c>
      <c r="B73321" s="3">
        <v>5</v>
      </c>
      <c r="C73321" s="3">
        <v>15</v>
      </c>
      <c r="D73321" s="3">
        <v>23</v>
      </c>
      <c r="E73321" s="277">
        <v>2865.7690363953802</v>
      </c>
    </row>
    <row r="73322" spans="1:5">
      <c r="A73322" s="3">
        <v>2029</v>
      </c>
      <c r="B73322" s="3">
        <v>5</v>
      </c>
      <c r="C73322" s="3">
        <v>16</v>
      </c>
      <c r="D73322" s="3">
        <v>0</v>
      </c>
      <c r="E73322" s="277">
        <v>2707.3203829047402</v>
      </c>
    </row>
    <row r="73323" spans="1:5">
      <c r="A73323" s="3">
        <v>2029</v>
      </c>
      <c r="B73323" s="3">
        <v>5</v>
      </c>
      <c r="C73323" s="3">
        <v>16</v>
      </c>
      <c r="D73323" s="3">
        <v>1</v>
      </c>
      <c r="E73323" s="277">
        <v>2598.0906116720298</v>
      </c>
    </row>
    <row r="73324" spans="1:5">
      <c r="A73324" s="3">
        <v>2029</v>
      </c>
      <c r="B73324" s="3">
        <v>5</v>
      </c>
      <c r="C73324" s="3">
        <v>16</v>
      </c>
      <c r="D73324" s="3">
        <v>2</v>
      </c>
      <c r="E73324" s="277">
        <v>2479.2364889799101</v>
      </c>
    </row>
    <row r="73325" spans="1:5">
      <c r="A73325" s="3">
        <v>2029</v>
      </c>
      <c r="B73325" s="3">
        <v>5</v>
      </c>
      <c r="C73325" s="3">
        <v>16</v>
      </c>
      <c r="D73325" s="3">
        <v>3</v>
      </c>
      <c r="E73325" s="277">
        <v>2478.65616811361</v>
      </c>
    </row>
    <row r="73326" spans="1:5">
      <c r="A73326" s="3">
        <v>2029</v>
      </c>
      <c r="B73326" s="3">
        <v>5</v>
      </c>
      <c r="C73326" s="3">
        <v>16</v>
      </c>
      <c r="D73326" s="3">
        <v>4</v>
      </c>
      <c r="E73326" s="277">
        <v>2613.8306511905698</v>
      </c>
    </row>
    <row r="73327" spans="1:5">
      <c r="A73327" s="3">
        <v>2029</v>
      </c>
      <c r="B73327" s="3">
        <v>5</v>
      </c>
      <c r="C73327" s="3">
        <v>16</v>
      </c>
      <c r="D73327" s="3">
        <v>5</v>
      </c>
      <c r="E73327" s="277">
        <v>2843.34850729253</v>
      </c>
    </row>
    <row r="73328" spans="1:5">
      <c r="A73328" s="3">
        <v>2029</v>
      </c>
      <c r="B73328" s="3">
        <v>5</v>
      </c>
      <c r="C73328" s="3">
        <v>16</v>
      </c>
      <c r="D73328" s="3">
        <v>6</v>
      </c>
      <c r="E73328" s="277">
        <v>2991.6968851633401</v>
      </c>
    </row>
    <row r="73329" spans="1:5">
      <c r="A73329" s="3">
        <v>2029</v>
      </c>
      <c r="B73329" s="3">
        <v>5</v>
      </c>
      <c r="C73329" s="3">
        <v>16</v>
      </c>
      <c r="D73329" s="3">
        <v>7</v>
      </c>
      <c r="E73329" s="277">
        <v>3120.5528612462899</v>
      </c>
    </row>
    <row r="73330" spans="1:5">
      <c r="A73330" s="3">
        <v>2029</v>
      </c>
      <c r="B73330" s="3">
        <v>5</v>
      </c>
      <c r="C73330" s="3">
        <v>16</v>
      </c>
      <c r="D73330" s="3">
        <v>8</v>
      </c>
      <c r="E73330" s="277">
        <v>3236.5462708352802</v>
      </c>
    </row>
    <row r="73331" spans="1:5">
      <c r="A73331" s="3">
        <v>2029</v>
      </c>
      <c r="B73331" s="3">
        <v>5</v>
      </c>
      <c r="C73331" s="3">
        <v>16</v>
      </c>
      <c r="D73331" s="3">
        <v>9</v>
      </c>
      <c r="E73331" s="277">
        <v>3374.5501393905602</v>
      </c>
    </row>
    <row r="73332" spans="1:5">
      <c r="A73332" s="3">
        <v>2029</v>
      </c>
      <c r="B73332" s="3">
        <v>5</v>
      </c>
      <c r="C73332" s="3">
        <v>16</v>
      </c>
      <c r="D73332" s="3">
        <v>10</v>
      </c>
      <c r="E73332" s="277">
        <v>3452.06004215331</v>
      </c>
    </row>
    <row r="73333" spans="1:5">
      <c r="A73333" s="3">
        <v>2029</v>
      </c>
      <c r="B73333" s="3">
        <v>5</v>
      </c>
      <c r="C73333" s="3">
        <v>16</v>
      </c>
      <c r="D73333" s="3">
        <v>11</v>
      </c>
      <c r="E73333" s="277">
        <v>3512.64935632071</v>
      </c>
    </row>
    <row r="73334" spans="1:5">
      <c r="A73334" s="3">
        <v>2029</v>
      </c>
      <c r="B73334" s="3">
        <v>5</v>
      </c>
      <c r="C73334" s="3">
        <v>16</v>
      </c>
      <c r="D73334" s="3">
        <v>12</v>
      </c>
      <c r="E73334" s="277">
        <v>3661.68028628921</v>
      </c>
    </row>
    <row r="73335" spans="1:5">
      <c r="A73335" s="3">
        <v>2029</v>
      </c>
      <c r="B73335" s="3">
        <v>5</v>
      </c>
      <c r="C73335" s="3">
        <v>16</v>
      </c>
      <c r="D73335" s="3">
        <v>13</v>
      </c>
      <c r="E73335" s="277">
        <v>3777.2849928558198</v>
      </c>
    </row>
    <row r="73336" spans="1:5">
      <c r="A73336" s="3">
        <v>2029</v>
      </c>
      <c r="B73336" s="3">
        <v>5</v>
      </c>
      <c r="C73336" s="3">
        <v>16</v>
      </c>
      <c r="D73336" s="3">
        <v>14</v>
      </c>
      <c r="E73336" s="277">
        <v>3909.04641075678</v>
      </c>
    </row>
    <row r="73337" spans="1:5">
      <c r="A73337" s="3">
        <v>2029</v>
      </c>
      <c r="B73337" s="3">
        <v>5</v>
      </c>
      <c r="C73337" s="3">
        <v>16</v>
      </c>
      <c r="D73337" s="3">
        <v>15</v>
      </c>
      <c r="E73337" s="277">
        <v>3998.7533725562098</v>
      </c>
    </row>
    <row r="73338" spans="1:5">
      <c r="A73338" s="3">
        <v>2029</v>
      </c>
      <c r="B73338" s="3">
        <v>5</v>
      </c>
      <c r="C73338" s="3">
        <v>16</v>
      </c>
      <c r="D73338" s="3">
        <v>16</v>
      </c>
      <c r="E73338" s="277">
        <v>3989.1717281750098</v>
      </c>
    </row>
    <row r="73339" spans="1:5">
      <c r="A73339" s="3">
        <v>2029</v>
      </c>
      <c r="B73339" s="3">
        <v>5</v>
      </c>
      <c r="C73339" s="3">
        <v>16</v>
      </c>
      <c r="D73339" s="3">
        <v>17</v>
      </c>
      <c r="E73339" s="277">
        <v>3908.330315613</v>
      </c>
    </row>
    <row r="73340" spans="1:5">
      <c r="A73340" s="3">
        <v>2029</v>
      </c>
      <c r="B73340" s="3">
        <v>5</v>
      </c>
      <c r="C73340" s="3">
        <v>16</v>
      </c>
      <c r="D73340" s="3">
        <v>18</v>
      </c>
      <c r="E73340" s="277">
        <v>3748.2332366833998</v>
      </c>
    </row>
    <row r="73341" spans="1:5">
      <c r="A73341" s="3">
        <v>2029</v>
      </c>
      <c r="B73341" s="3">
        <v>5</v>
      </c>
      <c r="C73341" s="3">
        <v>16</v>
      </c>
      <c r="D73341" s="3">
        <v>19</v>
      </c>
      <c r="E73341" s="277">
        <v>3699.8075335296098</v>
      </c>
    </row>
    <row r="73342" spans="1:5">
      <c r="A73342" s="3">
        <v>2029</v>
      </c>
      <c r="B73342" s="3">
        <v>5</v>
      </c>
      <c r="C73342" s="3">
        <v>16</v>
      </c>
      <c r="D73342" s="3">
        <v>20</v>
      </c>
      <c r="E73342" s="277">
        <v>3680.3453061518098</v>
      </c>
    </row>
    <row r="73343" spans="1:5">
      <c r="A73343" s="3">
        <v>2029</v>
      </c>
      <c r="B73343" s="3">
        <v>5</v>
      </c>
      <c r="C73343" s="3">
        <v>16</v>
      </c>
      <c r="D73343" s="3">
        <v>21</v>
      </c>
      <c r="E73343" s="277">
        <v>3417.9115051339299</v>
      </c>
    </row>
    <row r="73344" spans="1:5">
      <c r="A73344" s="3">
        <v>2029</v>
      </c>
      <c r="B73344" s="3">
        <v>5</v>
      </c>
      <c r="C73344" s="3">
        <v>16</v>
      </c>
      <c r="D73344" s="3">
        <v>22</v>
      </c>
      <c r="E73344" s="277">
        <v>3147.6704424478298</v>
      </c>
    </row>
    <row r="73345" spans="1:5">
      <c r="A73345" s="3">
        <v>2029</v>
      </c>
      <c r="B73345" s="3">
        <v>5</v>
      </c>
      <c r="C73345" s="3">
        <v>16</v>
      </c>
      <c r="D73345" s="3">
        <v>23</v>
      </c>
      <c r="E73345" s="277">
        <v>2956.6682853687798</v>
      </c>
    </row>
    <row r="73346" spans="1:5">
      <c r="A73346" s="3">
        <v>2029</v>
      </c>
      <c r="B73346" s="3">
        <v>5</v>
      </c>
      <c r="C73346" s="3">
        <v>17</v>
      </c>
      <c r="D73346" s="3">
        <v>0</v>
      </c>
      <c r="E73346" s="277">
        <v>2769.19276808738</v>
      </c>
    </row>
    <row r="73347" spans="1:5">
      <c r="A73347" s="3">
        <v>2029</v>
      </c>
      <c r="B73347" s="3">
        <v>5</v>
      </c>
      <c r="C73347" s="3">
        <v>17</v>
      </c>
      <c r="D73347" s="3">
        <v>1</v>
      </c>
      <c r="E73347" s="277">
        <v>2666.8252165939398</v>
      </c>
    </row>
    <row r="73348" spans="1:5">
      <c r="A73348" s="3">
        <v>2029</v>
      </c>
      <c r="B73348" s="3">
        <v>5</v>
      </c>
      <c r="C73348" s="3">
        <v>17</v>
      </c>
      <c r="D73348" s="3">
        <v>2</v>
      </c>
      <c r="E73348" s="277">
        <v>2572.3247615479399</v>
      </c>
    </row>
    <row r="73349" spans="1:5">
      <c r="A73349" s="3">
        <v>2029</v>
      </c>
      <c r="B73349" s="3">
        <v>5</v>
      </c>
      <c r="C73349" s="3">
        <v>17</v>
      </c>
      <c r="D73349" s="3">
        <v>3</v>
      </c>
      <c r="E73349" s="277">
        <v>2505.1978563561902</v>
      </c>
    </row>
    <row r="73350" spans="1:5">
      <c r="A73350" s="3">
        <v>2029</v>
      </c>
      <c r="B73350" s="3">
        <v>5</v>
      </c>
      <c r="C73350" s="3">
        <v>17</v>
      </c>
      <c r="D73350" s="3">
        <v>4</v>
      </c>
      <c r="E73350" s="277">
        <v>2622.6979725945398</v>
      </c>
    </row>
    <row r="73351" spans="1:5">
      <c r="A73351" s="3">
        <v>2029</v>
      </c>
      <c r="B73351" s="3">
        <v>5</v>
      </c>
      <c r="C73351" s="3">
        <v>17</v>
      </c>
      <c r="D73351" s="3">
        <v>5</v>
      </c>
      <c r="E73351" s="277">
        <v>2857.4454418893101</v>
      </c>
    </row>
    <row r="73352" spans="1:5">
      <c r="A73352" s="3">
        <v>2029</v>
      </c>
      <c r="B73352" s="3">
        <v>5</v>
      </c>
      <c r="C73352" s="3">
        <v>17</v>
      </c>
      <c r="D73352" s="3">
        <v>6</v>
      </c>
      <c r="E73352" s="277">
        <v>2987.2422501382398</v>
      </c>
    </row>
    <row r="73353" spans="1:5">
      <c r="A73353" s="3">
        <v>2029</v>
      </c>
      <c r="B73353" s="3">
        <v>5</v>
      </c>
      <c r="C73353" s="3">
        <v>17</v>
      </c>
      <c r="D73353" s="3">
        <v>7</v>
      </c>
      <c r="E73353" s="277">
        <v>3064.5863871145302</v>
      </c>
    </row>
    <row r="73354" spans="1:5">
      <c r="A73354" s="3">
        <v>2029</v>
      </c>
      <c r="B73354" s="3">
        <v>5</v>
      </c>
      <c r="C73354" s="3">
        <v>17</v>
      </c>
      <c r="D73354" s="3">
        <v>8</v>
      </c>
      <c r="E73354" s="277">
        <v>3186.4720759209299</v>
      </c>
    </row>
    <row r="73355" spans="1:5">
      <c r="A73355" s="3">
        <v>2029</v>
      </c>
      <c r="B73355" s="3">
        <v>5</v>
      </c>
      <c r="C73355" s="3">
        <v>17</v>
      </c>
      <c r="D73355" s="3">
        <v>9</v>
      </c>
      <c r="E73355" s="277">
        <v>3258.3703221568499</v>
      </c>
    </row>
    <row r="73356" spans="1:5">
      <c r="A73356" s="3">
        <v>2029</v>
      </c>
      <c r="B73356" s="3">
        <v>5</v>
      </c>
      <c r="C73356" s="3">
        <v>17</v>
      </c>
      <c r="D73356" s="3">
        <v>10</v>
      </c>
      <c r="E73356" s="277">
        <v>3267.50682118025</v>
      </c>
    </row>
    <row r="73357" spans="1:5">
      <c r="A73357" s="3">
        <v>2029</v>
      </c>
      <c r="B73357" s="3">
        <v>5</v>
      </c>
      <c r="C73357" s="3">
        <v>17</v>
      </c>
      <c r="D73357" s="3">
        <v>11</v>
      </c>
      <c r="E73357" s="277">
        <v>3344.9252740348202</v>
      </c>
    </row>
    <row r="73358" spans="1:5">
      <c r="A73358" s="3">
        <v>2029</v>
      </c>
      <c r="B73358" s="3">
        <v>5</v>
      </c>
      <c r="C73358" s="3">
        <v>17</v>
      </c>
      <c r="D73358" s="3">
        <v>12</v>
      </c>
      <c r="E73358" s="277">
        <v>3373.6833141188399</v>
      </c>
    </row>
    <row r="73359" spans="1:5">
      <c r="A73359" s="3">
        <v>2029</v>
      </c>
      <c r="B73359" s="3">
        <v>5</v>
      </c>
      <c r="C73359" s="3">
        <v>17</v>
      </c>
      <c r="D73359" s="3">
        <v>13</v>
      </c>
      <c r="E73359" s="277">
        <v>3467.49363572434</v>
      </c>
    </row>
    <row r="73360" spans="1:5">
      <c r="A73360" s="3">
        <v>2029</v>
      </c>
      <c r="B73360" s="3">
        <v>5</v>
      </c>
      <c r="C73360" s="3">
        <v>17</v>
      </c>
      <c r="D73360" s="3">
        <v>14</v>
      </c>
      <c r="E73360" s="277">
        <v>3533.7817908909101</v>
      </c>
    </row>
    <row r="73361" spans="1:5">
      <c r="A73361" s="3">
        <v>2029</v>
      </c>
      <c r="B73361" s="3">
        <v>5</v>
      </c>
      <c r="C73361" s="3">
        <v>17</v>
      </c>
      <c r="D73361" s="3">
        <v>15</v>
      </c>
      <c r="E73361" s="277">
        <v>3580.80412261417</v>
      </c>
    </row>
    <row r="73362" spans="1:5">
      <c r="A73362" s="3">
        <v>2029</v>
      </c>
      <c r="B73362" s="3">
        <v>5</v>
      </c>
      <c r="C73362" s="3">
        <v>17</v>
      </c>
      <c r="D73362" s="3">
        <v>16</v>
      </c>
      <c r="E73362" s="277">
        <v>3621.0792819542999</v>
      </c>
    </row>
    <row r="73363" spans="1:5">
      <c r="A73363" s="3">
        <v>2029</v>
      </c>
      <c r="B73363" s="3">
        <v>5</v>
      </c>
      <c r="C73363" s="3">
        <v>17</v>
      </c>
      <c r="D73363" s="3">
        <v>17</v>
      </c>
      <c r="E73363" s="277">
        <v>3573.5852654503401</v>
      </c>
    </row>
    <row r="73364" spans="1:5">
      <c r="A73364" s="3">
        <v>2029</v>
      </c>
      <c r="B73364" s="3">
        <v>5</v>
      </c>
      <c r="C73364" s="3">
        <v>17</v>
      </c>
      <c r="D73364" s="3">
        <v>18</v>
      </c>
      <c r="E73364" s="277">
        <v>3536.8665529656701</v>
      </c>
    </row>
    <row r="73365" spans="1:5">
      <c r="A73365" s="3">
        <v>2029</v>
      </c>
      <c r="B73365" s="3">
        <v>5</v>
      </c>
      <c r="C73365" s="3">
        <v>17</v>
      </c>
      <c r="D73365" s="3">
        <v>19</v>
      </c>
      <c r="E73365" s="277">
        <v>3486.6518404122498</v>
      </c>
    </row>
    <row r="73366" spans="1:5">
      <c r="A73366" s="3">
        <v>2029</v>
      </c>
      <c r="B73366" s="3">
        <v>5</v>
      </c>
      <c r="C73366" s="3">
        <v>17</v>
      </c>
      <c r="D73366" s="3">
        <v>20</v>
      </c>
      <c r="E73366" s="277">
        <v>3454.32008649107</v>
      </c>
    </row>
    <row r="73367" spans="1:5">
      <c r="A73367" s="3">
        <v>2029</v>
      </c>
      <c r="B73367" s="3">
        <v>5</v>
      </c>
      <c r="C73367" s="3">
        <v>17</v>
      </c>
      <c r="D73367" s="3">
        <v>21</v>
      </c>
      <c r="E73367" s="277">
        <v>3291.2008757778599</v>
      </c>
    </row>
    <row r="73368" spans="1:5">
      <c r="A73368" s="3">
        <v>2029</v>
      </c>
      <c r="B73368" s="3">
        <v>5</v>
      </c>
      <c r="C73368" s="3">
        <v>17</v>
      </c>
      <c r="D73368" s="3">
        <v>22</v>
      </c>
      <c r="E73368" s="277">
        <v>3001.8119115950099</v>
      </c>
    </row>
    <row r="73369" spans="1:5">
      <c r="A73369" s="3">
        <v>2029</v>
      </c>
      <c r="B73369" s="3">
        <v>5</v>
      </c>
      <c r="C73369" s="3">
        <v>17</v>
      </c>
      <c r="D73369" s="3">
        <v>23</v>
      </c>
      <c r="E73369" s="277">
        <v>2827.2324344304602</v>
      </c>
    </row>
    <row r="73370" spans="1:5">
      <c r="A73370" s="3">
        <v>2029</v>
      </c>
      <c r="B73370" s="3">
        <v>5</v>
      </c>
      <c r="C73370" s="3">
        <v>18</v>
      </c>
      <c r="D73370" s="3">
        <v>0</v>
      </c>
      <c r="E73370" s="277">
        <v>2684.3218099442602</v>
      </c>
    </row>
    <row r="73371" spans="1:5">
      <c r="A73371" s="3">
        <v>2029</v>
      </c>
      <c r="B73371" s="3">
        <v>5</v>
      </c>
      <c r="C73371" s="3">
        <v>18</v>
      </c>
      <c r="D73371" s="3">
        <v>1</v>
      </c>
      <c r="E73371" s="277">
        <v>2563.94230466927</v>
      </c>
    </row>
    <row r="73372" spans="1:5">
      <c r="A73372" s="3">
        <v>2029</v>
      </c>
      <c r="B73372" s="3">
        <v>5</v>
      </c>
      <c r="C73372" s="3">
        <v>18</v>
      </c>
      <c r="D73372" s="3">
        <v>2</v>
      </c>
      <c r="E73372" s="277">
        <v>2441.7972180705801</v>
      </c>
    </row>
    <row r="73373" spans="1:5">
      <c r="A73373" s="3">
        <v>2029</v>
      </c>
      <c r="B73373" s="3">
        <v>5</v>
      </c>
      <c r="C73373" s="3">
        <v>18</v>
      </c>
      <c r="D73373" s="3">
        <v>3</v>
      </c>
      <c r="E73373" s="277">
        <v>2443.6228656918702</v>
      </c>
    </row>
    <row r="73374" spans="1:5">
      <c r="A73374" s="3">
        <v>2029</v>
      </c>
      <c r="B73374" s="3">
        <v>5</v>
      </c>
      <c r="C73374" s="3">
        <v>18</v>
      </c>
      <c r="D73374" s="3">
        <v>4</v>
      </c>
      <c r="E73374" s="277">
        <v>2580.5560113482502</v>
      </c>
    </row>
    <row r="73375" spans="1:5">
      <c r="A73375" s="3">
        <v>2029</v>
      </c>
      <c r="B73375" s="3">
        <v>5</v>
      </c>
      <c r="C73375" s="3">
        <v>18</v>
      </c>
      <c r="D73375" s="3">
        <v>5</v>
      </c>
      <c r="E73375" s="277">
        <v>2767.1330311332999</v>
      </c>
    </row>
    <row r="73376" spans="1:5">
      <c r="A73376" s="3">
        <v>2029</v>
      </c>
      <c r="B73376" s="3">
        <v>5</v>
      </c>
      <c r="C73376" s="3">
        <v>18</v>
      </c>
      <c r="D73376" s="3">
        <v>6</v>
      </c>
      <c r="E73376" s="277">
        <v>2909.0722232493699</v>
      </c>
    </row>
    <row r="73377" spans="1:5">
      <c r="A73377" s="3">
        <v>2029</v>
      </c>
      <c r="B73377" s="3">
        <v>5</v>
      </c>
      <c r="C73377" s="3">
        <v>18</v>
      </c>
      <c r="D73377" s="3">
        <v>7</v>
      </c>
      <c r="E73377" s="277">
        <v>3000.4967640710001</v>
      </c>
    </row>
    <row r="73378" spans="1:5">
      <c r="A73378" s="3">
        <v>2029</v>
      </c>
      <c r="B73378" s="3">
        <v>5</v>
      </c>
      <c r="C73378" s="3">
        <v>18</v>
      </c>
      <c r="D73378" s="3">
        <v>8</v>
      </c>
      <c r="E73378" s="277">
        <v>3132.5788096088199</v>
      </c>
    </row>
    <row r="73379" spans="1:5">
      <c r="A73379" s="3">
        <v>2029</v>
      </c>
      <c r="B73379" s="3">
        <v>5</v>
      </c>
      <c r="C73379" s="3">
        <v>18</v>
      </c>
      <c r="D73379" s="3">
        <v>9</v>
      </c>
      <c r="E73379" s="277">
        <v>3253.05682949422</v>
      </c>
    </row>
    <row r="73380" spans="1:5">
      <c r="A73380" s="3">
        <v>2029</v>
      </c>
      <c r="B73380" s="3">
        <v>5</v>
      </c>
      <c r="C73380" s="3">
        <v>18</v>
      </c>
      <c r="D73380" s="3">
        <v>10</v>
      </c>
      <c r="E73380" s="277">
        <v>3322.4233451078899</v>
      </c>
    </row>
    <row r="73381" spans="1:5">
      <c r="A73381" s="3">
        <v>2029</v>
      </c>
      <c r="B73381" s="3">
        <v>5</v>
      </c>
      <c r="C73381" s="3">
        <v>18</v>
      </c>
      <c r="D73381" s="3">
        <v>11</v>
      </c>
      <c r="E73381" s="277">
        <v>3395.6407060911101</v>
      </c>
    </row>
    <row r="73382" spans="1:5">
      <c r="A73382" s="3">
        <v>2029</v>
      </c>
      <c r="B73382" s="3">
        <v>5</v>
      </c>
      <c r="C73382" s="3">
        <v>18</v>
      </c>
      <c r="D73382" s="3">
        <v>12</v>
      </c>
      <c r="E73382" s="277">
        <v>3596.75255987522</v>
      </c>
    </row>
    <row r="73383" spans="1:5">
      <c r="A73383" s="3">
        <v>2029</v>
      </c>
      <c r="B73383" s="3">
        <v>5</v>
      </c>
      <c r="C73383" s="3">
        <v>18</v>
      </c>
      <c r="D73383" s="3">
        <v>13</v>
      </c>
      <c r="E73383" s="277">
        <v>3688.50446582004</v>
      </c>
    </row>
    <row r="73384" spans="1:5">
      <c r="A73384" s="3">
        <v>2029</v>
      </c>
      <c r="B73384" s="3">
        <v>5</v>
      </c>
      <c r="C73384" s="3">
        <v>18</v>
      </c>
      <c r="D73384" s="3">
        <v>14</v>
      </c>
      <c r="E73384" s="277">
        <v>3842.5254257542301</v>
      </c>
    </row>
    <row r="73385" spans="1:5">
      <c r="A73385" s="3">
        <v>2029</v>
      </c>
      <c r="B73385" s="3">
        <v>5</v>
      </c>
      <c r="C73385" s="3">
        <v>18</v>
      </c>
      <c r="D73385" s="3">
        <v>15</v>
      </c>
      <c r="E73385" s="277">
        <v>3979.1573046262502</v>
      </c>
    </row>
    <row r="73386" spans="1:5">
      <c r="A73386" s="3">
        <v>2029</v>
      </c>
      <c r="B73386" s="3">
        <v>5</v>
      </c>
      <c r="C73386" s="3">
        <v>18</v>
      </c>
      <c r="D73386" s="3">
        <v>16</v>
      </c>
      <c r="E73386" s="277">
        <v>3987.0369683421</v>
      </c>
    </row>
    <row r="73387" spans="1:5">
      <c r="A73387" s="3">
        <v>2029</v>
      </c>
      <c r="B73387" s="3">
        <v>5</v>
      </c>
      <c r="C73387" s="3">
        <v>18</v>
      </c>
      <c r="D73387" s="3">
        <v>17</v>
      </c>
      <c r="E73387" s="277">
        <v>3950.2562513226899</v>
      </c>
    </row>
    <row r="73388" spans="1:5">
      <c r="A73388" s="3">
        <v>2029</v>
      </c>
      <c r="B73388" s="3">
        <v>5</v>
      </c>
      <c r="C73388" s="3">
        <v>18</v>
      </c>
      <c r="D73388" s="3">
        <v>18</v>
      </c>
      <c r="E73388" s="277">
        <v>3805.6999371573802</v>
      </c>
    </row>
    <row r="73389" spans="1:5">
      <c r="A73389" s="3">
        <v>2029</v>
      </c>
      <c r="B73389" s="3">
        <v>5</v>
      </c>
      <c r="C73389" s="3">
        <v>18</v>
      </c>
      <c r="D73389" s="3">
        <v>19</v>
      </c>
      <c r="E73389" s="277">
        <v>3688.3347457781401</v>
      </c>
    </row>
    <row r="73390" spans="1:5">
      <c r="A73390" s="3">
        <v>2029</v>
      </c>
      <c r="B73390" s="3">
        <v>5</v>
      </c>
      <c r="C73390" s="3">
        <v>18</v>
      </c>
      <c r="D73390" s="3">
        <v>20</v>
      </c>
      <c r="E73390" s="277">
        <v>3619.80827839209</v>
      </c>
    </row>
    <row r="73391" spans="1:5">
      <c r="A73391" s="3">
        <v>2029</v>
      </c>
      <c r="B73391" s="3">
        <v>5</v>
      </c>
      <c r="C73391" s="3">
        <v>18</v>
      </c>
      <c r="D73391" s="3">
        <v>21</v>
      </c>
      <c r="E73391" s="277">
        <v>3415.4379939591399</v>
      </c>
    </row>
    <row r="73392" spans="1:5">
      <c r="A73392" s="3">
        <v>2029</v>
      </c>
      <c r="B73392" s="3">
        <v>5</v>
      </c>
      <c r="C73392" s="3">
        <v>18</v>
      </c>
      <c r="D73392" s="3">
        <v>22</v>
      </c>
      <c r="E73392" s="277">
        <v>3146.4655450850501</v>
      </c>
    </row>
    <row r="73393" spans="1:5">
      <c r="A73393" s="3">
        <v>2029</v>
      </c>
      <c r="B73393" s="3">
        <v>5</v>
      </c>
      <c r="C73393" s="3">
        <v>18</v>
      </c>
      <c r="D73393" s="3">
        <v>23</v>
      </c>
      <c r="E73393" s="277">
        <v>2938.46330816823</v>
      </c>
    </row>
    <row r="73394" spans="1:5">
      <c r="A73394" s="3">
        <v>2029</v>
      </c>
      <c r="B73394" s="3">
        <v>5</v>
      </c>
      <c r="C73394" s="3">
        <v>19</v>
      </c>
      <c r="D73394" s="3">
        <v>0</v>
      </c>
      <c r="E73394" s="277">
        <v>2732.5281065510599</v>
      </c>
    </row>
    <row r="73395" spans="1:5">
      <c r="A73395" s="3">
        <v>2029</v>
      </c>
      <c r="B73395" s="3">
        <v>5</v>
      </c>
      <c r="C73395" s="3">
        <v>19</v>
      </c>
      <c r="D73395" s="3">
        <v>1</v>
      </c>
      <c r="E73395" s="277">
        <v>2548.0643930255801</v>
      </c>
    </row>
    <row r="73396" spans="1:5">
      <c r="A73396" s="3">
        <v>2029</v>
      </c>
      <c r="B73396" s="3">
        <v>5</v>
      </c>
      <c r="C73396" s="3">
        <v>19</v>
      </c>
      <c r="D73396" s="3">
        <v>2</v>
      </c>
      <c r="E73396" s="277">
        <v>2459.2100950460999</v>
      </c>
    </row>
    <row r="73397" spans="1:5">
      <c r="A73397" s="3">
        <v>2029</v>
      </c>
      <c r="B73397" s="3">
        <v>5</v>
      </c>
      <c r="C73397" s="3">
        <v>19</v>
      </c>
      <c r="D73397" s="3">
        <v>3</v>
      </c>
      <c r="E73397" s="277">
        <v>2397.84620258936</v>
      </c>
    </row>
    <row r="73398" spans="1:5">
      <c r="A73398" s="3">
        <v>2029</v>
      </c>
      <c r="B73398" s="3">
        <v>5</v>
      </c>
      <c r="C73398" s="3">
        <v>19</v>
      </c>
      <c r="D73398" s="3">
        <v>4</v>
      </c>
      <c r="E73398" s="277">
        <v>2392.8508391648702</v>
      </c>
    </row>
    <row r="73399" spans="1:5">
      <c r="A73399" s="3">
        <v>2029</v>
      </c>
      <c r="B73399" s="3">
        <v>5</v>
      </c>
      <c r="C73399" s="3">
        <v>19</v>
      </c>
      <c r="D73399" s="3">
        <v>5</v>
      </c>
      <c r="E73399" s="277">
        <v>2444.1490832179702</v>
      </c>
    </row>
    <row r="73400" spans="1:5">
      <c r="A73400" s="3">
        <v>2029</v>
      </c>
      <c r="B73400" s="3">
        <v>5</v>
      </c>
      <c r="C73400" s="3">
        <v>19</v>
      </c>
      <c r="D73400" s="3">
        <v>6</v>
      </c>
      <c r="E73400" s="277">
        <v>2561.68329936485</v>
      </c>
    </row>
    <row r="73401" spans="1:5">
      <c r="A73401" s="3">
        <v>2029</v>
      </c>
      <c r="B73401" s="3">
        <v>5</v>
      </c>
      <c r="C73401" s="3">
        <v>19</v>
      </c>
      <c r="D73401" s="3">
        <v>7</v>
      </c>
      <c r="E73401" s="277">
        <v>2731.8816065286801</v>
      </c>
    </row>
    <row r="73402" spans="1:5">
      <c r="A73402" s="3">
        <v>2029</v>
      </c>
      <c r="B73402" s="3">
        <v>5</v>
      </c>
      <c r="C73402" s="3">
        <v>19</v>
      </c>
      <c r="D73402" s="3">
        <v>8</v>
      </c>
      <c r="E73402" s="277">
        <v>2926.4282605086601</v>
      </c>
    </row>
    <row r="73403" spans="1:5">
      <c r="A73403" s="3">
        <v>2029</v>
      </c>
      <c r="B73403" s="3">
        <v>5</v>
      </c>
      <c r="C73403" s="3">
        <v>19</v>
      </c>
      <c r="D73403" s="3">
        <v>9</v>
      </c>
      <c r="E73403" s="277">
        <v>3135.51596493034</v>
      </c>
    </row>
    <row r="73404" spans="1:5">
      <c r="A73404" s="3">
        <v>2029</v>
      </c>
      <c r="B73404" s="3">
        <v>5</v>
      </c>
      <c r="C73404" s="3">
        <v>19</v>
      </c>
      <c r="D73404" s="3">
        <v>10</v>
      </c>
      <c r="E73404" s="277">
        <v>3289.0367132178098</v>
      </c>
    </row>
    <row r="73405" spans="1:5">
      <c r="A73405" s="3">
        <v>2029</v>
      </c>
      <c r="B73405" s="3">
        <v>5</v>
      </c>
      <c r="C73405" s="3">
        <v>19</v>
      </c>
      <c r="D73405" s="3">
        <v>11</v>
      </c>
      <c r="E73405" s="277">
        <v>3378.8888574252901</v>
      </c>
    </row>
    <row r="73406" spans="1:5">
      <c r="A73406" s="3">
        <v>2029</v>
      </c>
      <c r="B73406" s="3">
        <v>5</v>
      </c>
      <c r="C73406" s="3">
        <v>19</v>
      </c>
      <c r="D73406" s="3">
        <v>12</v>
      </c>
      <c r="E73406" s="277">
        <v>3541.9540205510498</v>
      </c>
    </row>
    <row r="73407" spans="1:5">
      <c r="A73407" s="3">
        <v>2029</v>
      </c>
      <c r="B73407" s="3">
        <v>5</v>
      </c>
      <c r="C73407" s="3">
        <v>19</v>
      </c>
      <c r="D73407" s="3">
        <v>13</v>
      </c>
      <c r="E73407" s="277">
        <v>3669.3828453195001</v>
      </c>
    </row>
    <row r="73408" spans="1:5">
      <c r="A73408" s="3">
        <v>2029</v>
      </c>
      <c r="B73408" s="3">
        <v>5</v>
      </c>
      <c r="C73408" s="3">
        <v>19</v>
      </c>
      <c r="D73408" s="3">
        <v>14</v>
      </c>
      <c r="E73408" s="277">
        <v>3785.2972072309599</v>
      </c>
    </row>
    <row r="73409" spans="1:5">
      <c r="A73409" s="3">
        <v>2029</v>
      </c>
      <c r="B73409" s="3">
        <v>5</v>
      </c>
      <c r="C73409" s="3">
        <v>19</v>
      </c>
      <c r="D73409" s="3">
        <v>15</v>
      </c>
      <c r="E73409" s="277">
        <v>3879.5741924044801</v>
      </c>
    </row>
    <row r="73410" spans="1:5">
      <c r="A73410" s="3">
        <v>2029</v>
      </c>
      <c r="B73410" s="3">
        <v>5</v>
      </c>
      <c r="C73410" s="3">
        <v>19</v>
      </c>
      <c r="D73410" s="3">
        <v>16</v>
      </c>
      <c r="E73410" s="277">
        <v>3962.2845191741599</v>
      </c>
    </row>
    <row r="73411" spans="1:5">
      <c r="A73411" s="3">
        <v>2029</v>
      </c>
      <c r="B73411" s="3">
        <v>5</v>
      </c>
      <c r="C73411" s="3">
        <v>19</v>
      </c>
      <c r="D73411" s="3">
        <v>17</v>
      </c>
      <c r="E73411" s="277">
        <v>3963.58267550661</v>
      </c>
    </row>
    <row r="73412" spans="1:5">
      <c r="A73412" s="3">
        <v>2029</v>
      </c>
      <c r="B73412" s="3">
        <v>5</v>
      </c>
      <c r="C73412" s="3">
        <v>19</v>
      </c>
      <c r="D73412" s="3">
        <v>18</v>
      </c>
      <c r="E73412" s="277">
        <v>3820.2341397361602</v>
      </c>
    </row>
    <row r="73413" spans="1:5">
      <c r="A73413" s="3">
        <v>2029</v>
      </c>
      <c r="B73413" s="3">
        <v>5</v>
      </c>
      <c r="C73413" s="3">
        <v>19</v>
      </c>
      <c r="D73413" s="3">
        <v>19</v>
      </c>
      <c r="E73413" s="277">
        <v>3644.8713968448301</v>
      </c>
    </row>
    <row r="73414" spans="1:5">
      <c r="A73414" s="3">
        <v>2029</v>
      </c>
      <c r="B73414" s="3">
        <v>5</v>
      </c>
      <c r="C73414" s="3">
        <v>19</v>
      </c>
      <c r="D73414" s="3">
        <v>20</v>
      </c>
      <c r="E73414" s="277">
        <v>3627.4177180589199</v>
      </c>
    </row>
    <row r="73415" spans="1:5">
      <c r="A73415" s="3">
        <v>2029</v>
      </c>
      <c r="B73415" s="3">
        <v>5</v>
      </c>
      <c r="C73415" s="3">
        <v>19</v>
      </c>
      <c r="D73415" s="3">
        <v>21</v>
      </c>
      <c r="E73415" s="277">
        <v>3378.72056883709</v>
      </c>
    </row>
    <row r="73416" spans="1:5">
      <c r="A73416" s="3">
        <v>2029</v>
      </c>
      <c r="B73416" s="3">
        <v>5</v>
      </c>
      <c r="C73416" s="3">
        <v>19</v>
      </c>
      <c r="D73416" s="3">
        <v>22</v>
      </c>
      <c r="E73416" s="277">
        <v>3083.1877524985498</v>
      </c>
    </row>
    <row r="73417" spans="1:5">
      <c r="A73417" s="3">
        <v>2029</v>
      </c>
      <c r="B73417" s="3">
        <v>5</v>
      </c>
      <c r="C73417" s="3">
        <v>19</v>
      </c>
      <c r="D73417" s="3">
        <v>23</v>
      </c>
      <c r="E73417" s="277">
        <v>2898.2819834418301</v>
      </c>
    </row>
    <row r="73418" spans="1:5">
      <c r="A73418" s="3">
        <v>2029</v>
      </c>
      <c r="B73418" s="3">
        <v>5</v>
      </c>
      <c r="C73418" s="3">
        <v>20</v>
      </c>
      <c r="D73418" s="3">
        <v>0</v>
      </c>
      <c r="E73418" s="277">
        <v>2700.8924854685101</v>
      </c>
    </row>
    <row r="73419" spans="1:5">
      <c r="A73419" s="3">
        <v>2029</v>
      </c>
      <c r="B73419" s="3">
        <v>5</v>
      </c>
      <c r="C73419" s="3">
        <v>20</v>
      </c>
      <c r="D73419" s="3">
        <v>1</v>
      </c>
      <c r="E73419" s="277">
        <v>2560.24382171757</v>
      </c>
    </row>
    <row r="73420" spans="1:5">
      <c r="A73420" s="3">
        <v>2029</v>
      </c>
      <c r="B73420" s="3">
        <v>5</v>
      </c>
      <c r="C73420" s="3">
        <v>20</v>
      </c>
      <c r="D73420" s="3">
        <v>2</v>
      </c>
      <c r="E73420" s="277">
        <v>2439.7835036737201</v>
      </c>
    </row>
    <row r="73421" spans="1:5">
      <c r="A73421" s="3">
        <v>2029</v>
      </c>
      <c r="B73421" s="3">
        <v>5</v>
      </c>
      <c r="C73421" s="3">
        <v>20</v>
      </c>
      <c r="D73421" s="3">
        <v>3</v>
      </c>
      <c r="E73421" s="277">
        <v>2389.5049514387501</v>
      </c>
    </row>
    <row r="73422" spans="1:5">
      <c r="A73422" s="3">
        <v>2029</v>
      </c>
      <c r="B73422" s="3">
        <v>5</v>
      </c>
      <c r="C73422" s="3">
        <v>20</v>
      </c>
      <c r="D73422" s="3">
        <v>4</v>
      </c>
      <c r="E73422" s="277">
        <v>2388.2413139154901</v>
      </c>
    </row>
    <row r="73423" spans="1:5">
      <c r="A73423" s="3">
        <v>2029</v>
      </c>
      <c r="B73423" s="3">
        <v>5</v>
      </c>
      <c r="C73423" s="3">
        <v>20</v>
      </c>
      <c r="D73423" s="3">
        <v>5</v>
      </c>
      <c r="E73423" s="277">
        <v>2348.0475995797401</v>
      </c>
    </row>
    <row r="73424" spans="1:5">
      <c r="A73424" s="3">
        <v>2029</v>
      </c>
      <c r="B73424" s="3">
        <v>5</v>
      </c>
      <c r="C73424" s="3">
        <v>20</v>
      </c>
      <c r="D73424" s="3">
        <v>6</v>
      </c>
      <c r="E73424" s="277">
        <v>2399.4607770401399</v>
      </c>
    </row>
    <row r="73425" spans="1:5">
      <c r="A73425" s="3">
        <v>2029</v>
      </c>
      <c r="B73425" s="3">
        <v>5</v>
      </c>
      <c r="C73425" s="3">
        <v>20</v>
      </c>
      <c r="D73425" s="3">
        <v>7</v>
      </c>
      <c r="E73425" s="277">
        <v>2567.8363821513399</v>
      </c>
    </row>
    <row r="73426" spans="1:5">
      <c r="A73426" s="3">
        <v>2029</v>
      </c>
      <c r="B73426" s="3">
        <v>5</v>
      </c>
      <c r="C73426" s="3">
        <v>20</v>
      </c>
      <c r="D73426" s="3">
        <v>8</v>
      </c>
      <c r="E73426" s="277">
        <v>2822.85238158728</v>
      </c>
    </row>
    <row r="73427" spans="1:5">
      <c r="A73427" s="3">
        <v>2029</v>
      </c>
      <c r="B73427" s="3">
        <v>5</v>
      </c>
      <c r="C73427" s="3">
        <v>20</v>
      </c>
      <c r="D73427" s="3">
        <v>9</v>
      </c>
      <c r="E73427" s="277">
        <v>3030.0394363135201</v>
      </c>
    </row>
    <row r="73428" spans="1:5">
      <c r="A73428" s="3">
        <v>2029</v>
      </c>
      <c r="B73428" s="3">
        <v>5</v>
      </c>
      <c r="C73428" s="3">
        <v>20</v>
      </c>
      <c r="D73428" s="3">
        <v>10</v>
      </c>
      <c r="E73428" s="277">
        <v>3155.9277124079999</v>
      </c>
    </row>
    <row r="73429" spans="1:5">
      <c r="A73429" s="3">
        <v>2029</v>
      </c>
      <c r="B73429" s="3">
        <v>5</v>
      </c>
      <c r="C73429" s="3">
        <v>20</v>
      </c>
      <c r="D73429" s="3">
        <v>11</v>
      </c>
      <c r="E73429" s="277">
        <v>3385.2942956971801</v>
      </c>
    </row>
    <row r="73430" spans="1:5">
      <c r="A73430" s="3">
        <v>2029</v>
      </c>
      <c r="B73430" s="3">
        <v>5</v>
      </c>
      <c r="C73430" s="3">
        <v>20</v>
      </c>
      <c r="D73430" s="3">
        <v>12</v>
      </c>
      <c r="E73430" s="277">
        <v>3549.7009926689698</v>
      </c>
    </row>
    <row r="73431" spans="1:5">
      <c r="A73431" s="3">
        <v>2029</v>
      </c>
      <c r="B73431" s="3">
        <v>5</v>
      </c>
      <c r="C73431" s="3">
        <v>20</v>
      </c>
      <c r="D73431" s="3">
        <v>13</v>
      </c>
      <c r="E73431" s="277">
        <v>3661.11394494873</v>
      </c>
    </row>
    <row r="73432" spans="1:5">
      <c r="A73432" s="3">
        <v>2029</v>
      </c>
      <c r="B73432" s="3">
        <v>5</v>
      </c>
      <c r="C73432" s="3">
        <v>20</v>
      </c>
      <c r="D73432" s="3">
        <v>14</v>
      </c>
      <c r="E73432" s="277">
        <v>3754.1129994757398</v>
      </c>
    </row>
    <row r="73433" spans="1:5">
      <c r="A73433" s="3">
        <v>2029</v>
      </c>
      <c r="B73433" s="3">
        <v>5</v>
      </c>
      <c r="C73433" s="3">
        <v>20</v>
      </c>
      <c r="D73433" s="3">
        <v>15</v>
      </c>
      <c r="E73433" s="277">
        <v>3825.30168464189</v>
      </c>
    </row>
    <row r="73434" spans="1:5">
      <c r="A73434" s="3">
        <v>2029</v>
      </c>
      <c r="B73434" s="3">
        <v>5</v>
      </c>
      <c r="C73434" s="3">
        <v>20</v>
      </c>
      <c r="D73434" s="3">
        <v>16</v>
      </c>
      <c r="E73434" s="277">
        <v>3882.9540824345499</v>
      </c>
    </row>
    <row r="73435" spans="1:5">
      <c r="A73435" s="3">
        <v>2029</v>
      </c>
      <c r="B73435" s="3">
        <v>5</v>
      </c>
      <c r="C73435" s="3">
        <v>20</v>
      </c>
      <c r="D73435" s="3">
        <v>17</v>
      </c>
      <c r="E73435" s="277">
        <v>3840.52563212004</v>
      </c>
    </row>
    <row r="73436" spans="1:5">
      <c r="A73436" s="3">
        <v>2029</v>
      </c>
      <c r="B73436" s="3">
        <v>5</v>
      </c>
      <c r="C73436" s="3">
        <v>20</v>
      </c>
      <c r="D73436" s="3">
        <v>18</v>
      </c>
      <c r="E73436" s="277">
        <v>3741.9161492964399</v>
      </c>
    </row>
    <row r="73437" spans="1:5">
      <c r="A73437" s="3">
        <v>2029</v>
      </c>
      <c r="B73437" s="3">
        <v>5</v>
      </c>
      <c r="C73437" s="3">
        <v>20</v>
      </c>
      <c r="D73437" s="3">
        <v>19</v>
      </c>
      <c r="E73437" s="277">
        <v>3656.7078981240002</v>
      </c>
    </row>
    <row r="73438" spans="1:5">
      <c r="A73438" s="3">
        <v>2029</v>
      </c>
      <c r="B73438" s="3">
        <v>5</v>
      </c>
      <c r="C73438" s="3">
        <v>20</v>
      </c>
      <c r="D73438" s="3">
        <v>20</v>
      </c>
      <c r="E73438" s="277">
        <v>3617.28553492949</v>
      </c>
    </row>
    <row r="73439" spans="1:5">
      <c r="A73439" s="3">
        <v>2029</v>
      </c>
      <c r="B73439" s="3">
        <v>5</v>
      </c>
      <c r="C73439" s="3">
        <v>20</v>
      </c>
      <c r="D73439" s="3">
        <v>21</v>
      </c>
      <c r="E73439" s="277">
        <v>3322.7708051079499</v>
      </c>
    </row>
    <row r="73440" spans="1:5">
      <c r="A73440" s="3">
        <v>2029</v>
      </c>
      <c r="B73440" s="3">
        <v>5</v>
      </c>
      <c r="C73440" s="3">
        <v>20</v>
      </c>
      <c r="D73440" s="3">
        <v>22</v>
      </c>
      <c r="E73440" s="277">
        <v>3057.7931834177598</v>
      </c>
    </row>
    <row r="73441" spans="1:5">
      <c r="A73441" s="3">
        <v>2029</v>
      </c>
      <c r="B73441" s="3">
        <v>5</v>
      </c>
      <c r="C73441" s="3">
        <v>20</v>
      </c>
      <c r="D73441" s="3">
        <v>23</v>
      </c>
      <c r="E73441" s="277">
        <v>2852.9930279361802</v>
      </c>
    </row>
    <row r="73442" spans="1:5">
      <c r="A73442" s="3">
        <v>2029</v>
      </c>
      <c r="B73442" s="3">
        <v>5</v>
      </c>
      <c r="C73442" s="3">
        <v>21</v>
      </c>
      <c r="D73442" s="3">
        <v>0</v>
      </c>
      <c r="E73442" s="277">
        <v>2704.6703381809598</v>
      </c>
    </row>
    <row r="73443" spans="1:5">
      <c r="A73443" s="3">
        <v>2029</v>
      </c>
      <c r="B73443" s="3">
        <v>5</v>
      </c>
      <c r="C73443" s="3">
        <v>21</v>
      </c>
      <c r="D73443" s="3">
        <v>1</v>
      </c>
      <c r="E73443" s="277">
        <v>2583.9415174206401</v>
      </c>
    </row>
    <row r="73444" spans="1:5">
      <c r="A73444" s="3">
        <v>2029</v>
      </c>
      <c r="B73444" s="3">
        <v>5</v>
      </c>
      <c r="C73444" s="3">
        <v>21</v>
      </c>
      <c r="D73444" s="3">
        <v>2</v>
      </c>
      <c r="E73444" s="277">
        <v>2507.0500319262101</v>
      </c>
    </row>
    <row r="73445" spans="1:5">
      <c r="A73445" s="3">
        <v>2029</v>
      </c>
      <c r="B73445" s="3">
        <v>5</v>
      </c>
      <c r="C73445" s="3">
        <v>21</v>
      </c>
      <c r="D73445" s="3">
        <v>3</v>
      </c>
      <c r="E73445" s="277">
        <v>2547.1002837187102</v>
      </c>
    </row>
    <row r="73446" spans="1:5">
      <c r="A73446" s="3">
        <v>2029</v>
      </c>
      <c r="B73446" s="3">
        <v>5</v>
      </c>
      <c r="C73446" s="3">
        <v>21</v>
      </c>
      <c r="D73446" s="3">
        <v>4</v>
      </c>
      <c r="E73446" s="277">
        <v>2665.9463401478201</v>
      </c>
    </row>
    <row r="73447" spans="1:5">
      <c r="A73447" s="3">
        <v>2029</v>
      </c>
      <c r="B73447" s="3">
        <v>5</v>
      </c>
      <c r="C73447" s="3">
        <v>21</v>
      </c>
      <c r="D73447" s="3">
        <v>5</v>
      </c>
      <c r="E73447" s="277">
        <v>2880.8381483661501</v>
      </c>
    </row>
    <row r="73448" spans="1:5">
      <c r="A73448" s="3">
        <v>2029</v>
      </c>
      <c r="B73448" s="3">
        <v>5</v>
      </c>
      <c r="C73448" s="3">
        <v>21</v>
      </c>
      <c r="D73448" s="3">
        <v>6</v>
      </c>
      <c r="E73448" s="277">
        <v>3030.07569397305</v>
      </c>
    </row>
    <row r="73449" spans="1:5">
      <c r="A73449" s="3">
        <v>2029</v>
      </c>
      <c r="B73449" s="3">
        <v>5</v>
      </c>
      <c r="C73449" s="3">
        <v>21</v>
      </c>
      <c r="D73449" s="3">
        <v>7</v>
      </c>
      <c r="E73449" s="277">
        <v>3206.2471559026199</v>
      </c>
    </row>
    <row r="73450" spans="1:5">
      <c r="A73450" s="3">
        <v>2029</v>
      </c>
      <c r="B73450" s="3">
        <v>5</v>
      </c>
      <c r="C73450" s="3">
        <v>21</v>
      </c>
      <c r="D73450" s="3">
        <v>8</v>
      </c>
      <c r="E73450" s="277">
        <v>3363.17765492748</v>
      </c>
    </row>
    <row r="73451" spans="1:5">
      <c r="A73451" s="3">
        <v>2029</v>
      </c>
      <c r="B73451" s="3">
        <v>5</v>
      </c>
      <c r="C73451" s="3">
        <v>21</v>
      </c>
      <c r="D73451" s="3">
        <v>9</v>
      </c>
      <c r="E73451" s="277">
        <v>3534.58802446356</v>
      </c>
    </row>
    <row r="73452" spans="1:5">
      <c r="A73452" s="3">
        <v>2029</v>
      </c>
      <c r="B73452" s="3">
        <v>5</v>
      </c>
      <c r="C73452" s="3">
        <v>21</v>
      </c>
      <c r="D73452" s="3">
        <v>10</v>
      </c>
      <c r="E73452" s="277">
        <v>3631.5241877156</v>
      </c>
    </row>
    <row r="73453" spans="1:5">
      <c r="A73453" s="3">
        <v>2029</v>
      </c>
      <c r="B73453" s="3">
        <v>5</v>
      </c>
      <c r="C73453" s="3">
        <v>21</v>
      </c>
      <c r="D73453" s="3">
        <v>11</v>
      </c>
      <c r="E73453" s="277">
        <v>3816.8617353142599</v>
      </c>
    </row>
    <row r="73454" spans="1:5">
      <c r="A73454" s="3">
        <v>2029</v>
      </c>
      <c r="B73454" s="3">
        <v>5</v>
      </c>
      <c r="C73454" s="3">
        <v>21</v>
      </c>
      <c r="D73454" s="3">
        <v>12</v>
      </c>
      <c r="E73454" s="277">
        <v>3920.5247375251101</v>
      </c>
    </row>
    <row r="73455" spans="1:5">
      <c r="A73455" s="3">
        <v>2029</v>
      </c>
      <c r="B73455" s="3">
        <v>5</v>
      </c>
      <c r="C73455" s="3">
        <v>21</v>
      </c>
      <c r="D73455" s="3">
        <v>13</v>
      </c>
      <c r="E73455" s="277">
        <v>3974.4282439644799</v>
      </c>
    </row>
    <row r="73456" spans="1:5">
      <c r="A73456" s="3">
        <v>2029</v>
      </c>
      <c r="B73456" s="3">
        <v>5</v>
      </c>
      <c r="C73456" s="3">
        <v>21</v>
      </c>
      <c r="D73456" s="3">
        <v>14</v>
      </c>
      <c r="E73456" s="277">
        <v>3959.94564144163</v>
      </c>
    </row>
    <row r="73457" spans="1:5">
      <c r="A73457" s="3">
        <v>2029</v>
      </c>
      <c r="B73457" s="3">
        <v>5</v>
      </c>
      <c r="C73457" s="3">
        <v>21</v>
      </c>
      <c r="D73457" s="3">
        <v>15</v>
      </c>
      <c r="E73457" s="277">
        <v>3895.7633541312298</v>
      </c>
    </row>
    <row r="73458" spans="1:5">
      <c r="A73458" s="3">
        <v>2029</v>
      </c>
      <c r="B73458" s="3">
        <v>5</v>
      </c>
      <c r="C73458" s="3">
        <v>21</v>
      </c>
      <c r="D73458" s="3">
        <v>16</v>
      </c>
      <c r="E73458" s="277">
        <v>3861.3935350258498</v>
      </c>
    </row>
    <row r="73459" spans="1:5">
      <c r="A73459" s="3">
        <v>2029</v>
      </c>
      <c r="B73459" s="3">
        <v>5</v>
      </c>
      <c r="C73459" s="3">
        <v>21</v>
      </c>
      <c r="D73459" s="3">
        <v>17</v>
      </c>
      <c r="E73459" s="277">
        <v>3745.5203168112398</v>
      </c>
    </row>
    <row r="73460" spans="1:5">
      <c r="A73460" s="3">
        <v>2029</v>
      </c>
      <c r="B73460" s="3">
        <v>5</v>
      </c>
      <c r="C73460" s="3">
        <v>21</v>
      </c>
      <c r="D73460" s="3">
        <v>18</v>
      </c>
      <c r="E73460" s="277">
        <v>3622.6633933521898</v>
      </c>
    </row>
    <row r="73461" spans="1:5">
      <c r="A73461" s="3">
        <v>2029</v>
      </c>
      <c r="B73461" s="3">
        <v>5</v>
      </c>
      <c r="C73461" s="3">
        <v>21</v>
      </c>
      <c r="D73461" s="3">
        <v>19</v>
      </c>
      <c r="E73461" s="277">
        <v>3539.3940871496502</v>
      </c>
    </row>
    <row r="73462" spans="1:5">
      <c r="A73462" s="3">
        <v>2029</v>
      </c>
      <c r="B73462" s="3">
        <v>5</v>
      </c>
      <c r="C73462" s="3">
        <v>21</v>
      </c>
      <c r="D73462" s="3">
        <v>20</v>
      </c>
      <c r="E73462" s="277">
        <v>3490.03416446852</v>
      </c>
    </row>
    <row r="73463" spans="1:5">
      <c r="A73463" s="3">
        <v>2029</v>
      </c>
      <c r="B73463" s="3">
        <v>5</v>
      </c>
      <c r="C73463" s="3">
        <v>21</v>
      </c>
      <c r="D73463" s="3">
        <v>21</v>
      </c>
      <c r="E73463" s="277">
        <v>3311.5766488274498</v>
      </c>
    </row>
    <row r="73464" spans="1:5">
      <c r="A73464" s="3">
        <v>2029</v>
      </c>
      <c r="B73464" s="3">
        <v>5</v>
      </c>
      <c r="C73464" s="3">
        <v>21</v>
      </c>
      <c r="D73464" s="3">
        <v>22</v>
      </c>
      <c r="E73464" s="277">
        <v>3068.0569470846599</v>
      </c>
    </row>
    <row r="73465" spans="1:5">
      <c r="A73465" s="3">
        <v>2029</v>
      </c>
      <c r="B73465" s="3">
        <v>5</v>
      </c>
      <c r="C73465" s="3">
        <v>21</v>
      </c>
      <c r="D73465" s="3">
        <v>23</v>
      </c>
      <c r="E73465" s="277">
        <v>2892.1487310013799</v>
      </c>
    </row>
    <row r="73466" spans="1:5">
      <c r="A73466" s="3">
        <v>2029</v>
      </c>
      <c r="B73466" s="3">
        <v>5</v>
      </c>
      <c r="C73466" s="3">
        <v>22</v>
      </c>
      <c r="D73466" s="3">
        <v>0</v>
      </c>
      <c r="E73466" s="277">
        <v>2741.0002382034199</v>
      </c>
    </row>
    <row r="73467" spans="1:5">
      <c r="A73467" s="3">
        <v>2029</v>
      </c>
      <c r="B73467" s="3">
        <v>5</v>
      </c>
      <c r="C73467" s="3">
        <v>22</v>
      </c>
      <c r="D73467" s="3">
        <v>1</v>
      </c>
      <c r="E73467" s="277">
        <v>2610.1913786038099</v>
      </c>
    </row>
    <row r="73468" spans="1:5">
      <c r="A73468" s="3">
        <v>2029</v>
      </c>
      <c r="B73468" s="3">
        <v>5</v>
      </c>
      <c r="C73468" s="3">
        <v>22</v>
      </c>
      <c r="D73468" s="3">
        <v>2</v>
      </c>
      <c r="E73468" s="277">
        <v>2539.6399923833201</v>
      </c>
    </row>
    <row r="73469" spans="1:5">
      <c r="A73469" s="3">
        <v>2029</v>
      </c>
      <c r="B73469" s="3">
        <v>5</v>
      </c>
      <c r="C73469" s="3">
        <v>22</v>
      </c>
      <c r="D73469" s="3">
        <v>3</v>
      </c>
      <c r="E73469" s="277">
        <v>2473.2776054168198</v>
      </c>
    </row>
    <row r="73470" spans="1:5">
      <c r="A73470" s="3">
        <v>2029</v>
      </c>
      <c r="B73470" s="3">
        <v>5</v>
      </c>
      <c r="C73470" s="3">
        <v>22</v>
      </c>
      <c r="D73470" s="3">
        <v>4</v>
      </c>
      <c r="E73470" s="277">
        <v>2590.4284882799202</v>
      </c>
    </row>
    <row r="73471" spans="1:5">
      <c r="A73471" s="3">
        <v>2029</v>
      </c>
      <c r="B73471" s="3">
        <v>5</v>
      </c>
      <c r="C73471" s="3">
        <v>22</v>
      </c>
      <c r="D73471" s="3">
        <v>5</v>
      </c>
      <c r="E73471" s="277">
        <v>2782.0102074916299</v>
      </c>
    </row>
    <row r="73472" spans="1:5">
      <c r="A73472" s="3">
        <v>2029</v>
      </c>
      <c r="B73472" s="3">
        <v>5</v>
      </c>
      <c r="C73472" s="3">
        <v>22</v>
      </c>
      <c r="D73472" s="3">
        <v>6</v>
      </c>
      <c r="E73472" s="277">
        <v>2928.2303746104199</v>
      </c>
    </row>
    <row r="73473" spans="1:5">
      <c r="A73473" s="3">
        <v>2029</v>
      </c>
      <c r="B73473" s="3">
        <v>5</v>
      </c>
      <c r="C73473" s="3">
        <v>22</v>
      </c>
      <c r="D73473" s="3">
        <v>7</v>
      </c>
      <c r="E73473" s="277">
        <v>3039.9271640543002</v>
      </c>
    </row>
    <row r="73474" spans="1:5">
      <c r="A73474" s="3">
        <v>2029</v>
      </c>
      <c r="B73474" s="3">
        <v>5</v>
      </c>
      <c r="C73474" s="3">
        <v>22</v>
      </c>
      <c r="D73474" s="3">
        <v>8</v>
      </c>
      <c r="E73474" s="277">
        <v>3140.6383732283002</v>
      </c>
    </row>
    <row r="73475" spans="1:5">
      <c r="A73475" s="3">
        <v>2029</v>
      </c>
      <c r="B73475" s="3">
        <v>5</v>
      </c>
      <c r="C73475" s="3">
        <v>22</v>
      </c>
      <c r="D73475" s="3">
        <v>9</v>
      </c>
      <c r="E73475" s="277">
        <v>3254.2296613369199</v>
      </c>
    </row>
    <row r="73476" spans="1:5">
      <c r="A73476" s="3">
        <v>2029</v>
      </c>
      <c r="B73476" s="3">
        <v>5</v>
      </c>
      <c r="C73476" s="3">
        <v>22</v>
      </c>
      <c r="D73476" s="3">
        <v>10</v>
      </c>
      <c r="E73476" s="277">
        <v>3302.8153100007198</v>
      </c>
    </row>
    <row r="73477" spans="1:5">
      <c r="A73477" s="3">
        <v>2029</v>
      </c>
      <c r="B73477" s="3">
        <v>5</v>
      </c>
      <c r="C73477" s="3">
        <v>22</v>
      </c>
      <c r="D73477" s="3">
        <v>11</v>
      </c>
      <c r="E73477" s="277">
        <v>3390.9261964873599</v>
      </c>
    </row>
    <row r="73478" spans="1:5">
      <c r="A73478" s="3">
        <v>2029</v>
      </c>
      <c r="B73478" s="3">
        <v>5</v>
      </c>
      <c r="C73478" s="3">
        <v>22</v>
      </c>
      <c r="D73478" s="3">
        <v>12</v>
      </c>
      <c r="E73478" s="277">
        <v>3552.8851928760901</v>
      </c>
    </row>
    <row r="73479" spans="1:5">
      <c r="A73479" s="3">
        <v>2029</v>
      </c>
      <c r="B73479" s="3">
        <v>5</v>
      </c>
      <c r="C73479" s="3">
        <v>22</v>
      </c>
      <c r="D73479" s="3">
        <v>13</v>
      </c>
      <c r="E73479" s="277">
        <v>3608.1416301253898</v>
      </c>
    </row>
    <row r="73480" spans="1:5">
      <c r="A73480" s="3">
        <v>2029</v>
      </c>
      <c r="B73480" s="3">
        <v>5</v>
      </c>
      <c r="C73480" s="3">
        <v>22</v>
      </c>
      <c r="D73480" s="3">
        <v>14</v>
      </c>
      <c r="E73480" s="277">
        <v>3648.2104944144799</v>
      </c>
    </row>
    <row r="73481" spans="1:5">
      <c r="A73481" s="3">
        <v>2029</v>
      </c>
      <c r="B73481" s="3">
        <v>5</v>
      </c>
      <c r="C73481" s="3">
        <v>22</v>
      </c>
      <c r="D73481" s="3">
        <v>15</v>
      </c>
      <c r="E73481" s="277">
        <v>3647.2337791079199</v>
      </c>
    </row>
    <row r="73482" spans="1:5">
      <c r="A73482" s="3">
        <v>2029</v>
      </c>
      <c r="B73482" s="3">
        <v>5</v>
      </c>
      <c r="C73482" s="3">
        <v>22</v>
      </c>
      <c r="D73482" s="3">
        <v>16</v>
      </c>
      <c r="E73482" s="277">
        <v>3685.2195842424799</v>
      </c>
    </row>
    <row r="73483" spans="1:5">
      <c r="A73483" s="3">
        <v>2029</v>
      </c>
      <c r="B73483" s="3">
        <v>5</v>
      </c>
      <c r="C73483" s="3">
        <v>22</v>
      </c>
      <c r="D73483" s="3">
        <v>17</v>
      </c>
      <c r="E73483" s="277">
        <v>3673.3926574849502</v>
      </c>
    </row>
    <row r="73484" spans="1:5">
      <c r="A73484" s="3">
        <v>2029</v>
      </c>
      <c r="B73484" s="3">
        <v>5</v>
      </c>
      <c r="C73484" s="3">
        <v>22</v>
      </c>
      <c r="D73484" s="3">
        <v>18</v>
      </c>
      <c r="E73484" s="277">
        <v>3586.85404445942</v>
      </c>
    </row>
    <row r="73485" spans="1:5">
      <c r="A73485" s="3">
        <v>2029</v>
      </c>
      <c r="B73485" s="3">
        <v>5</v>
      </c>
      <c r="C73485" s="3">
        <v>22</v>
      </c>
      <c r="D73485" s="3">
        <v>19</v>
      </c>
      <c r="E73485" s="277">
        <v>3552.6931115129601</v>
      </c>
    </row>
    <row r="73486" spans="1:5">
      <c r="A73486" s="3">
        <v>2029</v>
      </c>
      <c r="B73486" s="3">
        <v>5</v>
      </c>
      <c r="C73486" s="3">
        <v>22</v>
      </c>
      <c r="D73486" s="3">
        <v>20</v>
      </c>
      <c r="E73486" s="277">
        <v>3536.9342651935699</v>
      </c>
    </row>
    <row r="73487" spans="1:5">
      <c r="A73487" s="3">
        <v>2029</v>
      </c>
      <c r="B73487" s="3">
        <v>5</v>
      </c>
      <c r="C73487" s="3">
        <v>22</v>
      </c>
      <c r="D73487" s="3">
        <v>21</v>
      </c>
      <c r="E73487" s="277">
        <v>3379.48074364679</v>
      </c>
    </row>
    <row r="73488" spans="1:5">
      <c r="A73488" s="3">
        <v>2029</v>
      </c>
      <c r="B73488" s="3">
        <v>5</v>
      </c>
      <c r="C73488" s="3">
        <v>22</v>
      </c>
      <c r="D73488" s="3">
        <v>22</v>
      </c>
      <c r="E73488" s="277">
        <v>3133.08137196185</v>
      </c>
    </row>
    <row r="73489" spans="1:5">
      <c r="A73489" s="3">
        <v>2029</v>
      </c>
      <c r="B73489" s="3">
        <v>5</v>
      </c>
      <c r="C73489" s="3">
        <v>22</v>
      </c>
      <c r="D73489" s="3">
        <v>23</v>
      </c>
      <c r="E73489" s="277">
        <v>2934.2075350294199</v>
      </c>
    </row>
    <row r="73490" spans="1:5">
      <c r="A73490" s="3">
        <v>2029</v>
      </c>
      <c r="B73490" s="3">
        <v>5</v>
      </c>
      <c r="C73490" s="3">
        <v>23</v>
      </c>
      <c r="D73490" s="3">
        <v>0</v>
      </c>
      <c r="E73490" s="277">
        <v>2783.82897145982</v>
      </c>
    </row>
    <row r="73491" spans="1:5">
      <c r="A73491" s="3">
        <v>2029</v>
      </c>
      <c r="B73491" s="3">
        <v>5</v>
      </c>
      <c r="C73491" s="3">
        <v>23</v>
      </c>
      <c r="D73491" s="3">
        <v>1</v>
      </c>
      <c r="E73491" s="277">
        <v>2655.0468948554799</v>
      </c>
    </row>
    <row r="73492" spans="1:5">
      <c r="A73492" s="3">
        <v>2029</v>
      </c>
      <c r="B73492" s="3">
        <v>5</v>
      </c>
      <c r="C73492" s="3">
        <v>23</v>
      </c>
      <c r="D73492" s="3">
        <v>2</v>
      </c>
      <c r="E73492" s="277">
        <v>2588.04311090182</v>
      </c>
    </row>
    <row r="73493" spans="1:5">
      <c r="A73493" s="3">
        <v>2029</v>
      </c>
      <c r="B73493" s="3">
        <v>5</v>
      </c>
      <c r="C73493" s="3">
        <v>23</v>
      </c>
      <c r="D73493" s="3">
        <v>3</v>
      </c>
      <c r="E73493" s="277">
        <v>2565.1531932724902</v>
      </c>
    </row>
    <row r="73494" spans="1:5">
      <c r="A73494" s="3">
        <v>2029</v>
      </c>
      <c r="B73494" s="3">
        <v>5</v>
      </c>
      <c r="C73494" s="3">
        <v>23</v>
      </c>
      <c r="D73494" s="3">
        <v>4</v>
      </c>
      <c r="E73494" s="277">
        <v>2665.5800284080901</v>
      </c>
    </row>
    <row r="73495" spans="1:5">
      <c r="A73495" s="3">
        <v>2029</v>
      </c>
      <c r="B73495" s="3">
        <v>5</v>
      </c>
      <c r="C73495" s="3">
        <v>23</v>
      </c>
      <c r="D73495" s="3">
        <v>5</v>
      </c>
      <c r="E73495" s="277">
        <v>2860.4516551018</v>
      </c>
    </row>
    <row r="73496" spans="1:5">
      <c r="A73496" s="3">
        <v>2029</v>
      </c>
      <c r="B73496" s="3">
        <v>5</v>
      </c>
      <c r="C73496" s="3">
        <v>23</v>
      </c>
      <c r="D73496" s="3">
        <v>6</v>
      </c>
      <c r="E73496" s="277">
        <v>3015.7838485676898</v>
      </c>
    </row>
    <row r="73497" spans="1:5">
      <c r="A73497" s="3">
        <v>2029</v>
      </c>
      <c r="B73497" s="3">
        <v>5</v>
      </c>
      <c r="C73497" s="3">
        <v>23</v>
      </c>
      <c r="D73497" s="3">
        <v>7</v>
      </c>
      <c r="E73497" s="277">
        <v>3150.0747626716402</v>
      </c>
    </row>
    <row r="73498" spans="1:5">
      <c r="A73498" s="3">
        <v>2029</v>
      </c>
      <c r="B73498" s="3">
        <v>5</v>
      </c>
      <c r="C73498" s="3">
        <v>23</v>
      </c>
      <c r="D73498" s="3">
        <v>8</v>
      </c>
      <c r="E73498" s="277">
        <v>3293.0887870403199</v>
      </c>
    </row>
    <row r="73499" spans="1:5">
      <c r="A73499" s="3">
        <v>2029</v>
      </c>
      <c r="B73499" s="3">
        <v>5</v>
      </c>
      <c r="C73499" s="3">
        <v>23</v>
      </c>
      <c r="D73499" s="3">
        <v>9</v>
      </c>
      <c r="E73499" s="277">
        <v>3418.9673570589398</v>
      </c>
    </row>
    <row r="73500" spans="1:5">
      <c r="A73500" s="3">
        <v>2029</v>
      </c>
      <c r="B73500" s="3">
        <v>5</v>
      </c>
      <c r="C73500" s="3">
        <v>23</v>
      </c>
      <c r="D73500" s="3">
        <v>10</v>
      </c>
      <c r="E73500" s="277">
        <v>3516.5280650381701</v>
      </c>
    </row>
    <row r="73501" spans="1:5">
      <c r="A73501" s="3">
        <v>2029</v>
      </c>
      <c r="B73501" s="3">
        <v>5</v>
      </c>
      <c r="C73501" s="3">
        <v>23</v>
      </c>
      <c r="D73501" s="3">
        <v>11</v>
      </c>
      <c r="E73501" s="277">
        <v>3685.8015655337299</v>
      </c>
    </row>
    <row r="73502" spans="1:5">
      <c r="A73502" s="3">
        <v>2029</v>
      </c>
      <c r="B73502" s="3">
        <v>5</v>
      </c>
      <c r="C73502" s="3">
        <v>23</v>
      </c>
      <c r="D73502" s="3">
        <v>12</v>
      </c>
      <c r="E73502" s="277">
        <v>3857.3616239983598</v>
      </c>
    </row>
    <row r="73503" spans="1:5">
      <c r="A73503" s="3">
        <v>2029</v>
      </c>
      <c r="B73503" s="3">
        <v>5</v>
      </c>
      <c r="C73503" s="3">
        <v>23</v>
      </c>
      <c r="D73503" s="3">
        <v>13</v>
      </c>
      <c r="E73503" s="277">
        <v>3916.0400816605702</v>
      </c>
    </row>
    <row r="73504" spans="1:5">
      <c r="A73504" s="3">
        <v>2029</v>
      </c>
      <c r="B73504" s="3">
        <v>5</v>
      </c>
      <c r="C73504" s="3">
        <v>23</v>
      </c>
      <c r="D73504" s="3">
        <v>14</v>
      </c>
      <c r="E73504" s="277">
        <v>4047.5219203339102</v>
      </c>
    </row>
    <row r="73505" spans="1:5">
      <c r="A73505" s="3">
        <v>2029</v>
      </c>
      <c r="B73505" s="3">
        <v>5</v>
      </c>
      <c r="C73505" s="3">
        <v>23</v>
      </c>
      <c r="D73505" s="3">
        <v>15</v>
      </c>
      <c r="E73505" s="277">
        <v>4090.5039341172201</v>
      </c>
    </row>
    <row r="73506" spans="1:5">
      <c r="A73506" s="3">
        <v>2029</v>
      </c>
      <c r="B73506" s="3">
        <v>5</v>
      </c>
      <c r="C73506" s="3">
        <v>23</v>
      </c>
      <c r="D73506" s="3">
        <v>16</v>
      </c>
      <c r="E73506" s="277">
        <v>4204.0928127846</v>
      </c>
    </row>
    <row r="73507" spans="1:5">
      <c r="A73507" s="3">
        <v>2029</v>
      </c>
      <c r="B73507" s="3">
        <v>5</v>
      </c>
      <c r="C73507" s="3">
        <v>23</v>
      </c>
      <c r="D73507" s="3">
        <v>17</v>
      </c>
      <c r="E73507" s="277">
        <v>4069.3792969443198</v>
      </c>
    </row>
    <row r="73508" spans="1:5">
      <c r="A73508" s="3">
        <v>2029</v>
      </c>
      <c r="B73508" s="3">
        <v>5</v>
      </c>
      <c r="C73508" s="3">
        <v>23</v>
      </c>
      <c r="D73508" s="3">
        <v>18</v>
      </c>
      <c r="E73508" s="277">
        <v>4001.4609665200601</v>
      </c>
    </row>
    <row r="73509" spans="1:5">
      <c r="A73509" s="3">
        <v>2029</v>
      </c>
      <c r="B73509" s="3">
        <v>5</v>
      </c>
      <c r="C73509" s="3">
        <v>23</v>
      </c>
      <c r="D73509" s="3">
        <v>19</v>
      </c>
      <c r="E73509" s="277">
        <v>3843.41564562643</v>
      </c>
    </row>
    <row r="73510" spans="1:5">
      <c r="A73510" s="3">
        <v>2029</v>
      </c>
      <c r="B73510" s="3">
        <v>5</v>
      </c>
      <c r="C73510" s="3">
        <v>23</v>
      </c>
      <c r="D73510" s="3">
        <v>20</v>
      </c>
      <c r="E73510" s="277">
        <v>3777.7698741232098</v>
      </c>
    </row>
    <row r="73511" spans="1:5">
      <c r="A73511" s="3">
        <v>2029</v>
      </c>
      <c r="B73511" s="3">
        <v>5</v>
      </c>
      <c r="C73511" s="3">
        <v>23</v>
      </c>
      <c r="D73511" s="3">
        <v>21</v>
      </c>
      <c r="E73511" s="277">
        <v>3558.3193465804002</v>
      </c>
    </row>
    <row r="73512" spans="1:5">
      <c r="A73512" s="3">
        <v>2029</v>
      </c>
      <c r="B73512" s="3">
        <v>5</v>
      </c>
      <c r="C73512" s="3">
        <v>23</v>
      </c>
      <c r="D73512" s="3">
        <v>22</v>
      </c>
      <c r="E73512" s="277">
        <v>3251.8657827644302</v>
      </c>
    </row>
    <row r="73513" spans="1:5">
      <c r="A73513" s="3">
        <v>2029</v>
      </c>
      <c r="B73513" s="3">
        <v>5</v>
      </c>
      <c r="C73513" s="3">
        <v>23</v>
      </c>
      <c r="D73513" s="3">
        <v>23</v>
      </c>
      <c r="E73513" s="277">
        <v>3041.5486583596999</v>
      </c>
    </row>
    <row r="73514" spans="1:5">
      <c r="A73514" s="3">
        <v>2029</v>
      </c>
      <c r="B73514" s="3">
        <v>5</v>
      </c>
      <c r="C73514" s="3">
        <v>24</v>
      </c>
      <c r="D73514" s="3">
        <v>0</v>
      </c>
      <c r="E73514" s="277">
        <v>2879.6217762329102</v>
      </c>
    </row>
    <row r="73515" spans="1:5">
      <c r="A73515" s="3">
        <v>2029</v>
      </c>
      <c r="B73515" s="3">
        <v>5</v>
      </c>
      <c r="C73515" s="3">
        <v>24</v>
      </c>
      <c r="D73515" s="3">
        <v>1</v>
      </c>
      <c r="E73515" s="277">
        <v>2736.0381996383899</v>
      </c>
    </row>
    <row r="73516" spans="1:5">
      <c r="A73516" s="3">
        <v>2029</v>
      </c>
      <c r="B73516" s="3">
        <v>5</v>
      </c>
      <c r="C73516" s="3">
        <v>24</v>
      </c>
      <c r="D73516" s="3">
        <v>2</v>
      </c>
      <c r="E73516" s="277">
        <v>2659.5941104857402</v>
      </c>
    </row>
    <row r="73517" spans="1:5">
      <c r="A73517" s="3">
        <v>2029</v>
      </c>
      <c r="B73517" s="3">
        <v>5</v>
      </c>
      <c r="C73517" s="3">
        <v>24</v>
      </c>
      <c r="D73517" s="3">
        <v>3</v>
      </c>
      <c r="E73517" s="277">
        <v>2660.0092752392402</v>
      </c>
    </row>
    <row r="73518" spans="1:5">
      <c r="A73518" s="3">
        <v>2029</v>
      </c>
      <c r="B73518" s="3">
        <v>5</v>
      </c>
      <c r="C73518" s="3">
        <v>24</v>
      </c>
      <c r="D73518" s="3">
        <v>4</v>
      </c>
      <c r="E73518" s="277">
        <v>2735.46118638602</v>
      </c>
    </row>
    <row r="73519" spans="1:5">
      <c r="A73519" s="3">
        <v>2029</v>
      </c>
      <c r="B73519" s="3">
        <v>5</v>
      </c>
      <c r="C73519" s="3">
        <v>24</v>
      </c>
      <c r="D73519" s="3">
        <v>5</v>
      </c>
      <c r="E73519" s="277">
        <v>2918.4611613819102</v>
      </c>
    </row>
    <row r="73520" spans="1:5">
      <c r="A73520" s="3">
        <v>2029</v>
      </c>
      <c r="B73520" s="3">
        <v>5</v>
      </c>
      <c r="C73520" s="3">
        <v>24</v>
      </c>
      <c r="D73520" s="3">
        <v>6</v>
      </c>
      <c r="E73520" s="277">
        <v>3085.1741184375201</v>
      </c>
    </row>
    <row r="73521" spans="1:5">
      <c r="A73521" s="3">
        <v>2029</v>
      </c>
      <c r="B73521" s="3">
        <v>5</v>
      </c>
      <c r="C73521" s="3">
        <v>24</v>
      </c>
      <c r="D73521" s="3">
        <v>7</v>
      </c>
      <c r="E73521" s="277">
        <v>3253.8350999446002</v>
      </c>
    </row>
    <row r="73522" spans="1:5">
      <c r="A73522" s="3">
        <v>2029</v>
      </c>
      <c r="B73522" s="3">
        <v>5</v>
      </c>
      <c r="C73522" s="3">
        <v>24</v>
      </c>
      <c r="D73522" s="3">
        <v>8</v>
      </c>
      <c r="E73522" s="277">
        <v>3414.6215851311799</v>
      </c>
    </row>
    <row r="73523" spans="1:5">
      <c r="A73523" s="3">
        <v>2029</v>
      </c>
      <c r="B73523" s="3">
        <v>5</v>
      </c>
      <c r="C73523" s="3">
        <v>24</v>
      </c>
      <c r="D73523" s="3">
        <v>9</v>
      </c>
      <c r="E73523" s="277">
        <v>3621.1241028494801</v>
      </c>
    </row>
    <row r="73524" spans="1:5">
      <c r="A73524" s="3">
        <v>2029</v>
      </c>
      <c r="B73524" s="3">
        <v>5</v>
      </c>
      <c r="C73524" s="3">
        <v>24</v>
      </c>
      <c r="D73524" s="3">
        <v>10</v>
      </c>
      <c r="E73524" s="277">
        <v>3836.1971248382001</v>
      </c>
    </row>
    <row r="73525" spans="1:5">
      <c r="A73525" s="3">
        <v>2029</v>
      </c>
      <c r="B73525" s="3">
        <v>5</v>
      </c>
      <c r="C73525" s="3">
        <v>24</v>
      </c>
      <c r="D73525" s="3">
        <v>11</v>
      </c>
      <c r="E73525" s="277">
        <v>4088.7969833408201</v>
      </c>
    </row>
    <row r="73526" spans="1:5">
      <c r="A73526" s="3">
        <v>2029</v>
      </c>
      <c r="B73526" s="3">
        <v>5</v>
      </c>
      <c r="C73526" s="3">
        <v>24</v>
      </c>
      <c r="D73526" s="3">
        <v>12</v>
      </c>
      <c r="E73526" s="277">
        <v>4243.3937238520803</v>
      </c>
    </row>
    <row r="73527" spans="1:5">
      <c r="A73527" s="3">
        <v>2029</v>
      </c>
      <c r="B73527" s="3">
        <v>5</v>
      </c>
      <c r="C73527" s="3">
        <v>24</v>
      </c>
      <c r="D73527" s="3">
        <v>13</v>
      </c>
      <c r="E73527" s="277">
        <v>4328.9807906071801</v>
      </c>
    </row>
    <row r="73528" spans="1:5">
      <c r="A73528" s="3">
        <v>2029</v>
      </c>
      <c r="B73528" s="3">
        <v>5</v>
      </c>
      <c r="C73528" s="3">
        <v>24</v>
      </c>
      <c r="D73528" s="3">
        <v>14</v>
      </c>
      <c r="E73528" s="277">
        <v>4534.8328329101996</v>
      </c>
    </row>
    <row r="73529" spans="1:5">
      <c r="A73529" s="3">
        <v>2029</v>
      </c>
      <c r="B73529" s="3">
        <v>5</v>
      </c>
      <c r="C73529" s="3">
        <v>24</v>
      </c>
      <c r="D73529" s="3">
        <v>15</v>
      </c>
      <c r="E73529" s="277">
        <v>4628.0638897181698</v>
      </c>
    </row>
    <row r="73530" spans="1:5">
      <c r="A73530" s="3">
        <v>2029</v>
      </c>
      <c r="B73530" s="3">
        <v>5</v>
      </c>
      <c r="C73530" s="3">
        <v>24</v>
      </c>
      <c r="D73530" s="3">
        <v>16</v>
      </c>
      <c r="E73530" s="277">
        <v>4599.8164837934601</v>
      </c>
    </row>
    <row r="73531" spans="1:5">
      <c r="A73531" s="3">
        <v>2029</v>
      </c>
      <c r="B73531" s="3">
        <v>5</v>
      </c>
      <c r="C73531" s="3">
        <v>24</v>
      </c>
      <c r="D73531" s="3">
        <v>17</v>
      </c>
      <c r="E73531" s="277">
        <v>4552.8102579403603</v>
      </c>
    </row>
    <row r="73532" spans="1:5">
      <c r="A73532" s="3">
        <v>2029</v>
      </c>
      <c r="B73532" s="3">
        <v>5</v>
      </c>
      <c r="C73532" s="3">
        <v>24</v>
      </c>
      <c r="D73532" s="3">
        <v>18</v>
      </c>
      <c r="E73532" s="277">
        <v>4371.5700307567504</v>
      </c>
    </row>
    <row r="73533" spans="1:5">
      <c r="A73533" s="3">
        <v>2029</v>
      </c>
      <c r="B73533" s="3">
        <v>5</v>
      </c>
      <c r="C73533" s="3">
        <v>24</v>
      </c>
      <c r="D73533" s="3">
        <v>19</v>
      </c>
      <c r="E73533" s="277">
        <v>4224.2034563372699</v>
      </c>
    </row>
    <row r="73534" spans="1:5">
      <c r="A73534" s="3">
        <v>2029</v>
      </c>
      <c r="B73534" s="3">
        <v>5</v>
      </c>
      <c r="C73534" s="3">
        <v>24</v>
      </c>
      <c r="D73534" s="3">
        <v>20</v>
      </c>
      <c r="E73534" s="277">
        <v>4004.9211206318901</v>
      </c>
    </row>
    <row r="73535" spans="1:5">
      <c r="A73535" s="3">
        <v>2029</v>
      </c>
      <c r="B73535" s="3">
        <v>5</v>
      </c>
      <c r="C73535" s="3">
        <v>24</v>
      </c>
      <c r="D73535" s="3">
        <v>21</v>
      </c>
      <c r="E73535" s="277">
        <v>3766.9523556832501</v>
      </c>
    </row>
    <row r="73536" spans="1:5">
      <c r="A73536" s="3">
        <v>2029</v>
      </c>
      <c r="B73536" s="3">
        <v>5</v>
      </c>
      <c r="C73536" s="3">
        <v>24</v>
      </c>
      <c r="D73536" s="3">
        <v>22</v>
      </c>
      <c r="E73536" s="277">
        <v>3437.0460065965699</v>
      </c>
    </row>
    <row r="73537" spans="1:5">
      <c r="A73537" s="3">
        <v>2029</v>
      </c>
      <c r="B73537" s="3">
        <v>5</v>
      </c>
      <c r="C73537" s="3">
        <v>24</v>
      </c>
      <c r="D73537" s="3">
        <v>23</v>
      </c>
      <c r="E73537" s="277">
        <v>3207.09166609472</v>
      </c>
    </row>
    <row r="73538" spans="1:5">
      <c r="A73538" s="3">
        <v>2029</v>
      </c>
      <c r="B73538" s="3">
        <v>5</v>
      </c>
      <c r="C73538" s="3">
        <v>25</v>
      </c>
      <c r="D73538" s="3">
        <v>0</v>
      </c>
      <c r="E73538" s="277">
        <v>3008.1241860770401</v>
      </c>
    </row>
    <row r="73539" spans="1:5">
      <c r="A73539" s="3">
        <v>2029</v>
      </c>
      <c r="B73539" s="3">
        <v>5</v>
      </c>
      <c r="C73539" s="3">
        <v>25</v>
      </c>
      <c r="D73539" s="3">
        <v>1</v>
      </c>
      <c r="E73539" s="277">
        <v>2876.71032108389</v>
      </c>
    </row>
    <row r="73540" spans="1:5">
      <c r="A73540" s="3">
        <v>2029</v>
      </c>
      <c r="B73540" s="3">
        <v>5</v>
      </c>
      <c r="C73540" s="3">
        <v>25</v>
      </c>
      <c r="D73540" s="3">
        <v>2</v>
      </c>
      <c r="E73540" s="277">
        <v>2771.2864576458801</v>
      </c>
    </row>
    <row r="73541" spans="1:5">
      <c r="A73541" s="3">
        <v>2029</v>
      </c>
      <c r="B73541" s="3">
        <v>5</v>
      </c>
      <c r="C73541" s="3">
        <v>25</v>
      </c>
      <c r="D73541" s="3">
        <v>3</v>
      </c>
      <c r="E73541" s="277">
        <v>2719.2276195393702</v>
      </c>
    </row>
    <row r="73542" spans="1:5">
      <c r="A73542" s="3">
        <v>2029</v>
      </c>
      <c r="B73542" s="3">
        <v>5</v>
      </c>
      <c r="C73542" s="3">
        <v>25</v>
      </c>
      <c r="D73542" s="3">
        <v>4</v>
      </c>
      <c r="E73542" s="277">
        <v>2839.4571800373501</v>
      </c>
    </row>
    <row r="73543" spans="1:5">
      <c r="A73543" s="3">
        <v>2029</v>
      </c>
      <c r="B73543" s="3">
        <v>5</v>
      </c>
      <c r="C73543" s="3">
        <v>25</v>
      </c>
      <c r="D73543" s="3">
        <v>5</v>
      </c>
      <c r="E73543" s="277">
        <v>2987.1764634415499</v>
      </c>
    </row>
    <row r="73544" spans="1:5">
      <c r="A73544" s="3">
        <v>2029</v>
      </c>
      <c r="B73544" s="3">
        <v>5</v>
      </c>
      <c r="C73544" s="3">
        <v>25</v>
      </c>
      <c r="D73544" s="3">
        <v>6</v>
      </c>
      <c r="E73544" s="277">
        <v>3142.8893647689301</v>
      </c>
    </row>
    <row r="73545" spans="1:5">
      <c r="A73545" s="3">
        <v>2029</v>
      </c>
      <c r="B73545" s="3">
        <v>5</v>
      </c>
      <c r="C73545" s="3">
        <v>25</v>
      </c>
      <c r="D73545" s="3">
        <v>7</v>
      </c>
      <c r="E73545" s="277">
        <v>3349.9639351750802</v>
      </c>
    </row>
    <row r="73546" spans="1:5">
      <c r="A73546" s="3">
        <v>2029</v>
      </c>
      <c r="B73546" s="3">
        <v>5</v>
      </c>
      <c r="C73546" s="3">
        <v>25</v>
      </c>
      <c r="D73546" s="3">
        <v>8</v>
      </c>
      <c r="E73546" s="277">
        <v>3578.4588949894001</v>
      </c>
    </row>
    <row r="73547" spans="1:5">
      <c r="A73547" s="3">
        <v>2029</v>
      </c>
      <c r="B73547" s="3">
        <v>5</v>
      </c>
      <c r="C73547" s="3">
        <v>25</v>
      </c>
      <c r="D73547" s="3">
        <v>9</v>
      </c>
      <c r="E73547" s="277">
        <v>3913.5494627973299</v>
      </c>
    </row>
    <row r="73548" spans="1:5">
      <c r="A73548" s="3">
        <v>2029</v>
      </c>
      <c r="B73548" s="3">
        <v>5</v>
      </c>
      <c r="C73548" s="3">
        <v>25</v>
      </c>
      <c r="D73548" s="3">
        <v>10</v>
      </c>
      <c r="E73548" s="277">
        <v>4242.2095517757898</v>
      </c>
    </row>
    <row r="73549" spans="1:5">
      <c r="A73549" s="3">
        <v>2029</v>
      </c>
      <c r="B73549" s="3">
        <v>5</v>
      </c>
      <c r="C73549" s="3">
        <v>25</v>
      </c>
      <c r="D73549" s="3">
        <v>11</v>
      </c>
      <c r="E73549" s="277">
        <v>4572.8844330684196</v>
      </c>
    </row>
    <row r="73550" spans="1:5">
      <c r="A73550" s="3">
        <v>2029</v>
      </c>
      <c r="B73550" s="3">
        <v>5</v>
      </c>
      <c r="C73550" s="3">
        <v>25</v>
      </c>
      <c r="D73550" s="3">
        <v>12</v>
      </c>
      <c r="E73550" s="277">
        <v>4743.1903986099396</v>
      </c>
    </row>
    <row r="73551" spans="1:5">
      <c r="A73551" s="3">
        <v>2029</v>
      </c>
      <c r="B73551" s="3">
        <v>5</v>
      </c>
      <c r="C73551" s="3">
        <v>25</v>
      </c>
      <c r="D73551" s="3">
        <v>13</v>
      </c>
      <c r="E73551" s="277">
        <v>4887.9519810178699</v>
      </c>
    </row>
    <row r="73552" spans="1:5">
      <c r="A73552" s="3">
        <v>2029</v>
      </c>
      <c r="B73552" s="3">
        <v>5</v>
      </c>
      <c r="C73552" s="3">
        <v>25</v>
      </c>
      <c r="D73552" s="3">
        <v>14</v>
      </c>
      <c r="E73552" s="277">
        <v>4932.1979468552699</v>
      </c>
    </row>
    <row r="73553" spans="1:5">
      <c r="A73553" s="3">
        <v>2029</v>
      </c>
      <c r="B73553" s="3">
        <v>5</v>
      </c>
      <c r="C73553" s="3">
        <v>25</v>
      </c>
      <c r="D73553" s="3">
        <v>15</v>
      </c>
      <c r="E73553" s="277">
        <v>4962.3152862235002</v>
      </c>
    </row>
    <row r="73554" spans="1:5">
      <c r="A73554" s="3">
        <v>2029</v>
      </c>
      <c r="B73554" s="3">
        <v>5</v>
      </c>
      <c r="C73554" s="3">
        <v>25</v>
      </c>
      <c r="D73554" s="3">
        <v>16</v>
      </c>
      <c r="E73554" s="277">
        <v>4984.34015968527</v>
      </c>
    </row>
    <row r="73555" spans="1:5">
      <c r="A73555" s="3">
        <v>2029</v>
      </c>
      <c r="B73555" s="3">
        <v>5</v>
      </c>
      <c r="C73555" s="3">
        <v>25</v>
      </c>
      <c r="D73555" s="3">
        <v>17</v>
      </c>
      <c r="E73555" s="277">
        <v>4866.8624158304201</v>
      </c>
    </row>
    <row r="73556" spans="1:5">
      <c r="A73556" s="3">
        <v>2029</v>
      </c>
      <c r="B73556" s="3">
        <v>5</v>
      </c>
      <c r="C73556" s="3">
        <v>25</v>
      </c>
      <c r="D73556" s="3">
        <v>18</v>
      </c>
      <c r="E73556" s="277">
        <v>4696.0465751294196</v>
      </c>
    </row>
    <row r="73557" spans="1:5">
      <c r="A73557" s="3">
        <v>2029</v>
      </c>
      <c r="B73557" s="3">
        <v>5</v>
      </c>
      <c r="C73557" s="3">
        <v>25</v>
      </c>
      <c r="D73557" s="3">
        <v>19</v>
      </c>
      <c r="E73557" s="277">
        <v>4493.6072698544403</v>
      </c>
    </row>
    <row r="73558" spans="1:5">
      <c r="A73558" s="3">
        <v>2029</v>
      </c>
      <c r="B73558" s="3">
        <v>5</v>
      </c>
      <c r="C73558" s="3">
        <v>25</v>
      </c>
      <c r="D73558" s="3">
        <v>20</v>
      </c>
      <c r="E73558" s="277">
        <v>4329.6800782087503</v>
      </c>
    </row>
    <row r="73559" spans="1:5">
      <c r="A73559" s="3">
        <v>2029</v>
      </c>
      <c r="B73559" s="3">
        <v>5</v>
      </c>
      <c r="C73559" s="3">
        <v>25</v>
      </c>
      <c r="D73559" s="3">
        <v>21</v>
      </c>
      <c r="E73559" s="277">
        <v>3988.5221594135201</v>
      </c>
    </row>
    <row r="73560" spans="1:5">
      <c r="A73560" s="3">
        <v>2029</v>
      </c>
      <c r="B73560" s="3">
        <v>5</v>
      </c>
      <c r="C73560" s="3">
        <v>25</v>
      </c>
      <c r="D73560" s="3">
        <v>22</v>
      </c>
      <c r="E73560" s="277">
        <v>3616.4712659151401</v>
      </c>
    </row>
    <row r="73561" spans="1:5">
      <c r="A73561" s="3">
        <v>2029</v>
      </c>
      <c r="B73561" s="3">
        <v>5</v>
      </c>
      <c r="C73561" s="3">
        <v>25</v>
      </c>
      <c r="D73561" s="3">
        <v>23</v>
      </c>
      <c r="E73561" s="277">
        <v>3247.6465965286302</v>
      </c>
    </row>
    <row r="73562" spans="1:5">
      <c r="A73562" s="3">
        <v>2029</v>
      </c>
      <c r="B73562" s="3">
        <v>5</v>
      </c>
      <c r="C73562" s="3">
        <v>26</v>
      </c>
      <c r="D73562" s="3">
        <v>0</v>
      </c>
      <c r="E73562" s="277">
        <v>3041.4526156873399</v>
      </c>
    </row>
    <row r="73563" spans="1:5">
      <c r="A73563" s="3">
        <v>2029</v>
      </c>
      <c r="B73563" s="3">
        <v>5</v>
      </c>
      <c r="C73563" s="3">
        <v>26</v>
      </c>
      <c r="D73563" s="3">
        <v>1</v>
      </c>
      <c r="E73563" s="277">
        <v>2889.4636593806399</v>
      </c>
    </row>
    <row r="73564" spans="1:5">
      <c r="A73564" s="3">
        <v>2029</v>
      </c>
      <c r="B73564" s="3">
        <v>5</v>
      </c>
      <c r="C73564" s="3">
        <v>26</v>
      </c>
      <c r="D73564" s="3">
        <v>2</v>
      </c>
      <c r="E73564" s="277">
        <v>2737.5557290260199</v>
      </c>
    </row>
    <row r="73565" spans="1:5">
      <c r="A73565" s="3">
        <v>2029</v>
      </c>
      <c r="B73565" s="3">
        <v>5</v>
      </c>
      <c r="C73565" s="3">
        <v>26</v>
      </c>
      <c r="D73565" s="3">
        <v>3</v>
      </c>
      <c r="E73565" s="277">
        <v>2690.8118015413802</v>
      </c>
    </row>
    <row r="73566" spans="1:5">
      <c r="A73566" s="3">
        <v>2029</v>
      </c>
      <c r="B73566" s="3">
        <v>5</v>
      </c>
      <c r="C73566" s="3">
        <v>26</v>
      </c>
      <c r="D73566" s="3">
        <v>4</v>
      </c>
      <c r="E73566" s="277">
        <v>2698.46751672657</v>
      </c>
    </row>
    <row r="73567" spans="1:5">
      <c r="A73567" s="3">
        <v>2029</v>
      </c>
      <c r="B73567" s="3">
        <v>5</v>
      </c>
      <c r="C73567" s="3">
        <v>26</v>
      </c>
      <c r="D73567" s="3">
        <v>5</v>
      </c>
      <c r="E73567" s="277">
        <v>2687.0183077588799</v>
      </c>
    </row>
    <row r="73568" spans="1:5">
      <c r="A73568" s="3">
        <v>2029</v>
      </c>
      <c r="B73568" s="3">
        <v>5</v>
      </c>
      <c r="C73568" s="3">
        <v>26</v>
      </c>
      <c r="D73568" s="3">
        <v>6</v>
      </c>
      <c r="E73568" s="277">
        <v>2761.0533531302099</v>
      </c>
    </row>
    <row r="73569" spans="1:5">
      <c r="A73569" s="3">
        <v>2029</v>
      </c>
      <c r="B73569" s="3">
        <v>5</v>
      </c>
      <c r="C73569" s="3">
        <v>26</v>
      </c>
      <c r="D73569" s="3">
        <v>7</v>
      </c>
      <c r="E73569" s="277">
        <v>2959.5908862124402</v>
      </c>
    </row>
    <row r="73570" spans="1:5">
      <c r="A73570" s="3">
        <v>2029</v>
      </c>
      <c r="B73570" s="3">
        <v>5</v>
      </c>
      <c r="C73570" s="3">
        <v>26</v>
      </c>
      <c r="D73570" s="3">
        <v>8</v>
      </c>
      <c r="E73570" s="277">
        <v>3209.3836820115898</v>
      </c>
    </row>
    <row r="73571" spans="1:5">
      <c r="A73571" s="3">
        <v>2029</v>
      </c>
      <c r="B73571" s="3">
        <v>5</v>
      </c>
      <c r="C73571" s="3">
        <v>26</v>
      </c>
      <c r="D73571" s="3">
        <v>9</v>
      </c>
      <c r="E73571" s="277">
        <v>3493.4224228654698</v>
      </c>
    </row>
    <row r="73572" spans="1:5">
      <c r="A73572" s="3">
        <v>2029</v>
      </c>
      <c r="B73572" s="3">
        <v>5</v>
      </c>
      <c r="C73572" s="3">
        <v>26</v>
      </c>
      <c r="D73572" s="3">
        <v>10</v>
      </c>
      <c r="E73572" s="277">
        <v>3772.2379481263902</v>
      </c>
    </row>
    <row r="73573" spans="1:5">
      <c r="A73573" s="3">
        <v>2029</v>
      </c>
      <c r="B73573" s="3">
        <v>5</v>
      </c>
      <c r="C73573" s="3">
        <v>26</v>
      </c>
      <c r="D73573" s="3">
        <v>11</v>
      </c>
      <c r="E73573" s="277">
        <v>3950.4006799067802</v>
      </c>
    </row>
    <row r="73574" spans="1:5">
      <c r="A73574" s="3">
        <v>2029</v>
      </c>
      <c r="B73574" s="3">
        <v>5</v>
      </c>
      <c r="C73574" s="3">
        <v>26</v>
      </c>
      <c r="D73574" s="3">
        <v>12</v>
      </c>
      <c r="E73574" s="277">
        <v>4115.2220261551101</v>
      </c>
    </row>
    <row r="73575" spans="1:5">
      <c r="A73575" s="3">
        <v>2029</v>
      </c>
      <c r="B73575" s="3">
        <v>5</v>
      </c>
      <c r="C73575" s="3">
        <v>26</v>
      </c>
      <c r="D73575" s="3">
        <v>13</v>
      </c>
      <c r="E73575" s="277">
        <v>4321.1414942192296</v>
      </c>
    </row>
    <row r="73576" spans="1:5">
      <c r="A73576" s="3">
        <v>2029</v>
      </c>
      <c r="B73576" s="3">
        <v>5</v>
      </c>
      <c r="C73576" s="3">
        <v>26</v>
      </c>
      <c r="D73576" s="3">
        <v>14</v>
      </c>
      <c r="E73576" s="277">
        <v>4440.75696610057</v>
      </c>
    </row>
    <row r="73577" spans="1:5">
      <c r="A73577" s="3">
        <v>2029</v>
      </c>
      <c r="B73577" s="3">
        <v>5</v>
      </c>
      <c r="C73577" s="3">
        <v>26</v>
      </c>
      <c r="D73577" s="3">
        <v>15</v>
      </c>
      <c r="E73577" s="277">
        <v>4580.3311155200299</v>
      </c>
    </row>
    <row r="73578" spans="1:5">
      <c r="A73578" s="3">
        <v>2029</v>
      </c>
      <c r="B73578" s="3">
        <v>5</v>
      </c>
      <c r="C73578" s="3">
        <v>26</v>
      </c>
      <c r="D73578" s="3">
        <v>16</v>
      </c>
      <c r="E73578" s="277">
        <v>4562.3631351335598</v>
      </c>
    </row>
    <row r="73579" spans="1:5">
      <c r="A73579" s="3">
        <v>2029</v>
      </c>
      <c r="B73579" s="3">
        <v>5</v>
      </c>
      <c r="C73579" s="3">
        <v>26</v>
      </c>
      <c r="D73579" s="3">
        <v>17</v>
      </c>
      <c r="E73579" s="277">
        <v>4530.27187983157</v>
      </c>
    </row>
    <row r="73580" spans="1:5">
      <c r="A73580" s="3">
        <v>2029</v>
      </c>
      <c r="B73580" s="3">
        <v>5</v>
      </c>
      <c r="C73580" s="3">
        <v>26</v>
      </c>
      <c r="D73580" s="3">
        <v>18</v>
      </c>
      <c r="E73580" s="277">
        <v>4376.5128782682204</v>
      </c>
    </row>
    <row r="73581" spans="1:5">
      <c r="A73581" s="3">
        <v>2029</v>
      </c>
      <c r="B73581" s="3">
        <v>5</v>
      </c>
      <c r="C73581" s="3">
        <v>26</v>
      </c>
      <c r="D73581" s="3">
        <v>19</v>
      </c>
      <c r="E73581" s="277">
        <v>4183.9630932015898</v>
      </c>
    </row>
    <row r="73582" spans="1:5">
      <c r="A73582" s="3">
        <v>2029</v>
      </c>
      <c r="B73582" s="3">
        <v>5</v>
      </c>
      <c r="C73582" s="3">
        <v>26</v>
      </c>
      <c r="D73582" s="3">
        <v>20</v>
      </c>
      <c r="E73582" s="277">
        <v>4078.9040768571199</v>
      </c>
    </row>
    <row r="73583" spans="1:5">
      <c r="A73583" s="3">
        <v>2029</v>
      </c>
      <c r="B73583" s="3">
        <v>5</v>
      </c>
      <c r="C73583" s="3">
        <v>26</v>
      </c>
      <c r="D73583" s="3">
        <v>21</v>
      </c>
      <c r="E73583" s="277">
        <v>3791.3904714063301</v>
      </c>
    </row>
    <row r="73584" spans="1:5">
      <c r="A73584" s="3">
        <v>2029</v>
      </c>
      <c r="B73584" s="3">
        <v>5</v>
      </c>
      <c r="C73584" s="3">
        <v>26</v>
      </c>
      <c r="D73584" s="3">
        <v>22</v>
      </c>
      <c r="E73584" s="277">
        <v>3440.39022544521</v>
      </c>
    </row>
    <row r="73585" spans="1:5">
      <c r="A73585" s="3">
        <v>2029</v>
      </c>
      <c r="B73585" s="3">
        <v>5</v>
      </c>
      <c r="C73585" s="3">
        <v>26</v>
      </c>
      <c r="D73585" s="3">
        <v>23</v>
      </c>
      <c r="E73585" s="277">
        <v>3167.0828426304101</v>
      </c>
    </row>
    <row r="73586" spans="1:5">
      <c r="A73586" s="3">
        <v>2029</v>
      </c>
      <c r="B73586" s="3">
        <v>5</v>
      </c>
      <c r="C73586" s="3">
        <v>27</v>
      </c>
      <c r="D73586" s="3">
        <v>0</v>
      </c>
      <c r="E73586" s="277">
        <v>2976.0255051997901</v>
      </c>
    </row>
    <row r="73587" spans="1:5">
      <c r="A73587" s="3">
        <v>2029</v>
      </c>
      <c r="B73587" s="3">
        <v>5</v>
      </c>
      <c r="C73587" s="3">
        <v>27</v>
      </c>
      <c r="D73587" s="3">
        <v>1</v>
      </c>
      <c r="E73587" s="277">
        <v>2858.2572183193301</v>
      </c>
    </row>
    <row r="73588" spans="1:5">
      <c r="A73588" s="3">
        <v>2029</v>
      </c>
      <c r="B73588" s="3">
        <v>5</v>
      </c>
      <c r="C73588" s="3">
        <v>27</v>
      </c>
      <c r="D73588" s="3">
        <v>2</v>
      </c>
      <c r="E73588" s="277">
        <v>2723.5388674872902</v>
      </c>
    </row>
    <row r="73589" spans="1:5">
      <c r="A73589" s="3">
        <v>2029</v>
      </c>
      <c r="B73589" s="3">
        <v>5</v>
      </c>
      <c r="C73589" s="3">
        <v>27</v>
      </c>
      <c r="D73589" s="3">
        <v>3</v>
      </c>
      <c r="E73589" s="277">
        <v>2670.8897637301702</v>
      </c>
    </row>
    <row r="73590" spans="1:5">
      <c r="A73590" s="3">
        <v>2029</v>
      </c>
      <c r="B73590" s="3">
        <v>5</v>
      </c>
      <c r="C73590" s="3">
        <v>27</v>
      </c>
      <c r="D73590" s="3">
        <v>4</v>
      </c>
      <c r="E73590" s="277">
        <v>2647.4316684741898</v>
      </c>
    </row>
    <row r="73591" spans="1:5">
      <c r="A73591" s="3">
        <v>2029</v>
      </c>
      <c r="B73591" s="3">
        <v>5</v>
      </c>
      <c r="C73591" s="3">
        <v>27</v>
      </c>
      <c r="D73591" s="3">
        <v>5</v>
      </c>
      <c r="E73591" s="277">
        <v>2534.3366991415701</v>
      </c>
    </row>
    <row r="73592" spans="1:5">
      <c r="A73592" s="3">
        <v>2029</v>
      </c>
      <c r="B73592" s="3">
        <v>5</v>
      </c>
      <c r="C73592" s="3">
        <v>27</v>
      </c>
      <c r="D73592" s="3">
        <v>6</v>
      </c>
      <c r="E73592" s="277">
        <v>2650.1896909051302</v>
      </c>
    </row>
    <row r="73593" spans="1:5">
      <c r="A73593" s="3">
        <v>2029</v>
      </c>
      <c r="B73593" s="3">
        <v>5</v>
      </c>
      <c r="C73593" s="3">
        <v>27</v>
      </c>
      <c r="D73593" s="3">
        <v>7</v>
      </c>
      <c r="E73593" s="277">
        <v>2897.4538866857201</v>
      </c>
    </row>
    <row r="73594" spans="1:5">
      <c r="A73594" s="3">
        <v>2029</v>
      </c>
      <c r="B73594" s="3">
        <v>5</v>
      </c>
      <c r="C73594" s="3">
        <v>27</v>
      </c>
      <c r="D73594" s="3">
        <v>8</v>
      </c>
      <c r="E73594" s="277">
        <v>3122.5599221524499</v>
      </c>
    </row>
    <row r="73595" spans="1:5">
      <c r="A73595" s="3">
        <v>2029</v>
      </c>
      <c r="B73595" s="3">
        <v>5</v>
      </c>
      <c r="C73595" s="3">
        <v>27</v>
      </c>
      <c r="D73595" s="3">
        <v>9</v>
      </c>
      <c r="E73595" s="277">
        <v>3433.9589850021998</v>
      </c>
    </row>
    <row r="73596" spans="1:5">
      <c r="A73596" s="3">
        <v>2029</v>
      </c>
      <c r="B73596" s="3">
        <v>5</v>
      </c>
      <c r="C73596" s="3">
        <v>27</v>
      </c>
      <c r="D73596" s="3">
        <v>10</v>
      </c>
      <c r="E73596" s="277">
        <v>3704.56681083994</v>
      </c>
    </row>
    <row r="73597" spans="1:5">
      <c r="A73597" s="3">
        <v>2029</v>
      </c>
      <c r="B73597" s="3">
        <v>5</v>
      </c>
      <c r="C73597" s="3">
        <v>27</v>
      </c>
      <c r="D73597" s="3">
        <v>11</v>
      </c>
      <c r="E73597" s="277">
        <v>3908.6138403592199</v>
      </c>
    </row>
    <row r="73598" spans="1:5">
      <c r="A73598" s="3">
        <v>2029</v>
      </c>
      <c r="B73598" s="3">
        <v>5</v>
      </c>
      <c r="C73598" s="3">
        <v>27</v>
      </c>
      <c r="D73598" s="3">
        <v>12</v>
      </c>
      <c r="E73598" s="277">
        <v>4124.8629926816102</v>
      </c>
    </row>
    <row r="73599" spans="1:5">
      <c r="A73599" s="3">
        <v>2029</v>
      </c>
      <c r="B73599" s="3">
        <v>5</v>
      </c>
      <c r="C73599" s="3">
        <v>27</v>
      </c>
      <c r="D73599" s="3">
        <v>13</v>
      </c>
      <c r="E73599" s="277">
        <v>4203.8633324351304</v>
      </c>
    </row>
    <row r="73600" spans="1:5">
      <c r="A73600" s="3">
        <v>2029</v>
      </c>
      <c r="B73600" s="3">
        <v>5</v>
      </c>
      <c r="C73600" s="3">
        <v>27</v>
      </c>
      <c r="D73600" s="3">
        <v>14</v>
      </c>
      <c r="E73600" s="277">
        <v>4385.1401204187896</v>
      </c>
    </row>
    <row r="73601" spans="1:5">
      <c r="A73601" s="3">
        <v>2029</v>
      </c>
      <c r="B73601" s="3">
        <v>5</v>
      </c>
      <c r="C73601" s="3">
        <v>27</v>
      </c>
      <c r="D73601" s="3">
        <v>15</v>
      </c>
      <c r="E73601" s="277">
        <v>4567.1926506216896</v>
      </c>
    </row>
    <row r="73602" spans="1:5">
      <c r="A73602" s="3">
        <v>2029</v>
      </c>
      <c r="B73602" s="3">
        <v>5</v>
      </c>
      <c r="C73602" s="3">
        <v>27</v>
      </c>
      <c r="D73602" s="3">
        <v>16</v>
      </c>
      <c r="E73602" s="277">
        <v>4601.7928662465301</v>
      </c>
    </row>
    <row r="73603" spans="1:5">
      <c r="A73603" s="3">
        <v>2029</v>
      </c>
      <c r="B73603" s="3">
        <v>5</v>
      </c>
      <c r="C73603" s="3">
        <v>27</v>
      </c>
      <c r="D73603" s="3">
        <v>17</v>
      </c>
      <c r="E73603" s="277">
        <v>4535.7822810326197</v>
      </c>
    </row>
    <row r="73604" spans="1:5">
      <c r="A73604" s="3">
        <v>2029</v>
      </c>
      <c r="B73604" s="3">
        <v>5</v>
      </c>
      <c r="C73604" s="3">
        <v>27</v>
      </c>
      <c r="D73604" s="3">
        <v>18</v>
      </c>
      <c r="E73604" s="277">
        <v>4326.1665557261504</v>
      </c>
    </row>
    <row r="73605" spans="1:5">
      <c r="A73605" s="3">
        <v>2029</v>
      </c>
      <c r="B73605" s="3">
        <v>5</v>
      </c>
      <c r="C73605" s="3">
        <v>27</v>
      </c>
      <c r="D73605" s="3">
        <v>19</v>
      </c>
      <c r="E73605" s="277">
        <v>4203.8804952230603</v>
      </c>
    </row>
    <row r="73606" spans="1:5">
      <c r="A73606" s="3">
        <v>2029</v>
      </c>
      <c r="B73606" s="3">
        <v>5</v>
      </c>
      <c r="C73606" s="3">
        <v>27</v>
      </c>
      <c r="D73606" s="3">
        <v>20</v>
      </c>
      <c r="E73606" s="277">
        <v>4076.1589843238798</v>
      </c>
    </row>
    <row r="73607" spans="1:5">
      <c r="A73607" s="3">
        <v>2029</v>
      </c>
      <c r="B73607" s="3">
        <v>5</v>
      </c>
      <c r="C73607" s="3">
        <v>27</v>
      </c>
      <c r="D73607" s="3">
        <v>21</v>
      </c>
      <c r="E73607" s="277">
        <v>3812.1105229445602</v>
      </c>
    </row>
    <row r="73608" spans="1:5">
      <c r="A73608" s="3">
        <v>2029</v>
      </c>
      <c r="B73608" s="3">
        <v>5</v>
      </c>
      <c r="C73608" s="3">
        <v>27</v>
      </c>
      <c r="D73608" s="3">
        <v>22</v>
      </c>
      <c r="E73608" s="277">
        <v>3493.6106952985201</v>
      </c>
    </row>
    <row r="73609" spans="1:5">
      <c r="A73609" s="3">
        <v>2029</v>
      </c>
      <c r="B73609" s="3">
        <v>5</v>
      </c>
      <c r="C73609" s="3">
        <v>27</v>
      </c>
      <c r="D73609" s="3">
        <v>23</v>
      </c>
      <c r="E73609" s="277">
        <v>3196.9045777401998</v>
      </c>
    </row>
    <row r="73610" spans="1:5">
      <c r="A73610" s="3">
        <v>2029</v>
      </c>
      <c r="B73610" s="3">
        <v>5</v>
      </c>
      <c r="C73610" s="3">
        <v>28</v>
      </c>
      <c r="D73610" s="3">
        <v>0</v>
      </c>
      <c r="E73610" s="277">
        <v>3032.9452298974302</v>
      </c>
    </row>
    <row r="73611" spans="1:5">
      <c r="A73611" s="3">
        <v>2029</v>
      </c>
      <c r="B73611" s="3">
        <v>5</v>
      </c>
      <c r="C73611" s="3">
        <v>28</v>
      </c>
      <c r="D73611" s="3">
        <v>1</v>
      </c>
      <c r="E73611" s="277">
        <v>2869.44590196852</v>
      </c>
    </row>
    <row r="73612" spans="1:5">
      <c r="A73612" s="3">
        <v>2029</v>
      </c>
      <c r="B73612" s="3">
        <v>5</v>
      </c>
      <c r="C73612" s="3">
        <v>28</v>
      </c>
      <c r="D73612" s="3">
        <v>2</v>
      </c>
      <c r="E73612" s="277">
        <v>2769.4968473767299</v>
      </c>
    </row>
    <row r="73613" spans="1:5">
      <c r="A73613" s="3">
        <v>2029</v>
      </c>
      <c r="B73613" s="3">
        <v>5</v>
      </c>
      <c r="C73613" s="3">
        <v>28</v>
      </c>
      <c r="D73613" s="3">
        <v>3</v>
      </c>
      <c r="E73613" s="277">
        <v>2684.9295152018499</v>
      </c>
    </row>
    <row r="73614" spans="1:5">
      <c r="A73614" s="3">
        <v>2029</v>
      </c>
      <c r="B73614" s="3">
        <v>5</v>
      </c>
      <c r="C73614" s="3">
        <v>28</v>
      </c>
      <c r="D73614" s="3">
        <v>4</v>
      </c>
      <c r="E73614" s="277">
        <v>2726.8764690860398</v>
      </c>
    </row>
    <row r="73615" spans="1:5">
      <c r="A73615" s="3">
        <v>2029</v>
      </c>
      <c r="B73615" s="3">
        <v>5</v>
      </c>
      <c r="C73615" s="3">
        <v>28</v>
      </c>
      <c r="D73615" s="3">
        <v>5</v>
      </c>
      <c r="E73615" s="277">
        <v>2708.41421770956</v>
      </c>
    </row>
    <row r="73616" spans="1:5">
      <c r="A73616" s="3">
        <v>2029</v>
      </c>
      <c r="B73616" s="3">
        <v>5</v>
      </c>
      <c r="C73616" s="3">
        <v>28</v>
      </c>
      <c r="D73616" s="3">
        <v>6</v>
      </c>
      <c r="E73616" s="277">
        <v>2769.4379075312499</v>
      </c>
    </row>
    <row r="73617" spans="1:5">
      <c r="A73617" s="3">
        <v>2029</v>
      </c>
      <c r="B73617" s="3">
        <v>5</v>
      </c>
      <c r="C73617" s="3">
        <v>28</v>
      </c>
      <c r="D73617" s="3">
        <v>7</v>
      </c>
      <c r="E73617" s="277">
        <v>2989.7819122322799</v>
      </c>
    </row>
    <row r="73618" spans="1:5">
      <c r="A73618" s="3">
        <v>2029</v>
      </c>
      <c r="B73618" s="3">
        <v>5</v>
      </c>
      <c r="C73618" s="3">
        <v>28</v>
      </c>
      <c r="D73618" s="3">
        <v>8</v>
      </c>
      <c r="E73618" s="277">
        <v>3249.3769085907102</v>
      </c>
    </row>
    <row r="73619" spans="1:5">
      <c r="A73619" s="3">
        <v>2029</v>
      </c>
      <c r="B73619" s="3">
        <v>5</v>
      </c>
      <c r="C73619" s="3">
        <v>28</v>
      </c>
      <c r="D73619" s="3">
        <v>9</v>
      </c>
      <c r="E73619" s="277">
        <v>3525.3950976268302</v>
      </c>
    </row>
    <row r="73620" spans="1:5">
      <c r="A73620" s="3">
        <v>2029</v>
      </c>
      <c r="B73620" s="3">
        <v>5</v>
      </c>
      <c r="C73620" s="3">
        <v>28</v>
      </c>
      <c r="D73620" s="3">
        <v>10</v>
      </c>
      <c r="E73620" s="277">
        <v>3824.5932110495401</v>
      </c>
    </row>
    <row r="73621" spans="1:5">
      <c r="A73621" s="3">
        <v>2029</v>
      </c>
      <c r="B73621" s="3">
        <v>5</v>
      </c>
      <c r="C73621" s="3">
        <v>28</v>
      </c>
      <c r="D73621" s="3">
        <v>11</v>
      </c>
      <c r="E73621" s="277">
        <v>4094.75317041978</v>
      </c>
    </row>
    <row r="73622" spans="1:5">
      <c r="A73622" s="3">
        <v>2029</v>
      </c>
      <c r="B73622" s="3">
        <v>5</v>
      </c>
      <c r="C73622" s="3">
        <v>28</v>
      </c>
      <c r="D73622" s="3">
        <v>12</v>
      </c>
      <c r="E73622" s="277">
        <v>4300.67751201392</v>
      </c>
    </row>
    <row r="73623" spans="1:5">
      <c r="A73623" s="3">
        <v>2029</v>
      </c>
      <c r="B73623" s="3">
        <v>5</v>
      </c>
      <c r="C73623" s="3">
        <v>28</v>
      </c>
      <c r="D73623" s="3">
        <v>13</v>
      </c>
      <c r="E73623" s="277">
        <v>4400.9946248365004</v>
      </c>
    </row>
    <row r="73624" spans="1:5">
      <c r="A73624" s="3">
        <v>2029</v>
      </c>
      <c r="B73624" s="3">
        <v>5</v>
      </c>
      <c r="C73624" s="3">
        <v>28</v>
      </c>
      <c r="D73624" s="3">
        <v>14</v>
      </c>
      <c r="E73624" s="277">
        <v>4496.8169975948904</v>
      </c>
    </row>
    <row r="73625" spans="1:5">
      <c r="A73625" s="3">
        <v>2029</v>
      </c>
      <c r="B73625" s="3">
        <v>5</v>
      </c>
      <c r="C73625" s="3">
        <v>28</v>
      </c>
      <c r="D73625" s="3">
        <v>15</v>
      </c>
      <c r="E73625" s="277">
        <v>4635.3167428313</v>
      </c>
    </row>
    <row r="73626" spans="1:5">
      <c r="A73626" s="3">
        <v>2029</v>
      </c>
      <c r="B73626" s="3">
        <v>5</v>
      </c>
      <c r="C73626" s="3">
        <v>28</v>
      </c>
      <c r="D73626" s="3">
        <v>16</v>
      </c>
      <c r="E73626" s="277">
        <v>4690.7012276209398</v>
      </c>
    </row>
    <row r="73627" spans="1:5">
      <c r="A73627" s="3">
        <v>2029</v>
      </c>
      <c r="B73627" s="3">
        <v>5</v>
      </c>
      <c r="C73627" s="3">
        <v>28</v>
      </c>
      <c r="D73627" s="3">
        <v>17</v>
      </c>
      <c r="E73627" s="277">
        <v>4583.7954542973503</v>
      </c>
    </row>
    <row r="73628" spans="1:5">
      <c r="A73628" s="3">
        <v>2029</v>
      </c>
      <c r="B73628" s="3">
        <v>5</v>
      </c>
      <c r="C73628" s="3">
        <v>28</v>
      </c>
      <c r="D73628" s="3">
        <v>18</v>
      </c>
      <c r="E73628" s="277">
        <v>4466.0254751390203</v>
      </c>
    </row>
    <row r="73629" spans="1:5">
      <c r="A73629" s="3">
        <v>2029</v>
      </c>
      <c r="B73629" s="3">
        <v>5</v>
      </c>
      <c r="C73629" s="3">
        <v>28</v>
      </c>
      <c r="D73629" s="3">
        <v>19</v>
      </c>
      <c r="E73629" s="277">
        <v>4341.9009020656204</v>
      </c>
    </row>
    <row r="73630" spans="1:5">
      <c r="A73630" s="3">
        <v>2029</v>
      </c>
      <c r="B73630" s="3">
        <v>5</v>
      </c>
      <c r="C73630" s="3">
        <v>28</v>
      </c>
      <c r="D73630" s="3">
        <v>20</v>
      </c>
      <c r="E73630" s="277">
        <v>4274.14074422053</v>
      </c>
    </row>
    <row r="73631" spans="1:5">
      <c r="A73631" s="3">
        <v>2029</v>
      </c>
      <c r="B73631" s="3">
        <v>5</v>
      </c>
      <c r="C73631" s="3">
        <v>28</v>
      </c>
      <c r="D73631" s="3">
        <v>21</v>
      </c>
      <c r="E73631" s="277">
        <v>4010.0093532512101</v>
      </c>
    </row>
    <row r="73632" spans="1:5">
      <c r="A73632" s="3">
        <v>2029</v>
      </c>
      <c r="B73632" s="3">
        <v>5</v>
      </c>
      <c r="C73632" s="3">
        <v>28</v>
      </c>
      <c r="D73632" s="3">
        <v>22</v>
      </c>
      <c r="E73632" s="277">
        <v>3645.01788909067</v>
      </c>
    </row>
    <row r="73633" spans="1:5">
      <c r="A73633" s="3">
        <v>2029</v>
      </c>
      <c r="B73633" s="3">
        <v>5</v>
      </c>
      <c r="C73633" s="3">
        <v>28</v>
      </c>
      <c r="D73633" s="3">
        <v>23</v>
      </c>
      <c r="E73633" s="277">
        <v>3377.6159093153001</v>
      </c>
    </row>
    <row r="73634" spans="1:5">
      <c r="A73634" s="3">
        <v>2029</v>
      </c>
      <c r="B73634" s="3">
        <v>5</v>
      </c>
      <c r="C73634" s="3">
        <v>29</v>
      </c>
      <c r="D73634" s="3">
        <v>0</v>
      </c>
      <c r="E73634" s="277">
        <v>3130.53797400644</v>
      </c>
    </row>
    <row r="73635" spans="1:5">
      <c r="A73635" s="3">
        <v>2029</v>
      </c>
      <c r="B73635" s="3">
        <v>5</v>
      </c>
      <c r="C73635" s="3">
        <v>29</v>
      </c>
      <c r="D73635" s="3">
        <v>1</v>
      </c>
      <c r="E73635" s="277">
        <v>3037.3766548118401</v>
      </c>
    </row>
    <row r="73636" spans="1:5">
      <c r="A73636" s="3">
        <v>2029</v>
      </c>
      <c r="B73636" s="3">
        <v>5</v>
      </c>
      <c r="C73636" s="3">
        <v>29</v>
      </c>
      <c r="D73636" s="3">
        <v>2</v>
      </c>
      <c r="E73636" s="277">
        <v>2964.64207848052</v>
      </c>
    </row>
    <row r="73637" spans="1:5">
      <c r="A73637" s="3">
        <v>2029</v>
      </c>
      <c r="B73637" s="3">
        <v>5</v>
      </c>
      <c r="C73637" s="3">
        <v>29</v>
      </c>
      <c r="D73637" s="3">
        <v>3</v>
      </c>
      <c r="E73637" s="277">
        <v>2970.6415175124598</v>
      </c>
    </row>
    <row r="73638" spans="1:5">
      <c r="A73638" s="3">
        <v>2029</v>
      </c>
      <c r="B73638" s="3">
        <v>5</v>
      </c>
      <c r="C73638" s="3">
        <v>29</v>
      </c>
      <c r="D73638" s="3">
        <v>4</v>
      </c>
      <c r="E73638" s="277">
        <v>3053.8329008261098</v>
      </c>
    </row>
    <row r="73639" spans="1:5">
      <c r="A73639" s="3">
        <v>2029</v>
      </c>
      <c r="B73639" s="3">
        <v>5</v>
      </c>
      <c r="C73639" s="3">
        <v>29</v>
      </c>
      <c r="D73639" s="3">
        <v>5</v>
      </c>
      <c r="E73639" s="277">
        <v>3231.6923953923902</v>
      </c>
    </row>
    <row r="73640" spans="1:5">
      <c r="A73640" s="3">
        <v>2029</v>
      </c>
      <c r="B73640" s="3">
        <v>5</v>
      </c>
      <c r="C73640" s="3">
        <v>29</v>
      </c>
      <c r="D73640" s="3">
        <v>6</v>
      </c>
      <c r="E73640" s="277">
        <v>3406.4814366879</v>
      </c>
    </row>
    <row r="73641" spans="1:5">
      <c r="A73641" s="3">
        <v>2029</v>
      </c>
      <c r="B73641" s="3">
        <v>5</v>
      </c>
      <c r="C73641" s="3">
        <v>29</v>
      </c>
      <c r="D73641" s="3">
        <v>7</v>
      </c>
      <c r="E73641" s="277">
        <v>3554.4863530132998</v>
      </c>
    </row>
    <row r="73642" spans="1:5">
      <c r="A73642" s="3">
        <v>2029</v>
      </c>
      <c r="B73642" s="3">
        <v>5</v>
      </c>
      <c r="C73642" s="3">
        <v>29</v>
      </c>
      <c r="D73642" s="3">
        <v>8</v>
      </c>
      <c r="E73642" s="277">
        <v>3634.7437393158002</v>
      </c>
    </row>
    <row r="73643" spans="1:5">
      <c r="A73643" s="3">
        <v>2029</v>
      </c>
      <c r="B73643" s="3">
        <v>5</v>
      </c>
      <c r="C73643" s="3">
        <v>29</v>
      </c>
      <c r="D73643" s="3">
        <v>9</v>
      </c>
      <c r="E73643" s="277">
        <v>3820.5152494387498</v>
      </c>
    </row>
    <row r="73644" spans="1:5">
      <c r="A73644" s="3">
        <v>2029</v>
      </c>
      <c r="B73644" s="3">
        <v>5</v>
      </c>
      <c r="C73644" s="3">
        <v>29</v>
      </c>
      <c r="D73644" s="3">
        <v>10</v>
      </c>
      <c r="E73644" s="277">
        <v>3751.8479579977402</v>
      </c>
    </row>
    <row r="73645" spans="1:5">
      <c r="A73645" s="3">
        <v>2029</v>
      </c>
      <c r="B73645" s="3">
        <v>5</v>
      </c>
      <c r="C73645" s="3">
        <v>29</v>
      </c>
      <c r="D73645" s="3">
        <v>11</v>
      </c>
      <c r="E73645" s="277">
        <v>3810.6872958782601</v>
      </c>
    </row>
    <row r="73646" spans="1:5">
      <c r="A73646" s="3">
        <v>2029</v>
      </c>
      <c r="B73646" s="3">
        <v>5</v>
      </c>
      <c r="C73646" s="3">
        <v>29</v>
      </c>
      <c r="D73646" s="3">
        <v>12</v>
      </c>
      <c r="E73646" s="277">
        <v>3869.3594904497199</v>
      </c>
    </row>
    <row r="73647" spans="1:5">
      <c r="A73647" s="3">
        <v>2029</v>
      </c>
      <c r="B73647" s="3">
        <v>5</v>
      </c>
      <c r="C73647" s="3">
        <v>29</v>
      </c>
      <c r="D73647" s="3">
        <v>13</v>
      </c>
      <c r="E73647" s="277">
        <v>3837.68039168833</v>
      </c>
    </row>
    <row r="73648" spans="1:5">
      <c r="A73648" s="3">
        <v>2029</v>
      </c>
      <c r="B73648" s="3">
        <v>5</v>
      </c>
      <c r="C73648" s="3">
        <v>29</v>
      </c>
      <c r="D73648" s="3">
        <v>14</v>
      </c>
      <c r="E73648" s="277">
        <v>3843.1285908366499</v>
      </c>
    </row>
    <row r="73649" spans="1:5">
      <c r="A73649" s="3">
        <v>2029</v>
      </c>
      <c r="B73649" s="3">
        <v>5</v>
      </c>
      <c r="C73649" s="3">
        <v>29</v>
      </c>
      <c r="D73649" s="3">
        <v>15</v>
      </c>
      <c r="E73649" s="277">
        <v>4009.5337615539502</v>
      </c>
    </row>
    <row r="73650" spans="1:5">
      <c r="A73650" s="3">
        <v>2029</v>
      </c>
      <c r="B73650" s="3">
        <v>5</v>
      </c>
      <c r="C73650" s="3">
        <v>29</v>
      </c>
      <c r="D73650" s="3">
        <v>16</v>
      </c>
      <c r="E73650" s="277">
        <v>4077.2088654503</v>
      </c>
    </row>
    <row r="73651" spans="1:5">
      <c r="A73651" s="3">
        <v>2029</v>
      </c>
      <c r="B73651" s="3">
        <v>5</v>
      </c>
      <c r="C73651" s="3">
        <v>29</v>
      </c>
      <c r="D73651" s="3">
        <v>17</v>
      </c>
      <c r="E73651" s="277">
        <v>4044.0408505487999</v>
      </c>
    </row>
    <row r="73652" spans="1:5">
      <c r="A73652" s="3">
        <v>2029</v>
      </c>
      <c r="B73652" s="3">
        <v>5</v>
      </c>
      <c r="C73652" s="3">
        <v>29</v>
      </c>
      <c r="D73652" s="3">
        <v>18</v>
      </c>
      <c r="E73652" s="277">
        <v>3962.92515122635</v>
      </c>
    </row>
    <row r="73653" spans="1:5">
      <c r="A73653" s="3">
        <v>2029</v>
      </c>
      <c r="B73653" s="3">
        <v>5</v>
      </c>
      <c r="C73653" s="3">
        <v>29</v>
      </c>
      <c r="D73653" s="3">
        <v>19</v>
      </c>
      <c r="E73653" s="277">
        <v>3868.4096475981401</v>
      </c>
    </row>
    <row r="73654" spans="1:5">
      <c r="A73654" s="3">
        <v>2029</v>
      </c>
      <c r="B73654" s="3">
        <v>5</v>
      </c>
      <c r="C73654" s="3">
        <v>29</v>
      </c>
      <c r="D73654" s="3">
        <v>20</v>
      </c>
      <c r="E73654" s="277">
        <v>3800.4038353040501</v>
      </c>
    </row>
    <row r="73655" spans="1:5">
      <c r="A73655" s="3">
        <v>2029</v>
      </c>
      <c r="B73655" s="3">
        <v>5</v>
      </c>
      <c r="C73655" s="3">
        <v>29</v>
      </c>
      <c r="D73655" s="3">
        <v>21</v>
      </c>
      <c r="E73655" s="277">
        <v>3592.2062798174402</v>
      </c>
    </row>
    <row r="73656" spans="1:5">
      <c r="A73656" s="3">
        <v>2029</v>
      </c>
      <c r="B73656" s="3">
        <v>5</v>
      </c>
      <c r="C73656" s="3">
        <v>29</v>
      </c>
      <c r="D73656" s="3">
        <v>22</v>
      </c>
      <c r="E73656" s="277">
        <v>3298.8841037993402</v>
      </c>
    </row>
    <row r="73657" spans="1:5">
      <c r="A73657" s="3">
        <v>2029</v>
      </c>
      <c r="B73657" s="3">
        <v>5</v>
      </c>
      <c r="C73657" s="3">
        <v>29</v>
      </c>
      <c r="D73657" s="3">
        <v>23</v>
      </c>
      <c r="E73657" s="277">
        <v>3058.4509674989199</v>
      </c>
    </row>
    <row r="73658" spans="1:5">
      <c r="A73658" s="3">
        <v>2029</v>
      </c>
      <c r="B73658" s="3">
        <v>5</v>
      </c>
      <c r="C73658" s="3">
        <v>30</v>
      </c>
      <c r="D73658" s="3">
        <v>0</v>
      </c>
      <c r="E73658" s="277">
        <v>2875.6019335537899</v>
      </c>
    </row>
    <row r="73659" spans="1:5">
      <c r="A73659" s="3">
        <v>2029</v>
      </c>
      <c r="B73659" s="3">
        <v>5</v>
      </c>
      <c r="C73659" s="3">
        <v>30</v>
      </c>
      <c r="D73659" s="3">
        <v>1</v>
      </c>
      <c r="E73659" s="277">
        <v>2772.3971289757101</v>
      </c>
    </row>
    <row r="73660" spans="1:5">
      <c r="A73660" s="3">
        <v>2029</v>
      </c>
      <c r="B73660" s="3">
        <v>5</v>
      </c>
      <c r="C73660" s="3">
        <v>30</v>
      </c>
      <c r="D73660" s="3">
        <v>2</v>
      </c>
      <c r="E73660" s="277">
        <v>2654.78947346936</v>
      </c>
    </row>
    <row r="73661" spans="1:5">
      <c r="A73661" s="3">
        <v>2029</v>
      </c>
      <c r="B73661" s="3">
        <v>5</v>
      </c>
      <c r="C73661" s="3">
        <v>30</v>
      </c>
      <c r="D73661" s="3">
        <v>3</v>
      </c>
      <c r="E73661" s="277">
        <v>2622.39765158401</v>
      </c>
    </row>
    <row r="73662" spans="1:5">
      <c r="A73662" s="3">
        <v>2029</v>
      </c>
      <c r="B73662" s="3">
        <v>5</v>
      </c>
      <c r="C73662" s="3">
        <v>30</v>
      </c>
      <c r="D73662" s="3">
        <v>4</v>
      </c>
      <c r="E73662" s="277">
        <v>2713.4235428914999</v>
      </c>
    </row>
    <row r="73663" spans="1:5">
      <c r="A73663" s="3">
        <v>2029</v>
      </c>
      <c r="B73663" s="3">
        <v>5</v>
      </c>
      <c r="C73663" s="3">
        <v>30</v>
      </c>
      <c r="D73663" s="3">
        <v>5</v>
      </c>
      <c r="E73663" s="277">
        <v>2855.2639262310699</v>
      </c>
    </row>
    <row r="73664" spans="1:5">
      <c r="A73664" s="3">
        <v>2029</v>
      </c>
      <c r="B73664" s="3">
        <v>5</v>
      </c>
      <c r="C73664" s="3">
        <v>30</v>
      </c>
      <c r="D73664" s="3">
        <v>6</v>
      </c>
      <c r="E73664" s="277">
        <v>3023.7308607095001</v>
      </c>
    </row>
    <row r="73665" spans="1:5">
      <c r="A73665" s="3">
        <v>2029</v>
      </c>
      <c r="B73665" s="3">
        <v>5</v>
      </c>
      <c r="C73665" s="3">
        <v>30</v>
      </c>
      <c r="D73665" s="3">
        <v>7</v>
      </c>
      <c r="E73665" s="277">
        <v>3236.6541411615899</v>
      </c>
    </row>
    <row r="73666" spans="1:5">
      <c r="A73666" s="3">
        <v>2029</v>
      </c>
      <c r="B73666" s="3">
        <v>5</v>
      </c>
      <c r="C73666" s="3">
        <v>30</v>
      </c>
      <c r="D73666" s="3">
        <v>8</v>
      </c>
      <c r="E73666" s="277">
        <v>3411.5646076501498</v>
      </c>
    </row>
    <row r="73667" spans="1:5">
      <c r="A73667" s="3">
        <v>2029</v>
      </c>
      <c r="B73667" s="3">
        <v>5</v>
      </c>
      <c r="C73667" s="3">
        <v>30</v>
      </c>
      <c r="D73667" s="3">
        <v>9</v>
      </c>
      <c r="E73667" s="277">
        <v>3659.3234983638899</v>
      </c>
    </row>
    <row r="73668" spans="1:5">
      <c r="A73668" s="3">
        <v>2029</v>
      </c>
      <c r="B73668" s="3">
        <v>5</v>
      </c>
      <c r="C73668" s="3">
        <v>30</v>
      </c>
      <c r="D73668" s="3">
        <v>10</v>
      </c>
      <c r="E73668" s="277">
        <v>3821.3036845185002</v>
      </c>
    </row>
    <row r="73669" spans="1:5">
      <c r="A73669" s="3">
        <v>2029</v>
      </c>
      <c r="B73669" s="3">
        <v>5</v>
      </c>
      <c r="C73669" s="3">
        <v>30</v>
      </c>
      <c r="D73669" s="3">
        <v>11</v>
      </c>
      <c r="E73669" s="277">
        <v>4126.9757212433196</v>
      </c>
    </row>
    <row r="73670" spans="1:5">
      <c r="A73670" s="3">
        <v>2029</v>
      </c>
      <c r="B73670" s="3">
        <v>5</v>
      </c>
      <c r="C73670" s="3">
        <v>30</v>
      </c>
      <c r="D73670" s="3">
        <v>12</v>
      </c>
      <c r="E73670" s="277">
        <v>4239.52522706124</v>
      </c>
    </row>
    <row r="73671" spans="1:5">
      <c r="A73671" s="3">
        <v>2029</v>
      </c>
      <c r="B73671" s="3">
        <v>5</v>
      </c>
      <c r="C73671" s="3">
        <v>30</v>
      </c>
      <c r="D73671" s="3">
        <v>13</v>
      </c>
      <c r="E73671" s="277">
        <v>4272.3695562048797</v>
      </c>
    </row>
    <row r="73672" spans="1:5">
      <c r="A73672" s="3">
        <v>2029</v>
      </c>
      <c r="B73672" s="3">
        <v>5</v>
      </c>
      <c r="C73672" s="3">
        <v>30</v>
      </c>
      <c r="D73672" s="3">
        <v>14</v>
      </c>
      <c r="E73672" s="277">
        <v>4121.1407069994002</v>
      </c>
    </row>
    <row r="73673" spans="1:5">
      <c r="A73673" s="3">
        <v>2029</v>
      </c>
      <c r="B73673" s="3">
        <v>5</v>
      </c>
      <c r="C73673" s="3">
        <v>30</v>
      </c>
      <c r="D73673" s="3">
        <v>15</v>
      </c>
      <c r="E73673" s="277">
        <v>4048.08815733857</v>
      </c>
    </row>
    <row r="73674" spans="1:5">
      <c r="A73674" s="3">
        <v>2029</v>
      </c>
      <c r="B73674" s="3">
        <v>5</v>
      </c>
      <c r="C73674" s="3">
        <v>30</v>
      </c>
      <c r="D73674" s="3">
        <v>16</v>
      </c>
      <c r="E73674" s="277">
        <v>4031.2260966833901</v>
      </c>
    </row>
    <row r="73675" spans="1:5">
      <c r="A73675" s="3">
        <v>2029</v>
      </c>
      <c r="B73675" s="3">
        <v>5</v>
      </c>
      <c r="C73675" s="3">
        <v>30</v>
      </c>
      <c r="D73675" s="3">
        <v>17</v>
      </c>
      <c r="E73675" s="277">
        <v>3939.1306506062101</v>
      </c>
    </row>
    <row r="73676" spans="1:5">
      <c r="A73676" s="3">
        <v>2029</v>
      </c>
      <c r="B73676" s="3">
        <v>5</v>
      </c>
      <c r="C73676" s="3">
        <v>30</v>
      </c>
      <c r="D73676" s="3">
        <v>18</v>
      </c>
      <c r="E73676" s="277">
        <v>3814.67192398408</v>
      </c>
    </row>
    <row r="73677" spans="1:5">
      <c r="A73677" s="3">
        <v>2029</v>
      </c>
      <c r="B73677" s="3">
        <v>5</v>
      </c>
      <c r="C73677" s="3">
        <v>30</v>
      </c>
      <c r="D73677" s="3">
        <v>19</v>
      </c>
      <c r="E73677" s="277">
        <v>3663.4014402192001</v>
      </c>
    </row>
    <row r="73678" spans="1:5">
      <c r="A73678" s="3">
        <v>2029</v>
      </c>
      <c r="B73678" s="3">
        <v>5</v>
      </c>
      <c r="C73678" s="3">
        <v>30</v>
      </c>
      <c r="D73678" s="3">
        <v>20</v>
      </c>
      <c r="E73678" s="277">
        <v>3584.7494971740098</v>
      </c>
    </row>
    <row r="73679" spans="1:5">
      <c r="A73679" s="3">
        <v>2029</v>
      </c>
      <c r="B73679" s="3">
        <v>5</v>
      </c>
      <c r="C73679" s="3">
        <v>30</v>
      </c>
      <c r="D73679" s="3">
        <v>21</v>
      </c>
      <c r="E73679" s="277">
        <v>3398.7345794222101</v>
      </c>
    </row>
    <row r="73680" spans="1:5">
      <c r="A73680" s="3">
        <v>2029</v>
      </c>
      <c r="B73680" s="3">
        <v>5</v>
      </c>
      <c r="C73680" s="3">
        <v>30</v>
      </c>
      <c r="D73680" s="3">
        <v>22</v>
      </c>
      <c r="E73680" s="277">
        <v>3118.53497410822</v>
      </c>
    </row>
    <row r="73681" spans="1:5">
      <c r="A73681" s="3">
        <v>2029</v>
      </c>
      <c r="B73681" s="3">
        <v>5</v>
      </c>
      <c r="C73681" s="3">
        <v>30</v>
      </c>
      <c r="D73681" s="3">
        <v>23</v>
      </c>
      <c r="E73681" s="277">
        <v>2916.7270457732898</v>
      </c>
    </row>
    <row r="73682" spans="1:5">
      <c r="A73682" s="3">
        <v>2029</v>
      </c>
      <c r="B73682" s="3">
        <v>5</v>
      </c>
      <c r="C73682" s="3">
        <v>31</v>
      </c>
      <c r="D73682" s="3">
        <v>0</v>
      </c>
      <c r="E73682" s="277">
        <v>2722.4227918567399</v>
      </c>
    </row>
    <row r="73683" spans="1:5">
      <c r="A73683" s="3">
        <v>2029</v>
      </c>
      <c r="B73683" s="3">
        <v>5</v>
      </c>
      <c r="C73683" s="3">
        <v>31</v>
      </c>
      <c r="D73683" s="3">
        <v>1</v>
      </c>
      <c r="E73683" s="277">
        <v>2606.1296803425298</v>
      </c>
    </row>
    <row r="73684" spans="1:5">
      <c r="A73684" s="3">
        <v>2029</v>
      </c>
      <c r="B73684" s="3">
        <v>5</v>
      </c>
      <c r="C73684" s="3">
        <v>31</v>
      </c>
      <c r="D73684" s="3">
        <v>2</v>
      </c>
      <c r="E73684" s="277">
        <v>2503.45168334962</v>
      </c>
    </row>
    <row r="73685" spans="1:5">
      <c r="A73685" s="3">
        <v>2029</v>
      </c>
      <c r="B73685" s="3">
        <v>5</v>
      </c>
      <c r="C73685" s="3">
        <v>31</v>
      </c>
      <c r="D73685" s="3">
        <v>3</v>
      </c>
      <c r="E73685" s="277">
        <v>2468.55206992578</v>
      </c>
    </row>
    <row r="73686" spans="1:5">
      <c r="A73686" s="3">
        <v>2029</v>
      </c>
      <c r="B73686" s="3">
        <v>5</v>
      </c>
      <c r="C73686" s="3">
        <v>31</v>
      </c>
      <c r="D73686" s="3">
        <v>4</v>
      </c>
      <c r="E73686" s="277">
        <v>2554.6605430852701</v>
      </c>
    </row>
    <row r="73687" spans="1:5">
      <c r="A73687" s="3">
        <v>2029</v>
      </c>
      <c r="B73687" s="3">
        <v>5</v>
      </c>
      <c r="C73687" s="3">
        <v>31</v>
      </c>
      <c r="D73687" s="3">
        <v>5</v>
      </c>
      <c r="E73687" s="277">
        <v>2733.3263641967301</v>
      </c>
    </row>
    <row r="73688" spans="1:5">
      <c r="A73688" s="3">
        <v>2029</v>
      </c>
      <c r="B73688" s="3">
        <v>5</v>
      </c>
      <c r="C73688" s="3">
        <v>31</v>
      </c>
      <c r="D73688" s="3">
        <v>6</v>
      </c>
      <c r="E73688" s="277">
        <v>2895.9563133407601</v>
      </c>
    </row>
    <row r="73689" spans="1:5">
      <c r="A73689" s="3">
        <v>2029</v>
      </c>
      <c r="B73689" s="3">
        <v>5</v>
      </c>
      <c r="C73689" s="3">
        <v>31</v>
      </c>
      <c r="D73689" s="3">
        <v>7</v>
      </c>
      <c r="E73689" s="277">
        <v>3049.5770991776199</v>
      </c>
    </row>
    <row r="73690" spans="1:5">
      <c r="A73690" s="3">
        <v>2029</v>
      </c>
      <c r="B73690" s="3">
        <v>5</v>
      </c>
      <c r="C73690" s="3">
        <v>31</v>
      </c>
      <c r="D73690" s="3">
        <v>8</v>
      </c>
      <c r="E73690" s="277">
        <v>3227.4566260635302</v>
      </c>
    </row>
    <row r="73691" spans="1:5">
      <c r="A73691" s="3">
        <v>2029</v>
      </c>
      <c r="B73691" s="3">
        <v>5</v>
      </c>
      <c r="C73691" s="3">
        <v>31</v>
      </c>
      <c r="D73691" s="3">
        <v>9</v>
      </c>
      <c r="E73691" s="277">
        <v>3345.1468203714198</v>
      </c>
    </row>
    <row r="73692" spans="1:5">
      <c r="A73692" s="3">
        <v>2029</v>
      </c>
      <c r="B73692" s="3">
        <v>5</v>
      </c>
      <c r="C73692" s="3">
        <v>31</v>
      </c>
      <c r="D73692" s="3">
        <v>10</v>
      </c>
      <c r="E73692" s="277">
        <v>3522.67871140222</v>
      </c>
    </row>
    <row r="73693" spans="1:5">
      <c r="A73693" s="3">
        <v>2029</v>
      </c>
      <c r="B73693" s="3">
        <v>5</v>
      </c>
      <c r="C73693" s="3">
        <v>31</v>
      </c>
      <c r="D73693" s="3">
        <v>11</v>
      </c>
      <c r="E73693" s="277">
        <v>3687.01337356779</v>
      </c>
    </row>
    <row r="73694" spans="1:5">
      <c r="A73694" s="3">
        <v>2029</v>
      </c>
      <c r="B73694" s="3">
        <v>5</v>
      </c>
      <c r="C73694" s="3">
        <v>31</v>
      </c>
      <c r="D73694" s="3">
        <v>12</v>
      </c>
      <c r="E73694" s="277">
        <v>3872.0729132523702</v>
      </c>
    </row>
    <row r="73695" spans="1:5">
      <c r="A73695" s="3">
        <v>2029</v>
      </c>
      <c r="B73695" s="3">
        <v>5</v>
      </c>
      <c r="C73695" s="3">
        <v>31</v>
      </c>
      <c r="D73695" s="3">
        <v>13</v>
      </c>
      <c r="E73695" s="277">
        <v>4037.7749934554699</v>
      </c>
    </row>
    <row r="73696" spans="1:5">
      <c r="A73696" s="3">
        <v>2029</v>
      </c>
      <c r="B73696" s="3">
        <v>5</v>
      </c>
      <c r="C73696" s="3">
        <v>31</v>
      </c>
      <c r="D73696" s="3">
        <v>14</v>
      </c>
      <c r="E73696" s="277">
        <v>4223.5325005433397</v>
      </c>
    </row>
    <row r="73697" spans="1:5">
      <c r="A73697" s="3">
        <v>2029</v>
      </c>
      <c r="B73697" s="3">
        <v>5</v>
      </c>
      <c r="C73697" s="3">
        <v>31</v>
      </c>
      <c r="D73697" s="3">
        <v>15</v>
      </c>
      <c r="E73697" s="277">
        <v>4396.4335594900804</v>
      </c>
    </row>
    <row r="73698" spans="1:5">
      <c r="A73698" s="3">
        <v>2029</v>
      </c>
      <c r="B73698" s="3">
        <v>5</v>
      </c>
      <c r="C73698" s="3">
        <v>31</v>
      </c>
      <c r="D73698" s="3">
        <v>16</v>
      </c>
      <c r="E73698" s="277">
        <v>4401.0957682664502</v>
      </c>
    </row>
    <row r="73699" spans="1:5">
      <c r="A73699" s="3">
        <v>2029</v>
      </c>
      <c r="B73699" s="3">
        <v>5</v>
      </c>
      <c r="C73699" s="3">
        <v>31</v>
      </c>
      <c r="D73699" s="3">
        <v>17</v>
      </c>
      <c r="E73699" s="277">
        <v>4278.2319652163196</v>
      </c>
    </row>
    <row r="73700" spans="1:5">
      <c r="A73700" s="3">
        <v>2029</v>
      </c>
      <c r="B73700" s="3">
        <v>5</v>
      </c>
      <c r="C73700" s="3">
        <v>31</v>
      </c>
      <c r="D73700" s="3">
        <v>18</v>
      </c>
      <c r="E73700" s="277">
        <v>4000.20531554423</v>
      </c>
    </row>
    <row r="73701" spans="1:5">
      <c r="A73701" s="3">
        <v>2029</v>
      </c>
      <c r="B73701" s="3">
        <v>5</v>
      </c>
      <c r="C73701" s="3">
        <v>31</v>
      </c>
      <c r="D73701" s="3">
        <v>19</v>
      </c>
      <c r="E73701" s="277">
        <v>3810.2424330920298</v>
      </c>
    </row>
    <row r="73702" spans="1:5">
      <c r="A73702" s="3">
        <v>2029</v>
      </c>
      <c r="B73702" s="3">
        <v>5</v>
      </c>
      <c r="C73702" s="3">
        <v>31</v>
      </c>
      <c r="D73702" s="3">
        <v>20</v>
      </c>
      <c r="E73702" s="277">
        <v>3677.8901514383901</v>
      </c>
    </row>
    <row r="73703" spans="1:5">
      <c r="A73703" s="3">
        <v>2029</v>
      </c>
      <c r="B73703" s="3">
        <v>5</v>
      </c>
      <c r="C73703" s="3">
        <v>31</v>
      </c>
      <c r="D73703" s="3">
        <v>21</v>
      </c>
      <c r="E73703" s="277">
        <v>3474.90600575893</v>
      </c>
    </row>
    <row r="73704" spans="1:5">
      <c r="A73704" s="3">
        <v>2029</v>
      </c>
      <c r="B73704" s="3">
        <v>5</v>
      </c>
      <c r="C73704" s="3">
        <v>31</v>
      </c>
      <c r="D73704" s="3">
        <v>22</v>
      </c>
      <c r="E73704" s="277">
        <v>3245.2009610176201</v>
      </c>
    </row>
    <row r="73705" spans="1:5">
      <c r="A73705" s="3">
        <v>2029</v>
      </c>
      <c r="B73705" s="3">
        <v>5</v>
      </c>
      <c r="C73705" s="3">
        <v>31</v>
      </c>
      <c r="D73705" s="3">
        <v>23</v>
      </c>
      <c r="E73705" s="277">
        <v>3044.3957986323799</v>
      </c>
    </row>
    <row r="73706" spans="1:5">
      <c r="A73706" s="3">
        <v>2029</v>
      </c>
      <c r="B73706" s="3">
        <v>6</v>
      </c>
      <c r="C73706" s="3">
        <v>1</v>
      </c>
      <c r="D73706" s="3">
        <v>0</v>
      </c>
      <c r="E73706" s="277">
        <v>3076.2094718846902</v>
      </c>
    </row>
    <row r="73707" spans="1:5">
      <c r="A73707" s="3">
        <v>2029</v>
      </c>
      <c r="B73707" s="3">
        <v>6</v>
      </c>
      <c r="C73707" s="3">
        <v>1</v>
      </c>
      <c r="D73707" s="3">
        <v>1</v>
      </c>
      <c r="E73707" s="277">
        <v>2980.16450357966</v>
      </c>
    </row>
    <row r="73708" spans="1:5">
      <c r="A73708" s="3">
        <v>2029</v>
      </c>
      <c r="B73708" s="3">
        <v>6</v>
      </c>
      <c r="C73708" s="3">
        <v>1</v>
      </c>
      <c r="D73708" s="3">
        <v>2</v>
      </c>
      <c r="E73708" s="277">
        <v>2866.51411054959</v>
      </c>
    </row>
    <row r="73709" spans="1:5">
      <c r="A73709" s="3">
        <v>2029</v>
      </c>
      <c r="B73709" s="3">
        <v>6</v>
      </c>
      <c r="C73709" s="3">
        <v>1</v>
      </c>
      <c r="D73709" s="3">
        <v>3</v>
      </c>
      <c r="E73709" s="277">
        <v>2860.03887829004</v>
      </c>
    </row>
    <row r="73710" spans="1:5">
      <c r="A73710" s="3">
        <v>2029</v>
      </c>
      <c r="B73710" s="3">
        <v>6</v>
      </c>
      <c r="C73710" s="3">
        <v>1</v>
      </c>
      <c r="D73710" s="3">
        <v>4</v>
      </c>
      <c r="E73710" s="277">
        <v>2923.2288345019101</v>
      </c>
    </row>
    <row r="73711" spans="1:5">
      <c r="A73711" s="3">
        <v>2029</v>
      </c>
      <c r="B73711" s="3">
        <v>6</v>
      </c>
      <c r="C73711" s="3">
        <v>1</v>
      </c>
      <c r="D73711" s="3">
        <v>5</v>
      </c>
      <c r="E73711" s="277">
        <v>3132.5413007541802</v>
      </c>
    </row>
    <row r="73712" spans="1:5">
      <c r="A73712" s="3">
        <v>2029</v>
      </c>
      <c r="B73712" s="3">
        <v>6</v>
      </c>
      <c r="C73712" s="3">
        <v>1</v>
      </c>
      <c r="D73712" s="3">
        <v>6</v>
      </c>
      <c r="E73712" s="277">
        <v>3280.4405269571498</v>
      </c>
    </row>
    <row r="73713" spans="1:5">
      <c r="A73713" s="3">
        <v>2029</v>
      </c>
      <c r="B73713" s="3">
        <v>6</v>
      </c>
      <c r="C73713" s="3">
        <v>1</v>
      </c>
      <c r="D73713" s="3">
        <v>7</v>
      </c>
      <c r="E73713" s="277">
        <v>3387.1277902177699</v>
      </c>
    </row>
    <row r="73714" spans="1:5">
      <c r="A73714" s="3">
        <v>2029</v>
      </c>
      <c r="B73714" s="3">
        <v>6</v>
      </c>
      <c r="C73714" s="3">
        <v>1</v>
      </c>
      <c r="D73714" s="3">
        <v>8</v>
      </c>
      <c r="E73714" s="277">
        <v>3435.1199014230601</v>
      </c>
    </row>
    <row r="73715" spans="1:5">
      <c r="A73715" s="3">
        <v>2029</v>
      </c>
      <c r="B73715" s="3">
        <v>6</v>
      </c>
      <c r="C73715" s="3">
        <v>1</v>
      </c>
      <c r="D73715" s="3">
        <v>9</v>
      </c>
      <c r="E73715" s="277">
        <v>3503.6725438356002</v>
      </c>
    </row>
    <row r="73716" spans="1:5">
      <c r="A73716" s="3">
        <v>2029</v>
      </c>
      <c r="B73716" s="3">
        <v>6</v>
      </c>
      <c r="C73716" s="3">
        <v>1</v>
      </c>
      <c r="D73716" s="3">
        <v>10</v>
      </c>
      <c r="E73716" s="277">
        <v>3541.2145142552799</v>
      </c>
    </row>
    <row r="73717" spans="1:5">
      <c r="A73717" s="3">
        <v>2029</v>
      </c>
      <c r="B73717" s="3">
        <v>6</v>
      </c>
      <c r="C73717" s="3">
        <v>1</v>
      </c>
      <c r="D73717" s="3">
        <v>11</v>
      </c>
      <c r="E73717" s="277">
        <v>3501.6651586318198</v>
      </c>
    </row>
    <row r="73718" spans="1:5">
      <c r="A73718" s="3">
        <v>2029</v>
      </c>
      <c r="B73718" s="3">
        <v>6</v>
      </c>
      <c r="C73718" s="3">
        <v>1</v>
      </c>
      <c r="D73718" s="3">
        <v>12</v>
      </c>
      <c r="E73718" s="277">
        <v>3476.1052311356598</v>
      </c>
    </row>
    <row r="73719" spans="1:5">
      <c r="A73719" s="3">
        <v>2029</v>
      </c>
      <c r="B73719" s="3">
        <v>6</v>
      </c>
      <c r="C73719" s="3">
        <v>1</v>
      </c>
      <c r="D73719" s="3">
        <v>13</v>
      </c>
      <c r="E73719" s="277">
        <v>3383.8034775003598</v>
      </c>
    </row>
    <row r="73720" spans="1:5">
      <c r="A73720" s="3">
        <v>2029</v>
      </c>
      <c r="B73720" s="3">
        <v>6</v>
      </c>
      <c r="C73720" s="3">
        <v>1</v>
      </c>
      <c r="D73720" s="3">
        <v>14</v>
      </c>
      <c r="E73720" s="277">
        <v>3350.1627589909499</v>
      </c>
    </row>
    <row r="73721" spans="1:5">
      <c r="A73721" s="3">
        <v>2029</v>
      </c>
      <c r="B73721" s="3">
        <v>6</v>
      </c>
      <c r="C73721" s="3">
        <v>1</v>
      </c>
      <c r="D73721" s="3">
        <v>15</v>
      </c>
      <c r="E73721" s="277">
        <v>3289.88629029718</v>
      </c>
    </row>
    <row r="73722" spans="1:5">
      <c r="A73722" s="3">
        <v>2029</v>
      </c>
      <c r="B73722" s="3">
        <v>6</v>
      </c>
      <c r="C73722" s="3">
        <v>1</v>
      </c>
      <c r="D73722" s="3">
        <v>16</v>
      </c>
      <c r="E73722" s="277">
        <v>3239.7255024833798</v>
      </c>
    </row>
    <row r="73723" spans="1:5">
      <c r="A73723" s="3">
        <v>2029</v>
      </c>
      <c r="B73723" s="3">
        <v>6</v>
      </c>
      <c r="C73723" s="3">
        <v>1</v>
      </c>
      <c r="D73723" s="3">
        <v>17</v>
      </c>
      <c r="E73723" s="277">
        <v>3169.33155848974</v>
      </c>
    </row>
    <row r="73724" spans="1:5">
      <c r="A73724" s="3">
        <v>2029</v>
      </c>
      <c r="B73724" s="3">
        <v>6</v>
      </c>
      <c r="C73724" s="3">
        <v>1</v>
      </c>
      <c r="D73724" s="3">
        <v>18</v>
      </c>
      <c r="E73724" s="277">
        <v>3098.1945281359399</v>
      </c>
    </row>
    <row r="73725" spans="1:5">
      <c r="A73725" s="3">
        <v>2029</v>
      </c>
      <c r="B73725" s="3">
        <v>6</v>
      </c>
      <c r="C73725" s="3">
        <v>1</v>
      </c>
      <c r="D73725" s="3">
        <v>19</v>
      </c>
      <c r="E73725" s="277">
        <v>3150.6083398317401</v>
      </c>
    </row>
    <row r="73726" spans="1:5">
      <c r="A73726" s="3">
        <v>2029</v>
      </c>
      <c r="B73726" s="3">
        <v>6</v>
      </c>
      <c r="C73726" s="3">
        <v>1</v>
      </c>
      <c r="D73726" s="3">
        <v>20</v>
      </c>
      <c r="E73726" s="277">
        <v>3234.99770257821</v>
      </c>
    </row>
    <row r="73727" spans="1:5">
      <c r="A73727" s="3">
        <v>2029</v>
      </c>
      <c r="B73727" s="3">
        <v>6</v>
      </c>
      <c r="C73727" s="3">
        <v>1</v>
      </c>
      <c r="D73727" s="3">
        <v>21</v>
      </c>
      <c r="E73727" s="277">
        <v>3084.5475724859698</v>
      </c>
    </row>
    <row r="73728" spans="1:5">
      <c r="A73728" s="3">
        <v>2029</v>
      </c>
      <c r="B73728" s="3">
        <v>6</v>
      </c>
      <c r="C73728" s="3">
        <v>1</v>
      </c>
      <c r="D73728" s="3">
        <v>22</v>
      </c>
      <c r="E73728" s="277">
        <v>2935.7537994097302</v>
      </c>
    </row>
    <row r="73729" spans="1:5">
      <c r="A73729" s="3">
        <v>2029</v>
      </c>
      <c r="B73729" s="3">
        <v>6</v>
      </c>
      <c r="C73729" s="3">
        <v>1</v>
      </c>
      <c r="D73729" s="3">
        <v>23</v>
      </c>
      <c r="E73729" s="277">
        <v>2735.2924383212298</v>
      </c>
    </row>
    <row r="73730" spans="1:5">
      <c r="A73730" s="3">
        <v>2029</v>
      </c>
      <c r="B73730" s="3">
        <v>6</v>
      </c>
      <c r="C73730" s="3">
        <v>2</v>
      </c>
      <c r="D73730" s="3">
        <v>0</v>
      </c>
      <c r="E73730" s="277">
        <v>2603.6079763320099</v>
      </c>
    </row>
    <row r="73731" spans="1:5">
      <c r="A73731" s="3">
        <v>2029</v>
      </c>
      <c r="B73731" s="3">
        <v>6</v>
      </c>
      <c r="C73731" s="3">
        <v>2</v>
      </c>
      <c r="D73731" s="3">
        <v>1</v>
      </c>
      <c r="E73731" s="277">
        <v>2540.0680202049798</v>
      </c>
    </row>
    <row r="73732" spans="1:5">
      <c r="A73732" s="3">
        <v>2029</v>
      </c>
      <c r="B73732" s="3">
        <v>6</v>
      </c>
      <c r="C73732" s="3">
        <v>2</v>
      </c>
      <c r="D73732" s="3">
        <v>2</v>
      </c>
      <c r="E73732" s="277">
        <v>2487.30253797859</v>
      </c>
    </row>
    <row r="73733" spans="1:5">
      <c r="A73733" s="3">
        <v>2029</v>
      </c>
      <c r="B73733" s="3">
        <v>6</v>
      </c>
      <c r="C73733" s="3">
        <v>2</v>
      </c>
      <c r="D73733" s="3">
        <v>3</v>
      </c>
      <c r="E73733" s="277">
        <v>2473.3674720601698</v>
      </c>
    </row>
    <row r="73734" spans="1:5">
      <c r="A73734" s="3">
        <v>2029</v>
      </c>
      <c r="B73734" s="3">
        <v>6</v>
      </c>
      <c r="C73734" s="3">
        <v>2</v>
      </c>
      <c r="D73734" s="3">
        <v>4</v>
      </c>
      <c r="E73734" s="277">
        <v>2476.4036479627698</v>
      </c>
    </row>
    <row r="73735" spans="1:5">
      <c r="A73735" s="3">
        <v>2029</v>
      </c>
      <c r="B73735" s="3">
        <v>6</v>
      </c>
      <c r="C73735" s="3">
        <v>2</v>
      </c>
      <c r="D73735" s="3">
        <v>5</v>
      </c>
      <c r="E73735" s="277">
        <v>2486.4755475049001</v>
      </c>
    </row>
    <row r="73736" spans="1:5">
      <c r="A73736" s="3">
        <v>2029</v>
      </c>
      <c r="B73736" s="3">
        <v>6</v>
      </c>
      <c r="C73736" s="3">
        <v>2</v>
      </c>
      <c r="D73736" s="3">
        <v>6</v>
      </c>
      <c r="E73736" s="277">
        <v>2532.17350767468</v>
      </c>
    </row>
    <row r="73737" spans="1:5">
      <c r="A73737" s="3">
        <v>2029</v>
      </c>
      <c r="B73737" s="3">
        <v>6</v>
      </c>
      <c r="C73737" s="3">
        <v>2</v>
      </c>
      <c r="D73737" s="3">
        <v>7</v>
      </c>
      <c r="E73737" s="277">
        <v>2637.4274118232802</v>
      </c>
    </row>
    <row r="73738" spans="1:5">
      <c r="A73738" s="3">
        <v>2029</v>
      </c>
      <c r="B73738" s="3">
        <v>6</v>
      </c>
      <c r="C73738" s="3">
        <v>2</v>
      </c>
      <c r="D73738" s="3">
        <v>8</v>
      </c>
      <c r="E73738" s="277">
        <v>2748.1680860042802</v>
      </c>
    </row>
    <row r="73739" spans="1:5">
      <c r="A73739" s="3">
        <v>2029</v>
      </c>
      <c r="B73739" s="3">
        <v>6</v>
      </c>
      <c r="C73739" s="3">
        <v>2</v>
      </c>
      <c r="D73739" s="3">
        <v>9</v>
      </c>
      <c r="E73739" s="277">
        <v>2815.9062213703901</v>
      </c>
    </row>
    <row r="73740" spans="1:5">
      <c r="A73740" s="3">
        <v>2029</v>
      </c>
      <c r="B73740" s="3">
        <v>6</v>
      </c>
      <c r="C73740" s="3">
        <v>2</v>
      </c>
      <c r="D73740" s="3">
        <v>10</v>
      </c>
      <c r="E73740" s="277">
        <v>2894.6834622010801</v>
      </c>
    </row>
    <row r="73741" spans="1:5">
      <c r="A73741" s="3">
        <v>2029</v>
      </c>
      <c r="B73741" s="3">
        <v>6</v>
      </c>
      <c r="C73741" s="3">
        <v>2</v>
      </c>
      <c r="D73741" s="3">
        <v>11</v>
      </c>
      <c r="E73741" s="277">
        <v>2882.83040686494</v>
      </c>
    </row>
    <row r="73742" spans="1:5">
      <c r="A73742" s="3">
        <v>2029</v>
      </c>
      <c r="B73742" s="3">
        <v>6</v>
      </c>
      <c r="C73742" s="3">
        <v>2</v>
      </c>
      <c r="D73742" s="3">
        <v>12</v>
      </c>
      <c r="E73742" s="277">
        <v>2897.0840787391598</v>
      </c>
    </row>
    <row r="73743" spans="1:5">
      <c r="A73743" s="3">
        <v>2029</v>
      </c>
      <c r="B73743" s="3">
        <v>6</v>
      </c>
      <c r="C73743" s="3">
        <v>2</v>
      </c>
      <c r="D73743" s="3">
        <v>13</v>
      </c>
      <c r="E73743" s="277">
        <v>2894.63936048388</v>
      </c>
    </row>
    <row r="73744" spans="1:5">
      <c r="A73744" s="3">
        <v>2029</v>
      </c>
      <c r="B73744" s="3">
        <v>6</v>
      </c>
      <c r="C73744" s="3">
        <v>2</v>
      </c>
      <c r="D73744" s="3">
        <v>14</v>
      </c>
      <c r="E73744" s="277">
        <v>2912.2732261718102</v>
      </c>
    </row>
    <row r="73745" spans="1:5">
      <c r="A73745" s="3">
        <v>2029</v>
      </c>
      <c r="B73745" s="3">
        <v>6</v>
      </c>
      <c r="C73745" s="3">
        <v>2</v>
      </c>
      <c r="D73745" s="3">
        <v>15</v>
      </c>
      <c r="E73745" s="277">
        <v>2964.1315246343302</v>
      </c>
    </row>
    <row r="73746" spans="1:5">
      <c r="A73746" s="3">
        <v>2029</v>
      </c>
      <c r="B73746" s="3">
        <v>6</v>
      </c>
      <c r="C73746" s="3">
        <v>2</v>
      </c>
      <c r="D73746" s="3">
        <v>16</v>
      </c>
      <c r="E73746" s="277">
        <v>2976.9644182946599</v>
      </c>
    </row>
    <row r="73747" spans="1:5">
      <c r="A73747" s="3">
        <v>2029</v>
      </c>
      <c r="B73747" s="3">
        <v>6</v>
      </c>
      <c r="C73747" s="3">
        <v>2</v>
      </c>
      <c r="D73747" s="3">
        <v>17</v>
      </c>
      <c r="E73747" s="277">
        <v>2929.9175543163701</v>
      </c>
    </row>
    <row r="73748" spans="1:5">
      <c r="A73748" s="3">
        <v>2029</v>
      </c>
      <c r="B73748" s="3">
        <v>6</v>
      </c>
      <c r="C73748" s="3">
        <v>2</v>
      </c>
      <c r="D73748" s="3">
        <v>18</v>
      </c>
      <c r="E73748" s="277">
        <v>2882.1676387969401</v>
      </c>
    </row>
    <row r="73749" spans="1:5">
      <c r="A73749" s="3">
        <v>2029</v>
      </c>
      <c r="B73749" s="3">
        <v>6</v>
      </c>
      <c r="C73749" s="3">
        <v>2</v>
      </c>
      <c r="D73749" s="3">
        <v>19</v>
      </c>
      <c r="E73749" s="277">
        <v>2919.2368287276499</v>
      </c>
    </row>
    <row r="73750" spans="1:5">
      <c r="A73750" s="3">
        <v>2029</v>
      </c>
      <c r="B73750" s="3">
        <v>6</v>
      </c>
      <c r="C73750" s="3">
        <v>2</v>
      </c>
      <c r="D73750" s="3">
        <v>20</v>
      </c>
      <c r="E73750" s="277">
        <v>3016.8303158451699</v>
      </c>
    </row>
    <row r="73751" spans="1:5">
      <c r="A73751" s="3">
        <v>2029</v>
      </c>
      <c r="B73751" s="3">
        <v>6</v>
      </c>
      <c r="C73751" s="3">
        <v>2</v>
      </c>
      <c r="D73751" s="3">
        <v>21</v>
      </c>
      <c r="E73751" s="277">
        <v>2873.6104715349202</v>
      </c>
    </row>
    <row r="73752" spans="1:5">
      <c r="A73752" s="3">
        <v>2029</v>
      </c>
      <c r="B73752" s="3">
        <v>6</v>
      </c>
      <c r="C73752" s="3">
        <v>2</v>
      </c>
      <c r="D73752" s="3">
        <v>22</v>
      </c>
      <c r="E73752" s="277">
        <v>2743.5784154492399</v>
      </c>
    </row>
    <row r="73753" spans="1:5">
      <c r="A73753" s="3">
        <v>2029</v>
      </c>
      <c r="B73753" s="3">
        <v>6</v>
      </c>
      <c r="C73753" s="3">
        <v>2</v>
      </c>
      <c r="D73753" s="3">
        <v>23</v>
      </c>
      <c r="E73753" s="277">
        <v>2559.1140079238198</v>
      </c>
    </row>
    <row r="73754" spans="1:5">
      <c r="A73754" s="3">
        <v>2029</v>
      </c>
      <c r="B73754" s="3">
        <v>6</v>
      </c>
      <c r="C73754" s="3">
        <v>3</v>
      </c>
      <c r="D73754" s="3">
        <v>0</v>
      </c>
      <c r="E73754" s="277">
        <v>2491.1923042441899</v>
      </c>
    </row>
    <row r="73755" spans="1:5">
      <c r="A73755" s="3">
        <v>2029</v>
      </c>
      <c r="B73755" s="3">
        <v>6</v>
      </c>
      <c r="C73755" s="3">
        <v>3</v>
      </c>
      <c r="D73755" s="3">
        <v>1</v>
      </c>
      <c r="E73755" s="277">
        <v>2417.7576389005999</v>
      </c>
    </row>
    <row r="73756" spans="1:5">
      <c r="A73756" s="3">
        <v>2029</v>
      </c>
      <c r="B73756" s="3">
        <v>6</v>
      </c>
      <c r="C73756" s="3">
        <v>3</v>
      </c>
      <c r="D73756" s="3">
        <v>2</v>
      </c>
      <c r="E73756" s="277">
        <v>2411.4026883645702</v>
      </c>
    </row>
    <row r="73757" spans="1:5">
      <c r="A73757" s="3">
        <v>2029</v>
      </c>
      <c r="B73757" s="3">
        <v>6</v>
      </c>
      <c r="C73757" s="3">
        <v>3</v>
      </c>
      <c r="D73757" s="3">
        <v>3</v>
      </c>
      <c r="E73757" s="277">
        <v>2370.52680141065</v>
      </c>
    </row>
    <row r="73758" spans="1:5">
      <c r="A73758" s="3">
        <v>2029</v>
      </c>
      <c r="B73758" s="3">
        <v>6</v>
      </c>
      <c r="C73758" s="3">
        <v>3</v>
      </c>
      <c r="D73758" s="3">
        <v>4</v>
      </c>
      <c r="E73758" s="277">
        <v>2414.1955912834601</v>
      </c>
    </row>
    <row r="73759" spans="1:5">
      <c r="A73759" s="3">
        <v>2029</v>
      </c>
      <c r="B73759" s="3">
        <v>6</v>
      </c>
      <c r="C73759" s="3">
        <v>3</v>
      </c>
      <c r="D73759" s="3">
        <v>5</v>
      </c>
      <c r="E73759" s="277">
        <v>2377.4999721715499</v>
      </c>
    </row>
    <row r="73760" spans="1:5">
      <c r="A73760" s="3">
        <v>2029</v>
      </c>
      <c r="B73760" s="3">
        <v>6</v>
      </c>
      <c r="C73760" s="3">
        <v>3</v>
      </c>
      <c r="D73760" s="3">
        <v>6</v>
      </c>
      <c r="E73760" s="277">
        <v>2439.6676652905699</v>
      </c>
    </row>
    <row r="73761" spans="1:5">
      <c r="A73761" s="3">
        <v>2029</v>
      </c>
      <c r="B73761" s="3">
        <v>6</v>
      </c>
      <c r="C73761" s="3">
        <v>3</v>
      </c>
      <c r="D73761" s="3">
        <v>7</v>
      </c>
      <c r="E73761" s="277">
        <v>2504.83573638908</v>
      </c>
    </row>
    <row r="73762" spans="1:5">
      <c r="A73762" s="3">
        <v>2029</v>
      </c>
      <c r="B73762" s="3">
        <v>6</v>
      </c>
      <c r="C73762" s="3">
        <v>3</v>
      </c>
      <c r="D73762" s="3">
        <v>8</v>
      </c>
      <c r="E73762" s="277">
        <v>2631.0181391108999</v>
      </c>
    </row>
    <row r="73763" spans="1:5">
      <c r="A73763" s="3">
        <v>2029</v>
      </c>
      <c r="B73763" s="3">
        <v>6</v>
      </c>
      <c r="C73763" s="3">
        <v>3</v>
      </c>
      <c r="D73763" s="3">
        <v>9</v>
      </c>
      <c r="E73763" s="277">
        <v>2856.7392429043198</v>
      </c>
    </row>
    <row r="73764" spans="1:5">
      <c r="A73764" s="3">
        <v>2029</v>
      </c>
      <c r="B73764" s="3">
        <v>6</v>
      </c>
      <c r="C73764" s="3">
        <v>3</v>
      </c>
      <c r="D73764" s="3">
        <v>10</v>
      </c>
      <c r="E73764" s="277">
        <v>2986.4645405002998</v>
      </c>
    </row>
    <row r="73765" spans="1:5">
      <c r="A73765" s="3">
        <v>2029</v>
      </c>
      <c r="B73765" s="3">
        <v>6</v>
      </c>
      <c r="C73765" s="3">
        <v>3</v>
      </c>
      <c r="D73765" s="3">
        <v>11</v>
      </c>
      <c r="E73765" s="277">
        <v>3151.8033521626598</v>
      </c>
    </row>
    <row r="73766" spans="1:5">
      <c r="A73766" s="3">
        <v>2029</v>
      </c>
      <c r="B73766" s="3">
        <v>6</v>
      </c>
      <c r="C73766" s="3">
        <v>3</v>
      </c>
      <c r="D73766" s="3">
        <v>12</v>
      </c>
      <c r="E73766" s="277">
        <v>3243.2985523635398</v>
      </c>
    </row>
    <row r="73767" spans="1:5">
      <c r="A73767" s="3">
        <v>2029</v>
      </c>
      <c r="B73767" s="3">
        <v>6</v>
      </c>
      <c r="C73767" s="3">
        <v>3</v>
      </c>
      <c r="D73767" s="3">
        <v>13</v>
      </c>
      <c r="E73767" s="277">
        <v>3375.3942802688598</v>
      </c>
    </row>
    <row r="73768" spans="1:5">
      <c r="A73768" s="3">
        <v>2029</v>
      </c>
      <c r="B73768" s="3">
        <v>6</v>
      </c>
      <c r="C73768" s="3">
        <v>3</v>
      </c>
      <c r="D73768" s="3">
        <v>14</v>
      </c>
      <c r="E73768" s="277">
        <v>3490.2545399584401</v>
      </c>
    </row>
    <row r="73769" spans="1:5">
      <c r="A73769" s="3">
        <v>2029</v>
      </c>
      <c r="B73769" s="3">
        <v>6</v>
      </c>
      <c r="C73769" s="3">
        <v>3</v>
      </c>
      <c r="D73769" s="3">
        <v>15</v>
      </c>
      <c r="E73769" s="277">
        <v>3602.2248732238099</v>
      </c>
    </row>
    <row r="73770" spans="1:5">
      <c r="A73770" s="3">
        <v>2029</v>
      </c>
      <c r="B73770" s="3">
        <v>6</v>
      </c>
      <c r="C73770" s="3">
        <v>3</v>
      </c>
      <c r="D73770" s="3">
        <v>16</v>
      </c>
      <c r="E73770" s="277">
        <v>3668.5538452309002</v>
      </c>
    </row>
    <row r="73771" spans="1:5">
      <c r="A73771" s="3">
        <v>2029</v>
      </c>
      <c r="B73771" s="3">
        <v>6</v>
      </c>
      <c r="C73771" s="3">
        <v>3</v>
      </c>
      <c r="D73771" s="3">
        <v>17</v>
      </c>
      <c r="E73771" s="277">
        <v>3673.3156736146898</v>
      </c>
    </row>
    <row r="73772" spans="1:5">
      <c r="A73772" s="3">
        <v>2029</v>
      </c>
      <c r="B73772" s="3">
        <v>6</v>
      </c>
      <c r="C73772" s="3">
        <v>3</v>
      </c>
      <c r="D73772" s="3">
        <v>18</v>
      </c>
      <c r="E73772" s="277">
        <v>3656.1452335668</v>
      </c>
    </row>
    <row r="73773" spans="1:5">
      <c r="A73773" s="3">
        <v>2029</v>
      </c>
      <c r="B73773" s="3">
        <v>6</v>
      </c>
      <c r="C73773" s="3">
        <v>3</v>
      </c>
      <c r="D73773" s="3">
        <v>19</v>
      </c>
      <c r="E73773" s="277">
        <v>3555.2264941998601</v>
      </c>
    </row>
    <row r="73774" spans="1:5">
      <c r="A73774" s="3">
        <v>2029</v>
      </c>
      <c r="B73774" s="3">
        <v>6</v>
      </c>
      <c r="C73774" s="3">
        <v>3</v>
      </c>
      <c r="D73774" s="3">
        <v>20</v>
      </c>
      <c r="E73774" s="277">
        <v>3559.12726184439</v>
      </c>
    </row>
    <row r="73775" spans="1:5">
      <c r="A73775" s="3">
        <v>2029</v>
      </c>
      <c r="B73775" s="3">
        <v>6</v>
      </c>
      <c r="C73775" s="3">
        <v>3</v>
      </c>
      <c r="D73775" s="3">
        <v>21</v>
      </c>
      <c r="E73775" s="277">
        <v>3372.0993876245302</v>
      </c>
    </row>
    <row r="73776" spans="1:5">
      <c r="A73776" s="3">
        <v>2029</v>
      </c>
      <c r="B73776" s="3">
        <v>6</v>
      </c>
      <c r="C73776" s="3">
        <v>3</v>
      </c>
      <c r="D73776" s="3">
        <v>22</v>
      </c>
      <c r="E73776" s="277">
        <v>3118.5495364926301</v>
      </c>
    </row>
    <row r="73777" spans="1:5">
      <c r="A73777" s="3">
        <v>2029</v>
      </c>
      <c r="B73777" s="3">
        <v>6</v>
      </c>
      <c r="C73777" s="3">
        <v>3</v>
      </c>
      <c r="D73777" s="3">
        <v>23</v>
      </c>
      <c r="E73777" s="277">
        <v>2914.1025946671698</v>
      </c>
    </row>
    <row r="73778" spans="1:5">
      <c r="A73778" s="3">
        <v>2029</v>
      </c>
      <c r="B73778" s="3">
        <v>6</v>
      </c>
      <c r="C73778" s="3">
        <v>4</v>
      </c>
      <c r="D73778" s="3">
        <v>0</v>
      </c>
      <c r="E73778" s="277">
        <v>2787.87952648796</v>
      </c>
    </row>
    <row r="73779" spans="1:5">
      <c r="A73779" s="3">
        <v>2029</v>
      </c>
      <c r="B73779" s="3">
        <v>6</v>
      </c>
      <c r="C73779" s="3">
        <v>4</v>
      </c>
      <c r="D73779" s="3">
        <v>1</v>
      </c>
      <c r="E73779" s="277">
        <v>2656.68305002224</v>
      </c>
    </row>
    <row r="73780" spans="1:5">
      <c r="A73780" s="3">
        <v>2029</v>
      </c>
      <c r="B73780" s="3">
        <v>6</v>
      </c>
      <c r="C73780" s="3">
        <v>4</v>
      </c>
      <c r="D73780" s="3">
        <v>2</v>
      </c>
      <c r="E73780" s="277">
        <v>2623.3820548021799</v>
      </c>
    </row>
    <row r="73781" spans="1:5">
      <c r="A73781" s="3">
        <v>2029</v>
      </c>
      <c r="B73781" s="3">
        <v>6</v>
      </c>
      <c r="C73781" s="3">
        <v>4</v>
      </c>
      <c r="D73781" s="3">
        <v>3</v>
      </c>
      <c r="E73781" s="277">
        <v>2654.6432572271201</v>
      </c>
    </row>
    <row r="73782" spans="1:5">
      <c r="A73782" s="3">
        <v>2029</v>
      </c>
      <c r="B73782" s="3">
        <v>6</v>
      </c>
      <c r="C73782" s="3">
        <v>4</v>
      </c>
      <c r="D73782" s="3">
        <v>4</v>
      </c>
      <c r="E73782" s="277">
        <v>2777.55444484593</v>
      </c>
    </row>
    <row r="73783" spans="1:5">
      <c r="A73783" s="3">
        <v>2029</v>
      </c>
      <c r="B73783" s="3">
        <v>6</v>
      </c>
      <c r="C73783" s="3">
        <v>4</v>
      </c>
      <c r="D73783" s="3">
        <v>5</v>
      </c>
      <c r="E73783" s="277">
        <v>2954.2586993376599</v>
      </c>
    </row>
    <row r="73784" spans="1:5">
      <c r="A73784" s="3">
        <v>2029</v>
      </c>
      <c r="B73784" s="3">
        <v>6</v>
      </c>
      <c r="C73784" s="3">
        <v>4</v>
      </c>
      <c r="D73784" s="3">
        <v>6</v>
      </c>
      <c r="E73784" s="277">
        <v>3155.8104388839301</v>
      </c>
    </row>
    <row r="73785" spans="1:5">
      <c r="A73785" s="3">
        <v>2029</v>
      </c>
      <c r="B73785" s="3">
        <v>6</v>
      </c>
      <c r="C73785" s="3">
        <v>4</v>
      </c>
      <c r="D73785" s="3">
        <v>7</v>
      </c>
      <c r="E73785" s="277">
        <v>3378.2298970461402</v>
      </c>
    </row>
    <row r="73786" spans="1:5">
      <c r="A73786" s="3">
        <v>2029</v>
      </c>
      <c r="B73786" s="3">
        <v>6</v>
      </c>
      <c r="C73786" s="3">
        <v>4</v>
      </c>
      <c r="D73786" s="3">
        <v>8</v>
      </c>
      <c r="E73786" s="277">
        <v>3559.7044759649202</v>
      </c>
    </row>
    <row r="73787" spans="1:5">
      <c r="A73787" s="3">
        <v>2029</v>
      </c>
      <c r="B73787" s="3">
        <v>6</v>
      </c>
      <c r="C73787" s="3">
        <v>4</v>
      </c>
      <c r="D73787" s="3">
        <v>9</v>
      </c>
      <c r="E73787" s="277">
        <v>3713.26766246029</v>
      </c>
    </row>
    <row r="73788" spans="1:5">
      <c r="A73788" s="3">
        <v>2029</v>
      </c>
      <c r="B73788" s="3">
        <v>6</v>
      </c>
      <c r="C73788" s="3">
        <v>4</v>
      </c>
      <c r="D73788" s="3">
        <v>10</v>
      </c>
      <c r="E73788" s="277">
        <v>3863.9550010292301</v>
      </c>
    </row>
    <row r="73789" spans="1:5">
      <c r="A73789" s="3">
        <v>2029</v>
      </c>
      <c r="B73789" s="3">
        <v>6</v>
      </c>
      <c r="C73789" s="3">
        <v>4</v>
      </c>
      <c r="D73789" s="3">
        <v>11</v>
      </c>
      <c r="E73789" s="277">
        <v>3885.0787247836302</v>
      </c>
    </row>
    <row r="73790" spans="1:5">
      <c r="A73790" s="3">
        <v>2029</v>
      </c>
      <c r="B73790" s="3">
        <v>6</v>
      </c>
      <c r="C73790" s="3">
        <v>4</v>
      </c>
      <c r="D73790" s="3">
        <v>12</v>
      </c>
      <c r="E73790" s="277">
        <v>3873.5540201797098</v>
      </c>
    </row>
    <row r="73791" spans="1:5">
      <c r="A73791" s="3">
        <v>2029</v>
      </c>
      <c r="B73791" s="3">
        <v>6</v>
      </c>
      <c r="C73791" s="3">
        <v>4</v>
      </c>
      <c r="D73791" s="3">
        <v>13</v>
      </c>
      <c r="E73791" s="277">
        <v>3841.8756749724398</v>
      </c>
    </row>
    <row r="73792" spans="1:5">
      <c r="A73792" s="3">
        <v>2029</v>
      </c>
      <c r="B73792" s="3">
        <v>6</v>
      </c>
      <c r="C73792" s="3">
        <v>4</v>
      </c>
      <c r="D73792" s="3">
        <v>14</v>
      </c>
      <c r="E73792" s="277">
        <v>3784.6842337153698</v>
      </c>
    </row>
    <row r="73793" spans="1:5">
      <c r="A73793" s="3">
        <v>2029</v>
      </c>
      <c r="B73793" s="3">
        <v>6</v>
      </c>
      <c r="C73793" s="3">
        <v>4</v>
      </c>
      <c r="D73793" s="3">
        <v>15</v>
      </c>
      <c r="E73793" s="277">
        <v>3709.9525045144301</v>
      </c>
    </row>
    <row r="73794" spans="1:5">
      <c r="A73794" s="3">
        <v>2029</v>
      </c>
      <c r="B73794" s="3">
        <v>6</v>
      </c>
      <c r="C73794" s="3">
        <v>4</v>
      </c>
      <c r="D73794" s="3">
        <v>16</v>
      </c>
      <c r="E73794" s="277">
        <v>3648.0651968063398</v>
      </c>
    </row>
    <row r="73795" spans="1:5">
      <c r="A73795" s="3">
        <v>2029</v>
      </c>
      <c r="B73795" s="3">
        <v>6</v>
      </c>
      <c r="C73795" s="3">
        <v>4</v>
      </c>
      <c r="D73795" s="3">
        <v>17</v>
      </c>
      <c r="E73795" s="277">
        <v>3590.5706451964802</v>
      </c>
    </row>
    <row r="73796" spans="1:5">
      <c r="A73796" s="3">
        <v>2029</v>
      </c>
      <c r="B73796" s="3">
        <v>6</v>
      </c>
      <c r="C73796" s="3">
        <v>4</v>
      </c>
      <c r="D73796" s="3">
        <v>18</v>
      </c>
      <c r="E73796" s="277">
        <v>3535.2390161152798</v>
      </c>
    </row>
    <row r="73797" spans="1:5">
      <c r="A73797" s="3">
        <v>2029</v>
      </c>
      <c r="B73797" s="3">
        <v>6</v>
      </c>
      <c r="C73797" s="3">
        <v>4</v>
      </c>
      <c r="D73797" s="3">
        <v>19</v>
      </c>
      <c r="E73797" s="277">
        <v>3537.2295391931102</v>
      </c>
    </row>
    <row r="73798" spans="1:5">
      <c r="A73798" s="3">
        <v>2029</v>
      </c>
      <c r="B73798" s="3">
        <v>6</v>
      </c>
      <c r="C73798" s="3">
        <v>4</v>
      </c>
      <c r="D73798" s="3">
        <v>20</v>
      </c>
      <c r="E73798" s="277">
        <v>3548.8140734798999</v>
      </c>
    </row>
    <row r="73799" spans="1:5">
      <c r="A73799" s="3">
        <v>2029</v>
      </c>
      <c r="B73799" s="3">
        <v>6</v>
      </c>
      <c r="C73799" s="3">
        <v>4</v>
      </c>
      <c r="D73799" s="3">
        <v>21</v>
      </c>
      <c r="E73799" s="277">
        <v>3346.4795815760499</v>
      </c>
    </row>
    <row r="73800" spans="1:5">
      <c r="A73800" s="3">
        <v>2029</v>
      </c>
      <c r="B73800" s="3">
        <v>6</v>
      </c>
      <c r="C73800" s="3">
        <v>4</v>
      </c>
      <c r="D73800" s="3">
        <v>22</v>
      </c>
      <c r="E73800" s="277">
        <v>3145.5158193667598</v>
      </c>
    </row>
    <row r="73801" spans="1:5">
      <c r="A73801" s="3">
        <v>2029</v>
      </c>
      <c r="B73801" s="3">
        <v>6</v>
      </c>
      <c r="C73801" s="3">
        <v>4</v>
      </c>
      <c r="D73801" s="3">
        <v>23</v>
      </c>
      <c r="E73801" s="277">
        <v>2948.6356189334902</v>
      </c>
    </row>
    <row r="73802" spans="1:5">
      <c r="A73802" s="3">
        <v>2029</v>
      </c>
      <c r="B73802" s="3">
        <v>6</v>
      </c>
      <c r="C73802" s="3">
        <v>5</v>
      </c>
      <c r="D73802" s="3">
        <v>0</v>
      </c>
      <c r="E73802" s="277">
        <v>2791.6835768630299</v>
      </c>
    </row>
    <row r="73803" spans="1:5">
      <c r="A73803" s="3">
        <v>2029</v>
      </c>
      <c r="B73803" s="3">
        <v>6</v>
      </c>
      <c r="C73803" s="3">
        <v>5</v>
      </c>
      <c r="D73803" s="3">
        <v>1</v>
      </c>
      <c r="E73803" s="277">
        <v>2706.4526953282698</v>
      </c>
    </row>
    <row r="73804" spans="1:5">
      <c r="A73804" s="3">
        <v>2029</v>
      </c>
      <c r="B73804" s="3">
        <v>6</v>
      </c>
      <c r="C73804" s="3">
        <v>5</v>
      </c>
      <c r="D73804" s="3">
        <v>2</v>
      </c>
      <c r="E73804" s="277">
        <v>2641.5532197615298</v>
      </c>
    </row>
    <row r="73805" spans="1:5">
      <c r="A73805" s="3">
        <v>2029</v>
      </c>
      <c r="B73805" s="3">
        <v>6</v>
      </c>
      <c r="C73805" s="3">
        <v>5</v>
      </c>
      <c r="D73805" s="3">
        <v>3</v>
      </c>
      <c r="E73805" s="277">
        <v>2597.0192395875702</v>
      </c>
    </row>
    <row r="73806" spans="1:5">
      <c r="A73806" s="3">
        <v>2029</v>
      </c>
      <c r="B73806" s="3">
        <v>6</v>
      </c>
      <c r="C73806" s="3">
        <v>5</v>
      </c>
      <c r="D73806" s="3">
        <v>4</v>
      </c>
      <c r="E73806" s="277">
        <v>2720.2521314286601</v>
      </c>
    </row>
    <row r="73807" spans="1:5">
      <c r="A73807" s="3">
        <v>2029</v>
      </c>
      <c r="B73807" s="3">
        <v>6</v>
      </c>
      <c r="C73807" s="3">
        <v>5</v>
      </c>
      <c r="D73807" s="3">
        <v>5</v>
      </c>
      <c r="E73807" s="277">
        <v>2913.4084174423201</v>
      </c>
    </row>
    <row r="73808" spans="1:5">
      <c r="A73808" s="3">
        <v>2029</v>
      </c>
      <c r="B73808" s="3">
        <v>6</v>
      </c>
      <c r="C73808" s="3">
        <v>5</v>
      </c>
      <c r="D73808" s="3">
        <v>6</v>
      </c>
      <c r="E73808" s="277">
        <v>3119.4659729868299</v>
      </c>
    </row>
    <row r="73809" spans="1:5">
      <c r="A73809" s="3">
        <v>2029</v>
      </c>
      <c r="B73809" s="3">
        <v>6</v>
      </c>
      <c r="C73809" s="3">
        <v>5</v>
      </c>
      <c r="D73809" s="3">
        <v>7</v>
      </c>
      <c r="E73809" s="277">
        <v>3311.6751777263398</v>
      </c>
    </row>
    <row r="73810" spans="1:5">
      <c r="A73810" s="3">
        <v>2029</v>
      </c>
      <c r="B73810" s="3">
        <v>6</v>
      </c>
      <c r="C73810" s="3">
        <v>5</v>
      </c>
      <c r="D73810" s="3">
        <v>8</v>
      </c>
      <c r="E73810" s="277">
        <v>3436.0026064691901</v>
      </c>
    </row>
    <row r="73811" spans="1:5">
      <c r="A73811" s="3">
        <v>2029</v>
      </c>
      <c r="B73811" s="3">
        <v>6</v>
      </c>
      <c r="C73811" s="3">
        <v>5</v>
      </c>
      <c r="D73811" s="3">
        <v>9</v>
      </c>
      <c r="E73811" s="277">
        <v>3549.0142527135399</v>
      </c>
    </row>
    <row r="73812" spans="1:5">
      <c r="A73812" s="3">
        <v>2029</v>
      </c>
      <c r="B73812" s="3">
        <v>6</v>
      </c>
      <c r="C73812" s="3">
        <v>5</v>
      </c>
      <c r="D73812" s="3">
        <v>10</v>
      </c>
      <c r="E73812" s="277">
        <v>3630.6975064266098</v>
      </c>
    </row>
    <row r="73813" spans="1:5">
      <c r="A73813" s="3">
        <v>2029</v>
      </c>
      <c r="B73813" s="3">
        <v>6</v>
      </c>
      <c r="C73813" s="3">
        <v>5</v>
      </c>
      <c r="D73813" s="3">
        <v>11</v>
      </c>
      <c r="E73813" s="277">
        <v>3704.3176800357401</v>
      </c>
    </row>
    <row r="73814" spans="1:5">
      <c r="A73814" s="3">
        <v>2029</v>
      </c>
      <c r="B73814" s="3">
        <v>6</v>
      </c>
      <c r="C73814" s="3">
        <v>5</v>
      </c>
      <c r="D73814" s="3">
        <v>12</v>
      </c>
      <c r="E73814" s="277">
        <v>3795.9371520776899</v>
      </c>
    </row>
    <row r="73815" spans="1:5">
      <c r="A73815" s="3">
        <v>2029</v>
      </c>
      <c r="B73815" s="3">
        <v>6</v>
      </c>
      <c r="C73815" s="3">
        <v>5</v>
      </c>
      <c r="D73815" s="3">
        <v>13</v>
      </c>
      <c r="E73815" s="277">
        <v>3864.0568373034198</v>
      </c>
    </row>
    <row r="73816" spans="1:5">
      <c r="A73816" s="3">
        <v>2029</v>
      </c>
      <c r="B73816" s="3">
        <v>6</v>
      </c>
      <c r="C73816" s="3">
        <v>5</v>
      </c>
      <c r="D73816" s="3">
        <v>14</v>
      </c>
      <c r="E73816" s="277">
        <v>3906.0584031905701</v>
      </c>
    </row>
    <row r="73817" spans="1:5">
      <c r="A73817" s="3">
        <v>2029</v>
      </c>
      <c r="B73817" s="3">
        <v>6</v>
      </c>
      <c r="C73817" s="3">
        <v>5</v>
      </c>
      <c r="D73817" s="3">
        <v>15</v>
      </c>
      <c r="E73817" s="277">
        <v>3906.4608657838598</v>
      </c>
    </row>
    <row r="73818" spans="1:5">
      <c r="A73818" s="3">
        <v>2029</v>
      </c>
      <c r="B73818" s="3">
        <v>6</v>
      </c>
      <c r="C73818" s="3">
        <v>5</v>
      </c>
      <c r="D73818" s="3">
        <v>16</v>
      </c>
      <c r="E73818" s="277">
        <v>3862.9246487867399</v>
      </c>
    </row>
    <row r="73819" spans="1:5">
      <c r="A73819" s="3">
        <v>2029</v>
      </c>
      <c r="B73819" s="3">
        <v>6</v>
      </c>
      <c r="C73819" s="3">
        <v>5</v>
      </c>
      <c r="D73819" s="3">
        <v>17</v>
      </c>
      <c r="E73819" s="277">
        <v>3818.5918190285001</v>
      </c>
    </row>
    <row r="73820" spans="1:5">
      <c r="A73820" s="3">
        <v>2029</v>
      </c>
      <c r="B73820" s="3">
        <v>6</v>
      </c>
      <c r="C73820" s="3">
        <v>5</v>
      </c>
      <c r="D73820" s="3">
        <v>18</v>
      </c>
      <c r="E73820" s="277">
        <v>3727.2244873325199</v>
      </c>
    </row>
    <row r="73821" spans="1:5">
      <c r="A73821" s="3">
        <v>2029</v>
      </c>
      <c r="B73821" s="3">
        <v>6</v>
      </c>
      <c r="C73821" s="3">
        <v>5</v>
      </c>
      <c r="D73821" s="3">
        <v>19</v>
      </c>
      <c r="E73821" s="277">
        <v>3707.90377222386</v>
      </c>
    </row>
    <row r="73822" spans="1:5">
      <c r="A73822" s="3">
        <v>2029</v>
      </c>
      <c r="B73822" s="3">
        <v>6</v>
      </c>
      <c r="C73822" s="3">
        <v>5</v>
      </c>
      <c r="D73822" s="3">
        <v>20</v>
      </c>
      <c r="E73822" s="277">
        <v>3666.3987700099601</v>
      </c>
    </row>
    <row r="73823" spans="1:5">
      <c r="A73823" s="3">
        <v>2029</v>
      </c>
      <c r="B73823" s="3">
        <v>6</v>
      </c>
      <c r="C73823" s="3">
        <v>5</v>
      </c>
      <c r="D73823" s="3">
        <v>21</v>
      </c>
      <c r="E73823" s="277">
        <v>3503.9394276271501</v>
      </c>
    </row>
    <row r="73824" spans="1:5">
      <c r="A73824" s="3">
        <v>2029</v>
      </c>
      <c r="B73824" s="3">
        <v>6</v>
      </c>
      <c r="C73824" s="3">
        <v>5</v>
      </c>
      <c r="D73824" s="3">
        <v>22</v>
      </c>
      <c r="E73824" s="277">
        <v>3214.3264360102598</v>
      </c>
    </row>
    <row r="73825" spans="1:5">
      <c r="A73825" s="3">
        <v>2029</v>
      </c>
      <c r="B73825" s="3">
        <v>6</v>
      </c>
      <c r="C73825" s="3">
        <v>5</v>
      </c>
      <c r="D73825" s="3">
        <v>23</v>
      </c>
      <c r="E73825" s="277">
        <v>3037.1842470407701</v>
      </c>
    </row>
    <row r="73826" spans="1:5">
      <c r="A73826" s="3">
        <v>2029</v>
      </c>
      <c r="B73826" s="3">
        <v>6</v>
      </c>
      <c r="C73826" s="3">
        <v>6</v>
      </c>
      <c r="D73826" s="3">
        <v>0</v>
      </c>
      <c r="E73826" s="277">
        <v>2830.7747898671801</v>
      </c>
    </row>
    <row r="73827" spans="1:5">
      <c r="A73827" s="3">
        <v>2029</v>
      </c>
      <c r="B73827" s="3">
        <v>6</v>
      </c>
      <c r="C73827" s="3">
        <v>6</v>
      </c>
      <c r="D73827" s="3">
        <v>1</v>
      </c>
      <c r="E73827" s="277">
        <v>2734.6731105602798</v>
      </c>
    </row>
    <row r="73828" spans="1:5">
      <c r="A73828" s="3">
        <v>2029</v>
      </c>
      <c r="B73828" s="3">
        <v>6</v>
      </c>
      <c r="C73828" s="3">
        <v>6</v>
      </c>
      <c r="D73828" s="3">
        <v>2</v>
      </c>
      <c r="E73828" s="277">
        <v>2640.85521550978</v>
      </c>
    </row>
    <row r="73829" spans="1:5">
      <c r="A73829" s="3">
        <v>2029</v>
      </c>
      <c r="B73829" s="3">
        <v>6</v>
      </c>
      <c r="C73829" s="3">
        <v>6</v>
      </c>
      <c r="D73829" s="3">
        <v>3</v>
      </c>
      <c r="E73829" s="277">
        <v>2611.2080190790798</v>
      </c>
    </row>
    <row r="73830" spans="1:5">
      <c r="A73830" s="3">
        <v>2029</v>
      </c>
      <c r="B73830" s="3">
        <v>6</v>
      </c>
      <c r="C73830" s="3">
        <v>6</v>
      </c>
      <c r="D73830" s="3">
        <v>4</v>
      </c>
      <c r="E73830" s="277">
        <v>2706.0928512844698</v>
      </c>
    </row>
    <row r="73831" spans="1:5">
      <c r="A73831" s="3">
        <v>2029</v>
      </c>
      <c r="B73831" s="3">
        <v>6</v>
      </c>
      <c r="C73831" s="3">
        <v>6</v>
      </c>
      <c r="D73831" s="3">
        <v>5</v>
      </c>
      <c r="E73831" s="277">
        <v>2840.72163577725</v>
      </c>
    </row>
    <row r="73832" spans="1:5">
      <c r="A73832" s="3">
        <v>2029</v>
      </c>
      <c r="B73832" s="3">
        <v>6</v>
      </c>
      <c r="C73832" s="3">
        <v>6</v>
      </c>
      <c r="D73832" s="3">
        <v>6</v>
      </c>
      <c r="E73832" s="277">
        <v>3061.0801600653099</v>
      </c>
    </row>
    <row r="73833" spans="1:5">
      <c r="A73833" s="3">
        <v>2029</v>
      </c>
      <c r="B73833" s="3">
        <v>6</v>
      </c>
      <c r="C73833" s="3">
        <v>6</v>
      </c>
      <c r="D73833" s="3">
        <v>7</v>
      </c>
      <c r="E73833" s="277">
        <v>3219.5033964333202</v>
      </c>
    </row>
    <row r="73834" spans="1:5">
      <c r="A73834" s="3">
        <v>2029</v>
      </c>
      <c r="B73834" s="3">
        <v>6</v>
      </c>
      <c r="C73834" s="3">
        <v>6</v>
      </c>
      <c r="D73834" s="3">
        <v>8</v>
      </c>
      <c r="E73834" s="277">
        <v>3365.9520336902101</v>
      </c>
    </row>
    <row r="73835" spans="1:5">
      <c r="A73835" s="3">
        <v>2029</v>
      </c>
      <c r="B73835" s="3">
        <v>6</v>
      </c>
      <c r="C73835" s="3">
        <v>6</v>
      </c>
      <c r="D73835" s="3">
        <v>9</v>
      </c>
      <c r="E73835" s="277">
        <v>3440.2672928266202</v>
      </c>
    </row>
    <row r="73836" spans="1:5">
      <c r="A73836" s="3">
        <v>2029</v>
      </c>
      <c r="B73836" s="3">
        <v>6</v>
      </c>
      <c r="C73836" s="3">
        <v>6</v>
      </c>
      <c r="D73836" s="3">
        <v>10</v>
      </c>
      <c r="E73836" s="277">
        <v>3518.5810968248802</v>
      </c>
    </row>
    <row r="73837" spans="1:5">
      <c r="A73837" s="3">
        <v>2029</v>
      </c>
      <c r="B73837" s="3">
        <v>6</v>
      </c>
      <c r="C73837" s="3">
        <v>6</v>
      </c>
      <c r="D73837" s="3">
        <v>11</v>
      </c>
      <c r="E73837" s="277">
        <v>3616.8801603977499</v>
      </c>
    </row>
    <row r="73838" spans="1:5">
      <c r="A73838" s="3">
        <v>2029</v>
      </c>
      <c r="B73838" s="3">
        <v>6</v>
      </c>
      <c r="C73838" s="3">
        <v>6</v>
      </c>
      <c r="D73838" s="3">
        <v>12</v>
      </c>
      <c r="E73838" s="277">
        <v>3715.4007341024599</v>
      </c>
    </row>
    <row r="73839" spans="1:5">
      <c r="A73839" s="3">
        <v>2029</v>
      </c>
      <c r="B73839" s="3">
        <v>6</v>
      </c>
      <c r="C73839" s="3">
        <v>6</v>
      </c>
      <c r="D73839" s="3">
        <v>13</v>
      </c>
      <c r="E73839" s="277">
        <v>3711.7276234169399</v>
      </c>
    </row>
    <row r="73840" spans="1:5">
      <c r="A73840" s="3">
        <v>2029</v>
      </c>
      <c r="B73840" s="3">
        <v>6</v>
      </c>
      <c r="C73840" s="3">
        <v>6</v>
      </c>
      <c r="D73840" s="3">
        <v>14</v>
      </c>
      <c r="E73840" s="277">
        <v>3776.48961015641</v>
      </c>
    </row>
    <row r="73841" spans="1:5">
      <c r="A73841" s="3">
        <v>2029</v>
      </c>
      <c r="B73841" s="3">
        <v>6</v>
      </c>
      <c r="C73841" s="3">
        <v>6</v>
      </c>
      <c r="D73841" s="3">
        <v>15</v>
      </c>
      <c r="E73841" s="277">
        <v>3783.00210117902</v>
      </c>
    </row>
    <row r="73842" spans="1:5">
      <c r="A73842" s="3">
        <v>2029</v>
      </c>
      <c r="B73842" s="3">
        <v>6</v>
      </c>
      <c r="C73842" s="3">
        <v>6</v>
      </c>
      <c r="D73842" s="3">
        <v>16</v>
      </c>
      <c r="E73842" s="277">
        <v>3820.9749438215799</v>
      </c>
    </row>
    <row r="73843" spans="1:5">
      <c r="A73843" s="3">
        <v>2029</v>
      </c>
      <c r="B73843" s="3">
        <v>6</v>
      </c>
      <c r="C73843" s="3">
        <v>6</v>
      </c>
      <c r="D73843" s="3">
        <v>17</v>
      </c>
      <c r="E73843" s="277">
        <v>3816.5781784266601</v>
      </c>
    </row>
    <row r="73844" spans="1:5">
      <c r="A73844" s="3">
        <v>2029</v>
      </c>
      <c r="B73844" s="3">
        <v>6</v>
      </c>
      <c r="C73844" s="3">
        <v>6</v>
      </c>
      <c r="D73844" s="3">
        <v>18</v>
      </c>
      <c r="E73844" s="277">
        <v>3768.3939090855702</v>
      </c>
    </row>
    <row r="73845" spans="1:5">
      <c r="A73845" s="3">
        <v>2029</v>
      </c>
      <c r="B73845" s="3">
        <v>6</v>
      </c>
      <c r="C73845" s="3">
        <v>6</v>
      </c>
      <c r="D73845" s="3">
        <v>19</v>
      </c>
      <c r="E73845" s="277">
        <v>3716.15997376413</v>
      </c>
    </row>
    <row r="73846" spans="1:5">
      <c r="A73846" s="3">
        <v>2029</v>
      </c>
      <c r="B73846" s="3">
        <v>6</v>
      </c>
      <c r="C73846" s="3">
        <v>6</v>
      </c>
      <c r="D73846" s="3">
        <v>20</v>
      </c>
      <c r="E73846" s="277">
        <v>3685.0283433233399</v>
      </c>
    </row>
    <row r="73847" spans="1:5">
      <c r="A73847" s="3">
        <v>2029</v>
      </c>
      <c r="B73847" s="3">
        <v>6</v>
      </c>
      <c r="C73847" s="3">
        <v>6</v>
      </c>
      <c r="D73847" s="3">
        <v>21</v>
      </c>
      <c r="E73847" s="277">
        <v>3529.9937775766298</v>
      </c>
    </row>
    <row r="73848" spans="1:5">
      <c r="A73848" s="3">
        <v>2029</v>
      </c>
      <c r="B73848" s="3">
        <v>6</v>
      </c>
      <c r="C73848" s="3">
        <v>6</v>
      </c>
      <c r="D73848" s="3">
        <v>22</v>
      </c>
      <c r="E73848" s="277">
        <v>3252.9791622023399</v>
      </c>
    </row>
    <row r="73849" spans="1:5">
      <c r="A73849" s="3">
        <v>2029</v>
      </c>
      <c r="B73849" s="3">
        <v>6</v>
      </c>
      <c r="C73849" s="3">
        <v>6</v>
      </c>
      <c r="D73849" s="3">
        <v>23</v>
      </c>
      <c r="E73849" s="277">
        <v>3005.55382751351</v>
      </c>
    </row>
    <row r="73850" spans="1:5">
      <c r="A73850" s="3">
        <v>2029</v>
      </c>
      <c r="B73850" s="3">
        <v>6</v>
      </c>
      <c r="C73850" s="3">
        <v>7</v>
      </c>
      <c r="D73850" s="3">
        <v>0</v>
      </c>
      <c r="E73850" s="277">
        <v>2828.3539391908298</v>
      </c>
    </row>
    <row r="73851" spans="1:5">
      <c r="A73851" s="3">
        <v>2029</v>
      </c>
      <c r="B73851" s="3">
        <v>6</v>
      </c>
      <c r="C73851" s="3">
        <v>7</v>
      </c>
      <c r="D73851" s="3">
        <v>1</v>
      </c>
      <c r="E73851" s="277">
        <v>2699.4689701983598</v>
      </c>
    </row>
    <row r="73852" spans="1:5">
      <c r="A73852" s="3">
        <v>2029</v>
      </c>
      <c r="B73852" s="3">
        <v>6</v>
      </c>
      <c r="C73852" s="3">
        <v>7</v>
      </c>
      <c r="D73852" s="3">
        <v>2</v>
      </c>
      <c r="E73852" s="277">
        <v>2653.1272732653301</v>
      </c>
    </row>
    <row r="73853" spans="1:5">
      <c r="A73853" s="3">
        <v>2029</v>
      </c>
      <c r="B73853" s="3">
        <v>6</v>
      </c>
      <c r="C73853" s="3">
        <v>7</v>
      </c>
      <c r="D73853" s="3">
        <v>3</v>
      </c>
      <c r="E73853" s="277">
        <v>2591.23536168189</v>
      </c>
    </row>
    <row r="73854" spans="1:5">
      <c r="A73854" s="3">
        <v>2029</v>
      </c>
      <c r="B73854" s="3">
        <v>6</v>
      </c>
      <c r="C73854" s="3">
        <v>7</v>
      </c>
      <c r="D73854" s="3">
        <v>4</v>
      </c>
      <c r="E73854" s="277">
        <v>2739.3823510338498</v>
      </c>
    </row>
    <row r="73855" spans="1:5">
      <c r="A73855" s="3">
        <v>2029</v>
      </c>
      <c r="B73855" s="3">
        <v>6</v>
      </c>
      <c r="C73855" s="3">
        <v>7</v>
      </c>
      <c r="D73855" s="3">
        <v>5</v>
      </c>
      <c r="E73855" s="277">
        <v>2916.7122426415999</v>
      </c>
    </row>
    <row r="73856" spans="1:5">
      <c r="A73856" s="3">
        <v>2029</v>
      </c>
      <c r="B73856" s="3">
        <v>6</v>
      </c>
      <c r="C73856" s="3">
        <v>7</v>
      </c>
      <c r="D73856" s="3">
        <v>6</v>
      </c>
      <c r="E73856" s="277">
        <v>3088.3467204413901</v>
      </c>
    </row>
    <row r="73857" spans="1:5">
      <c r="A73857" s="3">
        <v>2029</v>
      </c>
      <c r="B73857" s="3">
        <v>6</v>
      </c>
      <c r="C73857" s="3">
        <v>7</v>
      </c>
      <c r="D73857" s="3">
        <v>7</v>
      </c>
      <c r="E73857" s="277">
        <v>3271.9978856501998</v>
      </c>
    </row>
    <row r="73858" spans="1:5">
      <c r="A73858" s="3">
        <v>2029</v>
      </c>
      <c r="B73858" s="3">
        <v>6</v>
      </c>
      <c r="C73858" s="3">
        <v>7</v>
      </c>
      <c r="D73858" s="3">
        <v>8</v>
      </c>
      <c r="E73858" s="277">
        <v>3385.0920418587302</v>
      </c>
    </row>
    <row r="73859" spans="1:5">
      <c r="A73859" s="3">
        <v>2029</v>
      </c>
      <c r="B73859" s="3">
        <v>6</v>
      </c>
      <c r="C73859" s="3">
        <v>7</v>
      </c>
      <c r="D73859" s="3">
        <v>9</v>
      </c>
      <c r="E73859" s="277">
        <v>3556.3152489482</v>
      </c>
    </row>
    <row r="73860" spans="1:5">
      <c r="A73860" s="3">
        <v>2029</v>
      </c>
      <c r="B73860" s="3">
        <v>6</v>
      </c>
      <c r="C73860" s="3">
        <v>7</v>
      </c>
      <c r="D73860" s="3">
        <v>10</v>
      </c>
      <c r="E73860" s="277">
        <v>3668.7500829955602</v>
      </c>
    </row>
    <row r="73861" spans="1:5">
      <c r="A73861" s="3">
        <v>2029</v>
      </c>
      <c r="B73861" s="3">
        <v>6</v>
      </c>
      <c r="C73861" s="3">
        <v>7</v>
      </c>
      <c r="D73861" s="3">
        <v>11</v>
      </c>
      <c r="E73861" s="277">
        <v>3870.6588832736002</v>
      </c>
    </row>
    <row r="73862" spans="1:5">
      <c r="A73862" s="3">
        <v>2029</v>
      </c>
      <c r="B73862" s="3">
        <v>6</v>
      </c>
      <c r="C73862" s="3">
        <v>7</v>
      </c>
      <c r="D73862" s="3">
        <v>12</v>
      </c>
      <c r="E73862" s="277">
        <v>3933.3692599041301</v>
      </c>
    </row>
    <row r="73863" spans="1:5">
      <c r="A73863" s="3">
        <v>2029</v>
      </c>
      <c r="B73863" s="3">
        <v>6</v>
      </c>
      <c r="C73863" s="3">
        <v>7</v>
      </c>
      <c r="D73863" s="3">
        <v>13</v>
      </c>
      <c r="E73863" s="277">
        <v>3997.6277723599001</v>
      </c>
    </row>
    <row r="73864" spans="1:5">
      <c r="A73864" s="3">
        <v>2029</v>
      </c>
      <c r="B73864" s="3">
        <v>6</v>
      </c>
      <c r="C73864" s="3">
        <v>7</v>
      </c>
      <c r="D73864" s="3">
        <v>14</v>
      </c>
      <c r="E73864" s="277">
        <v>4078.9022222775602</v>
      </c>
    </row>
    <row r="73865" spans="1:5">
      <c r="A73865" s="3">
        <v>2029</v>
      </c>
      <c r="B73865" s="3">
        <v>6</v>
      </c>
      <c r="C73865" s="3">
        <v>7</v>
      </c>
      <c r="D73865" s="3">
        <v>15</v>
      </c>
      <c r="E73865" s="277">
        <v>4141.1796338998402</v>
      </c>
    </row>
    <row r="73866" spans="1:5">
      <c r="A73866" s="3">
        <v>2029</v>
      </c>
      <c r="B73866" s="3">
        <v>6</v>
      </c>
      <c r="C73866" s="3">
        <v>7</v>
      </c>
      <c r="D73866" s="3">
        <v>16</v>
      </c>
      <c r="E73866" s="277">
        <v>4173.7185569578196</v>
      </c>
    </row>
    <row r="73867" spans="1:5">
      <c r="A73867" s="3">
        <v>2029</v>
      </c>
      <c r="B73867" s="3">
        <v>6</v>
      </c>
      <c r="C73867" s="3">
        <v>7</v>
      </c>
      <c r="D73867" s="3">
        <v>17</v>
      </c>
      <c r="E73867" s="277">
        <v>4147.4160940275497</v>
      </c>
    </row>
    <row r="73868" spans="1:5">
      <c r="A73868" s="3">
        <v>2029</v>
      </c>
      <c r="B73868" s="3">
        <v>6</v>
      </c>
      <c r="C73868" s="3">
        <v>7</v>
      </c>
      <c r="D73868" s="3">
        <v>18</v>
      </c>
      <c r="E73868" s="277">
        <v>4103.0138618394403</v>
      </c>
    </row>
    <row r="73869" spans="1:5">
      <c r="A73869" s="3">
        <v>2029</v>
      </c>
      <c r="B73869" s="3">
        <v>6</v>
      </c>
      <c r="C73869" s="3">
        <v>7</v>
      </c>
      <c r="D73869" s="3">
        <v>19</v>
      </c>
      <c r="E73869" s="277">
        <v>3996.8572377222099</v>
      </c>
    </row>
    <row r="73870" spans="1:5">
      <c r="A73870" s="3">
        <v>2029</v>
      </c>
      <c r="B73870" s="3">
        <v>6</v>
      </c>
      <c r="C73870" s="3">
        <v>7</v>
      </c>
      <c r="D73870" s="3">
        <v>20</v>
      </c>
      <c r="E73870" s="277">
        <v>3929.7790672727201</v>
      </c>
    </row>
    <row r="73871" spans="1:5">
      <c r="A73871" s="3">
        <v>2029</v>
      </c>
      <c r="B73871" s="3">
        <v>6</v>
      </c>
      <c r="C73871" s="3">
        <v>7</v>
      </c>
      <c r="D73871" s="3">
        <v>21</v>
      </c>
      <c r="E73871" s="277">
        <v>3744.9578241582999</v>
      </c>
    </row>
    <row r="73872" spans="1:5">
      <c r="A73872" s="3">
        <v>2029</v>
      </c>
      <c r="B73872" s="3">
        <v>6</v>
      </c>
      <c r="C73872" s="3">
        <v>7</v>
      </c>
      <c r="D73872" s="3">
        <v>22</v>
      </c>
      <c r="E73872" s="277">
        <v>3448.99497375071</v>
      </c>
    </row>
    <row r="73873" spans="1:5">
      <c r="A73873" s="3">
        <v>2029</v>
      </c>
      <c r="B73873" s="3">
        <v>6</v>
      </c>
      <c r="C73873" s="3">
        <v>7</v>
      </c>
      <c r="D73873" s="3">
        <v>23</v>
      </c>
      <c r="E73873" s="277">
        <v>3167.5683099562598</v>
      </c>
    </row>
    <row r="73874" spans="1:5">
      <c r="A73874" s="3">
        <v>2029</v>
      </c>
      <c r="B73874" s="3">
        <v>6</v>
      </c>
      <c r="C73874" s="3">
        <v>8</v>
      </c>
      <c r="D73874" s="3">
        <v>0</v>
      </c>
      <c r="E73874" s="277">
        <v>2934.7254309617001</v>
      </c>
    </row>
    <row r="73875" spans="1:5">
      <c r="A73875" s="3">
        <v>2029</v>
      </c>
      <c r="B73875" s="3">
        <v>6</v>
      </c>
      <c r="C73875" s="3">
        <v>8</v>
      </c>
      <c r="D73875" s="3">
        <v>1</v>
      </c>
      <c r="E73875" s="277">
        <v>2743.91497714971</v>
      </c>
    </row>
    <row r="73876" spans="1:5">
      <c r="A73876" s="3">
        <v>2029</v>
      </c>
      <c r="B73876" s="3">
        <v>6</v>
      </c>
      <c r="C73876" s="3">
        <v>8</v>
      </c>
      <c r="D73876" s="3">
        <v>2</v>
      </c>
      <c r="E73876" s="277">
        <v>2712.0830889261701</v>
      </c>
    </row>
    <row r="73877" spans="1:5">
      <c r="A73877" s="3">
        <v>2029</v>
      </c>
      <c r="B73877" s="3">
        <v>6</v>
      </c>
      <c r="C73877" s="3">
        <v>8</v>
      </c>
      <c r="D73877" s="3">
        <v>3</v>
      </c>
      <c r="E73877" s="277">
        <v>2623.9426986579701</v>
      </c>
    </row>
    <row r="73878" spans="1:5">
      <c r="A73878" s="3">
        <v>2029</v>
      </c>
      <c r="B73878" s="3">
        <v>6</v>
      </c>
      <c r="C73878" s="3">
        <v>8</v>
      </c>
      <c r="D73878" s="3">
        <v>4</v>
      </c>
      <c r="E73878" s="277">
        <v>2808.7607336523201</v>
      </c>
    </row>
    <row r="73879" spans="1:5">
      <c r="A73879" s="3">
        <v>2029</v>
      </c>
      <c r="B73879" s="3">
        <v>6</v>
      </c>
      <c r="C73879" s="3">
        <v>8</v>
      </c>
      <c r="D73879" s="3">
        <v>5</v>
      </c>
      <c r="E73879" s="277">
        <v>2898.7397911604799</v>
      </c>
    </row>
    <row r="73880" spans="1:5">
      <c r="A73880" s="3">
        <v>2029</v>
      </c>
      <c r="B73880" s="3">
        <v>6</v>
      </c>
      <c r="C73880" s="3">
        <v>8</v>
      </c>
      <c r="D73880" s="3">
        <v>6</v>
      </c>
      <c r="E73880" s="277">
        <v>3115.0682268976102</v>
      </c>
    </row>
    <row r="73881" spans="1:5">
      <c r="A73881" s="3">
        <v>2029</v>
      </c>
      <c r="B73881" s="3">
        <v>6</v>
      </c>
      <c r="C73881" s="3">
        <v>8</v>
      </c>
      <c r="D73881" s="3">
        <v>7</v>
      </c>
      <c r="E73881" s="277">
        <v>3340.9776452659698</v>
      </c>
    </row>
    <row r="73882" spans="1:5">
      <c r="A73882" s="3">
        <v>2029</v>
      </c>
      <c r="B73882" s="3">
        <v>6</v>
      </c>
      <c r="C73882" s="3">
        <v>8</v>
      </c>
      <c r="D73882" s="3">
        <v>8</v>
      </c>
      <c r="E73882" s="277">
        <v>3507.37754269468</v>
      </c>
    </row>
    <row r="73883" spans="1:5">
      <c r="A73883" s="3">
        <v>2029</v>
      </c>
      <c r="B73883" s="3">
        <v>6</v>
      </c>
      <c r="C73883" s="3">
        <v>8</v>
      </c>
      <c r="D73883" s="3">
        <v>9</v>
      </c>
      <c r="E73883" s="277">
        <v>3733.64268779031</v>
      </c>
    </row>
    <row r="73884" spans="1:5">
      <c r="A73884" s="3">
        <v>2029</v>
      </c>
      <c r="B73884" s="3">
        <v>6</v>
      </c>
      <c r="C73884" s="3">
        <v>8</v>
      </c>
      <c r="D73884" s="3">
        <v>10</v>
      </c>
      <c r="E73884" s="277">
        <v>3880.9336225642501</v>
      </c>
    </row>
    <row r="73885" spans="1:5">
      <c r="A73885" s="3">
        <v>2029</v>
      </c>
      <c r="B73885" s="3">
        <v>6</v>
      </c>
      <c r="C73885" s="3">
        <v>8</v>
      </c>
      <c r="D73885" s="3">
        <v>11</v>
      </c>
      <c r="E73885" s="277">
        <v>4013.1391777999402</v>
      </c>
    </row>
    <row r="73886" spans="1:5">
      <c r="A73886" s="3">
        <v>2029</v>
      </c>
      <c r="B73886" s="3">
        <v>6</v>
      </c>
      <c r="C73886" s="3">
        <v>8</v>
      </c>
      <c r="D73886" s="3">
        <v>12</v>
      </c>
      <c r="E73886" s="277">
        <v>4137.61046370638</v>
      </c>
    </row>
    <row r="73887" spans="1:5">
      <c r="A73887" s="3">
        <v>2029</v>
      </c>
      <c r="B73887" s="3">
        <v>6</v>
      </c>
      <c r="C73887" s="3">
        <v>8</v>
      </c>
      <c r="D73887" s="3">
        <v>13</v>
      </c>
      <c r="E73887" s="277">
        <v>4222.6773713699604</v>
      </c>
    </row>
    <row r="73888" spans="1:5">
      <c r="A73888" s="3">
        <v>2029</v>
      </c>
      <c r="B73888" s="3">
        <v>6</v>
      </c>
      <c r="C73888" s="3">
        <v>8</v>
      </c>
      <c r="D73888" s="3">
        <v>14</v>
      </c>
      <c r="E73888" s="277">
        <v>4318.4122869278799</v>
      </c>
    </row>
    <row r="73889" spans="1:5">
      <c r="A73889" s="3">
        <v>2029</v>
      </c>
      <c r="B73889" s="3">
        <v>6</v>
      </c>
      <c r="C73889" s="3">
        <v>8</v>
      </c>
      <c r="D73889" s="3">
        <v>15</v>
      </c>
      <c r="E73889" s="277">
        <v>4388.8069760511098</v>
      </c>
    </row>
    <row r="73890" spans="1:5">
      <c r="A73890" s="3">
        <v>2029</v>
      </c>
      <c r="B73890" s="3">
        <v>6</v>
      </c>
      <c r="C73890" s="3">
        <v>8</v>
      </c>
      <c r="D73890" s="3">
        <v>16</v>
      </c>
      <c r="E73890" s="277">
        <v>4407.4009556191504</v>
      </c>
    </row>
    <row r="73891" spans="1:5">
      <c r="A73891" s="3">
        <v>2029</v>
      </c>
      <c r="B73891" s="3">
        <v>6</v>
      </c>
      <c r="C73891" s="3">
        <v>8</v>
      </c>
      <c r="D73891" s="3">
        <v>17</v>
      </c>
      <c r="E73891" s="277">
        <v>4395.40125902612</v>
      </c>
    </row>
    <row r="73892" spans="1:5">
      <c r="A73892" s="3">
        <v>2029</v>
      </c>
      <c r="B73892" s="3">
        <v>6</v>
      </c>
      <c r="C73892" s="3">
        <v>8</v>
      </c>
      <c r="D73892" s="3">
        <v>18</v>
      </c>
      <c r="E73892" s="277">
        <v>4286.4421257525501</v>
      </c>
    </row>
    <row r="73893" spans="1:5">
      <c r="A73893" s="3">
        <v>2029</v>
      </c>
      <c r="B73893" s="3">
        <v>6</v>
      </c>
      <c r="C73893" s="3">
        <v>8</v>
      </c>
      <c r="D73893" s="3">
        <v>19</v>
      </c>
      <c r="E73893" s="277">
        <v>4137.78619614528</v>
      </c>
    </row>
    <row r="73894" spans="1:5">
      <c r="A73894" s="3">
        <v>2029</v>
      </c>
      <c r="B73894" s="3">
        <v>6</v>
      </c>
      <c r="C73894" s="3">
        <v>8</v>
      </c>
      <c r="D73894" s="3">
        <v>20</v>
      </c>
      <c r="E73894" s="277">
        <v>4082.91307119764</v>
      </c>
    </row>
    <row r="73895" spans="1:5">
      <c r="A73895" s="3">
        <v>2029</v>
      </c>
      <c r="B73895" s="3">
        <v>6</v>
      </c>
      <c r="C73895" s="3">
        <v>8</v>
      </c>
      <c r="D73895" s="3">
        <v>21</v>
      </c>
      <c r="E73895" s="277">
        <v>3827.65457734242</v>
      </c>
    </row>
    <row r="73896" spans="1:5">
      <c r="A73896" s="3">
        <v>2029</v>
      </c>
      <c r="B73896" s="3">
        <v>6</v>
      </c>
      <c r="C73896" s="3">
        <v>8</v>
      </c>
      <c r="D73896" s="3">
        <v>22</v>
      </c>
      <c r="E73896" s="277">
        <v>3497.60119173982</v>
      </c>
    </row>
    <row r="73897" spans="1:5">
      <c r="A73897" s="3">
        <v>2029</v>
      </c>
      <c r="B73897" s="3">
        <v>6</v>
      </c>
      <c r="C73897" s="3">
        <v>8</v>
      </c>
      <c r="D73897" s="3">
        <v>23</v>
      </c>
      <c r="E73897" s="277">
        <v>3217.2134331881698</v>
      </c>
    </row>
    <row r="73898" spans="1:5">
      <c r="A73898" s="3">
        <v>2029</v>
      </c>
      <c r="B73898" s="3">
        <v>6</v>
      </c>
      <c r="C73898" s="3">
        <v>9</v>
      </c>
      <c r="D73898" s="3">
        <v>0</v>
      </c>
      <c r="E73898" s="277">
        <v>2983.3543040140798</v>
      </c>
    </row>
    <row r="73899" spans="1:5">
      <c r="A73899" s="3">
        <v>2029</v>
      </c>
      <c r="B73899" s="3">
        <v>6</v>
      </c>
      <c r="C73899" s="3">
        <v>9</v>
      </c>
      <c r="D73899" s="3">
        <v>1</v>
      </c>
      <c r="E73899" s="277">
        <v>2746.4912244163302</v>
      </c>
    </row>
    <row r="73900" spans="1:5">
      <c r="A73900" s="3">
        <v>2029</v>
      </c>
      <c r="B73900" s="3">
        <v>6</v>
      </c>
      <c r="C73900" s="3">
        <v>9</v>
      </c>
      <c r="D73900" s="3">
        <v>2</v>
      </c>
      <c r="E73900" s="277">
        <v>2647.41768973844</v>
      </c>
    </row>
    <row r="73901" spans="1:5">
      <c r="A73901" s="3">
        <v>2029</v>
      </c>
      <c r="B73901" s="3">
        <v>6</v>
      </c>
      <c r="C73901" s="3">
        <v>9</v>
      </c>
      <c r="D73901" s="3">
        <v>3</v>
      </c>
      <c r="E73901" s="277">
        <v>2577.5338176926898</v>
      </c>
    </row>
    <row r="73902" spans="1:5">
      <c r="A73902" s="3">
        <v>2029</v>
      </c>
      <c r="B73902" s="3">
        <v>6</v>
      </c>
      <c r="C73902" s="3">
        <v>9</v>
      </c>
      <c r="D73902" s="3">
        <v>4</v>
      </c>
      <c r="E73902" s="277">
        <v>2617.1475779227499</v>
      </c>
    </row>
    <row r="73903" spans="1:5">
      <c r="A73903" s="3">
        <v>2029</v>
      </c>
      <c r="B73903" s="3">
        <v>6</v>
      </c>
      <c r="C73903" s="3">
        <v>9</v>
      </c>
      <c r="D73903" s="3">
        <v>5</v>
      </c>
      <c r="E73903" s="277">
        <v>2632.5579809688902</v>
      </c>
    </row>
    <row r="73904" spans="1:5">
      <c r="A73904" s="3">
        <v>2029</v>
      </c>
      <c r="B73904" s="3">
        <v>6</v>
      </c>
      <c r="C73904" s="3">
        <v>9</v>
      </c>
      <c r="D73904" s="3">
        <v>6</v>
      </c>
      <c r="E73904" s="277">
        <v>2714.9221362412</v>
      </c>
    </row>
    <row r="73905" spans="1:5">
      <c r="A73905" s="3">
        <v>2029</v>
      </c>
      <c r="B73905" s="3">
        <v>6</v>
      </c>
      <c r="C73905" s="3">
        <v>9</v>
      </c>
      <c r="D73905" s="3">
        <v>7</v>
      </c>
      <c r="E73905" s="277">
        <v>2947.6108633030699</v>
      </c>
    </row>
    <row r="73906" spans="1:5">
      <c r="A73906" s="3">
        <v>2029</v>
      </c>
      <c r="B73906" s="3">
        <v>6</v>
      </c>
      <c r="C73906" s="3">
        <v>9</v>
      </c>
      <c r="D73906" s="3">
        <v>8</v>
      </c>
      <c r="E73906" s="277">
        <v>3179.7075385011399</v>
      </c>
    </row>
    <row r="73907" spans="1:5">
      <c r="A73907" s="3">
        <v>2029</v>
      </c>
      <c r="B73907" s="3">
        <v>6</v>
      </c>
      <c r="C73907" s="3">
        <v>9</v>
      </c>
      <c r="D73907" s="3">
        <v>9</v>
      </c>
      <c r="E73907" s="277">
        <v>3440.3867610622301</v>
      </c>
    </row>
    <row r="73908" spans="1:5">
      <c r="A73908" s="3">
        <v>2029</v>
      </c>
      <c r="B73908" s="3">
        <v>6</v>
      </c>
      <c r="C73908" s="3">
        <v>9</v>
      </c>
      <c r="D73908" s="3">
        <v>10</v>
      </c>
      <c r="E73908" s="277">
        <v>3633.2521411402599</v>
      </c>
    </row>
    <row r="73909" spans="1:5">
      <c r="A73909" s="3">
        <v>2029</v>
      </c>
      <c r="B73909" s="3">
        <v>6</v>
      </c>
      <c r="C73909" s="3">
        <v>9</v>
      </c>
      <c r="D73909" s="3">
        <v>11</v>
      </c>
      <c r="E73909" s="277">
        <v>3823.9861774805699</v>
      </c>
    </row>
    <row r="73910" spans="1:5">
      <c r="A73910" s="3">
        <v>2029</v>
      </c>
      <c r="B73910" s="3">
        <v>6</v>
      </c>
      <c r="C73910" s="3">
        <v>9</v>
      </c>
      <c r="D73910" s="3">
        <v>12</v>
      </c>
      <c r="E73910" s="277">
        <v>3948.8939180064999</v>
      </c>
    </row>
    <row r="73911" spans="1:5">
      <c r="A73911" s="3">
        <v>2029</v>
      </c>
      <c r="B73911" s="3">
        <v>6</v>
      </c>
      <c r="C73911" s="3">
        <v>9</v>
      </c>
      <c r="D73911" s="3">
        <v>13</v>
      </c>
      <c r="E73911" s="277">
        <v>4056.1467154612701</v>
      </c>
    </row>
    <row r="73912" spans="1:5">
      <c r="A73912" s="3">
        <v>2029</v>
      </c>
      <c r="B73912" s="3">
        <v>6</v>
      </c>
      <c r="C73912" s="3">
        <v>9</v>
      </c>
      <c r="D73912" s="3">
        <v>14</v>
      </c>
      <c r="E73912" s="277">
        <v>4151.27452658727</v>
      </c>
    </row>
    <row r="73913" spans="1:5">
      <c r="A73913" s="3">
        <v>2029</v>
      </c>
      <c r="B73913" s="3">
        <v>6</v>
      </c>
      <c r="C73913" s="3">
        <v>9</v>
      </c>
      <c r="D73913" s="3">
        <v>15</v>
      </c>
      <c r="E73913" s="277">
        <v>4272.9872920319103</v>
      </c>
    </row>
    <row r="73914" spans="1:5">
      <c r="A73914" s="3">
        <v>2029</v>
      </c>
      <c r="B73914" s="3">
        <v>6</v>
      </c>
      <c r="C73914" s="3">
        <v>9</v>
      </c>
      <c r="D73914" s="3">
        <v>16</v>
      </c>
      <c r="E73914" s="277">
        <v>4283.2931425840397</v>
      </c>
    </row>
    <row r="73915" spans="1:5">
      <c r="A73915" s="3">
        <v>2029</v>
      </c>
      <c r="B73915" s="3">
        <v>6</v>
      </c>
      <c r="C73915" s="3">
        <v>9</v>
      </c>
      <c r="D73915" s="3">
        <v>17</v>
      </c>
      <c r="E73915" s="277">
        <v>4308.9786065799899</v>
      </c>
    </row>
    <row r="73916" spans="1:5">
      <c r="A73916" s="3">
        <v>2029</v>
      </c>
      <c r="B73916" s="3">
        <v>6</v>
      </c>
      <c r="C73916" s="3">
        <v>9</v>
      </c>
      <c r="D73916" s="3">
        <v>18</v>
      </c>
      <c r="E73916" s="277">
        <v>4236.1941910675496</v>
      </c>
    </row>
    <row r="73917" spans="1:5">
      <c r="A73917" s="3">
        <v>2029</v>
      </c>
      <c r="B73917" s="3">
        <v>6</v>
      </c>
      <c r="C73917" s="3">
        <v>9</v>
      </c>
      <c r="D73917" s="3">
        <v>19</v>
      </c>
      <c r="E73917" s="277">
        <v>4104.6076604295504</v>
      </c>
    </row>
    <row r="73918" spans="1:5">
      <c r="A73918" s="3">
        <v>2029</v>
      </c>
      <c r="B73918" s="3">
        <v>6</v>
      </c>
      <c r="C73918" s="3">
        <v>9</v>
      </c>
      <c r="D73918" s="3">
        <v>20</v>
      </c>
      <c r="E73918" s="277">
        <v>4003.8446874719202</v>
      </c>
    </row>
    <row r="73919" spans="1:5">
      <c r="A73919" s="3">
        <v>2029</v>
      </c>
      <c r="B73919" s="3">
        <v>6</v>
      </c>
      <c r="C73919" s="3">
        <v>9</v>
      </c>
      <c r="D73919" s="3">
        <v>21</v>
      </c>
      <c r="E73919" s="277">
        <v>3817.1408272393101</v>
      </c>
    </row>
    <row r="73920" spans="1:5">
      <c r="A73920" s="3">
        <v>2029</v>
      </c>
      <c r="B73920" s="3">
        <v>6</v>
      </c>
      <c r="C73920" s="3">
        <v>9</v>
      </c>
      <c r="D73920" s="3">
        <v>22</v>
      </c>
      <c r="E73920" s="277">
        <v>3486.4563132704898</v>
      </c>
    </row>
    <row r="73921" spans="1:5">
      <c r="A73921" s="3">
        <v>2029</v>
      </c>
      <c r="B73921" s="3">
        <v>6</v>
      </c>
      <c r="C73921" s="3">
        <v>9</v>
      </c>
      <c r="D73921" s="3">
        <v>23</v>
      </c>
      <c r="E73921" s="277">
        <v>3183.0805462983199</v>
      </c>
    </row>
    <row r="73922" spans="1:5">
      <c r="A73922" s="3">
        <v>2029</v>
      </c>
      <c r="B73922" s="3">
        <v>6</v>
      </c>
      <c r="C73922" s="3">
        <v>10</v>
      </c>
      <c r="D73922" s="3">
        <v>0</v>
      </c>
      <c r="E73922" s="277">
        <v>2943.0825792062001</v>
      </c>
    </row>
    <row r="73923" spans="1:5">
      <c r="A73923" s="3">
        <v>2029</v>
      </c>
      <c r="B73923" s="3">
        <v>6</v>
      </c>
      <c r="C73923" s="3">
        <v>10</v>
      </c>
      <c r="D73923" s="3">
        <v>1</v>
      </c>
      <c r="E73923" s="277">
        <v>2768.7142880186202</v>
      </c>
    </row>
    <row r="73924" spans="1:5">
      <c r="A73924" s="3">
        <v>2029</v>
      </c>
      <c r="B73924" s="3">
        <v>6</v>
      </c>
      <c r="C73924" s="3">
        <v>10</v>
      </c>
      <c r="D73924" s="3">
        <v>2</v>
      </c>
      <c r="E73924" s="277">
        <v>2658.5561393231401</v>
      </c>
    </row>
    <row r="73925" spans="1:5">
      <c r="A73925" s="3">
        <v>2029</v>
      </c>
      <c r="B73925" s="3">
        <v>6</v>
      </c>
      <c r="C73925" s="3">
        <v>10</v>
      </c>
      <c r="D73925" s="3">
        <v>3</v>
      </c>
      <c r="E73925" s="277">
        <v>2642.0657919886899</v>
      </c>
    </row>
    <row r="73926" spans="1:5">
      <c r="A73926" s="3">
        <v>2029</v>
      </c>
      <c r="B73926" s="3">
        <v>6</v>
      </c>
      <c r="C73926" s="3">
        <v>10</v>
      </c>
      <c r="D73926" s="3">
        <v>4</v>
      </c>
      <c r="E73926" s="277">
        <v>2618.0987912358501</v>
      </c>
    </row>
    <row r="73927" spans="1:5">
      <c r="A73927" s="3">
        <v>2029</v>
      </c>
      <c r="B73927" s="3">
        <v>6</v>
      </c>
      <c r="C73927" s="3">
        <v>10</v>
      </c>
      <c r="D73927" s="3">
        <v>5</v>
      </c>
      <c r="E73927" s="277">
        <v>2573.4547981679898</v>
      </c>
    </row>
    <row r="73928" spans="1:5">
      <c r="A73928" s="3">
        <v>2029</v>
      </c>
      <c r="B73928" s="3">
        <v>6</v>
      </c>
      <c r="C73928" s="3">
        <v>10</v>
      </c>
      <c r="D73928" s="3">
        <v>6</v>
      </c>
      <c r="E73928" s="277">
        <v>2625.7136140355101</v>
      </c>
    </row>
    <row r="73929" spans="1:5">
      <c r="A73929" s="3">
        <v>2029</v>
      </c>
      <c r="B73929" s="3">
        <v>6</v>
      </c>
      <c r="C73929" s="3">
        <v>10</v>
      </c>
      <c r="D73929" s="3">
        <v>7</v>
      </c>
      <c r="E73929" s="277">
        <v>2757.4383377249701</v>
      </c>
    </row>
    <row r="73930" spans="1:5">
      <c r="A73930" s="3">
        <v>2029</v>
      </c>
      <c r="B73930" s="3">
        <v>6</v>
      </c>
      <c r="C73930" s="3">
        <v>10</v>
      </c>
      <c r="D73930" s="3">
        <v>8</v>
      </c>
      <c r="E73930" s="277">
        <v>3072.46262652717</v>
      </c>
    </row>
    <row r="73931" spans="1:5">
      <c r="A73931" s="3">
        <v>2029</v>
      </c>
      <c r="B73931" s="3">
        <v>6</v>
      </c>
      <c r="C73931" s="3">
        <v>10</v>
      </c>
      <c r="D73931" s="3">
        <v>9</v>
      </c>
      <c r="E73931" s="277">
        <v>3355.65854569354</v>
      </c>
    </row>
    <row r="73932" spans="1:5">
      <c r="A73932" s="3">
        <v>2029</v>
      </c>
      <c r="B73932" s="3">
        <v>6</v>
      </c>
      <c r="C73932" s="3">
        <v>10</v>
      </c>
      <c r="D73932" s="3">
        <v>10</v>
      </c>
      <c r="E73932" s="277">
        <v>3510.1321108857401</v>
      </c>
    </row>
    <row r="73933" spans="1:5">
      <c r="A73933" s="3">
        <v>2029</v>
      </c>
      <c r="B73933" s="3">
        <v>6</v>
      </c>
      <c r="C73933" s="3">
        <v>10</v>
      </c>
      <c r="D73933" s="3">
        <v>11</v>
      </c>
      <c r="E73933" s="277">
        <v>3676.2750860562001</v>
      </c>
    </row>
    <row r="73934" spans="1:5">
      <c r="A73934" s="3">
        <v>2029</v>
      </c>
      <c r="B73934" s="3">
        <v>6</v>
      </c>
      <c r="C73934" s="3">
        <v>10</v>
      </c>
      <c r="D73934" s="3">
        <v>12</v>
      </c>
      <c r="E73934" s="277">
        <v>3859.18296092934</v>
      </c>
    </row>
    <row r="73935" spans="1:5">
      <c r="A73935" s="3">
        <v>2029</v>
      </c>
      <c r="B73935" s="3">
        <v>6</v>
      </c>
      <c r="C73935" s="3">
        <v>10</v>
      </c>
      <c r="D73935" s="3">
        <v>13</v>
      </c>
      <c r="E73935" s="277">
        <v>3933.5588724587801</v>
      </c>
    </row>
    <row r="73936" spans="1:5">
      <c r="A73936" s="3">
        <v>2029</v>
      </c>
      <c r="B73936" s="3">
        <v>6</v>
      </c>
      <c r="C73936" s="3">
        <v>10</v>
      </c>
      <c r="D73936" s="3">
        <v>14</v>
      </c>
      <c r="E73936" s="277">
        <v>4027.35384723981</v>
      </c>
    </row>
    <row r="73937" spans="1:5">
      <c r="A73937" s="3">
        <v>2029</v>
      </c>
      <c r="B73937" s="3">
        <v>6</v>
      </c>
      <c r="C73937" s="3">
        <v>10</v>
      </c>
      <c r="D73937" s="3">
        <v>15</v>
      </c>
      <c r="E73937" s="277">
        <v>4044.4181697714598</v>
      </c>
    </row>
    <row r="73938" spans="1:5">
      <c r="A73938" s="3">
        <v>2029</v>
      </c>
      <c r="B73938" s="3">
        <v>6</v>
      </c>
      <c r="C73938" s="3">
        <v>10</v>
      </c>
      <c r="D73938" s="3">
        <v>16</v>
      </c>
      <c r="E73938" s="277">
        <v>3997.3781486087</v>
      </c>
    </row>
    <row r="73939" spans="1:5">
      <c r="A73939" s="3">
        <v>2029</v>
      </c>
      <c r="B73939" s="3">
        <v>6</v>
      </c>
      <c r="C73939" s="3">
        <v>10</v>
      </c>
      <c r="D73939" s="3">
        <v>17</v>
      </c>
      <c r="E73939" s="277">
        <v>3957.71767299257</v>
      </c>
    </row>
    <row r="73940" spans="1:5">
      <c r="A73940" s="3">
        <v>2029</v>
      </c>
      <c r="B73940" s="3">
        <v>6</v>
      </c>
      <c r="C73940" s="3">
        <v>10</v>
      </c>
      <c r="D73940" s="3">
        <v>18</v>
      </c>
      <c r="E73940" s="277">
        <v>3852.9387954996701</v>
      </c>
    </row>
    <row r="73941" spans="1:5">
      <c r="A73941" s="3">
        <v>2029</v>
      </c>
      <c r="B73941" s="3">
        <v>6</v>
      </c>
      <c r="C73941" s="3">
        <v>10</v>
      </c>
      <c r="D73941" s="3">
        <v>19</v>
      </c>
      <c r="E73941" s="277">
        <v>3786.8519233769398</v>
      </c>
    </row>
    <row r="73942" spans="1:5">
      <c r="A73942" s="3">
        <v>2029</v>
      </c>
      <c r="B73942" s="3">
        <v>6</v>
      </c>
      <c r="C73942" s="3">
        <v>10</v>
      </c>
      <c r="D73942" s="3">
        <v>20</v>
      </c>
      <c r="E73942" s="277">
        <v>3802.9813059293001</v>
      </c>
    </row>
    <row r="73943" spans="1:5">
      <c r="A73943" s="3">
        <v>2029</v>
      </c>
      <c r="B73943" s="3">
        <v>6</v>
      </c>
      <c r="C73943" s="3">
        <v>10</v>
      </c>
      <c r="D73943" s="3">
        <v>21</v>
      </c>
      <c r="E73943" s="277">
        <v>3652.5028816642598</v>
      </c>
    </row>
    <row r="73944" spans="1:5">
      <c r="A73944" s="3">
        <v>2029</v>
      </c>
      <c r="B73944" s="3">
        <v>6</v>
      </c>
      <c r="C73944" s="3">
        <v>10</v>
      </c>
      <c r="D73944" s="3">
        <v>22</v>
      </c>
      <c r="E73944" s="277">
        <v>3357.5369511696799</v>
      </c>
    </row>
    <row r="73945" spans="1:5">
      <c r="A73945" s="3">
        <v>2029</v>
      </c>
      <c r="B73945" s="3">
        <v>6</v>
      </c>
      <c r="C73945" s="3">
        <v>10</v>
      </c>
      <c r="D73945" s="3">
        <v>23</v>
      </c>
      <c r="E73945" s="277">
        <v>3115.1454355871201</v>
      </c>
    </row>
    <row r="73946" spans="1:5">
      <c r="A73946" s="3">
        <v>2029</v>
      </c>
      <c r="B73946" s="3">
        <v>6</v>
      </c>
      <c r="C73946" s="3">
        <v>11</v>
      </c>
      <c r="D73946" s="3">
        <v>0</v>
      </c>
      <c r="E73946" s="277">
        <v>2949.0893019629998</v>
      </c>
    </row>
    <row r="73947" spans="1:5">
      <c r="A73947" s="3">
        <v>2029</v>
      </c>
      <c r="B73947" s="3">
        <v>6</v>
      </c>
      <c r="C73947" s="3">
        <v>11</v>
      </c>
      <c r="D73947" s="3">
        <v>1</v>
      </c>
      <c r="E73947" s="277">
        <v>2839.3558616149899</v>
      </c>
    </row>
    <row r="73948" spans="1:5">
      <c r="A73948" s="3">
        <v>2029</v>
      </c>
      <c r="B73948" s="3">
        <v>6</v>
      </c>
      <c r="C73948" s="3">
        <v>11</v>
      </c>
      <c r="D73948" s="3">
        <v>2</v>
      </c>
      <c r="E73948" s="277">
        <v>2802.90107438322</v>
      </c>
    </row>
    <row r="73949" spans="1:5">
      <c r="A73949" s="3">
        <v>2029</v>
      </c>
      <c r="B73949" s="3">
        <v>6</v>
      </c>
      <c r="C73949" s="3">
        <v>11</v>
      </c>
      <c r="D73949" s="3">
        <v>3</v>
      </c>
      <c r="E73949" s="277">
        <v>2872.1560806489201</v>
      </c>
    </row>
    <row r="73950" spans="1:5">
      <c r="A73950" s="3">
        <v>2029</v>
      </c>
      <c r="B73950" s="3">
        <v>6</v>
      </c>
      <c r="C73950" s="3">
        <v>11</v>
      </c>
      <c r="D73950" s="3">
        <v>4</v>
      </c>
      <c r="E73950" s="277">
        <v>2996.9894356315899</v>
      </c>
    </row>
    <row r="73951" spans="1:5">
      <c r="A73951" s="3">
        <v>2029</v>
      </c>
      <c r="B73951" s="3">
        <v>6</v>
      </c>
      <c r="C73951" s="3">
        <v>11</v>
      </c>
      <c r="D73951" s="3">
        <v>5</v>
      </c>
      <c r="E73951" s="277">
        <v>3239.74250026251</v>
      </c>
    </row>
    <row r="73952" spans="1:5">
      <c r="A73952" s="3">
        <v>2029</v>
      </c>
      <c r="B73952" s="3">
        <v>6</v>
      </c>
      <c r="C73952" s="3">
        <v>11</v>
      </c>
      <c r="D73952" s="3">
        <v>6</v>
      </c>
      <c r="E73952" s="277">
        <v>3454.3077436331801</v>
      </c>
    </row>
    <row r="73953" spans="1:5">
      <c r="A73953" s="3">
        <v>2029</v>
      </c>
      <c r="B73953" s="3">
        <v>6</v>
      </c>
      <c r="C73953" s="3">
        <v>11</v>
      </c>
      <c r="D73953" s="3">
        <v>7</v>
      </c>
      <c r="E73953" s="277">
        <v>3638.7537553022298</v>
      </c>
    </row>
    <row r="73954" spans="1:5">
      <c r="A73954" s="3">
        <v>2029</v>
      </c>
      <c r="B73954" s="3">
        <v>6</v>
      </c>
      <c r="C73954" s="3">
        <v>11</v>
      </c>
      <c r="D73954" s="3">
        <v>8</v>
      </c>
      <c r="E73954" s="277">
        <v>3802.6528166152402</v>
      </c>
    </row>
    <row r="73955" spans="1:5">
      <c r="A73955" s="3">
        <v>2029</v>
      </c>
      <c r="B73955" s="3">
        <v>6</v>
      </c>
      <c r="C73955" s="3">
        <v>11</v>
      </c>
      <c r="D73955" s="3">
        <v>9</v>
      </c>
      <c r="E73955" s="277">
        <v>3931.7974037287599</v>
      </c>
    </row>
    <row r="73956" spans="1:5">
      <c r="A73956" s="3">
        <v>2029</v>
      </c>
      <c r="B73956" s="3">
        <v>6</v>
      </c>
      <c r="C73956" s="3">
        <v>11</v>
      </c>
      <c r="D73956" s="3">
        <v>10</v>
      </c>
      <c r="E73956" s="277">
        <v>4011.9468859633798</v>
      </c>
    </row>
    <row r="73957" spans="1:5">
      <c r="A73957" s="3">
        <v>2029</v>
      </c>
      <c r="B73957" s="3">
        <v>6</v>
      </c>
      <c r="C73957" s="3">
        <v>11</v>
      </c>
      <c r="D73957" s="3">
        <v>11</v>
      </c>
      <c r="E73957" s="277">
        <v>4095.0537091923602</v>
      </c>
    </row>
    <row r="73958" spans="1:5">
      <c r="A73958" s="3">
        <v>2029</v>
      </c>
      <c r="B73958" s="3">
        <v>6</v>
      </c>
      <c r="C73958" s="3">
        <v>11</v>
      </c>
      <c r="D73958" s="3">
        <v>12</v>
      </c>
      <c r="E73958" s="277">
        <v>4232.2238972386403</v>
      </c>
    </row>
    <row r="73959" spans="1:5">
      <c r="A73959" s="3">
        <v>2029</v>
      </c>
      <c r="B73959" s="3">
        <v>6</v>
      </c>
      <c r="C73959" s="3">
        <v>11</v>
      </c>
      <c r="D73959" s="3">
        <v>13</v>
      </c>
      <c r="E73959" s="277">
        <v>4344.1558885593604</v>
      </c>
    </row>
    <row r="73960" spans="1:5">
      <c r="A73960" s="3">
        <v>2029</v>
      </c>
      <c r="B73960" s="3">
        <v>6</v>
      </c>
      <c r="C73960" s="3">
        <v>11</v>
      </c>
      <c r="D73960" s="3">
        <v>14</v>
      </c>
      <c r="E73960" s="277">
        <v>4461.4930896279502</v>
      </c>
    </row>
    <row r="73961" spans="1:5">
      <c r="A73961" s="3">
        <v>2029</v>
      </c>
      <c r="B73961" s="3">
        <v>6</v>
      </c>
      <c r="C73961" s="3">
        <v>11</v>
      </c>
      <c r="D73961" s="3">
        <v>15</v>
      </c>
      <c r="E73961" s="277">
        <v>4512.6912043012599</v>
      </c>
    </row>
    <row r="73962" spans="1:5">
      <c r="A73962" s="3">
        <v>2029</v>
      </c>
      <c r="B73962" s="3">
        <v>6</v>
      </c>
      <c r="C73962" s="3">
        <v>11</v>
      </c>
      <c r="D73962" s="3">
        <v>16</v>
      </c>
      <c r="E73962" s="277">
        <v>4520.5169860612004</v>
      </c>
    </row>
    <row r="73963" spans="1:5">
      <c r="A73963" s="3">
        <v>2029</v>
      </c>
      <c r="B73963" s="3">
        <v>6</v>
      </c>
      <c r="C73963" s="3">
        <v>11</v>
      </c>
      <c r="D73963" s="3">
        <v>17</v>
      </c>
      <c r="E73963" s="277">
        <v>4505.8840195864204</v>
      </c>
    </row>
    <row r="73964" spans="1:5">
      <c r="A73964" s="3">
        <v>2029</v>
      </c>
      <c r="B73964" s="3">
        <v>6</v>
      </c>
      <c r="C73964" s="3">
        <v>11</v>
      </c>
      <c r="D73964" s="3">
        <v>18</v>
      </c>
      <c r="E73964" s="277">
        <v>4400.0098577962099</v>
      </c>
    </row>
    <row r="73965" spans="1:5">
      <c r="A73965" s="3">
        <v>2029</v>
      </c>
      <c r="B73965" s="3">
        <v>6</v>
      </c>
      <c r="C73965" s="3">
        <v>11</v>
      </c>
      <c r="D73965" s="3">
        <v>19</v>
      </c>
      <c r="E73965" s="277">
        <v>4347.91161889057</v>
      </c>
    </row>
    <row r="73966" spans="1:5">
      <c r="A73966" s="3">
        <v>2029</v>
      </c>
      <c r="B73966" s="3">
        <v>6</v>
      </c>
      <c r="C73966" s="3">
        <v>11</v>
      </c>
      <c r="D73966" s="3">
        <v>20</v>
      </c>
      <c r="E73966" s="277">
        <v>4277.0055147595003</v>
      </c>
    </row>
    <row r="73967" spans="1:5">
      <c r="A73967" s="3">
        <v>2029</v>
      </c>
      <c r="B73967" s="3">
        <v>6</v>
      </c>
      <c r="C73967" s="3">
        <v>11</v>
      </c>
      <c r="D73967" s="3">
        <v>21</v>
      </c>
      <c r="E73967" s="277">
        <v>4117.4226025348098</v>
      </c>
    </row>
    <row r="73968" spans="1:5">
      <c r="A73968" s="3">
        <v>2029</v>
      </c>
      <c r="B73968" s="3">
        <v>6</v>
      </c>
      <c r="C73968" s="3">
        <v>11</v>
      </c>
      <c r="D73968" s="3">
        <v>22</v>
      </c>
      <c r="E73968" s="277">
        <v>3850.2220772299002</v>
      </c>
    </row>
    <row r="73969" spans="1:5">
      <c r="A73969" s="3">
        <v>2029</v>
      </c>
      <c r="B73969" s="3">
        <v>6</v>
      </c>
      <c r="C73969" s="3">
        <v>11</v>
      </c>
      <c r="D73969" s="3">
        <v>23</v>
      </c>
      <c r="E73969" s="277">
        <v>3572.4449043415402</v>
      </c>
    </row>
    <row r="73970" spans="1:5">
      <c r="A73970" s="3">
        <v>2029</v>
      </c>
      <c r="B73970" s="3">
        <v>6</v>
      </c>
      <c r="C73970" s="3">
        <v>12</v>
      </c>
      <c r="D73970" s="3">
        <v>0</v>
      </c>
      <c r="E73970" s="277">
        <v>3376.7246519581799</v>
      </c>
    </row>
    <row r="73971" spans="1:5">
      <c r="A73971" s="3">
        <v>2029</v>
      </c>
      <c r="B73971" s="3">
        <v>6</v>
      </c>
      <c r="C73971" s="3">
        <v>12</v>
      </c>
      <c r="D73971" s="3">
        <v>1</v>
      </c>
      <c r="E73971" s="277">
        <v>3179.7911590941098</v>
      </c>
    </row>
    <row r="73972" spans="1:5">
      <c r="A73972" s="3">
        <v>2029</v>
      </c>
      <c r="B73972" s="3">
        <v>6</v>
      </c>
      <c r="C73972" s="3">
        <v>12</v>
      </c>
      <c r="D73972" s="3">
        <v>2</v>
      </c>
      <c r="E73972" s="277">
        <v>3066.5971817606701</v>
      </c>
    </row>
    <row r="73973" spans="1:5">
      <c r="A73973" s="3">
        <v>2029</v>
      </c>
      <c r="B73973" s="3">
        <v>6</v>
      </c>
      <c r="C73973" s="3">
        <v>12</v>
      </c>
      <c r="D73973" s="3">
        <v>3</v>
      </c>
      <c r="E73973" s="277">
        <v>3015.9177702440902</v>
      </c>
    </row>
    <row r="73974" spans="1:5">
      <c r="A73974" s="3">
        <v>2029</v>
      </c>
      <c r="B73974" s="3">
        <v>6</v>
      </c>
      <c r="C73974" s="3">
        <v>12</v>
      </c>
      <c r="D73974" s="3">
        <v>4</v>
      </c>
      <c r="E73974" s="277">
        <v>3111.0444650129898</v>
      </c>
    </row>
    <row r="73975" spans="1:5">
      <c r="A73975" s="3">
        <v>2029</v>
      </c>
      <c r="B73975" s="3">
        <v>6</v>
      </c>
      <c r="C73975" s="3">
        <v>12</v>
      </c>
      <c r="D73975" s="3">
        <v>5</v>
      </c>
      <c r="E73975" s="277">
        <v>3282.9677839662199</v>
      </c>
    </row>
    <row r="73976" spans="1:5">
      <c r="A73976" s="3">
        <v>2029</v>
      </c>
      <c r="B73976" s="3">
        <v>6</v>
      </c>
      <c r="C73976" s="3">
        <v>12</v>
      </c>
      <c r="D73976" s="3">
        <v>6</v>
      </c>
      <c r="E73976" s="277">
        <v>3478.5256440441899</v>
      </c>
    </row>
    <row r="73977" spans="1:5">
      <c r="A73977" s="3">
        <v>2029</v>
      </c>
      <c r="B73977" s="3">
        <v>6</v>
      </c>
      <c r="C73977" s="3">
        <v>12</v>
      </c>
      <c r="D73977" s="3">
        <v>7</v>
      </c>
      <c r="E73977" s="277">
        <v>3705.8798229936901</v>
      </c>
    </row>
    <row r="73978" spans="1:5">
      <c r="A73978" s="3">
        <v>2029</v>
      </c>
      <c r="B73978" s="3">
        <v>6</v>
      </c>
      <c r="C73978" s="3">
        <v>12</v>
      </c>
      <c r="D73978" s="3">
        <v>8</v>
      </c>
      <c r="E73978" s="277">
        <v>3864.3690079865901</v>
      </c>
    </row>
    <row r="73979" spans="1:5">
      <c r="A73979" s="3">
        <v>2029</v>
      </c>
      <c r="B73979" s="3">
        <v>6</v>
      </c>
      <c r="C73979" s="3">
        <v>12</v>
      </c>
      <c r="D73979" s="3">
        <v>9</v>
      </c>
      <c r="E73979" s="277">
        <v>4018.7115737765698</v>
      </c>
    </row>
    <row r="73980" spans="1:5">
      <c r="A73980" s="3">
        <v>2029</v>
      </c>
      <c r="B73980" s="3">
        <v>6</v>
      </c>
      <c r="C73980" s="3">
        <v>12</v>
      </c>
      <c r="D73980" s="3">
        <v>10</v>
      </c>
      <c r="E73980" s="277">
        <v>4221.9328650132102</v>
      </c>
    </row>
    <row r="73981" spans="1:5">
      <c r="A73981" s="3">
        <v>2029</v>
      </c>
      <c r="B73981" s="3">
        <v>6</v>
      </c>
      <c r="C73981" s="3">
        <v>12</v>
      </c>
      <c r="D73981" s="3">
        <v>11</v>
      </c>
      <c r="E73981" s="277">
        <v>4404.2645744662104</v>
      </c>
    </row>
    <row r="73982" spans="1:5">
      <c r="A73982" s="3">
        <v>2029</v>
      </c>
      <c r="B73982" s="3">
        <v>6</v>
      </c>
      <c r="C73982" s="3">
        <v>12</v>
      </c>
      <c r="D73982" s="3">
        <v>12</v>
      </c>
      <c r="E73982" s="277">
        <v>4575.7163076642601</v>
      </c>
    </row>
    <row r="73983" spans="1:5">
      <c r="A73983" s="3">
        <v>2029</v>
      </c>
      <c r="B73983" s="3">
        <v>6</v>
      </c>
      <c r="C73983" s="3">
        <v>12</v>
      </c>
      <c r="D73983" s="3">
        <v>13</v>
      </c>
      <c r="E73983" s="277">
        <v>4659.93335576151</v>
      </c>
    </row>
    <row r="73984" spans="1:5">
      <c r="A73984" s="3">
        <v>2029</v>
      </c>
      <c r="B73984" s="3">
        <v>6</v>
      </c>
      <c r="C73984" s="3">
        <v>12</v>
      </c>
      <c r="D73984" s="3">
        <v>14</v>
      </c>
      <c r="E73984" s="277">
        <v>4705.9273375378298</v>
      </c>
    </row>
    <row r="73985" spans="1:5">
      <c r="A73985" s="3">
        <v>2029</v>
      </c>
      <c r="B73985" s="3">
        <v>6</v>
      </c>
      <c r="C73985" s="3">
        <v>12</v>
      </c>
      <c r="D73985" s="3">
        <v>15</v>
      </c>
      <c r="E73985" s="277">
        <v>4707.7393752376502</v>
      </c>
    </row>
    <row r="73986" spans="1:5">
      <c r="A73986" s="3">
        <v>2029</v>
      </c>
      <c r="B73986" s="3">
        <v>6</v>
      </c>
      <c r="C73986" s="3">
        <v>12</v>
      </c>
      <c r="D73986" s="3">
        <v>16</v>
      </c>
      <c r="E73986" s="277">
        <v>4689.5330584330204</v>
      </c>
    </row>
    <row r="73987" spans="1:5">
      <c r="A73987" s="3">
        <v>2029</v>
      </c>
      <c r="B73987" s="3">
        <v>6</v>
      </c>
      <c r="C73987" s="3">
        <v>12</v>
      </c>
      <c r="D73987" s="3">
        <v>17</v>
      </c>
      <c r="E73987" s="277">
        <v>4591.8307960338198</v>
      </c>
    </row>
    <row r="73988" spans="1:5">
      <c r="A73988" s="3">
        <v>2029</v>
      </c>
      <c r="B73988" s="3">
        <v>6</v>
      </c>
      <c r="C73988" s="3">
        <v>12</v>
      </c>
      <c r="D73988" s="3">
        <v>18</v>
      </c>
      <c r="E73988" s="277">
        <v>4471.1337079842997</v>
      </c>
    </row>
    <row r="73989" spans="1:5">
      <c r="A73989" s="3">
        <v>2029</v>
      </c>
      <c r="B73989" s="3">
        <v>6</v>
      </c>
      <c r="C73989" s="3">
        <v>12</v>
      </c>
      <c r="D73989" s="3">
        <v>19</v>
      </c>
      <c r="E73989" s="277">
        <v>4308.2902459154702</v>
      </c>
    </row>
    <row r="73990" spans="1:5">
      <c r="A73990" s="3">
        <v>2029</v>
      </c>
      <c r="B73990" s="3">
        <v>6</v>
      </c>
      <c r="C73990" s="3">
        <v>12</v>
      </c>
      <c r="D73990" s="3">
        <v>20</v>
      </c>
      <c r="E73990" s="277">
        <v>4234.0698965462398</v>
      </c>
    </row>
    <row r="73991" spans="1:5">
      <c r="A73991" s="3">
        <v>2029</v>
      </c>
      <c r="B73991" s="3">
        <v>6</v>
      </c>
      <c r="C73991" s="3">
        <v>12</v>
      </c>
      <c r="D73991" s="3">
        <v>21</v>
      </c>
      <c r="E73991" s="277">
        <v>4022.6636182049101</v>
      </c>
    </row>
    <row r="73992" spans="1:5">
      <c r="A73992" s="3">
        <v>2029</v>
      </c>
      <c r="B73992" s="3">
        <v>6</v>
      </c>
      <c r="C73992" s="3">
        <v>12</v>
      </c>
      <c r="D73992" s="3">
        <v>22</v>
      </c>
      <c r="E73992" s="277">
        <v>3724.2971721256499</v>
      </c>
    </row>
    <row r="73993" spans="1:5">
      <c r="A73993" s="3">
        <v>2029</v>
      </c>
      <c r="B73993" s="3">
        <v>6</v>
      </c>
      <c r="C73993" s="3">
        <v>12</v>
      </c>
      <c r="D73993" s="3">
        <v>23</v>
      </c>
      <c r="E73993" s="277">
        <v>3361.7041391384701</v>
      </c>
    </row>
    <row r="73994" spans="1:5">
      <c r="A73994" s="3">
        <v>2029</v>
      </c>
      <c r="B73994" s="3">
        <v>6</v>
      </c>
      <c r="C73994" s="3">
        <v>13</v>
      </c>
      <c r="D73994" s="3">
        <v>0</v>
      </c>
      <c r="E73994" s="277">
        <v>3139.1439453226899</v>
      </c>
    </row>
    <row r="73995" spans="1:5">
      <c r="A73995" s="3">
        <v>2029</v>
      </c>
      <c r="B73995" s="3">
        <v>6</v>
      </c>
      <c r="C73995" s="3">
        <v>13</v>
      </c>
      <c r="D73995" s="3">
        <v>1</v>
      </c>
      <c r="E73995" s="277">
        <v>2996.4219427170301</v>
      </c>
    </row>
    <row r="73996" spans="1:5">
      <c r="A73996" s="3">
        <v>2029</v>
      </c>
      <c r="B73996" s="3">
        <v>6</v>
      </c>
      <c r="C73996" s="3">
        <v>13</v>
      </c>
      <c r="D73996" s="3">
        <v>2</v>
      </c>
      <c r="E73996" s="277">
        <v>2854.5824570009399</v>
      </c>
    </row>
    <row r="73997" spans="1:5">
      <c r="A73997" s="3">
        <v>2029</v>
      </c>
      <c r="B73997" s="3">
        <v>6</v>
      </c>
      <c r="C73997" s="3">
        <v>13</v>
      </c>
      <c r="D73997" s="3">
        <v>3</v>
      </c>
      <c r="E73997" s="277">
        <v>2778.5538504568499</v>
      </c>
    </row>
    <row r="73998" spans="1:5">
      <c r="A73998" s="3">
        <v>2029</v>
      </c>
      <c r="B73998" s="3">
        <v>6</v>
      </c>
      <c r="C73998" s="3">
        <v>13</v>
      </c>
      <c r="D73998" s="3">
        <v>4</v>
      </c>
      <c r="E73998" s="277">
        <v>2839.8721403443701</v>
      </c>
    </row>
    <row r="73999" spans="1:5">
      <c r="A73999" s="3">
        <v>2029</v>
      </c>
      <c r="B73999" s="3">
        <v>6</v>
      </c>
      <c r="C73999" s="3">
        <v>13</v>
      </c>
      <c r="D73999" s="3">
        <v>5</v>
      </c>
      <c r="E73999" s="277">
        <v>3000.2035847761699</v>
      </c>
    </row>
    <row r="74000" spans="1:5">
      <c r="A74000" s="3">
        <v>2029</v>
      </c>
      <c r="B74000" s="3">
        <v>6</v>
      </c>
      <c r="C74000" s="3">
        <v>13</v>
      </c>
      <c r="D74000" s="3">
        <v>6</v>
      </c>
      <c r="E74000" s="277">
        <v>3219.56052334388</v>
      </c>
    </row>
    <row r="74001" spans="1:5">
      <c r="A74001" s="3">
        <v>2029</v>
      </c>
      <c r="B74001" s="3">
        <v>6</v>
      </c>
      <c r="C74001" s="3">
        <v>13</v>
      </c>
      <c r="D74001" s="3">
        <v>7</v>
      </c>
      <c r="E74001" s="277">
        <v>3366.3276968780401</v>
      </c>
    </row>
    <row r="74002" spans="1:5">
      <c r="A74002" s="3">
        <v>2029</v>
      </c>
      <c r="B74002" s="3">
        <v>6</v>
      </c>
      <c r="C74002" s="3">
        <v>13</v>
      </c>
      <c r="D74002" s="3">
        <v>8</v>
      </c>
      <c r="E74002" s="277">
        <v>3504.7210373244602</v>
      </c>
    </row>
    <row r="74003" spans="1:5">
      <c r="A74003" s="3">
        <v>2029</v>
      </c>
      <c r="B74003" s="3">
        <v>6</v>
      </c>
      <c r="C74003" s="3">
        <v>13</v>
      </c>
      <c r="D74003" s="3">
        <v>9</v>
      </c>
      <c r="E74003" s="277">
        <v>3775.5444229801501</v>
      </c>
    </row>
    <row r="74004" spans="1:5">
      <c r="A74004" s="3">
        <v>2029</v>
      </c>
      <c r="B74004" s="3">
        <v>6</v>
      </c>
      <c r="C74004" s="3">
        <v>13</v>
      </c>
      <c r="D74004" s="3">
        <v>10</v>
      </c>
      <c r="E74004" s="277">
        <v>3919.76604786697</v>
      </c>
    </row>
    <row r="74005" spans="1:5">
      <c r="A74005" s="3">
        <v>2029</v>
      </c>
      <c r="B74005" s="3">
        <v>6</v>
      </c>
      <c r="C74005" s="3">
        <v>13</v>
      </c>
      <c r="D74005" s="3">
        <v>11</v>
      </c>
      <c r="E74005" s="277">
        <v>4046.26731142578</v>
      </c>
    </row>
    <row r="74006" spans="1:5">
      <c r="A74006" s="3">
        <v>2029</v>
      </c>
      <c r="B74006" s="3">
        <v>6</v>
      </c>
      <c r="C74006" s="3">
        <v>13</v>
      </c>
      <c r="D74006" s="3">
        <v>12</v>
      </c>
      <c r="E74006" s="277">
        <v>4183.6529693219099</v>
      </c>
    </row>
    <row r="74007" spans="1:5">
      <c r="A74007" s="3">
        <v>2029</v>
      </c>
      <c r="B74007" s="3">
        <v>6</v>
      </c>
      <c r="C74007" s="3">
        <v>13</v>
      </c>
      <c r="D74007" s="3">
        <v>13</v>
      </c>
      <c r="E74007" s="277">
        <v>4272.4877982416601</v>
      </c>
    </row>
    <row r="74008" spans="1:5">
      <c r="A74008" s="3">
        <v>2029</v>
      </c>
      <c r="B74008" s="3">
        <v>6</v>
      </c>
      <c r="C74008" s="3">
        <v>13</v>
      </c>
      <c r="D74008" s="3">
        <v>14</v>
      </c>
      <c r="E74008" s="277">
        <v>4387.9723366991902</v>
      </c>
    </row>
    <row r="74009" spans="1:5">
      <c r="A74009" s="3">
        <v>2029</v>
      </c>
      <c r="B74009" s="3">
        <v>6</v>
      </c>
      <c r="C74009" s="3">
        <v>13</v>
      </c>
      <c r="D74009" s="3">
        <v>15</v>
      </c>
      <c r="E74009" s="277">
        <v>4451.50383259096</v>
      </c>
    </row>
    <row r="74010" spans="1:5">
      <c r="A74010" s="3">
        <v>2029</v>
      </c>
      <c r="B74010" s="3">
        <v>6</v>
      </c>
      <c r="C74010" s="3">
        <v>13</v>
      </c>
      <c r="D74010" s="3">
        <v>16</v>
      </c>
      <c r="E74010" s="277">
        <v>4505.6988764858497</v>
      </c>
    </row>
    <row r="74011" spans="1:5">
      <c r="A74011" s="3">
        <v>2029</v>
      </c>
      <c r="B74011" s="3">
        <v>6</v>
      </c>
      <c r="C74011" s="3">
        <v>13</v>
      </c>
      <c r="D74011" s="3">
        <v>17</v>
      </c>
      <c r="E74011" s="277">
        <v>4479.9451150463401</v>
      </c>
    </row>
    <row r="74012" spans="1:5">
      <c r="A74012" s="3">
        <v>2029</v>
      </c>
      <c r="B74012" s="3">
        <v>6</v>
      </c>
      <c r="C74012" s="3">
        <v>13</v>
      </c>
      <c r="D74012" s="3">
        <v>18</v>
      </c>
      <c r="E74012" s="277">
        <v>4393.0635325995299</v>
      </c>
    </row>
    <row r="74013" spans="1:5">
      <c r="A74013" s="3">
        <v>2029</v>
      </c>
      <c r="B74013" s="3">
        <v>6</v>
      </c>
      <c r="C74013" s="3">
        <v>13</v>
      </c>
      <c r="D74013" s="3">
        <v>19</v>
      </c>
      <c r="E74013" s="277">
        <v>4245.1500613084099</v>
      </c>
    </row>
    <row r="74014" spans="1:5">
      <c r="A74014" s="3">
        <v>2029</v>
      </c>
      <c r="B74014" s="3">
        <v>6</v>
      </c>
      <c r="C74014" s="3">
        <v>13</v>
      </c>
      <c r="D74014" s="3">
        <v>20</v>
      </c>
      <c r="E74014" s="277">
        <v>4140.6198471814196</v>
      </c>
    </row>
    <row r="74015" spans="1:5">
      <c r="A74015" s="3">
        <v>2029</v>
      </c>
      <c r="B74015" s="3">
        <v>6</v>
      </c>
      <c r="C74015" s="3">
        <v>13</v>
      </c>
      <c r="D74015" s="3">
        <v>21</v>
      </c>
      <c r="E74015" s="277">
        <v>3961.9287678629098</v>
      </c>
    </row>
    <row r="74016" spans="1:5">
      <c r="A74016" s="3">
        <v>2029</v>
      </c>
      <c r="B74016" s="3">
        <v>6</v>
      </c>
      <c r="C74016" s="3">
        <v>13</v>
      </c>
      <c r="D74016" s="3">
        <v>22</v>
      </c>
      <c r="E74016" s="277">
        <v>3656.8788893054998</v>
      </c>
    </row>
    <row r="74017" spans="1:5">
      <c r="A74017" s="3">
        <v>2029</v>
      </c>
      <c r="B74017" s="3">
        <v>6</v>
      </c>
      <c r="C74017" s="3">
        <v>13</v>
      </c>
      <c r="D74017" s="3">
        <v>23</v>
      </c>
      <c r="E74017" s="277">
        <v>3302.3748273190099</v>
      </c>
    </row>
    <row r="74018" spans="1:5">
      <c r="A74018" s="3">
        <v>2029</v>
      </c>
      <c r="B74018" s="3">
        <v>6</v>
      </c>
      <c r="C74018" s="3">
        <v>14</v>
      </c>
      <c r="D74018" s="3">
        <v>0</v>
      </c>
      <c r="E74018" s="277">
        <v>3140.1817294962998</v>
      </c>
    </row>
    <row r="74019" spans="1:5">
      <c r="A74019" s="3">
        <v>2029</v>
      </c>
      <c r="B74019" s="3">
        <v>6</v>
      </c>
      <c r="C74019" s="3">
        <v>14</v>
      </c>
      <c r="D74019" s="3">
        <v>1</v>
      </c>
      <c r="E74019" s="277">
        <v>2897.0796776869201</v>
      </c>
    </row>
    <row r="74020" spans="1:5">
      <c r="A74020" s="3">
        <v>2029</v>
      </c>
      <c r="B74020" s="3">
        <v>6</v>
      </c>
      <c r="C74020" s="3">
        <v>14</v>
      </c>
      <c r="D74020" s="3">
        <v>2</v>
      </c>
      <c r="E74020" s="277">
        <v>2689.3977994788002</v>
      </c>
    </row>
    <row r="74021" spans="1:5">
      <c r="A74021" s="3">
        <v>2029</v>
      </c>
      <c r="B74021" s="3">
        <v>6</v>
      </c>
      <c r="C74021" s="3">
        <v>14</v>
      </c>
      <c r="D74021" s="3">
        <v>3</v>
      </c>
      <c r="E74021" s="277">
        <v>2651.7399525187202</v>
      </c>
    </row>
    <row r="74022" spans="1:5">
      <c r="A74022" s="3">
        <v>2029</v>
      </c>
      <c r="B74022" s="3">
        <v>6</v>
      </c>
      <c r="C74022" s="3">
        <v>14</v>
      </c>
      <c r="D74022" s="3">
        <v>4</v>
      </c>
      <c r="E74022" s="277">
        <v>2738.5230280369801</v>
      </c>
    </row>
    <row r="74023" spans="1:5">
      <c r="A74023" s="3">
        <v>2029</v>
      </c>
      <c r="B74023" s="3">
        <v>6</v>
      </c>
      <c r="C74023" s="3">
        <v>14</v>
      </c>
      <c r="D74023" s="3">
        <v>5</v>
      </c>
      <c r="E74023" s="277">
        <v>2904.0346254189999</v>
      </c>
    </row>
    <row r="74024" spans="1:5">
      <c r="A74024" s="3">
        <v>2029</v>
      </c>
      <c r="B74024" s="3">
        <v>6</v>
      </c>
      <c r="C74024" s="3">
        <v>14</v>
      </c>
      <c r="D74024" s="3">
        <v>6</v>
      </c>
      <c r="E74024" s="277">
        <v>3102.34996195842</v>
      </c>
    </row>
    <row r="74025" spans="1:5">
      <c r="A74025" s="3">
        <v>2029</v>
      </c>
      <c r="B74025" s="3">
        <v>6</v>
      </c>
      <c r="C74025" s="3">
        <v>14</v>
      </c>
      <c r="D74025" s="3">
        <v>7</v>
      </c>
      <c r="E74025" s="277">
        <v>3323.6317926223501</v>
      </c>
    </row>
    <row r="74026" spans="1:5">
      <c r="A74026" s="3">
        <v>2029</v>
      </c>
      <c r="B74026" s="3">
        <v>6</v>
      </c>
      <c r="C74026" s="3">
        <v>14</v>
      </c>
      <c r="D74026" s="3">
        <v>8</v>
      </c>
      <c r="E74026" s="277">
        <v>3515.18125641099</v>
      </c>
    </row>
    <row r="74027" spans="1:5">
      <c r="A74027" s="3">
        <v>2029</v>
      </c>
      <c r="B74027" s="3">
        <v>6</v>
      </c>
      <c r="C74027" s="3">
        <v>14</v>
      </c>
      <c r="D74027" s="3">
        <v>9</v>
      </c>
      <c r="E74027" s="277">
        <v>3772.2585052437298</v>
      </c>
    </row>
    <row r="74028" spans="1:5">
      <c r="A74028" s="3">
        <v>2029</v>
      </c>
      <c r="B74028" s="3">
        <v>6</v>
      </c>
      <c r="C74028" s="3">
        <v>14</v>
      </c>
      <c r="D74028" s="3">
        <v>10</v>
      </c>
      <c r="E74028" s="277">
        <v>3921.6195975280998</v>
      </c>
    </row>
    <row r="74029" spans="1:5">
      <c r="A74029" s="3">
        <v>2029</v>
      </c>
      <c r="B74029" s="3">
        <v>6</v>
      </c>
      <c r="C74029" s="3">
        <v>14</v>
      </c>
      <c r="D74029" s="3">
        <v>11</v>
      </c>
      <c r="E74029" s="277">
        <v>4114.1206849525197</v>
      </c>
    </row>
    <row r="74030" spans="1:5">
      <c r="A74030" s="3">
        <v>2029</v>
      </c>
      <c r="B74030" s="3">
        <v>6</v>
      </c>
      <c r="C74030" s="3">
        <v>14</v>
      </c>
      <c r="D74030" s="3">
        <v>12</v>
      </c>
      <c r="E74030" s="277">
        <v>4218.6872206285998</v>
      </c>
    </row>
    <row r="74031" spans="1:5">
      <c r="A74031" s="3">
        <v>2029</v>
      </c>
      <c r="B74031" s="3">
        <v>6</v>
      </c>
      <c r="C74031" s="3">
        <v>14</v>
      </c>
      <c r="D74031" s="3">
        <v>13</v>
      </c>
      <c r="E74031" s="277">
        <v>4343.3859847821304</v>
      </c>
    </row>
    <row r="74032" spans="1:5">
      <c r="A74032" s="3">
        <v>2029</v>
      </c>
      <c r="B74032" s="3">
        <v>6</v>
      </c>
      <c r="C74032" s="3">
        <v>14</v>
      </c>
      <c r="D74032" s="3">
        <v>14</v>
      </c>
      <c r="E74032" s="277">
        <v>4431.8968071260997</v>
      </c>
    </row>
    <row r="74033" spans="1:5">
      <c r="A74033" s="3">
        <v>2029</v>
      </c>
      <c r="B74033" s="3">
        <v>6</v>
      </c>
      <c r="C74033" s="3">
        <v>14</v>
      </c>
      <c r="D74033" s="3">
        <v>15</v>
      </c>
      <c r="E74033" s="277">
        <v>4520.92444533661</v>
      </c>
    </row>
    <row r="74034" spans="1:5">
      <c r="A74034" s="3">
        <v>2029</v>
      </c>
      <c r="B74034" s="3">
        <v>6</v>
      </c>
      <c r="C74034" s="3">
        <v>14</v>
      </c>
      <c r="D74034" s="3">
        <v>16</v>
      </c>
      <c r="E74034" s="277">
        <v>4543.4861312618896</v>
      </c>
    </row>
    <row r="74035" spans="1:5">
      <c r="A74035" s="3">
        <v>2029</v>
      </c>
      <c r="B74035" s="3">
        <v>6</v>
      </c>
      <c r="C74035" s="3">
        <v>14</v>
      </c>
      <c r="D74035" s="3">
        <v>17</v>
      </c>
      <c r="E74035" s="277">
        <v>4528.1338967251004</v>
      </c>
    </row>
    <row r="74036" spans="1:5">
      <c r="A74036" s="3">
        <v>2029</v>
      </c>
      <c r="B74036" s="3">
        <v>6</v>
      </c>
      <c r="C74036" s="3">
        <v>14</v>
      </c>
      <c r="D74036" s="3">
        <v>18</v>
      </c>
      <c r="E74036" s="277">
        <v>4431.7964484694003</v>
      </c>
    </row>
    <row r="74037" spans="1:5">
      <c r="A74037" s="3">
        <v>2029</v>
      </c>
      <c r="B74037" s="3">
        <v>6</v>
      </c>
      <c r="C74037" s="3">
        <v>14</v>
      </c>
      <c r="D74037" s="3">
        <v>19</v>
      </c>
      <c r="E74037" s="277">
        <v>4306.9320796230004</v>
      </c>
    </row>
    <row r="74038" spans="1:5">
      <c r="A74038" s="3">
        <v>2029</v>
      </c>
      <c r="B74038" s="3">
        <v>6</v>
      </c>
      <c r="C74038" s="3">
        <v>14</v>
      </c>
      <c r="D74038" s="3">
        <v>20</v>
      </c>
      <c r="E74038" s="277">
        <v>4178.6269475671697</v>
      </c>
    </row>
    <row r="74039" spans="1:5">
      <c r="A74039" s="3">
        <v>2029</v>
      </c>
      <c r="B74039" s="3">
        <v>6</v>
      </c>
      <c r="C74039" s="3">
        <v>14</v>
      </c>
      <c r="D74039" s="3">
        <v>21</v>
      </c>
      <c r="E74039" s="277">
        <v>3978.9209937216401</v>
      </c>
    </row>
    <row r="74040" spans="1:5">
      <c r="A74040" s="3">
        <v>2029</v>
      </c>
      <c r="B74040" s="3">
        <v>6</v>
      </c>
      <c r="C74040" s="3">
        <v>14</v>
      </c>
      <c r="D74040" s="3">
        <v>22</v>
      </c>
      <c r="E74040" s="277">
        <v>3635.1264257170401</v>
      </c>
    </row>
    <row r="74041" spans="1:5">
      <c r="A74041" s="3">
        <v>2029</v>
      </c>
      <c r="B74041" s="3">
        <v>6</v>
      </c>
      <c r="C74041" s="3">
        <v>14</v>
      </c>
      <c r="D74041" s="3">
        <v>23</v>
      </c>
      <c r="E74041" s="277">
        <v>3318.9533773190401</v>
      </c>
    </row>
    <row r="74042" spans="1:5">
      <c r="A74042" s="3">
        <v>2029</v>
      </c>
      <c r="B74042" s="3">
        <v>6</v>
      </c>
      <c r="C74042" s="3">
        <v>15</v>
      </c>
      <c r="D74042" s="3">
        <v>0</v>
      </c>
      <c r="E74042" s="277">
        <v>3083.3722857245898</v>
      </c>
    </row>
    <row r="74043" spans="1:5">
      <c r="A74043" s="3">
        <v>2029</v>
      </c>
      <c r="B74043" s="3">
        <v>6</v>
      </c>
      <c r="C74043" s="3">
        <v>15</v>
      </c>
      <c r="D74043" s="3">
        <v>1</v>
      </c>
      <c r="E74043" s="277">
        <v>2956.87016720166</v>
      </c>
    </row>
    <row r="74044" spans="1:5">
      <c r="A74044" s="3">
        <v>2029</v>
      </c>
      <c r="B74044" s="3">
        <v>6</v>
      </c>
      <c r="C74044" s="3">
        <v>15</v>
      </c>
      <c r="D74044" s="3">
        <v>2</v>
      </c>
      <c r="E74044" s="277">
        <v>2761.4089919845601</v>
      </c>
    </row>
    <row r="74045" spans="1:5">
      <c r="A74045" s="3">
        <v>2029</v>
      </c>
      <c r="B74045" s="3">
        <v>6</v>
      </c>
      <c r="C74045" s="3">
        <v>15</v>
      </c>
      <c r="D74045" s="3">
        <v>3</v>
      </c>
      <c r="E74045" s="277">
        <v>2752.6634620506902</v>
      </c>
    </row>
    <row r="74046" spans="1:5">
      <c r="A74046" s="3">
        <v>2029</v>
      </c>
      <c r="B74046" s="3">
        <v>6</v>
      </c>
      <c r="C74046" s="3">
        <v>15</v>
      </c>
      <c r="D74046" s="3">
        <v>4</v>
      </c>
      <c r="E74046" s="277">
        <v>2840.6910068802599</v>
      </c>
    </row>
    <row r="74047" spans="1:5">
      <c r="A74047" s="3">
        <v>2029</v>
      </c>
      <c r="B74047" s="3">
        <v>6</v>
      </c>
      <c r="C74047" s="3">
        <v>15</v>
      </c>
      <c r="D74047" s="3">
        <v>5</v>
      </c>
      <c r="E74047" s="277">
        <v>2950.7307653555099</v>
      </c>
    </row>
    <row r="74048" spans="1:5">
      <c r="A74048" s="3">
        <v>2029</v>
      </c>
      <c r="B74048" s="3">
        <v>6</v>
      </c>
      <c r="C74048" s="3">
        <v>15</v>
      </c>
      <c r="D74048" s="3">
        <v>6</v>
      </c>
      <c r="E74048" s="277">
        <v>3199.0297471322601</v>
      </c>
    </row>
    <row r="74049" spans="1:5">
      <c r="A74049" s="3">
        <v>2029</v>
      </c>
      <c r="B74049" s="3">
        <v>6</v>
      </c>
      <c r="C74049" s="3">
        <v>15</v>
      </c>
      <c r="D74049" s="3">
        <v>7</v>
      </c>
      <c r="E74049" s="277">
        <v>3461.60954401872</v>
      </c>
    </row>
    <row r="74050" spans="1:5">
      <c r="A74050" s="3">
        <v>2029</v>
      </c>
      <c r="B74050" s="3">
        <v>6</v>
      </c>
      <c r="C74050" s="3">
        <v>15</v>
      </c>
      <c r="D74050" s="3">
        <v>8</v>
      </c>
      <c r="E74050" s="277">
        <v>3693.7220840872301</v>
      </c>
    </row>
    <row r="74051" spans="1:5">
      <c r="A74051" s="3">
        <v>2029</v>
      </c>
      <c r="B74051" s="3">
        <v>6</v>
      </c>
      <c r="C74051" s="3">
        <v>15</v>
      </c>
      <c r="D74051" s="3">
        <v>9</v>
      </c>
      <c r="E74051" s="277">
        <v>3915.37259489493</v>
      </c>
    </row>
    <row r="74052" spans="1:5">
      <c r="A74052" s="3">
        <v>2029</v>
      </c>
      <c r="B74052" s="3">
        <v>6</v>
      </c>
      <c r="C74052" s="3">
        <v>15</v>
      </c>
      <c r="D74052" s="3">
        <v>10</v>
      </c>
      <c r="E74052" s="277">
        <v>4124.33977289832</v>
      </c>
    </row>
    <row r="74053" spans="1:5">
      <c r="A74053" s="3">
        <v>2029</v>
      </c>
      <c r="B74053" s="3">
        <v>6</v>
      </c>
      <c r="C74053" s="3">
        <v>15</v>
      </c>
      <c r="D74053" s="3">
        <v>11</v>
      </c>
      <c r="E74053" s="277">
        <v>4323.36129154828</v>
      </c>
    </row>
    <row r="74054" spans="1:5">
      <c r="A74054" s="3">
        <v>2029</v>
      </c>
      <c r="B74054" s="3">
        <v>6</v>
      </c>
      <c r="C74054" s="3">
        <v>15</v>
      </c>
      <c r="D74054" s="3">
        <v>12</v>
      </c>
      <c r="E74054" s="277">
        <v>4503.0715655430004</v>
      </c>
    </row>
    <row r="74055" spans="1:5">
      <c r="A74055" s="3">
        <v>2029</v>
      </c>
      <c r="B74055" s="3">
        <v>6</v>
      </c>
      <c r="C74055" s="3">
        <v>15</v>
      </c>
      <c r="D74055" s="3">
        <v>13</v>
      </c>
      <c r="E74055" s="277">
        <v>4628.3942956352803</v>
      </c>
    </row>
    <row r="74056" spans="1:5">
      <c r="A74056" s="3">
        <v>2029</v>
      </c>
      <c r="B74056" s="3">
        <v>6</v>
      </c>
      <c r="C74056" s="3">
        <v>15</v>
      </c>
      <c r="D74056" s="3">
        <v>14</v>
      </c>
      <c r="E74056" s="277">
        <v>4726.5489754412101</v>
      </c>
    </row>
    <row r="74057" spans="1:5">
      <c r="A74057" s="3">
        <v>2029</v>
      </c>
      <c r="B74057" s="3">
        <v>6</v>
      </c>
      <c r="C74057" s="3">
        <v>15</v>
      </c>
      <c r="D74057" s="3">
        <v>15</v>
      </c>
      <c r="E74057" s="277">
        <v>4830.62608468088</v>
      </c>
    </row>
    <row r="74058" spans="1:5">
      <c r="A74058" s="3">
        <v>2029</v>
      </c>
      <c r="B74058" s="3">
        <v>6</v>
      </c>
      <c r="C74058" s="3">
        <v>15</v>
      </c>
      <c r="D74058" s="3">
        <v>16</v>
      </c>
      <c r="E74058" s="277">
        <v>4844.9804452364497</v>
      </c>
    </row>
    <row r="74059" spans="1:5">
      <c r="A74059" s="3">
        <v>2029</v>
      </c>
      <c r="B74059" s="3">
        <v>6</v>
      </c>
      <c r="C74059" s="3">
        <v>15</v>
      </c>
      <c r="D74059" s="3">
        <v>17</v>
      </c>
      <c r="E74059" s="277">
        <v>4788.6008110247803</v>
      </c>
    </row>
    <row r="74060" spans="1:5">
      <c r="A74060" s="3">
        <v>2029</v>
      </c>
      <c r="B74060" s="3">
        <v>6</v>
      </c>
      <c r="C74060" s="3">
        <v>15</v>
      </c>
      <c r="D74060" s="3">
        <v>18</v>
      </c>
      <c r="E74060" s="277">
        <v>4701.8089353279101</v>
      </c>
    </row>
    <row r="74061" spans="1:5">
      <c r="A74061" s="3">
        <v>2029</v>
      </c>
      <c r="B74061" s="3">
        <v>6</v>
      </c>
      <c r="C74061" s="3">
        <v>15</v>
      </c>
      <c r="D74061" s="3">
        <v>19</v>
      </c>
      <c r="E74061" s="277">
        <v>4607.2998272557998</v>
      </c>
    </row>
    <row r="74062" spans="1:5">
      <c r="A74062" s="3">
        <v>2029</v>
      </c>
      <c r="B74062" s="3">
        <v>6</v>
      </c>
      <c r="C74062" s="3">
        <v>15</v>
      </c>
      <c r="D74062" s="3">
        <v>20</v>
      </c>
      <c r="E74062" s="277">
        <v>4486.4176580281301</v>
      </c>
    </row>
    <row r="74063" spans="1:5">
      <c r="A74063" s="3">
        <v>2029</v>
      </c>
      <c r="B74063" s="3">
        <v>6</v>
      </c>
      <c r="C74063" s="3">
        <v>15</v>
      </c>
      <c r="D74063" s="3">
        <v>21</v>
      </c>
      <c r="E74063" s="277">
        <v>4282.2512083187403</v>
      </c>
    </row>
    <row r="74064" spans="1:5">
      <c r="A74064" s="3">
        <v>2029</v>
      </c>
      <c r="B74064" s="3">
        <v>6</v>
      </c>
      <c r="C74064" s="3">
        <v>15</v>
      </c>
      <c r="D74064" s="3">
        <v>22</v>
      </c>
      <c r="E74064" s="277">
        <v>4004.8002297877101</v>
      </c>
    </row>
    <row r="74065" spans="1:5">
      <c r="A74065" s="3">
        <v>2029</v>
      </c>
      <c r="B74065" s="3">
        <v>6</v>
      </c>
      <c r="C74065" s="3">
        <v>15</v>
      </c>
      <c r="D74065" s="3">
        <v>23</v>
      </c>
      <c r="E74065" s="277">
        <v>3700.2770544435498</v>
      </c>
    </row>
    <row r="74066" spans="1:5">
      <c r="A74066" s="3">
        <v>2029</v>
      </c>
      <c r="B74066" s="3">
        <v>6</v>
      </c>
      <c r="C74066" s="3">
        <v>16</v>
      </c>
      <c r="D74066" s="3">
        <v>0</v>
      </c>
      <c r="E74066" s="277">
        <v>3406.0591066143102</v>
      </c>
    </row>
    <row r="74067" spans="1:5">
      <c r="A74067" s="3">
        <v>2029</v>
      </c>
      <c r="B74067" s="3">
        <v>6</v>
      </c>
      <c r="C74067" s="3">
        <v>16</v>
      </c>
      <c r="D74067" s="3">
        <v>1</v>
      </c>
      <c r="E74067" s="277">
        <v>3261.5289646005799</v>
      </c>
    </row>
    <row r="74068" spans="1:5">
      <c r="A74068" s="3">
        <v>2029</v>
      </c>
      <c r="B74068" s="3">
        <v>6</v>
      </c>
      <c r="C74068" s="3">
        <v>16</v>
      </c>
      <c r="D74068" s="3">
        <v>2</v>
      </c>
      <c r="E74068" s="277">
        <v>3060.7776071930698</v>
      </c>
    </row>
    <row r="74069" spans="1:5">
      <c r="A74069" s="3">
        <v>2029</v>
      </c>
      <c r="B74069" s="3">
        <v>6</v>
      </c>
      <c r="C74069" s="3">
        <v>16</v>
      </c>
      <c r="D74069" s="3">
        <v>3</v>
      </c>
      <c r="E74069" s="277">
        <v>2996.2627404230998</v>
      </c>
    </row>
    <row r="74070" spans="1:5">
      <c r="A74070" s="3">
        <v>2029</v>
      </c>
      <c r="B74070" s="3">
        <v>6</v>
      </c>
      <c r="C74070" s="3">
        <v>16</v>
      </c>
      <c r="D74070" s="3">
        <v>4</v>
      </c>
      <c r="E74070" s="277">
        <v>2924.1579014692102</v>
      </c>
    </row>
    <row r="74071" spans="1:5">
      <c r="A74071" s="3">
        <v>2029</v>
      </c>
      <c r="B74071" s="3">
        <v>6</v>
      </c>
      <c r="C74071" s="3">
        <v>16</v>
      </c>
      <c r="D74071" s="3">
        <v>5</v>
      </c>
      <c r="E74071" s="277">
        <v>2912.9142238368099</v>
      </c>
    </row>
    <row r="74072" spans="1:5">
      <c r="A74072" s="3">
        <v>2029</v>
      </c>
      <c r="B74072" s="3">
        <v>6</v>
      </c>
      <c r="C74072" s="3">
        <v>16</v>
      </c>
      <c r="D74072" s="3">
        <v>6</v>
      </c>
      <c r="E74072" s="277">
        <v>2979.5180997871798</v>
      </c>
    </row>
    <row r="74073" spans="1:5">
      <c r="A74073" s="3">
        <v>2029</v>
      </c>
      <c r="B74073" s="3">
        <v>6</v>
      </c>
      <c r="C74073" s="3">
        <v>16</v>
      </c>
      <c r="D74073" s="3">
        <v>7</v>
      </c>
      <c r="E74073" s="277">
        <v>3171.4693776803201</v>
      </c>
    </row>
    <row r="74074" spans="1:5">
      <c r="A74074" s="3">
        <v>2029</v>
      </c>
      <c r="B74074" s="3">
        <v>6</v>
      </c>
      <c r="C74074" s="3">
        <v>16</v>
      </c>
      <c r="D74074" s="3">
        <v>8</v>
      </c>
      <c r="E74074" s="277">
        <v>3370.9462782210198</v>
      </c>
    </row>
    <row r="74075" spans="1:5">
      <c r="A74075" s="3">
        <v>2029</v>
      </c>
      <c r="B74075" s="3">
        <v>6</v>
      </c>
      <c r="C74075" s="3">
        <v>16</v>
      </c>
      <c r="D74075" s="3">
        <v>9</v>
      </c>
      <c r="E74075" s="277">
        <v>3566.8838019070499</v>
      </c>
    </row>
    <row r="74076" spans="1:5">
      <c r="A74076" s="3">
        <v>2029</v>
      </c>
      <c r="B74076" s="3">
        <v>6</v>
      </c>
      <c r="C74076" s="3">
        <v>16</v>
      </c>
      <c r="D74076" s="3">
        <v>10</v>
      </c>
      <c r="E74076" s="277">
        <v>3747.11299707118</v>
      </c>
    </row>
    <row r="74077" spans="1:5">
      <c r="A74077" s="3">
        <v>2029</v>
      </c>
      <c r="B74077" s="3">
        <v>6</v>
      </c>
      <c r="C74077" s="3">
        <v>16</v>
      </c>
      <c r="D74077" s="3">
        <v>11</v>
      </c>
      <c r="E74077" s="277">
        <v>3917.0239719650399</v>
      </c>
    </row>
    <row r="74078" spans="1:5">
      <c r="A74078" s="3">
        <v>2029</v>
      </c>
      <c r="B74078" s="3">
        <v>6</v>
      </c>
      <c r="C74078" s="3">
        <v>16</v>
      </c>
      <c r="D74078" s="3">
        <v>12</v>
      </c>
      <c r="E74078" s="277">
        <v>4003.5874984327902</v>
      </c>
    </row>
    <row r="74079" spans="1:5">
      <c r="A74079" s="3">
        <v>2029</v>
      </c>
      <c r="B74079" s="3">
        <v>6</v>
      </c>
      <c r="C74079" s="3">
        <v>16</v>
      </c>
      <c r="D74079" s="3">
        <v>13</v>
      </c>
      <c r="E74079" s="277">
        <v>4173.3508786874199</v>
      </c>
    </row>
    <row r="74080" spans="1:5">
      <c r="A74080" s="3">
        <v>2029</v>
      </c>
      <c r="B74080" s="3">
        <v>6</v>
      </c>
      <c r="C74080" s="3">
        <v>16</v>
      </c>
      <c r="D74080" s="3">
        <v>14</v>
      </c>
      <c r="E74080" s="277">
        <v>4273.8237010990597</v>
      </c>
    </row>
    <row r="74081" spans="1:5">
      <c r="A74081" s="3">
        <v>2029</v>
      </c>
      <c r="B74081" s="3">
        <v>6</v>
      </c>
      <c r="C74081" s="3">
        <v>16</v>
      </c>
      <c r="D74081" s="3">
        <v>15</v>
      </c>
      <c r="E74081" s="277">
        <v>4354.3060377560896</v>
      </c>
    </row>
    <row r="74082" spans="1:5">
      <c r="A74082" s="3">
        <v>2029</v>
      </c>
      <c r="B74082" s="3">
        <v>6</v>
      </c>
      <c r="C74082" s="3">
        <v>16</v>
      </c>
      <c r="D74082" s="3">
        <v>16</v>
      </c>
      <c r="E74082" s="277">
        <v>4324.39896606208</v>
      </c>
    </row>
    <row r="74083" spans="1:5">
      <c r="A74083" s="3">
        <v>2029</v>
      </c>
      <c r="B74083" s="3">
        <v>6</v>
      </c>
      <c r="C74083" s="3">
        <v>16</v>
      </c>
      <c r="D74083" s="3">
        <v>17</v>
      </c>
      <c r="E74083" s="277">
        <v>4246.4931171809503</v>
      </c>
    </row>
    <row r="74084" spans="1:5">
      <c r="A74084" s="3">
        <v>2029</v>
      </c>
      <c r="B74084" s="3">
        <v>6</v>
      </c>
      <c r="C74084" s="3">
        <v>16</v>
      </c>
      <c r="D74084" s="3">
        <v>18</v>
      </c>
      <c r="E74084" s="277">
        <v>4202.2883224879997</v>
      </c>
    </row>
    <row r="74085" spans="1:5">
      <c r="A74085" s="3">
        <v>2029</v>
      </c>
      <c r="B74085" s="3">
        <v>6</v>
      </c>
      <c r="C74085" s="3">
        <v>16</v>
      </c>
      <c r="D74085" s="3">
        <v>19</v>
      </c>
      <c r="E74085" s="277">
        <v>4097.03591222468</v>
      </c>
    </row>
    <row r="74086" spans="1:5">
      <c r="A74086" s="3">
        <v>2029</v>
      </c>
      <c r="B74086" s="3">
        <v>6</v>
      </c>
      <c r="C74086" s="3">
        <v>16</v>
      </c>
      <c r="D74086" s="3">
        <v>20</v>
      </c>
      <c r="E74086" s="277">
        <v>4061.8895590060201</v>
      </c>
    </row>
    <row r="74087" spans="1:5">
      <c r="A74087" s="3">
        <v>2029</v>
      </c>
      <c r="B74087" s="3">
        <v>6</v>
      </c>
      <c r="C74087" s="3">
        <v>16</v>
      </c>
      <c r="D74087" s="3">
        <v>21</v>
      </c>
      <c r="E74087" s="277">
        <v>3880.07608368298</v>
      </c>
    </row>
    <row r="74088" spans="1:5">
      <c r="A74088" s="3">
        <v>2029</v>
      </c>
      <c r="B74088" s="3">
        <v>6</v>
      </c>
      <c r="C74088" s="3">
        <v>16</v>
      </c>
      <c r="D74088" s="3">
        <v>22</v>
      </c>
      <c r="E74088" s="277">
        <v>3639.0473724088702</v>
      </c>
    </row>
    <row r="74089" spans="1:5">
      <c r="A74089" s="3">
        <v>2029</v>
      </c>
      <c r="B74089" s="3">
        <v>6</v>
      </c>
      <c r="C74089" s="3">
        <v>16</v>
      </c>
      <c r="D74089" s="3">
        <v>23</v>
      </c>
      <c r="E74089" s="277">
        <v>3296.9972655490101</v>
      </c>
    </row>
    <row r="74090" spans="1:5">
      <c r="A74090" s="3">
        <v>2029</v>
      </c>
      <c r="B74090" s="3">
        <v>6</v>
      </c>
      <c r="C74090" s="3">
        <v>17</v>
      </c>
      <c r="D74090" s="3">
        <v>0</v>
      </c>
      <c r="E74090" s="277">
        <v>3119.6625100234</v>
      </c>
    </row>
    <row r="74091" spans="1:5">
      <c r="A74091" s="3">
        <v>2029</v>
      </c>
      <c r="B74091" s="3">
        <v>6</v>
      </c>
      <c r="C74091" s="3">
        <v>17</v>
      </c>
      <c r="D74091" s="3">
        <v>1</v>
      </c>
      <c r="E74091" s="277">
        <v>2967.0487746367398</v>
      </c>
    </row>
    <row r="74092" spans="1:5">
      <c r="A74092" s="3">
        <v>2029</v>
      </c>
      <c r="B74092" s="3">
        <v>6</v>
      </c>
      <c r="C74092" s="3">
        <v>17</v>
      </c>
      <c r="D74092" s="3">
        <v>2</v>
      </c>
      <c r="E74092" s="277">
        <v>2820.6852938178399</v>
      </c>
    </row>
    <row r="74093" spans="1:5">
      <c r="A74093" s="3">
        <v>2029</v>
      </c>
      <c r="B74093" s="3">
        <v>6</v>
      </c>
      <c r="C74093" s="3">
        <v>17</v>
      </c>
      <c r="D74093" s="3">
        <v>3</v>
      </c>
      <c r="E74093" s="277">
        <v>2810.0035787015699</v>
      </c>
    </row>
    <row r="74094" spans="1:5">
      <c r="A74094" s="3">
        <v>2029</v>
      </c>
      <c r="B74094" s="3">
        <v>6</v>
      </c>
      <c r="C74094" s="3">
        <v>17</v>
      </c>
      <c r="D74094" s="3">
        <v>4</v>
      </c>
      <c r="E74094" s="277">
        <v>2747.1888905995902</v>
      </c>
    </row>
    <row r="74095" spans="1:5">
      <c r="A74095" s="3">
        <v>2029</v>
      </c>
      <c r="B74095" s="3">
        <v>6</v>
      </c>
      <c r="C74095" s="3">
        <v>17</v>
      </c>
      <c r="D74095" s="3">
        <v>5</v>
      </c>
      <c r="E74095" s="277">
        <v>2774.9564496432799</v>
      </c>
    </row>
    <row r="74096" spans="1:5">
      <c r="A74096" s="3">
        <v>2029</v>
      </c>
      <c r="B74096" s="3">
        <v>6</v>
      </c>
      <c r="C74096" s="3">
        <v>17</v>
      </c>
      <c r="D74096" s="3">
        <v>6</v>
      </c>
      <c r="E74096" s="277">
        <v>2774.8027097938598</v>
      </c>
    </row>
    <row r="74097" spans="1:5">
      <c r="A74097" s="3">
        <v>2029</v>
      </c>
      <c r="B74097" s="3">
        <v>6</v>
      </c>
      <c r="C74097" s="3">
        <v>17</v>
      </c>
      <c r="D74097" s="3">
        <v>7</v>
      </c>
      <c r="E74097" s="277">
        <v>3100.6548496200398</v>
      </c>
    </row>
    <row r="74098" spans="1:5">
      <c r="A74098" s="3">
        <v>2029</v>
      </c>
      <c r="B74098" s="3">
        <v>6</v>
      </c>
      <c r="C74098" s="3">
        <v>17</v>
      </c>
      <c r="D74098" s="3">
        <v>8</v>
      </c>
      <c r="E74098" s="277">
        <v>3351.1052326072599</v>
      </c>
    </row>
    <row r="74099" spans="1:5">
      <c r="A74099" s="3">
        <v>2029</v>
      </c>
      <c r="B74099" s="3">
        <v>6</v>
      </c>
      <c r="C74099" s="3">
        <v>17</v>
      </c>
      <c r="D74099" s="3">
        <v>9</v>
      </c>
      <c r="E74099" s="277">
        <v>3515.3124454117801</v>
      </c>
    </row>
    <row r="74100" spans="1:5">
      <c r="A74100" s="3">
        <v>2029</v>
      </c>
      <c r="B74100" s="3">
        <v>6</v>
      </c>
      <c r="C74100" s="3">
        <v>17</v>
      </c>
      <c r="D74100" s="3">
        <v>10</v>
      </c>
      <c r="E74100" s="277">
        <v>3589.3759198985999</v>
      </c>
    </row>
    <row r="74101" spans="1:5">
      <c r="A74101" s="3">
        <v>2029</v>
      </c>
      <c r="B74101" s="3">
        <v>6</v>
      </c>
      <c r="C74101" s="3">
        <v>17</v>
      </c>
      <c r="D74101" s="3">
        <v>11</v>
      </c>
      <c r="E74101" s="277">
        <v>3702.1701173445299</v>
      </c>
    </row>
    <row r="74102" spans="1:5">
      <c r="A74102" s="3">
        <v>2029</v>
      </c>
      <c r="B74102" s="3">
        <v>6</v>
      </c>
      <c r="C74102" s="3">
        <v>17</v>
      </c>
      <c r="D74102" s="3">
        <v>12</v>
      </c>
      <c r="E74102" s="277">
        <v>3775.8164989669099</v>
      </c>
    </row>
    <row r="74103" spans="1:5">
      <c r="A74103" s="3">
        <v>2029</v>
      </c>
      <c r="B74103" s="3">
        <v>6</v>
      </c>
      <c r="C74103" s="3">
        <v>17</v>
      </c>
      <c r="D74103" s="3">
        <v>13</v>
      </c>
      <c r="E74103" s="277">
        <v>3810.3519655766099</v>
      </c>
    </row>
    <row r="74104" spans="1:5">
      <c r="A74104" s="3">
        <v>2029</v>
      </c>
      <c r="B74104" s="3">
        <v>6</v>
      </c>
      <c r="C74104" s="3">
        <v>17</v>
      </c>
      <c r="D74104" s="3">
        <v>14</v>
      </c>
      <c r="E74104" s="277">
        <v>3834.5552956782899</v>
      </c>
    </row>
    <row r="74105" spans="1:5">
      <c r="A74105" s="3">
        <v>2029</v>
      </c>
      <c r="B74105" s="3">
        <v>6</v>
      </c>
      <c r="C74105" s="3">
        <v>17</v>
      </c>
      <c r="D74105" s="3">
        <v>15</v>
      </c>
      <c r="E74105" s="277">
        <v>3830.52138085159</v>
      </c>
    </row>
    <row r="74106" spans="1:5">
      <c r="A74106" s="3">
        <v>2029</v>
      </c>
      <c r="B74106" s="3">
        <v>6</v>
      </c>
      <c r="C74106" s="3">
        <v>17</v>
      </c>
      <c r="D74106" s="3">
        <v>16</v>
      </c>
      <c r="E74106" s="277">
        <v>3856.7804174672301</v>
      </c>
    </row>
    <row r="74107" spans="1:5">
      <c r="A74107" s="3">
        <v>2029</v>
      </c>
      <c r="B74107" s="3">
        <v>6</v>
      </c>
      <c r="C74107" s="3">
        <v>17</v>
      </c>
      <c r="D74107" s="3">
        <v>17</v>
      </c>
      <c r="E74107" s="277">
        <v>3839.3544797432201</v>
      </c>
    </row>
    <row r="74108" spans="1:5">
      <c r="A74108" s="3">
        <v>2029</v>
      </c>
      <c r="B74108" s="3">
        <v>6</v>
      </c>
      <c r="C74108" s="3">
        <v>17</v>
      </c>
      <c r="D74108" s="3">
        <v>18</v>
      </c>
      <c r="E74108" s="277">
        <v>3803.6600840372398</v>
      </c>
    </row>
    <row r="74109" spans="1:5">
      <c r="A74109" s="3">
        <v>2029</v>
      </c>
      <c r="B74109" s="3">
        <v>6</v>
      </c>
      <c r="C74109" s="3">
        <v>17</v>
      </c>
      <c r="D74109" s="3">
        <v>19</v>
      </c>
      <c r="E74109" s="277">
        <v>3752.3144711130599</v>
      </c>
    </row>
    <row r="74110" spans="1:5">
      <c r="A74110" s="3">
        <v>2029</v>
      </c>
      <c r="B74110" s="3">
        <v>6</v>
      </c>
      <c r="C74110" s="3">
        <v>17</v>
      </c>
      <c r="D74110" s="3">
        <v>20</v>
      </c>
      <c r="E74110" s="277">
        <v>3835.40269907727</v>
      </c>
    </row>
    <row r="74111" spans="1:5">
      <c r="A74111" s="3">
        <v>2029</v>
      </c>
      <c r="B74111" s="3">
        <v>6</v>
      </c>
      <c r="C74111" s="3">
        <v>17</v>
      </c>
      <c r="D74111" s="3">
        <v>21</v>
      </c>
      <c r="E74111" s="277">
        <v>3667.1666720982798</v>
      </c>
    </row>
    <row r="74112" spans="1:5">
      <c r="A74112" s="3">
        <v>2029</v>
      </c>
      <c r="B74112" s="3">
        <v>6</v>
      </c>
      <c r="C74112" s="3">
        <v>17</v>
      </c>
      <c r="D74112" s="3">
        <v>22</v>
      </c>
      <c r="E74112" s="277">
        <v>3458.8738947551801</v>
      </c>
    </row>
    <row r="74113" spans="1:5">
      <c r="A74113" s="3">
        <v>2029</v>
      </c>
      <c r="B74113" s="3">
        <v>6</v>
      </c>
      <c r="C74113" s="3">
        <v>17</v>
      </c>
      <c r="D74113" s="3">
        <v>23</v>
      </c>
      <c r="E74113" s="277">
        <v>3160.2172727673801</v>
      </c>
    </row>
    <row r="74114" spans="1:5">
      <c r="A74114" s="3">
        <v>2029</v>
      </c>
      <c r="B74114" s="3">
        <v>6</v>
      </c>
      <c r="C74114" s="3">
        <v>18</v>
      </c>
      <c r="D74114" s="3">
        <v>0</v>
      </c>
      <c r="E74114" s="277">
        <v>2999.6195533677001</v>
      </c>
    </row>
    <row r="74115" spans="1:5">
      <c r="A74115" s="3">
        <v>2029</v>
      </c>
      <c r="B74115" s="3">
        <v>6</v>
      </c>
      <c r="C74115" s="3">
        <v>18</v>
      </c>
      <c r="D74115" s="3">
        <v>1</v>
      </c>
      <c r="E74115" s="277">
        <v>2920.09676450692</v>
      </c>
    </row>
    <row r="74116" spans="1:5">
      <c r="A74116" s="3">
        <v>2029</v>
      </c>
      <c r="B74116" s="3">
        <v>6</v>
      </c>
      <c r="C74116" s="3">
        <v>18</v>
      </c>
      <c r="D74116" s="3">
        <v>2</v>
      </c>
      <c r="E74116" s="277">
        <v>2880.9503505060502</v>
      </c>
    </row>
    <row r="74117" spans="1:5">
      <c r="A74117" s="3">
        <v>2029</v>
      </c>
      <c r="B74117" s="3">
        <v>6</v>
      </c>
      <c r="C74117" s="3">
        <v>18</v>
      </c>
      <c r="D74117" s="3">
        <v>3</v>
      </c>
      <c r="E74117" s="277">
        <v>2847.93809265955</v>
      </c>
    </row>
    <row r="74118" spans="1:5">
      <c r="A74118" s="3">
        <v>2029</v>
      </c>
      <c r="B74118" s="3">
        <v>6</v>
      </c>
      <c r="C74118" s="3">
        <v>18</v>
      </c>
      <c r="D74118" s="3">
        <v>4</v>
      </c>
      <c r="E74118" s="277">
        <v>3025.0010157585998</v>
      </c>
    </row>
    <row r="74119" spans="1:5">
      <c r="A74119" s="3">
        <v>2029</v>
      </c>
      <c r="B74119" s="3">
        <v>6</v>
      </c>
      <c r="C74119" s="3">
        <v>18</v>
      </c>
      <c r="D74119" s="3">
        <v>5</v>
      </c>
      <c r="E74119" s="277">
        <v>3187.48205076465</v>
      </c>
    </row>
    <row r="74120" spans="1:5">
      <c r="A74120" s="3">
        <v>2029</v>
      </c>
      <c r="B74120" s="3">
        <v>6</v>
      </c>
      <c r="C74120" s="3">
        <v>18</v>
      </c>
      <c r="D74120" s="3">
        <v>6</v>
      </c>
      <c r="E74120" s="277">
        <v>3477.9982899697202</v>
      </c>
    </row>
    <row r="74121" spans="1:5">
      <c r="A74121" s="3">
        <v>2029</v>
      </c>
      <c r="B74121" s="3">
        <v>6</v>
      </c>
      <c r="C74121" s="3">
        <v>18</v>
      </c>
      <c r="D74121" s="3">
        <v>7</v>
      </c>
      <c r="E74121" s="277">
        <v>3731.86895303949</v>
      </c>
    </row>
    <row r="74122" spans="1:5">
      <c r="A74122" s="3">
        <v>2029</v>
      </c>
      <c r="B74122" s="3">
        <v>6</v>
      </c>
      <c r="C74122" s="3">
        <v>18</v>
      </c>
      <c r="D74122" s="3">
        <v>8</v>
      </c>
      <c r="E74122" s="277">
        <v>4003.0721491272202</v>
      </c>
    </row>
    <row r="74123" spans="1:5">
      <c r="A74123" s="3">
        <v>2029</v>
      </c>
      <c r="B74123" s="3">
        <v>6</v>
      </c>
      <c r="C74123" s="3">
        <v>18</v>
      </c>
      <c r="D74123" s="3">
        <v>9</v>
      </c>
      <c r="E74123" s="277">
        <v>4230.9352683239904</v>
      </c>
    </row>
    <row r="74124" spans="1:5">
      <c r="A74124" s="3">
        <v>2029</v>
      </c>
      <c r="B74124" s="3">
        <v>6</v>
      </c>
      <c r="C74124" s="3">
        <v>18</v>
      </c>
      <c r="D74124" s="3">
        <v>10</v>
      </c>
      <c r="E74124" s="277">
        <v>4390.4982671854596</v>
      </c>
    </row>
    <row r="74125" spans="1:5">
      <c r="A74125" s="3">
        <v>2029</v>
      </c>
      <c r="B74125" s="3">
        <v>6</v>
      </c>
      <c r="C74125" s="3">
        <v>18</v>
      </c>
      <c r="D74125" s="3">
        <v>11</v>
      </c>
      <c r="E74125" s="277">
        <v>4613.0099787015697</v>
      </c>
    </row>
    <row r="74126" spans="1:5">
      <c r="A74126" s="3">
        <v>2029</v>
      </c>
      <c r="B74126" s="3">
        <v>6</v>
      </c>
      <c r="C74126" s="3">
        <v>18</v>
      </c>
      <c r="D74126" s="3">
        <v>12</v>
      </c>
      <c r="E74126" s="277">
        <v>4709.2972407509496</v>
      </c>
    </row>
    <row r="74127" spans="1:5">
      <c r="A74127" s="3">
        <v>2029</v>
      </c>
      <c r="B74127" s="3">
        <v>6</v>
      </c>
      <c r="C74127" s="3">
        <v>18</v>
      </c>
      <c r="D74127" s="3">
        <v>13</v>
      </c>
      <c r="E74127" s="277">
        <v>4832.3170150264996</v>
      </c>
    </row>
    <row r="74128" spans="1:5">
      <c r="A74128" s="3">
        <v>2029</v>
      </c>
      <c r="B74128" s="3">
        <v>6</v>
      </c>
      <c r="C74128" s="3">
        <v>18</v>
      </c>
      <c r="D74128" s="3">
        <v>14</v>
      </c>
      <c r="E74128" s="277">
        <v>4910.4118021622598</v>
      </c>
    </row>
    <row r="74129" spans="1:5">
      <c r="A74129" s="3">
        <v>2029</v>
      </c>
      <c r="B74129" s="3">
        <v>6</v>
      </c>
      <c r="C74129" s="3">
        <v>18</v>
      </c>
      <c r="D74129" s="3">
        <v>15</v>
      </c>
      <c r="E74129" s="277">
        <v>4967.8277371755703</v>
      </c>
    </row>
    <row r="74130" spans="1:5">
      <c r="A74130" s="3">
        <v>2029</v>
      </c>
      <c r="B74130" s="3">
        <v>6</v>
      </c>
      <c r="C74130" s="3">
        <v>18</v>
      </c>
      <c r="D74130" s="3">
        <v>16</v>
      </c>
      <c r="E74130" s="277">
        <v>4973.9476414795099</v>
      </c>
    </row>
    <row r="74131" spans="1:5">
      <c r="A74131" s="3">
        <v>2029</v>
      </c>
      <c r="B74131" s="3">
        <v>6</v>
      </c>
      <c r="C74131" s="3">
        <v>18</v>
      </c>
      <c r="D74131" s="3">
        <v>17</v>
      </c>
      <c r="E74131" s="277">
        <v>4926.74319515567</v>
      </c>
    </row>
    <row r="74132" spans="1:5">
      <c r="A74132" s="3">
        <v>2029</v>
      </c>
      <c r="B74132" s="3">
        <v>6</v>
      </c>
      <c r="C74132" s="3">
        <v>18</v>
      </c>
      <c r="D74132" s="3">
        <v>18</v>
      </c>
      <c r="E74132" s="277">
        <v>4825.0250353498996</v>
      </c>
    </row>
    <row r="74133" spans="1:5">
      <c r="A74133" s="3">
        <v>2029</v>
      </c>
      <c r="B74133" s="3">
        <v>6</v>
      </c>
      <c r="C74133" s="3">
        <v>18</v>
      </c>
      <c r="D74133" s="3">
        <v>19</v>
      </c>
      <c r="E74133" s="277">
        <v>4719.1282898003301</v>
      </c>
    </row>
    <row r="74134" spans="1:5">
      <c r="A74134" s="3">
        <v>2029</v>
      </c>
      <c r="B74134" s="3">
        <v>6</v>
      </c>
      <c r="C74134" s="3">
        <v>18</v>
      </c>
      <c r="D74134" s="3">
        <v>20</v>
      </c>
      <c r="E74134" s="277">
        <v>4632.3939813300003</v>
      </c>
    </row>
    <row r="74135" spans="1:5">
      <c r="A74135" s="3">
        <v>2029</v>
      </c>
      <c r="B74135" s="3">
        <v>6</v>
      </c>
      <c r="C74135" s="3">
        <v>18</v>
      </c>
      <c r="D74135" s="3">
        <v>21</v>
      </c>
      <c r="E74135" s="277">
        <v>4414.7351636308003</v>
      </c>
    </row>
    <row r="74136" spans="1:5">
      <c r="A74136" s="3">
        <v>2029</v>
      </c>
      <c r="B74136" s="3">
        <v>6</v>
      </c>
      <c r="C74136" s="3">
        <v>18</v>
      </c>
      <c r="D74136" s="3">
        <v>22</v>
      </c>
      <c r="E74136" s="277">
        <v>4106.0207109227304</v>
      </c>
    </row>
    <row r="74137" spans="1:5">
      <c r="A74137" s="3">
        <v>2029</v>
      </c>
      <c r="B74137" s="3">
        <v>6</v>
      </c>
      <c r="C74137" s="3">
        <v>18</v>
      </c>
      <c r="D74137" s="3">
        <v>23</v>
      </c>
      <c r="E74137" s="277">
        <v>3799.9485686152302</v>
      </c>
    </row>
    <row r="74138" spans="1:5">
      <c r="A74138" s="3">
        <v>2029</v>
      </c>
      <c r="B74138" s="3">
        <v>6</v>
      </c>
      <c r="C74138" s="3">
        <v>19</v>
      </c>
      <c r="D74138" s="3">
        <v>0</v>
      </c>
      <c r="E74138" s="277">
        <v>3568.2323908654098</v>
      </c>
    </row>
    <row r="74139" spans="1:5">
      <c r="A74139" s="3">
        <v>2029</v>
      </c>
      <c r="B74139" s="3">
        <v>6</v>
      </c>
      <c r="C74139" s="3">
        <v>19</v>
      </c>
      <c r="D74139" s="3">
        <v>1</v>
      </c>
      <c r="E74139" s="277">
        <v>3404.91722455536</v>
      </c>
    </row>
    <row r="74140" spans="1:5">
      <c r="A74140" s="3">
        <v>2029</v>
      </c>
      <c r="B74140" s="3">
        <v>6</v>
      </c>
      <c r="C74140" s="3">
        <v>19</v>
      </c>
      <c r="D74140" s="3">
        <v>2</v>
      </c>
      <c r="E74140" s="277">
        <v>3194.5399802613001</v>
      </c>
    </row>
    <row r="74141" spans="1:5">
      <c r="A74141" s="3">
        <v>2029</v>
      </c>
      <c r="B74141" s="3">
        <v>6</v>
      </c>
      <c r="C74141" s="3">
        <v>19</v>
      </c>
      <c r="D74141" s="3">
        <v>3</v>
      </c>
      <c r="E74141" s="277">
        <v>3144.2962854819498</v>
      </c>
    </row>
    <row r="74142" spans="1:5">
      <c r="A74142" s="3">
        <v>2029</v>
      </c>
      <c r="B74142" s="3">
        <v>6</v>
      </c>
      <c r="C74142" s="3">
        <v>19</v>
      </c>
      <c r="D74142" s="3">
        <v>4</v>
      </c>
      <c r="E74142" s="277">
        <v>3216.2023945186802</v>
      </c>
    </row>
    <row r="74143" spans="1:5">
      <c r="A74143" s="3">
        <v>2029</v>
      </c>
      <c r="B74143" s="3">
        <v>6</v>
      </c>
      <c r="C74143" s="3">
        <v>19</v>
      </c>
      <c r="D74143" s="3">
        <v>5</v>
      </c>
      <c r="E74143" s="277">
        <v>3361.0983599053502</v>
      </c>
    </row>
    <row r="74144" spans="1:5">
      <c r="A74144" s="3">
        <v>2029</v>
      </c>
      <c r="B74144" s="3">
        <v>6</v>
      </c>
      <c r="C74144" s="3">
        <v>19</v>
      </c>
      <c r="D74144" s="3">
        <v>6</v>
      </c>
      <c r="E74144" s="277">
        <v>3601.3068073129498</v>
      </c>
    </row>
    <row r="74145" spans="1:5">
      <c r="A74145" s="3">
        <v>2029</v>
      </c>
      <c r="B74145" s="3">
        <v>6</v>
      </c>
      <c r="C74145" s="3">
        <v>19</v>
      </c>
      <c r="D74145" s="3">
        <v>7</v>
      </c>
      <c r="E74145" s="277">
        <v>3886.5024675290701</v>
      </c>
    </row>
    <row r="74146" spans="1:5">
      <c r="A74146" s="3">
        <v>2029</v>
      </c>
      <c r="B74146" s="3">
        <v>6</v>
      </c>
      <c r="C74146" s="3">
        <v>19</v>
      </c>
      <c r="D74146" s="3">
        <v>8</v>
      </c>
      <c r="E74146" s="277">
        <v>4124.3216679637699</v>
      </c>
    </row>
    <row r="74147" spans="1:5">
      <c r="A74147" s="3">
        <v>2029</v>
      </c>
      <c r="B74147" s="3">
        <v>6</v>
      </c>
      <c r="C74147" s="3">
        <v>19</v>
      </c>
      <c r="D74147" s="3">
        <v>9</v>
      </c>
      <c r="E74147" s="277">
        <v>4391.0203606464102</v>
      </c>
    </row>
    <row r="74148" spans="1:5">
      <c r="A74148" s="3">
        <v>2029</v>
      </c>
      <c r="B74148" s="3">
        <v>6</v>
      </c>
      <c r="C74148" s="3">
        <v>19</v>
      </c>
      <c r="D74148" s="3">
        <v>10</v>
      </c>
      <c r="E74148" s="277">
        <v>4550.9473486778297</v>
      </c>
    </row>
    <row r="74149" spans="1:5">
      <c r="A74149" s="3">
        <v>2029</v>
      </c>
      <c r="B74149" s="3">
        <v>6</v>
      </c>
      <c r="C74149" s="3">
        <v>19</v>
      </c>
      <c r="D74149" s="3">
        <v>11</v>
      </c>
      <c r="E74149" s="277">
        <v>4754.7613847359899</v>
      </c>
    </row>
    <row r="74150" spans="1:5">
      <c r="A74150" s="3">
        <v>2029</v>
      </c>
      <c r="B74150" s="3">
        <v>6</v>
      </c>
      <c r="C74150" s="3">
        <v>19</v>
      </c>
      <c r="D74150" s="3">
        <v>12</v>
      </c>
      <c r="E74150" s="277">
        <v>4937.8079770208597</v>
      </c>
    </row>
    <row r="74151" spans="1:5">
      <c r="A74151" s="3">
        <v>2029</v>
      </c>
      <c r="B74151" s="3">
        <v>6</v>
      </c>
      <c r="C74151" s="3">
        <v>19</v>
      </c>
      <c r="D74151" s="3">
        <v>13</v>
      </c>
      <c r="E74151" s="277">
        <v>5000.2196391602301</v>
      </c>
    </row>
    <row r="74152" spans="1:5">
      <c r="A74152" s="3">
        <v>2029</v>
      </c>
      <c r="B74152" s="3">
        <v>6</v>
      </c>
      <c r="C74152" s="3">
        <v>19</v>
      </c>
      <c r="D74152" s="3">
        <v>14</v>
      </c>
      <c r="E74152" s="277">
        <v>5092.2806910910704</v>
      </c>
    </row>
    <row r="74153" spans="1:5">
      <c r="A74153" s="3">
        <v>2029</v>
      </c>
      <c r="B74153" s="3">
        <v>6</v>
      </c>
      <c r="C74153" s="3">
        <v>19</v>
      </c>
      <c r="D74153" s="3">
        <v>15</v>
      </c>
      <c r="E74153" s="277">
        <v>5137.6068936983602</v>
      </c>
    </row>
    <row r="74154" spans="1:5">
      <c r="A74154" s="3">
        <v>2029</v>
      </c>
      <c r="B74154" s="3">
        <v>6</v>
      </c>
      <c r="C74154" s="3">
        <v>19</v>
      </c>
      <c r="D74154" s="3">
        <v>16</v>
      </c>
      <c r="E74154" s="277">
        <v>5123.8104932711003</v>
      </c>
    </row>
    <row r="74155" spans="1:5">
      <c r="A74155" s="3">
        <v>2029</v>
      </c>
      <c r="B74155" s="3">
        <v>6</v>
      </c>
      <c r="C74155" s="3">
        <v>19</v>
      </c>
      <c r="D74155" s="3">
        <v>17</v>
      </c>
      <c r="E74155" s="277">
        <v>5087.20448211241</v>
      </c>
    </row>
    <row r="74156" spans="1:5">
      <c r="A74156" s="3">
        <v>2029</v>
      </c>
      <c r="B74156" s="3">
        <v>6</v>
      </c>
      <c r="C74156" s="3">
        <v>19</v>
      </c>
      <c r="D74156" s="3">
        <v>18</v>
      </c>
      <c r="E74156" s="277">
        <v>4928.5677188335103</v>
      </c>
    </row>
    <row r="74157" spans="1:5">
      <c r="A74157" s="3">
        <v>2029</v>
      </c>
      <c r="B74157" s="3">
        <v>6</v>
      </c>
      <c r="C74157" s="3">
        <v>19</v>
      </c>
      <c r="D74157" s="3">
        <v>19</v>
      </c>
      <c r="E74157" s="277">
        <v>4847.9591868334101</v>
      </c>
    </row>
    <row r="74158" spans="1:5">
      <c r="A74158" s="3">
        <v>2029</v>
      </c>
      <c r="B74158" s="3">
        <v>6</v>
      </c>
      <c r="C74158" s="3">
        <v>19</v>
      </c>
      <c r="D74158" s="3">
        <v>20</v>
      </c>
      <c r="E74158" s="277">
        <v>4699.5824868456002</v>
      </c>
    </row>
    <row r="74159" spans="1:5">
      <c r="A74159" s="3">
        <v>2029</v>
      </c>
      <c r="B74159" s="3">
        <v>6</v>
      </c>
      <c r="C74159" s="3">
        <v>19</v>
      </c>
      <c r="D74159" s="3">
        <v>21</v>
      </c>
      <c r="E74159" s="277">
        <v>4499.1578562451296</v>
      </c>
    </row>
    <row r="74160" spans="1:5">
      <c r="A74160" s="3">
        <v>2029</v>
      </c>
      <c r="B74160" s="3">
        <v>6</v>
      </c>
      <c r="C74160" s="3">
        <v>19</v>
      </c>
      <c r="D74160" s="3">
        <v>22</v>
      </c>
      <c r="E74160" s="277">
        <v>4191.0039412771803</v>
      </c>
    </row>
    <row r="74161" spans="1:5">
      <c r="A74161" s="3">
        <v>2029</v>
      </c>
      <c r="B74161" s="3">
        <v>6</v>
      </c>
      <c r="C74161" s="3">
        <v>19</v>
      </c>
      <c r="D74161" s="3">
        <v>23</v>
      </c>
      <c r="E74161" s="277">
        <v>3877.3200144942698</v>
      </c>
    </row>
    <row r="74162" spans="1:5">
      <c r="A74162" s="3">
        <v>2029</v>
      </c>
      <c r="B74162" s="3">
        <v>6</v>
      </c>
      <c r="C74162" s="3">
        <v>20</v>
      </c>
      <c r="D74162" s="3">
        <v>0</v>
      </c>
      <c r="E74162" s="277">
        <v>3617.5186854716399</v>
      </c>
    </row>
    <row r="74163" spans="1:5">
      <c r="A74163" s="3">
        <v>2029</v>
      </c>
      <c r="B74163" s="3">
        <v>6</v>
      </c>
      <c r="C74163" s="3">
        <v>20</v>
      </c>
      <c r="D74163" s="3">
        <v>1</v>
      </c>
      <c r="E74163" s="277">
        <v>3421.7778993980701</v>
      </c>
    </row>
    <row r="74164" spans="1:5">
      <c r="A74164" s="3">
        <v>2029</v>
      </c>
      <c r="B74164" s="3">
        <v>6</v>
      </c>
      <c r="C74164" s="3">
        <v>20</v>
      </c>
      <c r="D74164" s="3">
        <v>2</v>
      </c>
      <c r="E74164" s="277">
        <v>3263.7131854904701</v>
      </c>
    </row>
    <row r="74165" spans="1:5">
      <c r="A74165" s="3">
        <v>2029</v>
      </c>
      <c r="B74165" s="3">
        <v>6</v>
      </c>
      <c r="C74165" s="3">
        <v>20</v>
      </c>
      <c r="D74165" s="3">
        <v>3</v>
      </c>
      <c r="E74165" s="277">
        <v>3171.06745453856</v>
      </c>
    </row>
    <row r="74166" spans="1:5">
      <c r="A74166" s="3">
        <v>2029</v>
      </c>
      <c r="B74166" s="3">
        <v>6</v>
      </c>
      <c r="C74166" s="3">
        <v>20</v>
      </c>
      <c r="D74166" s="3">
        <v>4</v>
      </c>
      <c r="E74166" s="277">
        <v>3214.99608520436</v>
      </c>
    </row>
    <row r="74167" spans="1:5">
      <c r="A74167" s="3">
        <v>2029</v>
      </c>
      <c r="B74167" s="3">
        <v>6</v>
      </c>
      <c r="C74167" s="3">
        <v>20</v>
      </c>
      <c r="D74167" s="3">
        <v>5</v>
      </c>
      <c r="E74167" s="277">
        <v>3397.7245146492301</v>
      </c>
    </row>
    <row r="74168" spans="1:5">
      <c r="A74168" s="3">
        <v>2029</v>
      </c>
      <c r="B74168" s="3">
        <v>6</v>
      </c>
      <c r="C74168" s="3">
        <v>20</v>
      </c>
      <c r="D74168" s="3">
        <v>6</v>
      </c>
      <c r="E74168" s="277">
        <v>3613.9454286433902</v>
      </c>
    </row>
    <row r="74169" spans="1:5">
      <c r="A74169" s="3">
        <v>2029</v>
      </c>
      <c r="B74169" s="3">
        <v>6</v>
      </c>
      <c r="C74169" s="3">
        <v>20</v>
      </c>
      <c r="D74169" s="3">
        <v>7</v>
      </c>
      <c r="E74169" s="277">
        <v>3917.5170570994701</v>
      </c>
    </row>
    <row r="74170" spans="1:5">
      <c r="A74170" s="3">
        <v>2029</v>
      </c>
      <c r="B74170" s="3">
        <v>6</v>
      </c>
      <c r="C74170" s="3">
        <v>20</v>
      </c>
      <c r="D74170" s="3">
        <v>8</v>
      </c>
      <c r="E74170" s="277">
        <v>4189.5880261766797</v>
      </c>
    </row>
    <row r="74171" spans="1:5">
      <c r="A74171" s="3">
        <v>2029</v>
      </c>
      <c r="B74171" s="3">
        <v>6</v>
      </c>
      <c r="C74171" s="3">
        <v>20</v>
      </c>
      <c r="D74171" s="3">
        <v>9</v>
      </c>
      <c r="E74171" s="277">
        <v>4454.9265490052003</v>
      </c>
    </row>
    <row r="74172" spans="1:5">
      <c r="A74172" s="3">
        <v>2029</v>
      </c>
      <c r="B74172" s="3">
        <v>6</v>
      </c>
      <c r="C74172" s="3">
        <v>20</v>
      </c>
      <c r="D74172" s="3">
        <v>10</v>
      </c>
      <c r="E74172" s="277">
        <v>4696.5760236455499</v>
      </c>
    </row>
    <row r="74173" spans="1:5">
      <c r="A74173" s="3">
        <v>2029</v>
      </c>
      <c r="B74173" s="3">
        <v>6</v>
      </c>
      <c r="C74173" s="3">
        <v>20</v>
      </c>
      <c r="D74173" s="3">
        <v>11</v>
      </c>
      <c r="E74173" s="277">
        <v>4881.1071513610896</v>
      </c>
    </row>
    <row r="74174" spans="1:5">
      <c r="A74174" s="3">
        <v>2029</v>
      </c>
      <c r="B74174" s="3">
        <v>6</v>
      </c>
      <c r="C74174" s="3">
        <v>20</v>
      </c>
      <c r="D74174" s="3">
        <v>12</v>
      </c>
      <c r="E74174" s="277">
        <v>5060.8589567377703</v>
      </c>
    </row>
    <row r="74175" spans="1:5">
      <c r="A74175" s="3">
        <v>2029</v>
      </c>
      <c r="B74175" s="3">
        <v>6</v>
      </c>
      <c r="C74175" s="3">
        <v>20</v>
      </c>
      <c r="D74175" s="3">
        <v>13</v>
      </c>
      <c r="E74175" s="277">
        <v>5169.8829217011898</v>
      </c>
    </row>
    <row r="74176" spans="1:5">
      <c r="A74176" s="3">
        <v>2029</v>
      </c>
      <c r="B74176" s="3">
        <v>6</v>
      </c>
      <c r="C74176" s="3">
        <v>20</v>
      </c>
      <c r="D74176" s="3">
        <v>14</v>
      </c>
      <c r="E74176" s="277">
        <v>5284.2082639267101</v>
      </c>
    </row>
    <row r="74177" spans="1:5">
      <c r="A74177" s="3">
        <v>2029</v>
      </c>
      <c r="B74177" s="3">
        <v>6</v>
      </c>
      <c r="C74177" s="3">
        <v>20</v>
      </c>
      <c r="D74177" s="3">
        <v>15</v>
      </c>
      <c r="E74177" s="277">
        <v>5317.8851598121601</v>
      </c>
    </row>
    <row r="74178" spans="1:5">
      <c r="A74178" s="3">
        <v>2029</v>
      </c>
      <c r="B74178" s="3">
        <v>6</v>
      </c>
      <c r="C74178" s="3">
        <v>20</v>
      </c>
      <c r="D74178" s="3">
        <v>16</v>
      </c>
      <c r="E74178" s="277">
        <v>5280.8372393578802</v>
      </c>
    </row>
    <row r="74179" spans="1:5">
      <c r="A74179" s="3">
        <v>2029</v>
      </c>
      <c r="B74179" s="3">
        <v>6</v>
      </c>
      <c r="C74179" s="3">
        <v>20</v>
      </c>
      <c r="D74179" s="3">
        <v>17</v>
      </c>
      <c r="E74179" s="277">
        <v>5202.6485313603098</v>
      </c>
    </row>
    <row r="74180" spans="1:5">
      <c r="A74180" s="3">
        <v>2029</v>
      </c>
      <c r="B74180" s="3">
        <v>6</v>
      </c>
      <c r="C74180" s="3">
        <v>20</v>
      </c>
      <c r="D74180" s="3">
        <v>18</v>
      </c>
      <c r="E74180" s="277">
        <v>5094.9145008545602</v>
      </c>
    </row>
    <row r="74181" spans="1:5">
      <c r="A74181" s="3">
        <v>2029</v>
      </c>
      <c r="B74181" s="3">
        <v>6</v>
      </c>
      <c r="C74181" s="3">
        <v>20</v>
      </c>
      <c r="D74181" s="3">
        <v>19</v>
      </c>
      <c r="E74181" s="277">
        <v>4936.5816340613801</v>
      </c>
    </row>
    <row r="74182" spans="1:5">
      <c r="A74182" s="3">
        <v>2029</v>
      </c>
      <c r="B74182" s="3">
        <v>6</v>
      </c>
      <c r="C74182" s="3">
        <v>20</v>
      </c>
      <c r="D74182" s="3">
        <v>20</v>
      </c>
      <c r="E74182" s="277">
        <v>4827.5014136557902</v>
      </c>
    </row>
    <row r="74183" spans="1:5">
      <c r="A74183" s="3">
        <v>2029</v>
      </c>
      <c r="B74183" s="3">
        <v>6</v>
      </c>
      <c r="C74183" s="3">
        <v>20</v>
      </c>
      <c r="D74183" s="3">
        <v>21</v>
      </c>
      <c r="E74183" s="277">
        <v>4572.66907398271</v>
      </c>
    </row>
    <row r="74184" spans="1:5">
      <c r="A74184" s="3">
        <v>2029</v>
      </c>
      <c r="B74184" s="3">
        <v>6</v>
      </c>
      <c r="C74184" s="3">
        <v>20</v>
      </c>
      <c r="D74184" s="3">
        <v>22</v>
      </c>
      <c r="E74184" s="277">
        <v>4255.6690089446802</v>
      </c>
    </row>
    <row r="74185" spans="1:5">
      <c r="A74185" s="3">
        <v>2029</v>
      </c>
      <c r="B74185" s="3">
        <v>6</v>
      </c>
      <c r="C74185" s="3">
        <v>20</v>
      </c>
      <c r="D74185" s="3">
        <v>23</v>
      </c>
      <c r="E74185" s="277">
        <v>3941.5321789537502</v>
      </c>
    </row>
    <row r="74186" spans="1:5">
      <c r="A74186" s="3">
        <v>2029</v>
      </c>
      <c r="B74186" s="3">
        <v>6</v>
      </c>
      <c r="C74186" s="3">
        <v>21</v>
      </c>
      <c r="D74186" s="3">
        <v>0</v>
      </c>
      <c r="E74186" s="277">
        <v>3720.5415487171699</v>
      </c>
    </row>
    <row r="74187" spans="1:5">
      <c r="A74187" s="3">
        <v>2029</v>
      </c>
      <c r="B74187" s="3">
        <v>6</v>
      </c>
      <c r="C74187" s="3">
        <v>21</v>
      </c>
      <c r="D74187" s="3">
        <v>1</v>
      </c>
      <c r="E74187" s="277">
        <v>3494.8677430085399</v>
      </c>
    </row>
    <row r="74188" spans="1:5">
      <c r="A74188" s="3">
        <v>2029</v>
      </c>
      <c r="B74188" s="3">
        <v>6</v>
      </c>
      <c r="C74188" s="3">
        <v>21</v>
      </c>
      <c r="D74188" s="3">
        <v>2</v>
      </c>
      <c r="E74188" s="277">
        <v>3364.341646892</v>
      </c>
    </row>
    <row r="74189" spans="1:5">
      <c r="A74189" s="3">
        <v>2029</v>
      </c>
      <c r="B74189" s="3">
        <v>6</v>
      </c>
      <c r="C74189" s="3">
        <v>21</v>
      </c>
      <c r="D74189" s="3">
        <v>3</v>
      </c>
      <c r="E74189" s="277">
        <v>3257.4232311126302</v>
      </c>
    </row>
    <row r="74190" spans="1:5">
      <c r="A74190" s="3">
        <v>2029</v>
      </c>
      <c r="B74190" s="3">
        <v>6</v>
      </c>
      <c r="C74190" s="3">
        <v>21</v>
      </c>
      <c r="D74190" s="3">
        <v>4</v>
      </c>
      <c r="E74190" s="277">
        <v>3367.3119315313702</v>
      </c>
    </row>
    <row r="74191" spans="1:5">
      <c r="A74191" s="3">
        <v>2029</v>
      </c>
      <c r="B74191" s="3">
        <v>6</v>
      </c>
      <c r="C74191" s="3">
        <v>21</v>
      </c>
      <c r="D74191" s="3">
        <v>5</v>
      </c>
      <c r="E74191" s="277">
        <v>3467.9869191361399</v>
      </c>
    </row>
    <row r="74192" spans="1:5">
      <c r="A74192" s="3">
        <v>2029</v>
      </c>
      <c r="B74192" s="3">
        <v>6</v>
      </c>
      <c r="C74192" s="3">
        <v>21</v>
      </c>
      <c r="D74192" s="3">
        <v>6</v>
      </c>
      <c r="E74192" s="277">
        <v>3716.9220538659802</v>
      </c>
    </row>
    <row r="74193" spans="1:5">
      <c r="A74193" s="3">
        <v>2029</v>
      </c>
      <c r="B74193" s="3">
        <v>6</v>
      </c>
      <c r="C74193" s="3">
        <v>21</v>
      </c>
      <c r="D74193" s="3">
        <v>7</v>
      </c>
      <c r="E74193" s="277">
        <v>4006.4453934551302</v>
      </c>
    </row>
    <row r="74194" spans="1:5">
      <c r="A74194" s="3">
        <v>2029</v>
      </c>
      <c r="B74194" s="3">
        <v>6</v>
      </c>
      <c r="C74194" s="3">
        <v>21</v>
      </c>
      <c r="D74194" s="3">
        <v>8</v>
      </c>
      <c r="E74194" s="277">
        <v>4248.9663852721596</v>
      </c>
    </row>
    <row r="74195" spans="1:5">
      <c r="A74195" s="3">
        <v>2029</v>
      </c>
      <c r="B74195" s="3">
        <v>6</v>
      </c>
      <c r="C74195" s="3">
        <v>21</v>
      </c>
      <c r="D74195" s="3">
        <v>9</v>
      </c>
      <c r="E74195" s="277">
        <v>4519.5342089326496</v>
      </c>
    </row>
    <row r="74196" spans="1:5">
      <c r="A74196" s="3">
        <v>2029</v>
      </c>
      <c r="B74196" s="3">
        <v>6</v>
      </c>
      <c r="C74196" s="3">
        <v>21</v>
      </c>
      <c r="D74196" s="3">
        <v>10</v>
      </c>
      <c r="E74196" s="277">
        <v>4692.0429720833699</v>
      </c>
    </row>
    <row r="74197" spans="1:5">
      <c r="A74197" s="3">
        <v>2029</v>
      </c>
      <c r="B74197" s="3">
        <v>6</v>
      </c>
      <c r="C74197" s="3">
        <v>21</v>
      </c>
      <c r="D74197" s="3">
        <v>11</v>
      </c>
      <c r="E74197" s="277">
        <v>4931.6776725534401</v>
      </c>
    </row>
    <row r="74198" spans="1:5">
      <c r="A74198" s="3">
        <v>2029</v>
      </c>
      <c r="B74198" s="3">
        <v>6</v>
      </c>
      <c r="C74198" s="3">
        <v>21</v>
      </c>
      <c r="D74198" s="3">
        <v>12</v>
      </c>
      <c r="E74198" s="277">
        <v>5038.0426783610001</v>
      </c>
    </row>
    <row r="74199" spans="1:5">
      <c r="A74199" s="3">
        <v>2029</v>
      </c>
      <c r="B74199" s="3">
        <v>6</v>
      </c>
      <c r="C74199" s="3">
        <v>21</v>
      </c>
      <c r="D74199" s="3">
        <v>13</v>
      </c>
      <c r="E74199" s="277">
        <v>5143.5201805754796</v>
      </c>
    </row>
    <row r="74200" spans="1:5">
      <c r="A74200" s="3">
        <v>2029</v>
      </c>
      <c r="B74200" s="3">
        <v>6</v>
      </c>
      <c r="C74200" s="3">
        <v>21</v>
      </c>
      <c r="D74200" s="3">
        <v>14</v>
      </c>
      <c r="E74200" s="277">
        <v>5221.0014839511196</v>
      </c>
    </row>
    <row r="74201" spans="1:5">
      <c r="A74201" s="3">
        <v>2029</v>
      </c>
      <c r="B74201" s="3">
        <v>6</v>
      </c>
      <c r="C74201" s="3">
        <v>21</v>
      </c>
      <c r="D74201" s="3">
        <v>15</v>
      </c>
      <c r="E74201" s="277">
        <v>5246.5059458124897</v>
      </c>
    </row>
    <row r="74202" spans="1:5">
      <c r="A74202" s="3">
        <v>2029</v>
      </c>
      <c r="B74202" s="3">
        <v>6</v>
      </c>
      <c r="C74202" s="3">
        <v>21</v>
      </c>
      <c r="D74202" s="3">
        <v>16</v>
      </c>
      <c r="E74202" s="277">
        <v>5255.7399228407803</v>
      </c>
    </row>
    <row r="74203" spans="1:5">
      <c r="A74203" s="3">
        <v>2029</v>
      </c>
      <c r="B74203" s="3">
        <v>6</v>
      </c>
      <c r="C74203" s="3">
        <v>21</v>
      </c>
      <c r="D74203" s="3">
        <v>17</v>
      </c>
      <c r="E74203" s="277">
        <v>5148.0261520437898</v>
      </c>
    </row>
    <row r="74204" spans="1:5">
      <c r="A74204" s="3">
        <v>2029</v>
      </c>
      <c r="B74204" s="3">
        <v>6</v>
      </c>
      <c r="C74204" s="3">
        <v>21</v>
      </c>
      <c r="D74204" s="3">
        <v>18</v>
      </c>
      <c r="E74204" s="277">
        <v>5002.5392270953398</v>
      </c>
    </row>
    <row r="74205" spans="1:5">
      <c r="A74205" s="3">
        <v>2029</v>
      </c>
      <c r="B74205" s="3">
        <v>6</v>
      </c>
      <c r="C74205" s="3">
        <v>21</v>
      </c>
      <c r="D74205" s="3">
        <v>19</v>
      </c>
      <c r="E74205" s="277">
        <v>4902.7458002588701</v>
      </c>
    </row>
    <row r="74206" spans="1:5">
      <c r="A74206" s="3">
        <v>2029</v>
      </c>
      <c r="B74206" s="3">
        <v>6</v>
      </c>
      <c r="C74206" s="3">
        <v>21</v>
      </c>
      <c r="D74206" s="3">
        <v>20</v>
      </c>
      <c r="E74206" s="277">
        <v>4742.5317172369596</v>
      </c>
    </row>
    <row r="74207" spans="1:5">
      <c r="A74207" s="3">
        <v>2029</v>
      </c>
      <c r="B74207" s="3">
        <v>6</v>
      </c>
      <c r="C74207" s="3">
        <v>21</v>
      </c>
      <c r="D74207" s="3">
        <v>21</v>
      </c>
      <c r="E74207" s="277">
        <v>4529.35986315233</v>
      </c>
    </row>
    <row r="74208" spans="1:5">
      <c r="A74208" s="3">
        <v>2029</v>
      </c>
      <c r="B74208" s="3">
        <v>6</v>
      </c>
      <c r="C74208" s="3">
        <v>21</v>
      </c>
      <c r="D74208" s="3">
        <v>22</v>
      </c>
      <c r="E74208" s="277">
        <v>4240.9535478347898</v>
      </c>
    </row>
    <row r="74209" spans="1:5">
      <c r="A74209" s="3">
        <v>2029</v>
      </c>
      <c r="B74209" s="3">
        <v>6</v>
      </c>
      <c r="C74209" s="3">
        <v>21</v>
      </c>
      <c r="D74209" s="3">
        <v>23</v>
      </c>
      <c r="E74209" s="277">
        <v>3908.5641921832198</v>
      </c>
    </row>
    <row r="74210" spans="1:5">
      <c r="A74210" s="3">
        <v>2029</v>
      </c>
      <c r="B74210" s="3">
        <v>6</v>
      </c>
      <c r="C74210" s="3">
        <v>22</v>
      </c>
      <c r="D74210" s="3">
        <v>0</v>
      </c>
      <c r="E74210" s="277">
        <v>3670.2805659239202</v>
      </c>
    </row>
    <row r="74211" spans="1:5">
      <c r="A74211" s="3">
        <v>2029</v>
      </c>
      <c r="B74211" s="3">
        <v>6</v>
      </c>
      <c r="C74211" s="3">
        <v>22</v>
      </c>
      <c r="D74211" s="3">
        <v>1</v>
      </c>
      <c r="E74211" s="277">
        <v>3503.1388682676702</v>
      </c>
    </row>
    <row r="74212" spans="1:5">
      <c r="A74212" s="3">
        <v>2029</v>
      </c>
      <c r="B74212" s="3">
        <v>6</v>
      </c>
      <c r="C74212" s="3">
        <v>22</v>
      </c>
      <c r="D74212" s="3">
        <v>2</v>
      </c>
      <c r="E74212" s="277">
        <v>3321.7991265588498</v>
      </c>
    </row>
    <row r="74213" spans="1:5">
      <c r="A74213" s="3">
        <v>2029</v>
      </c>
      <c r="B74213" s="3">
        <v>6</v>
      </c>
      <c r="C74213" s="3">
        <v>22</v>
      </c>
      <c r="D74213" s="3">
        <v>3</v>
      </c>
      <c r="E74213" s="277">
        <v>3268.0726516270202</v>
      </c>
    </row>
    <row r="74214" spans="1:5">
      <c r="A74214" s="3">
        <v>2029</v>
      </c>
      <c r="B74214" s="3">
        <v>6</v>
      </c>
      <c r="C74214" s="3">
        <v>22</v>
      </c>
      <c r="D74214" s="3">
        <v>4</v>
      </c>
      <c r="E74214" s="277">
        <v>3330.3648898392998</v>
      </c>
    </row>
    <row r="74215" spans="1:5">
      <c r="A74215" s="3">
        <v>2029</v>
      </c>
      <c r="B74215" s="3">
        <v>6</v>
      </c>
      <c r="C74215" s="3">
        <v>22</v>
      </c>
      <c r="D74215" s="3">
        <v>5</v>
      </c>
      <c r="E74215" s="277">
        <v>3470.7910468950899</v>
      </c>
    </row>
    <row r="74216" spans="1:5">
      <c r="A74216" s="3">
        <v>2029</v>
      </c>
      <c r="B74216" s="3">
        <v>6</v>
      </c>
      <c r="C74216" s="3">
        <v>22</v>
      </c>
      <c r="D74216" s="3">
        <v>6</v>
      </c>
      <c r="E74216" s="277">
        <v>3685.8555401783801</v>
      </c>
    </row>
    <row r="74217" spans="1:5">
      <c r="A74217" s="3">
        <v>2029</v>
      </c>
      <c r="B74217" s="3">
        <v>6</v>
      </c>
      <c r="C74217" s="3">
        <v>22</v>
      </c>
      <c r="D74217" s="3">
        <v>7</v>
      </c>
      <c r="E74217" s="277">
        <v>3872.7458226508402</v>
      </c>
    </row>
    <row r="74218" spans="1:5">
      <c r="A74218" s="3">
        <v>2029</v>
      </c>
      <c r="B74218" s="3">
        <v>6</v>
      </c>
      <c r="C74218" s="3">
        <v>22</v>
      </c>
      <c r="D74218" s="3">
        <v>8</v>
      </c>
      <c r="E74218" s="277">
        <v>4074.8473495087201</v>
      </c>
    </row>
    <row r="74219" spans="1:5">
      <c r="A74219" s="3">
        <v>2029</v>
      </c>
      <c r="B74219" s="3">
        <v>6</v>
      </c>
      <c r="C74219" s="3">
        <v>22</v>
      </c>
      <c r="D74219" s="3">
        <v>9</v>
      </c>
      <c r="E74219" s="277">
        <v>4317.3344046972297</v>
      </c>
    </row>
    <row r="74220" spans="1:5">
      <c r="A74220" s="3">
        <v>2029</v>
      </c>
      <c r="B74220" s="3">
        <v>6</v>
      </c>
      <c r="C74220" s="3">
        <v>22</v>
      </c>
      <c r="D74220" s="3">
        <v>10</v>
      </c>
      <c r="E74220" s="277">
        <v>4455.7488021629697</v>
      </c>
    </row>
    <row r="74221" spans="1:5">
      <c r="A74221" s="3">
        <v>2029</v>
      </c>
      <c r="B74221" s="3">
        <v>6</v>
      </c>
      <c r="C74221" s="3">
        <v>22</v>
      </c>
      <c r="D74221" s="3">
        <v>11</v>
      </c>
      <c r="E74221" s="277">
        <v>4644.6111864767599</v>
      </c>
    </row>
    <row r="74222" spans="1:5">
      <c r="A74222" s="3">
        <v>2029</v>
      </c>
      <c r="B74222" s="3">
        <v>6</v>
      </c>
      <c r="C74222" s="3">
        <v>22</v>
      </c>
      <c r="D74222" s="3">
        <v>12</v>
      </c>
      <c r="E74222" s="277">
        <v>4745.4301246698997</v>
      </c>
    </row>
    <row r="74223" spans="1:5">
      <c r="A74223" s="3">
        <v>2029</v>
      </c>
      <c r="B74223" s="3">
        <v>6</v>
      </c>
      <c r="C74223" s="3">
        <v>22</v>
      </c>
      <c r="D74223" s="3">
        <v>13</v>
      </c>
      <c r="E74223" s="277">
        <v>4852.5121768796398</v>
      </c>
    </row>
    <row r="74224" spans="1:5">
      <c r="A74224" s="3">
        <v>2029</v>
      </c>
      <c r="B74224" s="3">
        <v>6</v>
      </c>
      <c r="C74224" s="3">
        <v>22</v>
      </c>
      <c r="D74224" s="3">
        <v>14</v>
      </c>
      <c r="E74224" s="277">
        <v>4924.2559891890396</v>
      </c>
    </row>
    <row r="74225" spans="1:5">
      <c r="A74225" s="3">
        <v>2029</v>
      </c>
      <c r="B74225" s="3">
        <v>6</v>
      </c>
      <c r="C74225" s="3">
        <v>22</v>
      </c>
      <c r="D74225" s="3">
        <v>15</v>
      </c>
      <c r="E74225" s="277">
        <v>4951.09316695701</v>
      </c>
    </row>
    <row r="74226" spans="1:5">
      <c r="A74226" s="3">
        <v>2029</v>
      </c>
      <c r="B74226" s="3">
        <v>6</v>
      </c>
      <c r="C74226" s="3">
        <v>22</v>
      </c>
      <c r="D74226" s="3">
        <v>16</v>
      </c>
      <c r="E74226" s="277">
        <v>4895.9036045579396</v>
      </c>
    </row>
    <row r="74227" spans="1:5">
      <c r="A74227" s="3">
        <v>2029</v>
      </c>
      <c r="B74227" s="3">
        <v>6</v>
      </c>
      <c r="C74227" s="3">
        <v>22</v>
      </c>
      <c r="D74227" s="3">
        <v>17</v>
      </c>
      <c r="E74227" s="277">
        <v>4827.0262251679897</v>
      </c>
    </row>
    <row r="74228" spans="1:5">
      <c r="A74228" s="3">
        <v>2029</v>
      </c>
      <c r="B74228" s="3">
        <v>6</v>
      </c>
      <c r="C74228" s="3">
        <v>22</v>
      </c>
      <c r="D74228" s="3">
        <v>18</v>
      </c>
      <c r="E74228" s="277">
        <v>4709.0171332107102</v>
      </c>
    </row>
    <row r="74229" spans="1:5">
      <c r="A74229" s="3">
        <v>2029</v>
      </c>
      <c r="B74229" s="3">
        <v>6</v>
      </c>
      <c r="C74229" s="3">
        <v>22</v>
      </c>
      <c r="D74229" s="3">
        <v>19</v>
      </c>
      <c r="E74229" s="277">
        <v>4559.8568217910197</v>
      </c>
    </row>
    <row r="74230" spans="1:5">
      <c r="A74230" s="3">
        <v>2029</v>
      </c>
      <c r="B74230" s="3">
        <v>6</v>
      </c>
      <c r="C74230" s="3">
        <v>22</v>
      </c>
      <c r="D74230" s="3">
        <v>20</v>
      </c>
      <c r="E74230" s="277">
        <v>4417.9575573565298</v>
      </c>
    </row>
    <row r="74231" spans="1:5">
      <c r="A74231" s="3">
        <v>2029</v>
      </c>
      <c r="B74231" s="3">
        <v>6</v>
      </c>
      <c r="C74231" s="3">
        <v>22</v>
      </c>
      <c r="D74231" s="3">
        <v>21</v>
      </c>
      <c r="E74231" s="277">
        <v>4223.7820104341099</v>
      </c>
    </row>
    <row r="74232" spans="1:5">
      <c r="A74232" s="3">
        <v>2029</v>
      </c>
      <c r="B74232" s="3">
        <v>6</v>
      </c>
      <c r="C74232" s="3">
        <v>22</v>
      </c>
      <c r="D74232" s="3">
        <v>22</v>
      </c>
      <c r="E74232" s="277">
        <v>3959.2022937511802</v>
      </c>
    </row>
    <row r="74233" spans="1:5">
      <c r="A74233" s="3">
        <v>2029</v>
      </c>
      <c r="B74233" s="3">
        <v>6</v>
      </c>
      <c r="C74233" s="3">
        <v>22</v>
      </c>
      <c r="D74233" s="3">
        <v>23</v>
      </c>
      <c r="E74233" s="277">
        <v>3636.34122419185</v>
      </c>
    </row>
    <row r="74234" spans="1:5">
      <c r="A74234" s="3">
        <v>2029</v>
      </c>
      <c r="B74234" s="3">
        <v>6</v>
      </c>
      <c r="C74234" s="3">
        <v>23</v>
      </c>
      <c r="D74234" s="3">
        <v>0</v>
      </c>
      <c r="E74234" s="277">
        <v>3381.8710306722901</v>
      </c>
    </row>
    <row r="74235" spans="1:5">
      <c r="A74235" s="3">
        <v>2029</v>
      </c>
      <c r="B74235" s="3">
        <v>6</v>
      </c>
      <c r="C74235" s="3">
        <v>23</v>
      </c>
      <c r="D74235" s="3">
        <v>1</v>
      </c>
      <c r="E74235" s="277">
        <v>3178.3293442035201</v>
      </c>
    </row>
    <row r="74236" spans="1:5">
      <c r="A74236" s="3">
        <v>2029</v>
      </c>
      <c r="B74236" s="3">
        <v>6</v>
      </c>
      <c r="C74236" s="3">
        <v>23</v>
      </c>
      <c r="D74236" s="3">
        <v>2</v>
      </c>
      <c r="E74236" s="277">
        <v>2973.18497406392</v>
      </c>
    </row>
    <row r="74237" spans="1:5">
      <c r="A74237" s="3">
        <v>2029</v>
      </c>
      <c r="B74237" s="3">
        <v>6</v>
      </c>
      <c r="C74237" s="3">
        <v>23</v>
      </c>
      <c r="D74237" s="3">
        <v>3</v>
      </c>
      <c r="E74237" s="277">
        <v>2916.1937426808699</v>
      </c>
    </row>
    <row r="74238" spans="1:5">
      <c r="A74238" s="3">
        <v>2029</v>
      </c>
      <c r="B74238" s="3">
        <v>6</v>
      </c>
      <c r="C74238" s="3">
        <v>23</v>
      </c>
      <c r="D74238" s="3">
        <v>4</v>
      </c>
      <c r="E74238" s="277">
        <v>2830.02680288902</v>
      </c>
    </row>
    <row r="74239" spans="1:5">
      <c r="A74239" s="3">
        <v>2029</v>
      </c>
      <c r="B74239" s="3">
        <v>6</v>
      </c>
      <c r="C74239" s="3">
        <v>23</v>
      </c>
      <c r="D74239" s="3">
        <v>5</v>
      </c>
      <c r="E74239" s="277">
        <v>2804.6411386861801</v>
      </c>
    </row>
    <row r="74240" spans="1:5">
      <c r="A74240" s="3">
        <v>2029</v>
      </c>
      <c r="B74240" s="3">
        <v>6</v>
      </c>
      <c r="C74240" s="3">
        <v>23</v>
      </c>
      <c r="D74240" s="3">
        <v>6</v>
      </c>
      <c r="E74240" s="277">
        <v>2911.0319974650802</v>
      </c>
    </row>
    <row r="74241" spans="1:5">
      <c r="A74241" s="3">
        <v>2029</v>
      </c>
      <c r="B74241" s="3">
        <v>6</v>
      </c>
      <c r="C74241" s="3">
        <v>23</v>
      </c>
      <c r="D74241" s="3">
        <v>7</v>
      </c>
      <c r="E74241" s="277">
        <v>3126.8415477052499</v>
      </c>
    </row>
    <row r="74242" spans="1:5">
      <c r="A74242" s="3">
        <v>2029</v>
      </c>
      <c r="B74242" s="3">
        <v>6</v>
      </c>
      <c r="C74242" s="3">
        <v>23</v>
      </c>
      <c r="D74242" s="3">
        <v>8</v>
      </c>
      <c r="E74242" s="277">
        <v>3444.1664528705701</v>
      </c>
    </row>
    <row r="74243" spans="1:5">
      <c r="A74243" s="3">
        <v>2029</v>
      </c>
      <c r="B74243" s="3">
        <v>6</v>
      </c>
      <c r="C74243" s="3">
        <v>23</v>
      </c>
      <c r="D74243" s="3">
        <v>9</v>
      </c>
      <c r="E74243" s="277">
        <v>3728.9142948519602</v>
      </c>
    </row>
    <row r="74244" spans="1:5">
      <c r="A74244" s="3">
        <v>2029</v>
      </c>
      <c r="B74244" s="3">
        <v>6</v>
      </c>
      <c r="C74244" s="3">
        <v>23</v>
      </c>
      <c r="D74244" s="3">
        <v>10</v>
      </c>
      <c r="E74244" s="277">
        <v>3968.79795249054</v>
      </c>
    </row>
    <row r="74245" spans="1:5">
      <c r="A74245" s="3">
        <v>2029</v>
      </c>
      <c r="B74245" s="3">
        <v>6</v>
      </c>
      <c r="C74245" s="3">
        <v>23</v>
      </c>
      <c r="D74245" s="3">
        <v>11</v>
      </c>
      <c r="E74245" s="277">
        <v>4124.3437200813296</v>
      </c>
    </row>
    <row r="74246" spans="1:5">
      <c r="A74246" s="3">
        <v>2029</v>
      </c>
      <c r="B74246" s="3">
        <v>6</v>
      </c>
      <c r="C74246" s="3">
        <v>23</v>
      </c>
      <c r="D74246" s="3">
        <v>12</v>
      </c>
      <c r="E74246" s="277">
        <v>4225.1642249660299</v>
      </c>
    </row>
    <row r="74247" spans="1:5">
      <c r="A74247" s="3">
        <v>2029</v>
      </c>
      <c r="B74247" s="3">
        <v>6</v>
      </c>
      <c r="C74247" s="3">
        <v>23</v>
      </c>
      <c r="D74247" s="3">
        <v>13</v>
      </c>
      <c r="E74247" s="277">
        <v>4359.1129399435304</v>
      </c>
    </row>
    <row r="74248" spans="1:5">
      <c r="A74248" s="3">
        <v>2029</v>
      </c>
      <c r="B74248" s="3">
        <v>6</v>
      </c>
      <c r="C74248" s="3">
        <v>23</v>
      </c>
      <c r="D74248" s="3">
        <v>14</v>
      </c>
      <c r="E74248" s="277">
        <v>4478.8829652224404</v>
      </c>
    </row>
    <row r="74249" spans="1:5">
      <c r="A74249" s="3">
        <v>2029</v>
      </c>
      <c r="B74249" s="3">
        <v>6</v>
      </c>
      <c r="C74249" s="3">
        <v>23</v>
      </c>
      <c r="D74249" s="3">
        <v>15</v>
      </c>
      <c r="E74249" s="277">
        <v>4544.4558527572999</v>
      </c>
    </row>
    <row r="74250" spans="1:5">
      <c r="A74250" s="3">
        <v>2029</v>
      </c>
      <c r="B74250" s="3">
        <v>6</v>
      </c>
      <c r="C74250" s="3">
        <v>23</v>
      </c>
      <c r="D74250" s="3">
        <v>16</v>
      </c>
      <c r="E74250" s="277">
        <v>4571.7710925535303</v>
      </c>
    </row>
    <row r="74251" spans="1:5">
      <c r="A74251" s="3">
        <v>2029</v>
      </c>
      <c r="B74251" s="3">
        <v>6</v>
      </c>
      <c r="C74251" s="3">
        <v>23</v>
      </c>
      <c r="D74251" s="3">
        <v>17</v>
      </c>
      <c r="E74251" s="277">
        <v>4562.2670772709498</v>
      </c>
    </row>
    <row r="74252" spans="1:5">
      <c r="A74252" s="3">
        <v>2029</v>
      </c>
      <c r="B74252" s="3">
        <v>6</v>
      </c>
      <c r="C74252" s="3">
        <v>23</v>
      </c>
      <c r="D74252" s="3">
        <v>18</v>
      </c>
      <c r="E74252" s="277">
        <v>4511.2770389004099</v>
      </c>
    </row>
    <row r="74253" spans="1:5">
      <c r="A74253" s="3">
        <v>2029</v>
      </c>
      <c r="B74253" s="3">
        <v>6</v>
      </c>
      <c r="C74253" s="3">
        <v>23</v>
      </c>
      <c r="D74253" s="3">
        <v>19</v>
      </c>
      <c r="E74253" s="277">
        <v>4272.0501866109798</v>
      </c>
    </row>
    <row r="74254" spans="1:5">
      <c r="A74254" s="3">
        <v>2029</v>
      </c>
      <c r="B74254" s="3">
        <v>6</v>
      </c>
      <c r="C74254" s="3">
        <v>23</v>
      </c>
      <c r="D74254" s="3">
        <v>20</v>
      </c>
      <c r="E74254" s="277">
        <v>4157.2230138913501</v>
      </c>
    </row>
    <row r="74255" spans="1:5">
      <c r="A74255" s="3">
        <v>2029</v>
      </c>
      <c r="B74255" s="3">
        <v>6</v>
      </c>
      <c r="C74255" s="3">
        <v>23</v>
      </c>
      <c r="D74255" s="3">
        <v>21</v>
      </c>
      <c r="E74255" s="277">
        <v>3977.4302928372599</v>
      </c>
    </row>
    <row r="74256" spans="1:5">
      <c r="A74256" s="3">
        <v>2029</v>
      </c>
      <c r="B74256" s="3">
        <v>6</v>
      </c>
      <c r="C74256" s="3">
        <v>23</v>
      </c>
      <c r="D74256" s="3">
        <v>22</v>
      </c>
      <c r="E74256" s="277">
        <v>3706.5358808512601</v>
      </c>
    </row>
    <row r="74257" spans="1:5">
      <c r="A74257" s="3">
        <v>2029</v>
      </c>
      <c r="B74257" s="3">
        <v>6</v>
      </c>
      <c r="C74257" s="3">
        <v>23</v>
      </c>
      <c r="D74257" s="3">
        <v>23</v>
      </c>
      <c r="E74257" s="277">
        <v>3420.3495617563999</v>
      </c>
    </row>
    <row r="74258" spans="1:5">
      <c r="A74258" s="3">
        <v>2029</v>
      </c>
      <c r="B74258" s="3">
        <v>6</v>
      </c>
      <c r="C74258" s="3">
        <v>24</v>
      </c>
      <c r="D74258" s="3">
        <v>0</v>
      </c>
      <c r="E74258" s="277">
        <v>3226.8941712078899</v>
      </c>
    </row>
    <row r="74259" spans="1:5">
      <c r="A74259" s="3">
        <v>2029</v>
      </c>
      <c r="B74259" s="3">
        <v>6</v>
      </c>
      <c r="C74259" s="3">
        <v>24</v>
      </c>
      <c r="D74259" s="3">
        <v>1</v>
      </c>
      <c r="E74259" s="277">
        <v>3067.3433259083299</v>
      </c>
    </row>
    <row r="74260" spans="1:5">
      <c r="A74260" s="3">
        <v>2029</v>
      </c>
      <c r="B74260" s="3">
        <v>6</v>
      </c>
      <c r="C74260" s="3">
        <v>24</v>
      </c>
      <c r="D74260" s="3">
        <v>2</v>
      </c>
      <c r="E74260" s="277">
        <v>2936.1797624154701</v>
      </c>
    </row>
    <row r="74261" spans="1:5">
      <c r="A74261" s="3">
        <v>2029</v>
      </c>
      <c r="B74261" s="3">
        <v>6</v>
      </c>
      <c r="C74261" s="3">
        <v>24</v>
      </c>
      <c r="D74261" s="3">
        <v>3</v>
      </c>
      <c r="E74261" s="277">
        <v>2900.5145544869401</v>
      </c>
    </row>
    <row r="74262" spans="1:5">
      <c r="A74262" s="3">
        <v>2029</v>
      </c>
      <c r="B74262" s="3">
        <v>6</v>
      </c>
      <c r="C74262" s="3">
        <v>24</v>
      </c>
      <c r="D74262" s="3">
        <v>4</v>
      </c>
      <c r="E74262" s="277">
        <v>2837.41025500049</v>
      </c>
    </row>
    <row r="74263" spans="1:5">
      <c r="A74263" s="3">
        <v>2029</v>
      </c>
      <c r="B74263" s="3">
        <v>6</v>
      </c>
      <c r="C74263" s="3">
        <v>24</v>
      </c>
      <c r="D74263" s="3">
        <v>5</v>
      </c>
      <c r="E74263" s="277">
        <v>2723.2734541543</v>
      </c>
    </row>
    <row r="74264" spans="1:5">
      <c r="A74264" s="3">
        <v>2029</v>
      </c>
      <c r="B74264" s="3">
        <v>6</v>
      </c>
      <c r="C74264" s="3">
        <v>24</v>
      </c>
      <c r="D74264" s="3">
        <v>6</v>
      </c>
      <c r="E74264" s="277">
        <v>2795.37448299569</v>
      </c>
    </row>
    <row r="74265" spans="1:5">
      <c r="A74265" s="3">
        <v>2029</v>
      </c>
      <c r="B74265" s="3">
        <v>6</v>
      </c>
      <c r="C74265" s="3">
        <v>24</v>
      </c>
      <c r="D74265" s="3">
        <v>7</v>
      </c>
      <c r="E74265" s="277">
        <v>3064.5701657342702</v>
      </c>
    </row>
    <row r="74266" spans="1:5">
      <c r="A74266" s="3">
        <v>2029</v>
      </c>
      <c r="B74266" s="3">
        <v>6</v>
      </c>
      <c r="C74266" s="3">
        <v>24</v>
      </c>
      <c r="D74266" s="3">
        <v>8</v>
      </c>
      <c r="E74266" s="277">
        <v>3410.59681139741</v>
      </c>
    </row>
    <row r="74267" spans="1:5">
      <c r="A74267" s="3">
        <v>2029</v>
      </c>
      <c r="B74267" s="3">
        <v>6</v>
      </c>
      <c r="C74267" s="3">
        <v>24</v>
      </c>
      <c r="D74267" s="3">
        <v>9</v>
      </c>
      <c r="E74267" s="277">
        <v>3754.5061727768698</v>
      </c>
    </row>
    <row r="74268" spans="1:5">
      <c r="A74268" s="3">
        <v>2029</v>
      </c>
      <c r="B74268" s="3">
        <v>6</v>
      </c>
      <c r="C74268" s="3">
        <v>24</v>
      </c>
      <c r="D74268" s="3">
        <v>10</v>
      </c>
      <c r="E74268" s="277">
        <v>3990.1049267845401</v>
      </c>
    </row>
    <row r="74269" spans="1:5">
      <c r="A74269" s="3">
        <v>2029</v>
      </c>
      <c r="B74269" s="3">
        <v>6</v>
      </c>
      <c r="C74269" s="3">
        <v>24</v>
      </c>
      <c r="D74269" s="3">
        <v>11</v>
      </c>
      <c r="E74269" s="277">
        <v>4193.8623618029496</v>
      </c>
    </row>
    <row r="74270" spans="1:5">
      <c r="A74270" s="3">
        <v>2029</v>
      </c>
      <c r="B74270" s="3">
        <v>6</v>
      </c>
      <c r="C74270" s="3">
        <v>24</v>
      </c>
      <c r="D74270" s="3">
        <v>12</v>
      </c>
      <c r="E74270" s="277">
        <v>4369.1487857206102</v>
      </c>
    </row>
    <row r="74271" spans="1:5">
      <c r="A74271" s="3">
        <v>2029</v>
      </c>
      <c r="B74271" s="3">
        <v>6</v>
      </c>
      <c r="C74271" s="3">
        <v>24</v>
      </c>
      <c r="D74271" s="3">
        <v>13</v>
      </c>
      <c r="E74271" s="277">
        <v>4470.1491302876902</v>
      </c>
    </row>
    <row r="74272" spans="1:5">
      <c r="A74272" s="3">
        <v>2029</v>
      </c>
      <c r="B74272" s="3">
        <v>6</v>
      </c>
      <c r="C74272" s="3">
        <v>24</v>
      </c>
      <c r="D74272" s="3">
        <v>14</v>
      </c>
      <c r="E74272" s="277">
        <v>4590.35712458953</v>
      </c>
    </row>
    <row r="74273" spans="1:5">
      <c r="A74273" s="3">
        <v>2029</v>
      </c>
      <c r="B74273" s="3">
        <v>6</v>
      </c>
      <c r="C74273" s="3">
        <v>24</v>
      </c>
      <c r="D74273" s="3">
        <v>15</v>
      </c>
      <c r="E74273" s="277">
        <v>4715.59757529748</v>
      </c>
    </row>
    <row r="74274" spans="1:5">
      <c r="A74274" s="3">
        <v>2029</v>
      </c>
      <c r="B74274" s="3">
        <v>6</v>
      </c>
      <c r="C74274" s="3">
        <v>24</v>
      </c>
      <c r="D74274" s="3">
        <v>16</v>
      </c>
      <c r="E74274" s="277">
        <v>4728.3954665158099</v>
      </c>
    </row>
    <row r="74275" spans="1:5">
      <c r="A74275" s="3">
        <v>2029</v>
      </c>
      <c r="B74275" s="3">
        <v>6</v>
      </c>
      <c r="C74275" s="3">
        <v>24</v>
      </c>
      <c r="D74275" s="3">
        <v>17</v>
      </c>
      <c r="E74275" s="277">
        <v>4676.16400212808</v>
      </c>
    </row>
    <row r="74276" spans="1:5">
      <c r="A74276" s="3">
        <v>2029</v>
      </c>
      <c r="B74276" s="3">
        <v>6</v>
      </c>
      <c r="C74276" s="3">
        <v>24</v>
      </c>
      <c r="D74276" s="3">
        <v>18</v>
      </c>
      <c r="E74276" s="277">
        <v>4641.7247010528399</v>
      </c>
    </row>
    <row r="74277" spans="1:5">
      <c r="A74277" s="3">
        <v>2029</v>
      </c>
      <c r="B74277" s="3">
        <v>6</v>
      </c>
      <c r="C74277" s="3">
        <v>24</v>
      </c>
      <c r="D74277" s="3">
        <v>19</v>
      </c>
      <c r="E74277" s="277">
        <v>4487.7660171017997</v>
      </c>
    </row>
    <row r="74278" spans="1:5">
      <c r="A74278" s="3">
        <v>2029</v>
      </c>
      <c r="B74278" s="3">
        <v>6</v>
      </c>
      <c r="C74278" s="3">
        <v>24</v>
      </c>
      <c r="D74278" s="3">
        <v>20</v>
      </c>
      <c r="E74278" s="277">
        <v>4415.0303701360199</v>
      </c>
    </row>
    <row r="74279" spans="1:5">
      <c r="A74279" s="3">
        <v>2029</v>
      </c>
      <c r="B74279" s="3">
        <v>6</v>
      </c>
      <c r="C74279" s="3">
        <v>24</v>
      </c>
      <c r="D74279" s="3">
        <v>21</v>
      </c>
      <c r="E74279" s="277">
        <v>4231.7256827196798</v>
      </c>
    </row>
    <row r="74280" spans="1:5">
      <c r="A74280" s="3">
        <v>2029</v>
      </c>
      <c r="B74280" s="3">
        <v>6</v>
      </c>
      <c r="C74280" s="3">
        <v>24</v>
      </c>
      <c r="D74280" s="3">
        <v>22</v>
      </c>
      <c r="E74280" s="277">
        <v>3878.8314947384401</v>
      </c>
    </row>
    <row r="74281" spans="1:5">
      <c r="A74281" s="3">
        <v>2029</v>
      </c>
      <c r="B74281" s="3">
        <v>6</v>
      </c>
      <c r="C74281" s="3">
        <v>24</v>
      </c>
      <c r="D74281" s="3">
        <v>23</v>
      </c>
      <c r="E74281" s="277">
        <v>3593.0476019215498</v>
      </c>
    </row>
    <row r="74282" spans="1:5">
      <c r="A74282" s="3">
        <v>2029</v>
      </c>
      <c r="B74282" s="3">
        <v>6</v>
      </c>
      <c r="C74282" s="3">
        <v>25</v>
      </c>
      <c r="D74282" s="3">
        <v>0</v>
      </c>
      <c r="E74282" s="277">
        <v>3339.2010037934801</v>
      </c>
    </row>
    <row r="74283" spans="1:5">
      <c r="A74283" s="3">
        <v>2029</v>
      </c>
      <c r="B74283" s="3">
        <v>6</v>
      </c>
      <c r="C74283" s="3">
        <v>25</v>
      </c>
      <c r="D74283" s="3">
        <v>1</v>
      </c>
      <c r="E74283" s="277">
        <v>3208.12186449005</v>
      </c>
    </row>
    <row r="74284" spans="1:5">
      <c r="A74284" s="3">
        <v>2029</v>
      </c>
      <c r="B74284" s="3">
        <v>6</v>
      </c>
      <c r="C74284" s="3">
        <v>25</v>
      </c>
      <c r="D74284" s="3">
        <v>2</v>
      </c>
      <c r="E74284" s="277">
        <v>3073.7404486929499</v>
      </c>
    </row>
    <row r="74285" spans="1:5">
      <c r="A74285" s="3">
        <v>2029</v>
      </c>
      <c r="B74285" s="3">
        <v>6</v>
      </c>
      <c r="C74285" s="3">
        <v>25</v>
      </c>
      <c r="D74285" s="3">
        <v>3</v>
      </c>
      <c r="E74285" s="277">
        <v>3085.8480952448499</v>
      </c>
    </row>
    <row r="74286" spans="1:5">
      <c r="A74286" s="3">
        <v>2029</v>
      </c>
      <c r="B74286" s="3">
        <v>6</v>
      </c>
      <c r="C74286" s="3">
        <v>25</v>
      </c>
      <c r="D74286" s="3">
        <v>4</v>
      </c>
      <c r="E74286" s="277">
        <v>3159.2126270187</v>
      </c>
    </row>
    <row r="74287" spans="1:5">
      <c r="A74287" s="3">
        <v>2029</v>
      </c>
      <c r="B74287" s="3">
        <v>6</v>
      </c>
      <c r="C74287" s="3">
        <v>25</v>
      </c>
      <c r="D74287" s="3">
        <v>5</v>
      </c>
      <c r="E74287" s="277">
        <v>3333.9494535297799</v>
      </c>
    </row>
    <row r="74288" spans="1:5">
      <c r="A74288" s="3">
        <v>2029</v>
      </c>
      <c r="B74288" s="3">
        <v>6</v>
      </c>
      <c r="C74288" s="3">
        <v>25</v>
      </c>
      <c r="D74288" s="3">
        <v>6</v>
      </c>
      <c r="E74288" s="277">
        <v>3551.0078760453398</v>
      </c>
    </row>
    <row r="74289" spans="1:5">
      <c r="A74289" s="3">
        <v>2029</v>
      </c>
      <c r="B74289" s="3">
        <v>6</v>
      </c>
      <c r="C74289" s="3">
        <v>25</v>
      </c>
      <c r="D74289" s="3">
        <v>7</v>
      </c>
      <c r="E74289" s="277">
        <v>3837.1256956259399</v>
      </c>
    </row>
    <row r="74290" spans="1:5">
      <c r="A74290" s="3">
        <v>2029</v>
      </c>
      <c r="B74290" s="3">
        <v>6</v>
      </c>
      <c r="C74290" s="3">
        <v>25</v>
      </c>
      <c r="D74290" s="3">
        <v>8</v>
      </c>
      <c r="E74290" s="277">
        <v>4058.7230061606301</v>
      </c>
    </row>
    <row r="74291" spans="1:5">
      <c r="A74291" s="3">
        <v>2029</v>
      </c>
      <c r="B74291" s="3">
        <v>6</v>
      </c>
      <c r="C74291" s="3">
        <v>25</v>
      </c>
      <c r="D74291" s="3">
        <v>9</v>
      </c>
      <c r="E74291" s="277">
        <v>4338.5838525192103</v>
      </c>
    </row>
    <row r="74292" spans="1:5">
      <c r="A74292" s="3">
        <v>2029</v>
      </c>
      <c r="B74292" s="3">
        <v>6</v>
      </c>
      <c r="C74292" s="3">
        <v>25</v>
      </c>
      <c r="D74292" s="3">
        <v>10</v>
      </c>
      <c r="E74292" s="277">
        <v>4563.2141508196601</v>
      </c>
    </row>
    <row r="74293" spans="1:5">
      <c r="A74293" s="3">
        <v>2029</v>
      </c>
      <c r="B74293" s="3">
        <v>6</v>
      </c>
      <c r="C74293" s="3">
        <v>25</v>
      </c>
      <c r="D74293" s="3">
        <v>11</v>
      </c>
      <c r="E74293" s="277">
        <v>4774.8554086117301</v>
      </c>
    </row>
    <row r="74294" spans="1:5">
      <c r="A74294" s="3">
        <v>2029</v>
      </c>
      <c r="B74294" s="3">
        <v>6</v>
      </c>
      <c r="C74294" s="3">
        <v>25</v>
      </c>
      <c r="D74294" s="3">
        <v>12</v>
      </c>
      <c r="E74294" s="277">
        <v>4940.3324420049803</v>
      </c>
    </row>
    <row r="74295" spans="1:5">
      <c r="A74295" s="3">
        <v>2029</v>
      </c>
      <c r="B74295" s="3">
        <v>6</v>
      </c>
      <c r="C74295" s="3">
        <v>25</v>
      </c>
      <c r="D74295" s="3">
        <v>13</v>
      </c>
      <c r="E74295" s="277">
        <v>5021.9249511353701</v>
      </c>
    </row>
    <row r="74296" spans="1:5">
      <c r="A74296" s="3">
        <v>2029</v>
      </c>
      <c r="B74296" s="3">
        <v>6</v>
      </c>
      <c r="C74296" s="3">
        <v>25</v>
      </c>
      <c r="D74296" s="3">
        <v>14</v>
      </c>
      <c r="E74296" s="277">
        <v>5052.8350095319001</v>
      </c>
    </row>
    <row r="74297" spans="1:5">
      <c r="A74297" s="3">
        <v>2029</v>
      </c>
      <c r="B74297" s="3">
        <v>6</v>
      </c>
      <c r="C74297" s="3">
        <v>25</v>
      </c>
      <c r="D74297" s="3">
        <v>15</v>
      </c>
      <c r="E74297" s="277">
        <v>5063.4063721502098</v>
      </c>
    </row>
    <row r="74298" spans="1:5">
      <c r="A74298" s="3">
        <v>2029</v>
      </c>
      <c r="B74298" s="3">
        <v>6</v>
      </c>
      <c r="C74298" s="3">
        <v>25</v>
      </c>
      <c r="D74298" s="3">
        <v>16</v>
      </c>
      <c r="E74298" s="277">
        <v>5028.2553988719501</v>
      </c>
    </row>
    <row r="74299" spans="1:5">
      <c r="A74299" s="3">
        <v>2029</v>
      </c>
      <c r="B74299" s="3">
        <v>6</v>
      </c>
      <c r="C74299" s="3">
        <v>25</v>
      </c>
      <c r="D74299" s="3">
        <v>17</v>
      </c>
      <c r="E74299" s="277">
        <v>4911.3042344156302</v>
      </c>
    </row>
    <row r="74300" spans="1:5">
      <c r="A74300" s="3">
        <v>2029</v>
      </c>
      <c r="B74300" s="3">
        <v>6</v>
      </c>
      <c r="C74300" s="3">
        <v>25</v>
      </c>
      <c r="D74300" s="3">
        <v>18</v>
      </c>
      <c r="E74300" s="277">
        <v>4736.5570074240004</v>
      </c>
    </row>
    <row r="74301" spans="1:5">
      <c r="A74301" s="3">
        <v>2029</v>
      </c>
      <c r="B74301" s="3">
        <v>6</v>
      </c>
      <c r="C74301" s="3">
        <v>25</v>
      </c>
      <c r="D74301" s="3">
        <v>19</v>
      </c>
      <c r="E74301" s="277">
        <v>4575.5290013682397</v>
      </c>
    </row>
    <row r="74302" spans="1:5">
      <c r="A74302" s="3">
        <v>2029</v>
      </c>
      <c r="B74302" s="3">
        <v>6</v>
      </c>
      <c r="C74302" s="3">
        <v>25</v>
      </c>
      <c r="D74302" s="3">
        <v>20</v>
      </c>
      <c r="E74302" s="277">
        <v>4413.1311975123199</v>
      </c>
    </row>
    <row r="74303" spans="1:5">
      <c r="A74303" s="3">
        <v>2029</v>
      </c>
      <c r="B74303" s="3">
        <v>6</v>
      </c>
      <c r="C74303" s="3">
        <v>25</v>
      </c>
      <c r="D74303" s="3">
        <v>21</v>
      </c>
      <c r="E74303" s="277">
        <v>4148.1294613568698</v>
      </c>
    </row>
    <row r="74304" spans="1:5">
      <c r="A74304" s="3">
        <v>2029</v>
      </c>
      <c r="B74304" s="3">
        <v>6</v>
      </c>
      <c r="C74304" s="3">
        <v>25</v>
      </c>
      <c r="D74304" s="3">
        <v>22</v>
      </c>
      <c r="E74304" s="277">
        <v>3835.0238479099298</v>
      </c>
    </row>
    <row r="74305" spans="1:5">
      <c r="A74305" s="3">
        <v>2029</v>
      </c>
      <c r="B74305" s="3">
        <v>6</v>
      </c>
      <c r="C74305" s="3">
        <v>25</v>
      </c>
      <c r="D74305" s="3">
        <v>23</v>
      </c>
      <c r="E74305" s="277">
        <v>3467.26265223972</v>
      </c>
    </row>
    <row r="74306" spans="1:5">
      <c r="A74306" s="3">
        <v>2029</v>
      </c>
      <c r="B74306" s="3">
        <v>6</v>
      </c>
      <c r="C74306" s="3">
        <v>26</v>
      </c>
      <c r="D74306" s="3">
        <v>0</v>
      </c>
      <c r="E74306" s="277">
        <v>3188.9709930177701</v>
      </c>
    </row>
    <row r="74307" spans="1:5">
      <c r="A74307" s="3">
        <v>2029</v>
      </c>
      <c r="B74307" s="3">
        <v>6</v>
      </c>
      <c r="C74307" s="3">
        <v>26</v>
      </c>
      <c r="D74307" s="3">
        <v>1</v>
      </c>
      <c r="E74307" s="277">
        <v>3017.1092423181199</v>
      </c>
    </row>
    <row r="74308" spans="1:5">
      <c r="A74308" s="3">
        <v>2029</v>
      </c>
      <c r="B74308" s="3">
        <v>6</v>
      </c>
      <c r="C74308" s="3">
        <v>26</v>
      </c>
      <c r="D74308" s="3">
        <v>2</v>
      </c>
      <c r="E74308" s="277">
        <v>2874.3719289587102</v>
      </c>
    </row>
    <row r="74309" spans="1:5">
      <c r="A74309" s="3">
        <v>2029</v>
      </c>
      <c r="B74309" s="3">
        <v>6</v>
      </c>
      <c r="C74309" s="3">
        <v>26</v>
      </c>
      <c r="D74309" s="3">
        <v>3</v>
      </c>
      <c r="E74309" s="277">
        <v>2799.57600882113</v>
      </c>
    </row>
    <row r="74310" spans="1:5">
      <c r="A74310" s="3">
        <v>2029</v>
      </c>
      <c r="B74310" s="3">
        <v>6</v>
      </c>
      <c r="C74310" s="3">
        <v>26</v>
      </c>
      <c r="D74310" s="3">
        <v>4</v>
      </c>
      <c r="E74310" s="277">
        <v>2870.9374926257701</v>
      </c>
    </row>
    <row r="74311" spans="1:5">
      <c r="A74311" s="3">
        <v>2029</v>
      </c>
      <c r="B74311" s="3">
        <v>6</v>
      </c>
      <c r="C74311" s="3">
        <v>26</v>
      </c>
      <c r="D74311" s="3">
        <v>5</v>
      </c>
      <c r="E74311" s="277">
        <v>2977.92896408571</v>
      </c>
    </row>
    <row r="74312" spans="1:5">
      <c r="A74312" s="3">
        <v>2029</v>
      </c>
      <c r="B74312" s="3">
        <v>6</v>
      </c>
      <c r="C74312" s="3">
        <v>26</v>
      </c>
      <c r="D74312" s="3">
        <v>6</v>
      </c>
      <c r="E74312" s="277">
        <v>3192.7390393217102</v>
      </c>
    </row>
    <row r="74313" spans="1:5">
      <c r="A74313" s="3">
        <v>2029</v>
      </c>
      <c r="B74313" s="3">
        <v>6</v>
      </c>
      <c r="C74313" s="3">
        <v>26</v>
      </c>
      <c r="D74313" s="3">
        <v>7</v>
      </c>
      <c r="E74313" s="277">
        <v>3332.0313375153701</v>
      </c>
    </row>
    <row r="74314" spans="1:5">
      <c r="A74314" s="3">
        <v>2029</v>
      </c>
      <c r="B74314" s="3">
        <v>6</v>
      </c>
      <c r="C74314" s="3">
        <v>26</v>
      </c>
      <c r="D74314" s="3">
        <v>8</v>
      </c>
      <c r="E74314" s="277">
        <v>3510.19457764769</v>
      </c>
    </row>
    <row r="74315" spans="1:5">
      <c r="A74315" s="3">
        <v>2029</v>
      </c>
      <c r="B74315" s="3">
        <v>6</v>
      </c>
      <c r="C74315" s="3">
        <v>26</v>
      </c>
      <c r="D74315" s="3">
        <v>9</v>
      </c>
      <c r="E74315" s="277">
        <v>3652.1260459250202</v>
      </c>
    </row>
    <row r="74316" spans="1:5">
      <c r="A74316" s="3">
        <v>2029</v>
      </c>
      <c r="B74316" s="3">
        <v>6</v>
      </c>
      <c r="C74316" s="3">
        <v>26</v>
      </c>
      <c r="D74316" s="3">
        <v>10</v>
      </c>
      <c r="E74316" s="277">
        <v>3752.9093071257498</v>
      </c>
    </row>
    <row r="74317" spans="1:5">
      <c r="A74317" s="3">
        <v>2029</v>
      </c>
      <c r="B74317" s="3">
        <v>6</v>
      </c>
      <c r="C74317" s="3">
        <v>26</v>
      </c>
      <c r="D74317" s="3">
        <v>11</v>
      </c>
      <c r="E74317" s="277">
        <v>3866.9914518095802</v>
      </c>
    </row>
    <row r="74318" spans="1:5">
      <c r="A74318" s="3">
        <v>2029</v>
      </c>
      <c r="B74318" s="3">
        <v>6</v>
      </c>
      <c r="C74318" s="3">
        <v>26</v>
      </c>
      <c r="D74318" s="3">
        <v>12</v>
      </c>
      <c r="E74318" s="277">
        <v>3969.9122378257898</v>
      </c>
    </row>
    <row r="74319" spans="1:5">
      <c r="A74319" s="3">
        <v>2029</v>
      </c>
      <c r="B74319" s="3">
        <v>6</v>
      </c>
      <c r="C74319" s="3">
        <v>26</v>
      </c>
      <c r="D74319" s="3">
        <v>13</v>
      </c>
      <c r="E74319" s="277">
        <v>4069.6652172541799</v>
      </c>
    </row>
    <row r="74320" spans="1:5">
      <c r="A74320" s="3">
        <v>2029</v>
      </c>
      <c r="B74320" s="3">
        <v>6</v>
      </c>
      <c r="C74320" s="3">
        <v>26</v>
      </c>
      <c r="D74320" s="3">
        <v>14</v>
      </c>
      <c r="E74320" s="277">
        <v>4151.1348459622805</v>
      </c>
    </row>
    <row r="74321" spans="1:5">
      <c r="A74321" s="3">
        <v>2029</v>
      </c>
      <c r="B74321" s="3">
        <v>6</v>
      </c>
      <c r="C74321" s="3">
        <v>26</v>
      </c>
      <c r="D74321" s="3">
        <v>15</v>
      </c>
      <c r="E74321" s="277">
        <v>4207.28889315164</v>
      </c>
    </row>
    <row r="74322" spans="1:5">
      <c r="A74322" s="3">
        <v>2029</v>
      </c>
      <c r="B74322" s="3">
        <v>6</v>
      </c>
      <c r="C74322" s="3">
        <v>26</v>
      </c>
      <c r="D74322" s="3">
        <v>16</v>
      </c>
      <c r="E74322" s="277">
        <v>4297.77109648845</v>
      </c>
    </row>
    <row r="74323" spans="1:5">
      <c r="A74323" s="3">
        <v>2029</v>
      </c>
      <c r="B74323" s="3">
        <v>6</v>
      </c>
      <c r="C74323" s="3">
        <v>26</v>
      </c>
      <c r="D74323" s="3">
        <v>17</v>
      </c>
      <c r="E74323" s="277">
        <v>4261.1598174515702</v>
      </c>
    </row>
    <row r="74324" spans="1:5">
      <c r="A74324" s="3">
        <v>2029</v>
      </c>
      <c r="B74324" s="3">
        <v>6</v>
      </c>
      <c r="C74324" s="3">
        <v>26</v>
      </c>
      <c r="D74324" s="3">
        <v>18</v>
      </c>
      <c r="E74324" s="277">
        <v>4191.01513573783</v>
      </c>
    </row>
    <row r="74325" spans="1:5">
      <c r="A74325" s="3">
        <v>2029</v>
      </c>
      <c r="B74325" s="3">
        <v>6</v>
      </c>
      <c r="C74325" s="3">
        <v>26</v>
      </c>
      <c r="D74325" s="3">
        <v>19</v>
      </c>
      <c r="E74325" s="277">
        <v>4032.6046522922102</v>
      </c>
    </row>
    <row r="74326" spans="1:5">
      <c r="A74326" s="3">
        <v>2029</v>
      </c>
      <c r="B74326" s="3">
        <v>6</v>
      </c>
      <c r="C74326" s="3">
        <v>26</v>
      </c>
      <c r="D74326" s="3">
        <v>20</v>
      </c>
      <c r="E74326" s="277">
        <v>3963.7650847615</v>
      </c>
    </row>
    <row r="74327" spans="1:5">
      <c r="A74327" s="3">
        <v>2029</v>
      </c>
      <c r="B74327" s="3">
        <v>6</v>
      </c>
      <c r="C74327" s="3">
        <v>26</v>
      </c>
      <c r="D74327" s="3">
        <v>21</v>
      </c>
      <c r="E74327" s="277">
        <v>3747.07373201678</v>
      </c>
    </row>
    <row r="74328" spans="1:5">
      <c r="A74328" s="3">
        <v>2029</v>
      </c>
      <c r="B74328" s="3">
        <v>6</v>
      </c>
      <c r="C74328" s="3">
        <v>26</v>
      </c>
      <c r="D74328" s="3">
        <v>22</v>
      </c>
      <c r="E74328" s="277">
        <v>3438.3043726362098</v>
      </c>
    </row>
    <row r="74329" spans="1:5">
      <c r="A74329" s="3">
        <v>2029</v>
      </c>
      <c r="B74329" s="3">
        <v>6</v>
      </c>
      <c r="C74329" s="3">
        <v>26</v>
      </c>
      <c r="D74329" s="3">
        <v>23</v>
      </c>
      <c r="E74329" s="277">
        <v>3141.6614448721398</v>
      </c>
    </row>
    <row r="74330" spans="1:5">
      <c r="A74330" s="3">
        <v>2029</v>
      </c>
      <c r="B74330" s="3">
        <v>6</v>
      </c>
      <c r="C74330" s="3">
        <v>27</v>
      </c>
      <c r="D74330" s="3">
        <v>0</v>
      </c>
      <c r="E74330" s="277">
        <v>2942.8047339842901</v>
      </c>
    </row>
    <row r="74331" spans="1:5">
      <c r="A74331" s="3">
        <v>2029</v>
      </c>
      <c r="B74331" s="3">
        <v>6</v>
      </c>
      <c r="C74331" s="3">
        <v>27</v>
      </c>
      <c r="D74331" s="3">
        <v>1</v>
      </c>
      <c r="E74331" s="277">
        <v>2779.1640239027302</v>
      </c>
    </row>
    <row r="74332" spans="1:5">
      <c r="A74332" s="3">
        <v>2029</v>
      </c>
      <c r="B74332" s="3">
        <v>6</v>
      </c>
      <c r="C74332" s="3">
        <v>27</v>
      </c>
      <c r="D74332" s="3">
        <v>2</v>
      </c>
      <c r="E74332" s="277">
        <v>2670.1732302676801</v>
      </c>
    </row>
    <row r="74333" spans="1:5">
      <c r="A74333" s="3">
        <v>2029</v>
      </c>
      <c r="B74333" s="3">
        <v>6</v>
      </c>
      <c r="C74333" s="3">
        <v>27</v>
      </c>
      <c r="D74333" s="3">
        <v>3</v>
      </c>
      <c r="E74333" s="277">
        <v>2625.7989393845801</v>
      </c>
    </row>
    <row r="74334" spans="1:5">
      <c r="A74334" s="3">
        <v>2029</v>
      </c>
      <c r="B74334" s="3">
        <v>6</v>
      </c>
      <c r="C74334" s="3">
        <v>27</v>
      </c>
      <c r="D74334" s="3">
        <v>4</v>
      </c>
      <c r="E74334" s="277">
        <v>2714.5360142674699</v>
      </c>
    </row>
    <row r="74335" spans="1:5">
      <c r="A74335" s="3">
        <v>2029</v>
      </c>
      <c r="B74335" s="3">
        <v>6</v>
      </c>
      <c r="C74335" s="3">
        <v>27</v>
      </c>
      <c r="D74335" s="3">
        <v>5</v>
      </c>
      <c r="E74335" s="277">
        <v>2900.6471550947899</v>
      </c>
    </row>
    <row r="74336" spans="1:5">
      <c r="A74336" s="3">
        <v>2029</v>
      </c>
      <c r="B74336" s="3">
        <v>6</v>
      </c>
      <c r="C74336" s="3">
        <v>27</v>
      </c>
      <c r="D74336" s="3">
        <v>6</v>
      </c>
      <c r="E74336" s="277">
        <v>3086.8921986197602</v>
      </c>
    </row>
    <row r="74337" spans="1:5">
      <c r="A74337" s="3">
        <v>2029</v>
      </c>
      <c r="B74337" s="3">
        <v>6</v>
      </c>
      <c r="C74337" s="3">
        <v>27</v>
      </c>
      <c r="D74337" s="3">
        <v>7</v>
      </c>
      <c r="E74337" s="277">
        <v>3302.7729639960398</v>
      </c>
    </row>
    <row r="74338" spans="1:5">
      <c r="A74338" s="3">
        <v>2029</v>
      </c>
      <c r="B74338" s="3">
        <v>6</v>
      </c>
      <c r="C74338" s="3">
        <v>27</v>
      </c>
      <c r="D74338" s="3">
        <v>8</v>
      </c>
      <c r="E74338" s="277">
        <v>3497.8060759164</v>
      </c>
    </row>
    <row r="74339" spans="1:5">
      <c r="A74339" s="3">
        <v>2029</v>
      </c>
      <c r="B74339" s="3">
        <v>6</v>
      </c>
      <c r="C74339" s="3">
        <v>27</v>
      </c>
      <c r="D74339" s="3">
        <v>9</v>
      </c>
      <c r="E74339" s="277">
        <v>3722.38585407244</v>
      </c>
    </row>
    <row r="74340" spans="1:5">
      <c r="A74340" s="3">
        <v>2029</v>
      </c>
      <c r="B74340" s="3">
        <v>6</v>
      </c>
      <c r="C74340" s="3">
        <v>27</v>
      </c>
      <c r="D74340" s="3">
        <v>10</v>
      </c>
      <c r="E74340" s="277">
        <v>3897.2896423459702</v>
      </c>
    </row>
    <row r="74341" spans="1:5">
      <c r="A74341" s="3">
        <v>2029</v>
      </c>
      <c r="B74341" s="3">
        <v>6</v>
      </c>
      <c r="C74341" s="3">
        <v>27</v>
      </c>
      <c r="D74341" s="3">
        <v>11</v>
      </c>
      <c r="E74341" s="277">
        <v>4085.2815041532299</v>
      </c>
    </row>
    <row r="74342" spans="1:5">
      <c r="A74342" s="3">
        <v>2029</v>
      </c>
      <c r="B74342" s="3">
        <v>6</v>
      </c>
      <c r="C74342" s="3">
        <v>27</v>
      </c>
      <c r="D74342" s="3">
        <v>12</v>
      </c>
      <c r="E74342" s="277">
        <v>4218.2918787512699</v>
      </c>
    </row>
    <row r="74343" spans="1:5">
      <c r="A74343" s="3">
        <v>2029</v>
      </c>
      <c r="B74343" s="3">
        <v>6</v>
      </c>
      <c r="C74343" s="3">
        <v>27</v>
      </c>
      <c r="D74343" s="3">
        <v>13</v>
      </c>
      <c r="E74343" s="277">
        <v>4409.5310532225703</v>
      </c>
    </row>
    <row r="74344" spans="1:5">
      <c r="A74344" s="3">
        <v>2029</v>
      </c>
      <c r="B74344" s="3">
        <v>6</v>
      </c>
      <c r="C74344" s="3">
        <v>27</v>
      </c>
      <c r="D74344" s="3">
        <v>14</v>
      </c>
      <c r="E74344" s="277">
        <v>4549.9075831510499</v>
      </c>
    </row>
    <row r="74345" spans="1:5">
      <c r="A74345" s="3">
        <v>2029</v>
      </c>
      <c r="B74345" s="3">
        <v>6</v>
      </c>
      <c r="C74345" s="3">
        <v>27</v>
      </c>
      <c r="D74345" s="3">
        <v>15</v>
      </c>
      <c r="E74345" s="277">
        <v>4674.1949872130699</v>
      </c>
    </row>
    <row r="74346" spans="1:5">
      <c r="A74346" s="3">
        <v>2029</v>
      </c>
      <c r="B74346" s="3">
        <v>6</v>
      </c>
      <c r="C74346" s="3">
        <v>27</v>
      </c>
      <c r="D74346" s="3">
        <v>16</v>
      </c>
      <c r="E74346" s="277">
        <v>4742.17943307723</v>
      </c>
    </row>
    <row r="74347" spans="1:5">
      <c r="A74347" s="3">
        <v>2029</v>
      </c>
      <c r="B74347" s="3">
        <v>6</v>
      </c>
      <c r="C74347" s="3">
        <v>27</v>
      </c>
      <c r="D74347" s="3">
        <v>17</v>
      </c>
      <c r="E74347" s="277">
        <v>4766.8461118161504</v>
      </c>
    </row>
    <row r="74348" spans="1:5">
      <c r="A74348" s="3">
        <v>2029</v>
      </c>
      <c r="B74348" s="3">
        <v>6</v>
      </c>
      <c r="C74348" s="3">
        <v>27</v>
      </c>
      <c r="D74348" s="3">
        <v>18</v>
      </c>
      <c r="E74348" s="277">
        <v>4670.8436435293997</v>
      </c>
    </row>
    <row r="74349" spans="1:5">
      <c r="A74349" s="3">
        <v>2029</v>
      </c>
      <c r="B74349" s="3">
        <v>6</v>
      </c>
      <c r="C74349" s="3">
        <v>27</v>
      </c>
      <c r="D74349" s="3">
        <v>19</v>
      </c>
      <c r="E74349" s="277">
        <v>4542.6067104808599</v>
      </c>
    </row>
    <row r="74350" spans="1:5">
      <c r="A74350" s="3">
        <v>2029</v>
      </c>
      <c r="B74350" s="3">
        <v>6</v>
      </c>
      <c r="C74350" s="3">
        <v>27</v>
      </c>
      <c r="D74350" s="3">
        <v>20</v>
      </c>
      <c r="E74350" s="277">
        <v>4361.9845881195097</v>
      </c>
    </row>
    <row r="74351" spans="1:5">
      <c r="A74351" s="3">
        <v>2029</v>
      </c>
      <c r="B74351" s="3">
        <v>6</v>
      </c>
      <c r="C74351" s="3">
        <v>27</v>
      </c>
      <c r="D74351" s="3">
        <v>21</v>
      </c>
      <c r="E74351" s="277">
        <v>4135.3809280682199</v>
      </c>
    </row>
    <row r="74352" spans="1:5">
      <c r="A74352" s="3">
        <v>2029</v>
      </c>
      <c r="B74352" s="3">
        <v>6</v>
      </c>
      <c r="C74352" s="3">
        <v>27</v>
      </c>
      <c r="D74352" s="3">
        <v>22</v>
      </c>
      <c r="E74352" s="277">
        <v>3804.1001861781301</v>
      </c>
    </row>
    <row r="74353" spans="1:5">
      <c r="A74353" s="3">
        <v>2029</v>
      </c>
      <c r="B74353" s="3">
        <v>6</v>
      </c>
      <c r="C74353" s="3">
        <v>27</v>
      </c>
      <c r="D74353" s="3">
        <v>23</v>
      </c>
      <c r="E74353" s="277">
        <v>3512.6817525115998</v>
      </c>
    </row>
    <row r="74354" spans="1:5">
      <c r="A74354" s="3">
        <v>2029</v>
      </c>
      <c r="B74354" s="3">
        <v>6</v>
      </c>
      <c r="C74354" s="3">
        <v>28</v>
      </c>
      <c r="D74354" s="3">
        <v>0</v>
      </c>
      <c r="E74354" s="277">
        <v>3270.3478295029499</v>
      </c>
    </row>
    <row r="74355" spans="1:5">
      <c r="A74355" s="3">
        <v>2029</v>
      </c>
      <c r="B74355" s="3">
        <v>6</v>
      </c>
      <c r="C74355" s="3">
        <v>28</v>
      </c>
      <c r="D74355" s="3">
        <v>1</v>
      </c>
      <c r="E74355" s="277">
        <v>3071.12458421885</v>
      </c>
    </row>
    <row r="74356" spans="1:5">
      <c r="A74356" s="3">
        <v>2029</v>
      </c>
      <c r="B74356" s="3">
        <v>6</v>
      </c>
      <c r="C74356" s="3">
        <v>28</v>
      </c>
      <c r="D74356" s="3">
        <v>2</v>
      </c>
      <c r="E74356" s="277">
        <v>2938.5604431453298</v>
      </c>
    </row>
    <row r="74357" spans="1:5">
      <c r="A74357" s="3">
        <v>2029</v>
      </c>
      <c r="B74357" s="3">
        <v>6</v>
      </c>
      <c r="C74357" s="3">
        <v>28</v>
      </c>
      <c r="D74357" s="3">
        <v>3</v>
      </c>
      <c r="E74357" s="277">
        <v>2857.65517536887</v>
      </c>
    </row>
    <row r="74358" spans="1:5">
      <c r="A74358" s="3">
        <v>2029</v>
      </c>
      <c r="B74358" s="3">
        <v>6</v>
      </c>
      <c r="C74358" s="3">
        <v>28</v>
      </c>
      <c r="D74358" s="3">
        <v>4</v>
      </c>
      <c r="E74358" s="277">
        <v>2959.2692027584799</v>
      </c>
    </row>
    <row r="74359" spans="1:5">
      <c r="A74359" s="3">
        <v>2029</v>
      </c>
      <c r="B74359" s="3">
        <v>6</v>
      </c>
      <c r="C74359" s="3">
        <v>28</v>
      </c>
      <c r="D74359" s="3">
        <v>5</v>
      </c>
      <c r="E74359" s="277">
        <v>3076.7892034247898</v>
      </c>
    </row>
    <row r="74360" spans="1:5">
      <c r="A74360" s="3">
        <v>2029</v>
      </c>
      <c r="B74360" s="3">
        <v>6</v>
      </c>
      <c r="C74360" s="3">
        <v>28</v>
      </c>
      <c r="D74360" s="3">
        <v>6</v>
      </c>
      <c r="E74360" s="277">
        <v>3275.3732857883301</v>
      </c>
    </row>
    <row r="74361" spans="1:5">
      <c r="A74361" s="3">
        <v>2029</v>
      </c>
      <c r="B74361" s="3">
        <v>6</v>
      </c>
      <c r="C74361" s="3">
        <v>28</v>
      </c>
      <c r="D74361" s="3">
        <v>7</v>
      </c>
      <c r="E74361" s="277">
        <v>3550.88889716207</v>
      </c>
    </row>
    <row r="74362" spans="1:5">
      <c r="A74362" s="3">
        <v>2029</v>
      </c>
      <c r="B74362" s="3">
        <v>6</v>
      </c>
      <c r="C74362" s="3">
        <v>28</v>
      </c>
      <c r="D74362" s="3">
        <v>8</v>
      </c>
      <c r="E74362" s="277">
        <v>3833.8744116396601</v>
      </c>
    </row>
    <row r="74363" spans="1:5">
      <c r="A74363" s="3">
        <v>2029</v>
      </c>
      <c r="B74363" s="3">
        <v>6</v>
      </c>
      <c r="C74363" s="3">
        <v>28</v>
      </c>
      <c r="D74363" s="3">
        <v>9</v>
      </c>
      <c r="E74363" s="277">
        <v>4095.0419040565598</v>
      </c>
    </row>
    <row r="74364" spans="1:5">
      <c r="A74364" s="3">
        <v>2029</v>
      </c>
      <c r="B74364" s="3">
        <v>6</v>
      </c>
      <c r="C74364" s="3">
        <v>28</v>
      </c>
      <c r="D74364" s="3">
        <v>10</v>
      </c>
      <c r="E74364" s="277">
        <v>4359.3124363883699</v>
      </c>
    </row>
    <row r="74365" spans="1:5">
      <c r="A74365" s="3">
        <v>2029</v>
      </c>
      <c r="B74365" s="3">
        <v>6</v>
      </c>
      <c r="C74365" s="3">
        <v>28</v>
      </c>
      <c r="D74365" s="3">
        <v>11</v>
      </c>
      <c r="E74365" s="277">
        <v>4635.6327087492</v>
      </c>
    </row>
    <row r="74366" spans="1:5">
      <c r="A74366" s="3">
        <v>2029</v>
      </c>
      <c r="B74366" s="3">
        <v>6</v>
      </c>
      <c r="C74366" s="3">
        <v>28</v>
      </c>
      <c r="D74366" s="3">
        <v>12</v>
      </c>
      <c r="E74366" s="277">
        <v>4918.03234900801</v>
      </c>
    </row>
    <row r="74367" spans="1:5">
      <c r="A74367" s="3">
        <v>2029</v>
      </c>
      <c r="B74367" s="3">
        <v>6</v>
      </c>
      <c r="C74367" s="3">
        <v>28</v>
      </c>
      <c r="D74367" s="3">
        <v>13</v>
      </c>
      <c r="E74367" s="277">
        <v>5136.6947896532001</v>
      </c>
    </row>
    <row r="74368" spans="1:5">
      <c r="A74368" s="3">
        <v>2029</v>
      </c>
      <c r="B74368" s="3">
        <v>6</v>
      </c>
      <c r="C74368" s="3">
        <v>28</v>
      </c>
      <c r="D74368" s="3">
        <v>14</v>
      </c>
      <c r="E74368" s="277">
        <v>5293.1907086749397</v>
      </c>
    </row>
    <row r="74369" spans="1:5">
      <c r="A74369" s="3">
        <v>2029</v>
      </c>
      <c r="B74369" s="3">
        <v>6</v>
      </c>
      <c r="C74369" s="3">
        <v>28</v>
      </c>
      <c r="D74369" s="3">
        <v>15</v>
      </c>
      <c r="E74369" s="277">
        <v>5405.9274828438201</v>
      </c>
    </row>
    <row r="74370" spans="1:5">
      <c r="A74370" s="3">
        <v>2029</v>
      </c>
      <c r="B74370" s="3">
        <v>6</v>
      </c>
      <c r="C74370" s="3">
        <v>28</v>
      </c>
      <c r="D74370" s="3">
        <v>16</v>
      </c>
      <c r="E74370" s="277">
        <v>5438.3604770089496</v>
      </c>
    </row>
    <row r="74371" spans="1:5">
      <c r="A74371" s="3">
        <v>2029</v>
      </c>
      <c r="B74371" s="3">
        <v>6</v>
      </c>
      <c r="C74371" s="3">
        <v>28</v>
      </c>
      <c r="D74371" s="3">
        <v>17</v>
      </c>
      <c r="E74371" s="277">
        <v>5413.1399443621203</v>
      </c>
    </row>
    <row r="74372" spans="1:5">
      <c r="A74372" s="3">
        <v>2029</v>
      </c>
      <c r="B74372" s="3">
        <v>6</v>
      </c>
      <c r="C74372" s="3">
        <v>28</v>
      </c>
      <c r="D74372" s="3">
        <v>18</v>
      </c>
      <c r="E74372" s="277">
        <v>5267.3982198897402</v>
      </c>
    </row>
    <row r="74373" spans="1:5">
      <c r="A74373" s="3">
        <v>2029</v>
      </c>
      <c r="B74373" s="3">
        <v>6</v>
      </c>
      <c r="C74373" s="3">
        <v>28</v>
      </c>
      <c r="D74373" s="3">
        <v>19</v>
      </c>
      <c r="E74373" s="277">
        <v>5152.1123493247696</v>
      </c>
    </row>
    <row r="74374" spans="1:5">
      <c r="A74374" s="3">
        <v>2029</v>
      </c>
      <c r="B74374" s="3">
        <v>6</v>
      </c>
      <c r="C74374" s="3">
        <v>28</v>
      </c>
      <c r="D74374" s="3">
        <v>20</v>
      </c>
      <c r="E74374" s="277">
        <v>5022.9694298513896</v>
      </c>
    </row>
    <row r="74375" spans="1:5">
      <c r="A74375" s="3">
        <v>2029</v>
      </c>
      <c r="B74375" s="3">
        <v>6</v>
      </c>
      <c r="C74375" s="3">
        <v>28</v>
      </c>
      <c r="D74375" s="3">
        <v>21</v>
      </c>
      <c r="E74375" s="277">
        <v>4781.9612279379999</v>
      </c>
    </row>
    <row r="74376" spans="1:5">
      <c r="A74376" s="3">
        <v>2029</v>
      </c>
      <c r="B74376" s="3">
        <v>6</v>
      </c>
      <c r="C74376" s="3">
        <v>28</v>
      </c>
      <c r="D74376" s="3">
        <v>22</v>
      </c>
      <c r="E74376" s="277">
        <v>4458.7260883380304</v>
      </c>
    </row>
    <row r="74377" spans="1:5">
      <c r="A74377" s="3">
        <v>2029</v>
      </c>
      <c r="B74377" s="3">
        <v>6</v>
      </c>
      <c r="C74377" s="3">
        <v>28</v>
      </c>
      <c r="D74377" s="3">
        <v>23</v>
      </c>
      <c r="E74377" s="277">
        <v>4153.1845160053699</v>
      </c>
    </row>
    <row r="74378" spans="1:5">
      <c r="A74378" s="3">
        <v>2029</v>
      </c>
      <c r="B74378" s="3">
        <v>6</v>
      </c>
      <c r="C74378" s="3">
        <v>29</v>
      </c>
      <c r="D74378" s="3">
        <v>0</v>
      </c>
      <c r="E74378" s="277">
        <v>3927.22415113337</v>
      </c>
    </row>
    <row r="74379" spans="1:5">
      <c r="A74379" s="3">
        <v>2029</v>
      </c>
      <c r="B74379" s="3">
        <v>6</v>
      </c>
      <c r="C74379" s="3">
        <v>29</v>
      </c>
      <c r="D74379" s="3">
        <v>1</v>
      </c>
      <c r="E74379" s="277">
        <v>3717.6064346569301</v>
      </c>
    </row>
    <row r="74380" spans="1:5">
      <c r="A74380" s="3">
        <v>2029</v>
      </c>
      <c r="B74380" s="3">
        <v>6</v>
      </c>
      <c r="C74380" s="3">
        <v>29</v>
      </c>
      <c r="D74380" s="3">
        <v>2</v>
      </c>
      <c r="E74380" s="277">
        <v>3555.4249157700901</v>
      </c>
    </row>
    <row r="74381" spans="1:5">
      <c r="A74381" s="3">
        <v>2029</v>
      </c>
      <c r="B74381" s="3">
        <v>6</v>
      </c>
      <c r="C74381" s="3">
        <v>29</v>
      </c>
      <c r="D74381" s="3">
        <v>3</v>
      </c>
      <c r="E74381" s="277">
        <v>3454.3282116456799</v>
      </c>
    </row>
    <row r="74382" spans="1:5">
      <c r="A74382" s="3">
        <v>2029</v>
      </c>
      <c r="B74382" s="3">
        <v>6</v>
      </c>
      <c r="C74382" s="3">
        <v>29</v>
      </c>
      <c r="D74382" s="3">
        <v>4</v>
      </c>
      <c r="E74382" s="277">
        <v>3505.4864598034301</v>
      </c>
    </row>
    <row r="74383" spans="1:5">
      <c r="A74383" s="3">
        <v>2029</v>
      </c>
      <c r="B74383" s="3">
        <v>6</v>
      </c>
      <c r="C74383" s="3">
        <v>29</v>
      </c>
      <c r="D74383" s="3">
        <v>5</v>
      </c>
      <c r="E74383" s="277">
        <v>3598.6453739253402</v>
      </c>
    </row>
    <row r="74384" spans="1:5">
      <c r="A74384" s="3">
        <v>2029</v>
      </c>
      <c r="B74384" s="3">
        <v>6</v>
      </c>
      <c r="C74384" s="3">
        <v>29</v>
      </c>
      <c r="D74384" s="3">
        <v>6</v>
      </c>
      <c r="E74384" s="277">
        <v>3763.1976485888599</v>
      </c>
    </row>
    <row r="74385" spans="1:5">
      <c r="A74385" s="3">
        <v>2029</v>
      </c>
      <c r="B74385" s="3">
        <v>6</v>
      </c>
      <c r="C74385" s="3">
        <v>29</v>
      </c>
      <c r="D74385" s="3">
        <v>7</v>
      </c>
      <c r="E74385" s="277">
        <v>4030.9252172654101</v>
      </c>
    </row>
    <row r="74386" spans="1:5">
      <c r="A74386" s="3">
        <v>2029</v>
      </c>
      <c r="B74386" s="3">
        <v>6</v>
      </c>
      <c r="C74386" s="3">
        <v>29</v>
      </c>
      <c r="D74386" s="3">
        <v>8</v>
      </c>
      <c r="E74386" s="277">
        <v>4300.7395600522104</v>
      </c>
    </row>
    <row r="74387" spans="1:5">
      <c r="A74387" s="3">
        <v>2029</v>
      </c>
      <c r="B74387" s="3">
        <v>6</v>
      </c>
      <c r="C74387" s="3">
        <v>29</v>
      </c>
      <c r="D74387" s="3">
        <v>9</v>
      </c>
      <c r="E74387" s="277">
        <v>4653.8212785780897</v>
      </c>
    </row>
    <row r="74388" spans="1:5">
      <c r="A74388" s="3">
        <v>2029</v>
      </c>
      <c r="B74388" s="3">
        <v>6</v>
      </c>
      <c r="C74388" s="3">
        <v>29</v>
      </c>
      <c r="D74388" s="3">
        <v>10</v>
      </c>
      <c r="E74388" s="277">
        <v>4944.3853848746303</v>
      </c>
    </row>
    <row r="74389" spans="1:5">
      <c r="A74389" s="3">
        <v>2029</v>
      </c>
      <c r="B74389" s="3">
        <v>6</v>
      </c>
      <c r="C74389" s="3">
        <v>29</v>
      </c>
      <c r="D74389" s="3">
        <v>11</v>
      </c>
      <c r="E74389" s="277">
        <v>5273.7374432073702</v>
      </c>
    </row>
    <row r="74390" spans="1:5">
      <c r="A74390" s="3">
        <v>2029</v>
      </c>
      <c r="B74390" s="3">
        <v>6</v>
      </c>
      <c r="C74390" s="3">
        <v>29</v>
      </c>
      <c r="D74390" s="3">
        <v>12</v>
      </c>
      <c r="E74390" s="277">
        <v>5414.4662120891498</v>
      </c>
    </row>
    <row r="74391" spans="1:5">
      <c r="A74391" s="3">
        <v>2029</v>
      </c>
      <c r="B74391" s="3">
        <v>6</v>
      </c>
      <c r="C74391" s="3">
        <v>29</v>
      </c>
      <c r="D74391" s="3">
        <v>13</v>
      </c>
      <c r="E74391" s="277">
        <v>5476.4102673870002</v>
      </c>
    </row>
    <row r="74392" spans="1:5">
      <c r="A74392" s="3">
        <v>2029</v>
      </c>
      <c r="B74392" s="3">
        <v>6</v>
      </c>
      <c r="C74392" s="3">
        <v>29</v>
      </c>
      <c r="D74392" s="3">
        <v>14</v>
      </c>
      <c r="E74392" s="277">
        <v>5526.1127101084103</v>
      </c>
    </row>
    <row r="74393" spans="1:5">
      <c r="A74393" s="3">
        <v>2029</v>
      </c>
      <c r="B74393" s="3">
        <v>6</v>
      </c>
      <c r="C74393" s="3">
        <v>29</v>
      </c>
      <c r="D74393" s="3">
        <v>15</v>
      </c>
      <c r="E74393" s="277">
        <v>5576.1084743226602</v>
      </c>
    </row>
    <row r="74394" spans="1:5">
      <c r="A74394" s="3">
        <v>2029</v>
      </c>
      <c r="B74394" s="3">
        <v>6</v>
      </c>
      <c r="C74394" s="3">
        <v>29</v>
      </c>
      <c r="D74394" s="3">
        <v>16</v>
      </c>
      <c r="E74394" s="277">
        <v>5536.20655184524</v>
      </c>
    </row>
    <row r="74395" spans="1:5">
      <c r="A74395" s="3">
        <v>2029</v>
      </c>
      <c r="B74395" s="3">
        <v>6</v>
      </c>
      <c r="C74395" s="3">
        <v>29</v>
      </c>
      <c r="D74395" s="3">
        <v>17</v>
      </c>
      <c r="E74395" s="277">
        <v>5519.60259886317</v>
      </c>
    </row>
    <row r="74396" spans="1:5">
      <c r="A74396" s="3">
        <v>2029</v>
      </c>
      <c r="B74396" s="3">
        <v>6</v>
      </c>
      <c r="C74396" s="3">
        <v>29</v>
      </c>
      <c r="D74396" s="3">
        <v>18</v>
      </c>
      <c r="E74396" s="277">
        <v>5312.3662976230398</v>
      </c>
    </row>
    <row r="74397" spans="1:5">
      <c r="A74397" s="3">
        <v>2029</v>
      </c>
      <c r="B74397" s="3">
        <v>6</v>
      </c>
      <c r="C74397" s="3">
        <v>29</v>
      </c>
      <c r="D74397" s="3">
        <v>19</v>
      </c>
      <c r="E74397" s="277">
        <v>5115.9719773881598</v>
      </c>
    </row>
    <row r="74398" spans="1:5">
      <c r="A74398" s="3">
        <v>2029</v>
      </c>
      <c r="B74398" s="3">
        <v>6</v>
      </c>
      <c r="C74398" s="3">
        <v>29</v>
      </c>
      <c r="D74398" s="3">
        <v>20</v>
      </c>
      <c r="E74398" s="277">
        <v>4955.6503844014596</v>
      </c>
    </row>
    <row r="74399" spans="1:5">
      <c r="A74399" s="3">
        <v>2029</v>
      </c>
      <c r="B74399" s="3">
        <v>6</v>
      </c>
      <c r="C74399" s="3">
        <v>29</v>
      </c>
      <c r="D74399" s="3">
        <v>21</v>
      </c>
      <c r="E74399" s="277">
        <v>4737.95519461613</v>
      </c>
    </row>
    <row r="74400" spans="1:5">
      <c r="A74400" s="3">
        <v>2029</v>
      </c>
      <c r="B74400" s="3">
        <v>6</v>
      </c>
      <c r="C74400" s="3">
        <v>29</v>
      </c>
      <c r="D74400" s="3">
        <v>22</v>
      </c>
      <c r="E74400" s="277">
        <v>4445.8867554754597</v>
      </c>
    </row>
    <row r="74401" spans="1:5">
      <c r="A74401" s="3">
        <v>2029</v>
      </c>
      <c r="B74401" s="3">
        <v>6</v>
      </c>
      <c r="C74401" s="3">
        <v>29</v>
      </c>
      <c r="D74401" s="3">
        <v>23</v>
      </c>
      <c r="E74401" s="277">
        <v>4149.3049454540196</v>
      </c>
    </row>
    <row r="74402" spans="1:5">
      <c r="A74402" s="3">
        <v>2029</v>
      </c>
      <c r="B74402" s="3">
        <v>6</v>
      </c>
      <c r="C74402" s="3">
        <v>30</v>
      </c>
      <c r="D74402" s="3">
        <v>0</v>
      </c>
      <c r="E74402" s="277">
        <v>3891.66176718922</v>
      </c>
    </row>
    <row r="74403" spans="1:5">
      <c r="A74403" s="3">
        <v>2029</v>
      </c>
      <c r="B74403" s="3">
        <v>6</v>
      </c>
      <c r="C74403" s="3">
        <v>30</v>
      </c>
      <c r="D74403" s="3">
        <v>1</v>
      </c>
      <c r="E74403" s="277">
        <v>3701.1557269864002</v>
      </c>
    </row>
    <row r="74404" spans="1:5">
      <c r="A74404" s="3">
        <v>2029</v>
      </c>
      <c r="B74404" s="3">
        <v>6</v>
      </c>
      <c r="C74404" s="3">
        <v>30</v>
      </c>
      <c r="D74404" s="3">
        <v>2</v>
      </c>
      <c r="E74404" s="277">
        <v>3478.4665732206399</v>
      </c>
    </row>
    <row r="74405" spans="1:5">
      <c r="A74405" s="3">
        <v>2029</v>
      </c>
      <c r="B74405" s="3">
        <v>6</v>
      </c>
      <c r="C74405" s="3">
        <v>30</v>
      </c>
      <c r="D74405" s="3">
        <v>3</v>
      </c>
      <c r="E74405" s="277">
        <v>3336.62385818538</v>
      </c>
    </row>
    <row r="74406" spans="1:5">
      <c r="A74406" s="3">
        <v>2029</v>
      </c>
      <c r="B74406" s="3">
        <v>6</v>
      </c>
      <c r="C74406" s="3">
        <v>30</v>
      </c>
      <c r="D74406" s="3">
        <v>4</v>
      </c>
      <c r="E74406" s="277">
        <v>3303.7506219299298</v>
      </c>
    </row>
    <row r="74407" spans="1:5">
      <c r="A74407" s="3">
        <v>2029</v>
      </c>
      <c r="B74407" s="3">
        <v>6</v>
      </c>
      <c r="C74407" s="3">
        <v>30</v>
      </c>
      <c r="D74407" s="3">
        <v>5</v>
      </c>
      <c r="E74407" s="277">
        <v>3264.6828631204698</v>
      </c>
    </row>
    <row r="74408" spans="1:5">
      <c r="A74408" s="3">
        <v>2029</v>
      </c>
      <c r="B74408" s="3">
        <v>6</v>
      </c>
      <c r="C74408" s="3">
        <v>30</v>
      </c>
      <c r="D74408" s="3">
        <v>6</v>
      </c>
      <c r="E74408" s="277">
        <v>3322.6411674054498</v>
      </c>
    </row>
    <row r="74409" spans="1:5">
      <c r="A74409" s="3">
        <v>2029</v>
      </c>
      <c r="B74409" s="3">
        <v>6</v>
      </c>
      <c r="C74409" s="3">
        <v>30</v>
      </c>
      <c r="D74409" s="3">
        <v>7</v>
      </c>
      <c r="E74409" s="277">
        <v>3619.3844881766499</v>
      </c>
    </row>
    <row r="74410" spans="1:5">
      <c r="A74410" s="3">
        <v>2029</v>
      </c>
      <c r="B74410" s="3">
        <v>6</v>
      </c>
      <c r="C74410" s="3">
        <v>30</v>
      </c>
      <c r="D74410" s="3">
        <v>8</v>
      </c>
      <c r="E74410" s="277">
        <v>3939.0769361276298</v>
      </c>
    </row>
    <row r="74411" spans="1:5">
      <c r="A74411" s="3">
        <v>2029</v>
      </c>
      <c r="B74411" s="3">
        <v>6</v>
      </c>
      <c r="C74411" s="3">
        <v>30</v>
      </c>
      <c r="D74411" s="3">
        <v>9</v>
      </c>
      <c r="E74411" s="277">
        <v>4241.0038175955096</v>
      </c>
    </row>
    <row r="74412" spans="1:5">
      <c r="A74412" s="3">
        <v>2029</v>
      </c>
      <c r="B74412" s="3">
        <v>6</v>
      </c>
      <c r="C74412" s="3">
        <v>30</v>
      </c>
      <c r="D74412" s="3">
        <v>10</v>
      </c>
      <c r="E74412" s="277">
        <v>4511.9976356670404</v>
      </c>
    </row>
    <row r="74413" spans="1:5">
      <c r="A74413" s="3">
        <v>2029</v>
      </c>
      <c r="B74413" s="3">
        <v>6</v>
      </c>
      <c r="C74413" s="3">
        <v>30</v>
      </c>
      <c r="D74413" s="3">
        <v>11</v>
      </c>
      <c r="E74413" s="277">
        <v>4734.7752586922797</v>
      </c>
    </row>
    <row r="74414" spans="1:5">
      <c r="A74414" s="3">
        <v>2029</v>
      </c>
      <c r="B74414" s="3">
        <v>6</v>
      </c>
      <c r="C74414" s="3">
        <v>30</v>
      </c>
      <c r="D74414" s="3">
        <v>12</v>
      </c>
      <c r="E74414" s="277">
        <v>4897.56798168357</v>
      </c>
    </row>
    <row r="74415" spans="1:5">
      <c r="A74415" s="3">
        <v>2029</v>
      </c>
      <c r="B74415" s="3">
        <v>6</v>
      </c>
      <c r="C74415" s="3">
        <v>30</v>
      </c>
      <c r="D74415" s="3">
        <v>13</v>
      </c>
      <c r="E74415" s="277">
        <v>5078.6478574515204</v>
      </c>
    </row>
    <row r="74416" spans="1:5">
      <c r="A74416" s="3">
        <v>2029</v>
      </c>
      <c r="B74416" s="3">
        <v>6</v>
      </c>
      <c r="C74416" s="3">
        <v>30</v>
      </c>
      <c r="D74416" s="3">
        <v>14</v>
      </c>
      <c r="E74416" s="277">
        <v>5207.99758439988</v>
      </c>
    </row>
    <row r="74417" spans="1:5">
      <c r="A74417" s="3">
        <v>2029</v>
      </c>
      <c r="B74417" s="3">
        <v>6</v>
      </c>
      <c r="C74417" s="3">
        <v>30</v>
      </c>
      <c r="D74417" s="3">
        <v>15</v>
      </c>
      <c r="E74417" s="277">
        <v>5233.1766586625599</v>
      </c>
    </row>
    <row r="74418" spans="1:5">
      <c r="A74418" s="3">
        <v>2029</v>
      </c>
      <c r="B74418" s="3">
        <v>6</v>
      </c>
      <c r="C74418" s="3">
        <v>30</v>
      </c>
      <c r="D74418" s="3">
        <v>16</v>
      </c>
      <c r="E74418" s="277">
        <v>5258.3609639340302</v>
      </c>
    </row>
    <row r="74419" spans="1:5">
      <c r="A74419" s="3">
        <v>2029</v>
      </c>
      <c r="B74419" s="3">
        <v>6</v>
      </c>
      <c r="C74419" s="3">
        <v>30</v>
      </c>
      <c r="D74419" s="3">
        <v>17</v>
      </c>
      <c r="E74419" s="277">
        <v>5282.2799064620203</v>
      </c>
    </row>
    <row r="74420" spans="1:5">
      <c r="A74420" s="3">
        <v>2029</v>
      </c>
      <c r="B74420" s="3">
        <v>6</v>
      </c>
      <c r="C74420" s="3">
        <v>30</v>
      </c>
      <c r="D74420" s="3">
        <v>18</v>
      </c>
      <c r="E74420" s="277">
        <v>5161.5062254248396</v>
      </c>
    </row>
    <row r="74421" spans="1:5">
      <c r="A74421" s="3">
        <v>2029</v>
      </c>
      <c r="B74421" s="3">
        <v>6</v>
      </c>
      <c r="C74421" s="3">
        <v>30</v>
      </c>
      <c r="D74421" s="3">
        <v>19</v>
      </c>
      <c r="E74421" s="277">
        <v>5008.4777777197896</v>
      </c>
    </row>
    <row r="74422" spans="1:5">
      <c r="A74422" s="3">
        <v>2029</v>
      </c>
      <c r="B74422" s="3">
        <v>6</v>
      </c>
      <c r="C74422" s="3">
        <v>30</v>
      </c>
      <c r="D74422" s="3">
        <v>20</v>
      </c>
      <c r="E74422" s="277">
        <v>4902.8285339164804</v>
      </c>
    </row>
    <row r="74423" spans="1:5">
      <c r="A74423" s="3">
        <v>2029</v>
      </c>
      <c r="B74423" s="3">
        <v>6</v>
      </c>
      <c r="C74423" s="3">
        <v>30</v>
      </c>
      <c r="D74423" s="3">
        <v>21</v>
      </c>
      <c r="E74423" s="277">
        <v>4701.97802966167</v>
      </c>
    </row>
    <row r="74424" spans="1:5">
      <c r="A74424" s="3">
        <v>2029</v>
      </c>
      <c r="B74424" s="3">
        <v>6</v>
      </c>
      <c r="C74424" s="3">
        <v>30</v>
      </c>
      <c r="D74424" s="3">
        <v>22</v>
      </c>
      <c r="E74424" s="277">
        <v>4412.6295736660804</v>
      </c>
    </row>
    <row r="74425" spans="1:5">
      <c r="A74425" s="3">
        <v>2029</v>
      </c>
      <c r="B74425" s="3">
        <v>6</v>
      </c>
      <c r="C74425" s="3">
        <v>30</v>
      </c>
      <c r="D74425" s="3">
        <v>23</v>
      </c>
      <c r="E74425" s="277">
        <v>4144.3098377278902</v>
      </c>
    </row>
    <row r="74426" spans="1:5">
      <c r="A74426" s="3">
        <v>2029</v>
      </c>
      <c r="B74426" s="3">
        <v>7</v>
      </c>
      <c r="C74426" s="3">
        <v>1</v>
      </c>
      <c r="D74426" s="3">
        <v>0</v>
      </c>
      <c r="E74426" s="277">
        <v>3256.8348258860601</v>
      </c>
    </row>
    <row r="74427" spans="1:5">
      <c r="A74427" s="3">
        <v>2029</v>
      </c>
      <c r="B74427" s="3">
        <v>7</v>
      </c>
      <c r="C74427" s="3">
        <v>1</v>
      </c>
      <c r="D74427" s="3">
        <v>1</v>
      </c>
      <c r="E74427" s="277">
        <v>3084.6493200111399</v>
      </c>
    </row>
    <row r="74428" spans="1:5">
      <c r="A74428" s="3">
        <v>2029</v>
      </c>
      <c r="B74428" s="3">
        <v>7</v>
      </c>
      <c r="C74428" s="3">
        <v>1</v>
      </c>
      <c r="D74428" s="3">
        <v>2</v>
      </c>
      <c r="E74428" s="277">
        <v>2908.0504871312901</v>
      </c>
    </row>
    <row r="74429" spans="1:5">
      <c r="A74429" s="3">
        <v>2029</v>
      </c>
      <c r="B74429" s="3">
        <v>7</v>
      </c>
      <c r="C74429" s="3">
        <v>1</v>
      </c>
      <c r="D74429" s="3">
        <v>3</v>
      </c>
      <c r="E74429" s="277">
        <v>2815.8773295544102</v>
      </c>
    </row>
    <row r="74430" spans="1:5">
      <c r="A74430" s="3">
        <v>2029</v>
      </c>
      <c r="B74430" s="3">
        <v>7</v>
      </c>
      <c r="C74430" s="3">
        <v>1</v>
      </c>
      <c r="D74430" s="3">
        <v>4</v>
      </c>
      <c r="E74430" s="277">
        <v>2713.0740017347698</v>
      </c>
    </row>
    <row r="74431" spans="1:5">
      <c r="A74431" s="3">
        <v>2029</v>
      </c>
      <c r="B74431" s="3">
        <v>7</v>
      </c>
      <c r="C74431" s="3">
        <v>1</v>
      </c>
      <c r="D74431" s="3">
        <v>5</v>
      </c>
      <c r="E74431" s="277">
        <v>2674.1140350402302</v>
      </c>
    </row>
    <row r="74432" spans="1:5">
      <c r="A74432" s="3">
        <v>2029</v>
      </c>
      <c r="B74432" s="3">
        <v>7</v>
      </c>
      <c r="C74432" s="3">
        <v>1</v>
      </c>
      <c r="D74432" s="3">
        <v>6</v>
      </c>
      <c r="E74432" s="277">
        <v>2754.2029465279702</v>
      </c>
    </row>
    <row r="74433" spans="1:5">
      <c r="A74433" s="3">
        <v>2029</v>
      </c>
      <c r="B74433" s="3">
        <v>7</v>
      </c>
      <c r="C74433" s="3">
        <v>1</v>
      </c>
      <c r="D74433" s="3">
        <v>7</v>
      </c>
      <c r="E74433" s="277">
        <v>2963.14318639971</v>
      </c>
    </row>
    <row r="74434" spans="1:5">
      <c r="A74434" s="3">
        <v>2029</v>
      </c>
      <c r="B74434" s="3">
        <v>7</v>
      </c>
      <c r="C74434" s="3">
        <v>1</v>
      </c>
      <c r="D74434" s="3">
        <v>8</v>
      </c>
      <c r="E74434" s="277">
        <v>3267.7058440012502</v>
      </c>
    </row>
    <row r="74435" spans="1:5">
      <c r="A74435" s="3">
        <v>2029</v>
      </c>
      <c r="B74435" s="3">
        <v>7</v>
      </c>
      <c r="C74435" s="3">
        <v>1</v>
      </c>
      <c r="D74435" s="3">
        <v>9</v>
      </c>
      <c r="E74435" s="277">
        <v>3456.4137633188102</v>
      </c>
    </row>
    <row r="74436" spans="1:5">
      <c r="A74436" s="3">
        <v>2029</v>
      </c>
      <c r="B74436" s="3">
        <v>7</v>
      </c>
      <c r="C74436" s="3">
        <v>1</v>
      </c>
      <c r="D74436" s="3">
        <v>10</v>
      </c>
      <c r="E74436" s="277">
        <v>3632.1736217375601</v>
      </c>
    </row>
    <row r="74437" spans="1:5">
      <c r="A74437" s="3">
        <v>2029</v>
      </c>
      <c r="B74437" s="3">
        <v>7</v>
      </c>
      <c r="C74437" s="3">
        <v>1</v>
      </c>
      <c r="D74437" s="3">
        <v>11</v>
      </c>
      <c r="E74437" s="277">
        <v>3706.9585028188299</v>
      </c>
    </row>
    <row r="74438" spans="1:5">
      <c r="A74438" s="3">
        <v>2029</v>
      </c>
      <c r="B74438" s="3">
        <v>7</v>
      </c>
      <c r="C74438" s="3">
        <v>1</v>
      </c>
      <c r="D74438" s="3">
        <v>12</v>
      </c>
      <c r="E74438" s="277">
        <v>3867.1477122156002</v>
      </c>
    </row>
    <row r="74439" spans="1:5">
      <c r="A74439" s="3">
        <v>2029</v>
      </c>
      <c r="B74439" s="3">
        <v>7</v>
      </c>
      <c r="C74439" s="3">
        <v>1</v>
      </c>
      <c r="D74439" s="3">
        <v>13</v>
      </c>
      <c r="E74439" s="277">
        <v>3928.1894138758498</v>
      </c>
    </row>
    <row r="74440" spans="1:5">
      <c r="A74440" s="3">
        <v>2029</v>
      </c>
      <c r="B74440" s="3">
        <v>7</v>
      </c>
      <c r="C74440" s="3">
        <v>1</v>
      </c>
      <c r="D74440" s="3">
        <v>14</v>
      </c>
      <c r="E74440" s="277">
        <v>4025.5513029648</v>
      </c>
    </row>
    <row r="74441" spans="1:5">
      <c r="A74441" s="3">
        <v>2029</v>
      </c>
      <c r="B74441" s="3">
        <v>7</v>
      </c>
      <c r="C74441" s="3">
        <v>1</v>
      </c>
      <c r="D74441" s="3">
        <v>15</v>
      </c>
      <c r="E74441" s="277">
        <v>4082.1171394503599</v>
      </c>
    </row>
    <row r="74442" spans="1:5">
      <c r="A74442" s="3">
        <v>2029</v>
      </c>
      <c r="B74442" s="3">
        <v>7</v>
      </c>
      <c r="C74442" s="3">
        <v>1</v>
      </c>
      <c r="D74442" s="3">
        <v>16</v>
      </c>
      <c r="E74442" s="277">
        <v>4132.6911902550701</v>
      </c>
    </row>
    <row r="74443" spans="1:5">
      <c r="A74443" s="3">
        <v>2029</v>
      </c>
      <c r="B74443" s="3">
        <v>7</v>
      </c>
      <c r="C74443" s="3">
        <v>1</v>
      </c>
      <c r="D74443" s="3">
        <v>17</v>
      </c>
      <c r="E74443" s="277">
        <v>4110.03276704784</v>
      </c>
    </row>
    <row r="74444" spans="1:5">
      <c r="A74444" s="3">
        <v>2029</v>
      </c>
      <c r="B74444" s="3">
        <v>7</v>
      </c>
      <c r="C74444" s="3">
        <v>1</v>
      </c>
      <c r="D74444" s="3">
        <v>18</v>
      </c>
      <c r="E74444" s="277">
        <v>4005.9499597418098</v>
      </c>
    </row>
    <row r="74445" spans="1:5">
      <c r="A74445" s="3">
        <v>2029</v>
      </c>
      <c r="B74445" s="3">
        <v>7</v>
      </c>
      <c r="C74445" s="3">
        <v>1</v>
      </c>
      <c r="D74445" s="3">
        <v>19</v>
      </c>
      <c r="E74445" s="277">
        <v>3868.0058901355201</v>
      </c>
    </row>
    <row r="74446" spans="1:5">
      <c r="A74446" s="3">
        <v>2029</v>
      </c>
      <c r="B74446" s="3">
        <v>7</v>
      </c>
      <c r="C74446" s="3">
        <v>1</v>
      </c>
      <c r="D74446" s="3">
        <v>20</v>
      </c>
      <c r="E74446" s="277">
        <v>3835.7437068710501</v>
      </c>
    </row>
    <row r="74447" spans="1:5">
      <c r="A74447" s="3">
        <v>2029</v>
      </c>
      <c r="B74447" s="3">
        <v>7</v>
      </c>
      <c r="C74447" s="3">
        <v>1</v>
      </c>
      <c r="D74447" s="3">
        <v>21</v>
      </c>
      <c r="E74447" s="277">
        <v>3694.8508227213401</v>
      </c>
    </row>
    <row r="74448" spans="1:5">
      <c r="A74448" s="3">
        <v>2029</v>
      </c>
      <c r="B74448" s="3">
        <v>7</v>
      </c>
      <c r="C74448" s="3">
        <v>1</v>
      </c>
      <c r="D74448" s="3">
        <v>22</v>
      </c>
      <c r="E74448" s="277">
        <v>3441.8620617527099</v>
      </c>
    </row>
    <row r="74449" spans="1:5">
      <c r="A74449" s="3">
        <v>2029</v>
      </c>
      <c r="B74449" s="3">
        <v>7</v>
      </c>
      <c r="C74449" s="3">
        <v>1</v>
      </c>
      <c r="D74449" s="3">
        <v>23</v>
      </c>
      <c r="E74449" s="277">
        <v>3180.20585885437</v>
      </c>
    </row>
    <row r="74450" spans="1:5">
      <c r="A74450" s="3">
        <v>2029</v>
      </c>
      <c r="B74450" s="3">
        <v>7</v>
      </c>
      <c r="C74450" s="3">
        <v>2</v>
      </c>
      <c r="D74450" s="3">
        <v>0</v>
      </c>
      <c r="E74450" s="277">
        <v>2955.4079833957799</v>
      </c>
    </row>
    <row r="74451" spans="1:5">
      <c r="A74451" s="3">
        <v>2029</v>
      </c>
      <c r="B74451" s="3">
        <v>7</v>
      </c>
      <c r="C74451" s="3">
        <v>2</v>
      </c>
      <c r="D74451" s="3">
        <v>1</v>
      </c>
      <c r="E74451" s="277">
        <v>2848.0720738351501</v>
      </c>
    </row>
    <row r="74452" spans="1:5">
      <c r="A74452" s="3">
        <v>2029</v>
      </c>
      <c r="B74452" s="3">
        <v>7</v>
      </c>
      <c r="C74452" s="3">
        <v>2</v>
      </c>
      <c r="D74452" s="3">
        <v>2</v>
      </c>
      <c r="E74452" s="277">
        <v>2727.5547624424198</v>
      </c>
    </row>
    <row r="74453" spans="1:5">
      <c r="A74453" s="3">
        <v>2029</v>
      </c>
      <c r="B74453" s="3">
        <v>7</v>
      </c>
      <c r="C74453" s="3">
        <v>2</v>
      </c>
      <c r="D74453" s="3">
        <v>3</v>
      </c>
      <c r="E74453" s="277">
        <v>2674.0474632568098</v>
      </c>
    </row>
    <row r="74454" spans="1:5">
      <c r="A74454" s="3">
        <v>2029</v>
      </c>
      <c r="B74454" s="3">
        <v>7</v>
      </c>
      <c r="C74454" s="3">
        <v>2</v>
      </c>
      <c r="D74454" s="3">
        <v>4</v>
      </c>
      <c r="E74454" s="277">
        <v>2851.5855472739099</v>
      </c>
    </row>
    <row r="74455" spans="1:5">
      <c r="A74455" s="3">
        <v>2029</v>
      </c>
      <c r="B74455" s="3">
        <v>7</v>
      </c>
      <c r="C74455" s="3">
        <v>2</v>
      </c>
      <c r="D74455" s="3">
        <v>5</v>
      </c>
      <c r="E74455" s="277">
        <v>2968.9127023593701</v>
      </c>
    </row>
    <row r="74456" spans="1:5">
      <c r="A74456" s="3">
        <v>2029</v>
      </c>
      <c r="B74456" s="3">
        <v>7</v>
      </c>
      <c r="C74456" s="3">
        <v>2</v>
      </c>
      <c r="D74456" s="3">
        <v>6</v>
      </c>
      <c r="E74456" s="277">
        <v>3160.6328456159199</v>
      </c>
    </row>
    <row r="74457" spans="1:5">
      <c r="A74457" s="3">
        <v>2029</v>
      </c>
      <c r="B74457" s="3">
        <v>7</v>
      </c>
      <c r="C74457" s="3">
        <v>2</v>
      </c>
      <c r="D74457" s="3">
        <v>7</v>
      </c>
      <c r="E74457" s="277">
        <v>3399.2245015712701</v>
      </c>
    </row>
    <row r="74458" spans="1:5">
      <c r="A74458" s="3">
        <v>2029</v>
      </c>
      <c r="B74458" s="3">
        <v>7</v>
      </c>
      <c r="C74458" s="3">
        <v>2</v>
      </c>
      <c r="D74458" s="3">
        <v>8</v>
      </c>
      <c r="E74458" s="277">
        <v>3552.7036783711501</v>
      </c>
    </row>
    <row r="74459" spans="1:5">
      <c r="A74459" s="3">
        <v>2029</v>
      </c>
      <c r="B74459" s="3">
        <v>7</v>
      </c>
      <c r="C74459" s="3">
        <v>2</v>
      </c>
      <c r="D74459" s="3">
        <v>9</v>
      </c>
      <c r="E74459" s="277">
        <v>3825.70419394604</v>
      </c>
    </row>
    <row r="74460" spans="1:5">
      <c r="A74460" s="3">
        <v>2029</v>
      </c>
      <c r="B74460" s="3">
        <v>7</v>
      </c>
      <c r="C74460" s="3">
        <v>2</v>
      </c>
      <c r="D74460" s="3">
        <v>10</v>
      </c>
      <c r="E74460" s="277">
        <v>3990.3805276858802</v>
      </c>
    </row>
    <row r="74461" spans="1:5">
      <c r="A74461" s="3">
        <v>2029</v>
      </c>
      <c r="B74461" s="3">
        <v>7</v>
      </c>
      <c r="C74461" s="3">
        <v>2</v>
      </c>
      <c r="D74461" s="3">
        <v>11</v>
      </c>
      <c r="E74461" s="277">
        <v>4163.3937806200402</v>
      </c>
    </row>
    <row r="74462" spans="1:5">
      <c r="A74462" s="3">
        <v>2029</v>
      </c>
      <c r="B74462" s="3">
        <v>7</v>
      </c>
      <c r="C74462" s="3">
        <v>2</v>
      </c>
      <c r="D74462" s="3">
        <v>12</v>
      </c>
      <c r="E74462" s="277">
        <v>4335.4285754392604</v>
      </c>
    </row>
    <row r="74463" spans="1:5">
      <c r="A74463" s="3">
        <v>2029</v>
      </c>
      <c r="B74463" s="3">
        <v>7</v>
      </c>
      <c r="C74463" s="3">
        <v>2</v>
      </c>
      <c r="D74463" s="3">
        <v>13</v>
      </c>
      <c r="E74463" s="277">
        <v>4499.1803421539698</v>
      </c>
    </row>
    <row r="74464" spans="1:5">
      <c r="A74464" s="3">
        <v>2029</v>
      </c>
      <c r="B74464" s="3">
        <v>7</v>
      </c>
      <c r="C74464" s="3">
        <v>2</v>
      </c>
      <c r="D74464" s="3">
        <v>14</v>
      </c>
      <c r="E74464" s="277">
        <v>4589.9963714041696</v>
      </c>
    </row>
    <row r="74465" spans="1:5">
      <c r="A74465" s="3">
        <v>2029</v>
      </c>
      <c r="B74465" s="3">
        <v>7</v>
      </c>
      <c r="C74465" s="3">
        <v>2</v>
      </c>
      <c r="D74465" s="3">
        <v>15</v>
      </c>
      <c r="E74465" s="277">
        <v>4781.8541155483499</v>
      </c>
    </row>
    <row r="74466" spans="1:5">
      <c r="A74466" s="3">
        <v>2029</v>
      </c>
      <c r="B74466" s="3">
        <v>7</v>
      </c>
      <c r="C74466" s="3">
        <v>2</v>
      </c>
      <c r="D74466" s="3">
        <v>16</v>
      </c>
      <c r="E74466" s="277">
        <v>4797.03778048597</v>
      </c>
    </row>
    <row r="74467" spans="1:5">
      <c r="A74467" s="3">
        <v>2029</v>
      </c>
      <c r="B74467" s="3">
        <v>7</v>
      </c>
      <c r="C74467" s="3">
        <v>2</v>
      </c>
      <c r="D74467" s="3">
        <v>17</v>
      </c>
      <c r="E74467" s="277">
        <v>4768.6219493491899</v>
      </c>
    </row>
    <row r="74468" spans="1:5">
      <c r="A74468" s="3">
        <v>2029</v>
      </c>
      <c r="B74468" s="3">
        <v>7</v>
      </c>
      <c r="C74468" s="3">
        <v>2</v>
      </c>
      <c r="D74468" s="3">
        <v>18</v>
      </c>
      <c r="E74468" s="277">
        <v>4576.8971124336904</v>
      </c>
    </row>
    <row r="74469" spans="1:5">
      <c r="A74469" s="3">
        <v>2029</v>
      </c>
      <c r="B74469" s="3">
        <v>7</v>
      </c>
      <c r="C74469" s="3">
        <v>2</v>
      </c>
      <c r="D74469" s="3">
        <v>19</v>
      </c>
      <c r="E74469" s="277">
        <v>4390.7324257420396</v>
      </c>
    </row>
    <row r="74470" spans="1:5">
      <c r="A74470" s="3">
        <v>2029</v>
      </c>
      <c r="B74470" s="3">
        <v>7</v>
      </c>
      <c r="C74470" s="3">
        <v>2</v>
      </c>
      <c r="D74470" s="3">
        <v>20</v>
      </c>
      <c r="E74470" s="277">
        <v>4247.3810328162199</v>
      </c>
    </row>
    <row r="74471" spans="1:5">
      <c r="A74471" s="3">
        <v>2029</v>
      </c>
      <c r="B74471" s="3">
        <v>7</v>
      </c>
      <c r="C74471" s="3">
        <v>2</v>
      </c>
      <c r="D74471" s="3">
        <v>21</v>
      </c>
      <c r="E74471" s="277">
        <v>4029.0225043908499</v>
      </c>
    </row>
    <row r="74472" spans="1:5">
      <c r="A74472" s="3">
        <v>2029</v>
      </c>
      <c r="B74472" s="3">
        <v>7</v>
      </c>
      <c r="C74472" s="3">
        <v>2</v>
      </c>
      <c r="D74472" s="3">
        <v>22</v>
      </c>
      <c r="E74472" s="277">
        <v>3659.59346469706</v>
      </c>
    </row>
    <row r="74473" spans="1:5">
      <c r="A74473" s="3">
        <v>2029</v>
      </c>
      <c r="B74473" s="3">
        <v>7</v>
      </c>
      <c r="C74473" s="3">
        <v>2</v>
      </c>
      <c r="D74473" s="3">
        <v>23</v>
      </c>
      <c r="E74473" s="277">
        <v>3356.6619319167999</v>
      </c>
    </row>
    <row r="74474" spans="1:5">
      <c r="A74474" s="3">
        <v>2029</v>
      </c>
      <c r="B74474" s="3">
        <v>7</v>
      </c>
      <c r="C74474" s="3">
        <v>3</v>
      </c>
      <c r="D74474" s="3">
        <v>0</v>
      </c>
      <c r="E74474" s="277">
        <v>3099.0671068362099</v>
      </c>
    </row>
    <row r="74475" spans="1:5">
      <c r="A74475" s="3">
        <v>2029</v>
      </c>
      <c r="B74475" s="3">
        <v>7</v>
      </c>
      <c r="C74475" s="3">
        <v>3</v>
      </c>
      <c r="D74475" s="3">
        <v>1</v>
      </c>
      <c r="E74475" s="277">
        <v>2935.73827127088</v>
      </c>
    </row>
    <row r="74476" spans="1:5">
      <c r="A74476" s="3">
        <v>2029</v>
      </c>
      <c r="B74476" s="3">
        <v>7</v>
      </c>
      <c r="C74476" s="3">
        <v>3</v>
      </c>
      <c r="D74476" s="3">
        <v>2</v>
      </c>
      <c r="E74476" s="277">
        <v>2799.2279012581798</v>
      </c>
    </row>
    <row r="74477" spans="1:5">
      <c r="A74477" s="3">
        <v>2029</v>
      </c>
      <c r="B74477" s="3">
        <v>7</v>
      </c>
      <c r="C74477" s="3">
        <v>3</v>
      </c>
      <c r="D74477" s="3">
        <v>3</v>
      </c>
      <c r="E74477" s="277">
        <v>2747.59060664344</v>
      </c>
    </row>
    <row r="74478" spans="1:5">
      <c r="A74478" s="3">
        <v>2029</v>
      </c>
      <c r="B74478" s="3">
        <v>7</v>
      </c>
      <c r="C74478" s="3">
        <v>3</v>
      </c>
      <c r="D74478" s="3">
        <v>4</v>
      </c>
      <c r="E74478" s="277">
        <v>2850.7792734813902</v>
      </c>
    </row>
    <row r="74479" spans="1:5">
      <c r="A74479" s="3">
        <v>2029</v>
      </c>
      <c r="B74479" s="3">
        <v>7</v>
      </c>
      <c r="C74479" s="3">
        <v>3</v>
      </c>
      <c r="D74479" s="3">
        <v>5</v>
      </c>
      <c r="E74479" s="277">
        <v>3036.71734907162</v>
      </c>
    </row>
    <row r="74480" spans="1:5">
      <c r="A74480" s="3">
        <v>2029</v>
      </c>
      <c r="B74480" s="3">
        <v>7</v>
      </c>
      <c r="C74480" s="3">
        <v>3</v>
      </c>
      <c r="D74480" s="3">
        <v>6</v>
      </c>
      <c r="E74480" s="277">
        <v>3232.40535709407</v>
      </c>
    </row>
    <row r="74481" spans="1:5">
      <c r="A74481" s="3">
        <v>2029</v>
      </c>
      <c r="B74481" s="3">
        <v>7</v>
      </c>
      <c r="C74481" s="3">
        <v>3</v>
      </c>
      <c r="D74481" s="3">
        <v>7</v>
      </c>
      <c r="E74481" s="277">
        <v>3460.29687471236</v>
      </c>
    </row>
    <row r="74482" spans="1:5">
      <c r="A74482" s="3">
        <v>2029</v>
      </c>
      <c r="B74482" s="3">
        <v>7</v>
      </c>
      <c r="C74482" s="3">
        <v>3</v>
      </c>
      <c r="D74482" s="3">
        <v>8</v>
      </c>
      <c r="E74482" s="277">
        <v>3622.5005300464099</v>
      </c>
    </row>
    <row r="74483" spans="1:5">
      <c r="A74483" s="3">
        <v>2029</v>
      </c>
      <c r="B74483" s="3">
        <v>7</v>
      </c>
      <c r="C74483" s="3">
        <v>3</v>
      </c>
      <c r="D74483" s="3">
        <v>9</v>
      </c>
      <c r="E74483" s="277">
        <v>3914.8147900500298</v>
      </c>
    </row>
    <row r="74484" spans="1:5">
      <c r="A74484" s="3">
        <v>2029</v>
      </c>
      <c r="B74484" s="3">
        <v>7</v>
      </c>
      <c r="C74484" s="3">
        <v>3</v>
      </c>
      <c r="D74484" s="3">
        <v>10</v>
      </c>
      <c r="E74484" s="277">
        <v>4169.2570091356602</v>
      </c>
    </row>
    <row r="74485" spans="1:5">
      <c r="A74485" s="3">
        <v>2029</v>
      </c>
      <c r="B74485" s="3">
        <v>7</v>
      </c>
      <c r="C74485" s="3">
        <v>3</v>
      </c>
      <c r="D74485" s="3">
        <v>11</v>
      </c>
      <c r="E74485" s="277">
        <v>4416.9815375267499</v>
      </c>
    </row>
    <row r="74486" spans="1:5">
      <c r="A74486" s="3">
        <v>2029</v>
      </c>
      <c r="B74486" s="3">
        <v>7</v>
      </c>
      <c r="C74486" s="3">
        <v>3</v>
      </c>
      <c r="D74486" s="3">
        <v>12</v>
      </c>
      <c r="E74486" s="277">
        <v>4685.8775140115004</v>
      </c>
    </row>
    <row r="74487" spans="1:5">
      <c r="A74487" s="3">
        <v>2029</v>
      </c>
      <c r="B74487" s="3">
        <v>7</v>
      </c>
      <c r="C74487" s="3">
        <v>3</v>
      </c>
      <c r="D74487" s="3">
        <v>13</v>
      </c>
      <c r="E74487" s="277">
        <v>4917.7896234935897</v>
      </c>
    </row>
    <row r="74488" spans="1:5">
      <c r="A74488" s="3">
        <v>2029</v>
      </c>
      <c r="B74488" s="3">
        <v>7</v>
      </c>
      <c r="C74488" s="3">
        <v>3</v>
      </c>
      <c r="D74488" s="3">
        <v>14</v>
      </c>
      <c r="E74488" s="277">
        <v>5064.0573377992796</v>
      </c>
    </row>
    <row r="74489" spans="1:5">
      <c r="A74489" s="3">
        <v>2029</v>
      </c>
      <c r="B74489" s="3">
        <v>7</v>
      </c>
      <c r="C74489" s="3">
        <v>3</v>
      </c>
      <c r="D74489" s="3">
        <v>15</v>
      </c>
      <c r="E74489" s="277">
        <v>5194.71759395973</v>
      </c>
    </row>
    <row r="74490" spans="1:5">
      <c r="A74490" s="3">
        <v>2029</v>
      </c>
      <c r="B74490" s="3">
        <v>7</v>
      </c>
      <c r="C74490" s="3">
        <v>3</v>
      </c>
      <c r="D74490" s="3">
        <v>16</v>
      </c>
      <c r="E74490" s="277">
        <v>5215.6633849098698</v>
      </c>
    </row>
    <row r="74491" spans="1:5">
      <c r="A74491" s="3">
        <v>2029</v>
      </c>
      <c r="B74491" s="3">
        <v>7</v>
      </c>
      <c r="C74491" s="3">
        <v>3</v>
      </c>
      <c r="D74491" s="3">
        <v>17</v>
      </c>
      <c r="E74491" s="277">
        <v>5169.3375774844199</v>
      </c>
    </row>
    <row r="74492" spans="1:5">
      <c r="A74492" s="3">
        <v>2029</v>
      </c>
      <c r="B74492" s="3">
        <v>7</v>
      </c>
      <c r="C74492" s="3">
        <v>3</v>
      </c>
      <c r="D74492" s="3">
        <v>18</v>
      </c>
      <c r="E74492" s="277">
        <v>5042.30421503456</v>
      </c>
    </row>
    <row r="74493" spans="1:5">
      <c r="A74493" s="3">
        <v>2029</v>
      </c>
      <c r="B74493" s="3">
        <v>7</v>
      </c>
      <c r="C74493" s="3">
        <v>3</v>
      </c>
      <c r="D74493" s="3">
        <v>19</v>
      </c>
      <c r="E74493" s="277">
        <v>4824.8639651660396</v>
      </c>
    </row>
    <row r="74494" spans="1:5">
      <c r="A74494" s="3">
        <v>2029</v>
      </c>
      <c r="B74494" s="3">
        <v>7</v>
      </c>
      <c r="C74494" s="3">
        <v>3</v>
      </c>
      <c r="D74494" s="3">
        <v>20</v>
      </c>
      <c r="E74494" s="277">
        <v>4614.68434137451</v>
      </c>
    </row>
    <row r="74495" spans="1:5">
      <c r="A74495" s="3">
        <v>2029</v>
      </c>
      <c r="B74495" s="3">
        <v>7</v>
      </c>
      <c r="C74495" s="3">
        <v>3</v>
      </c>
      <c r="D74495" s="3">
        <v>21</v>
      </c>
      <c r="E74495" s="277">
        <v>4353.1526579544998</v>
      </c>
    </row>
    <row r="74496" spans="1:5">
      <c r="A74496" s="3">
        <v>2029</v>
      </c>
      <c r="B74496" s="3">
        <v>7</v>
      </c>
      <c r="C74496" s="3">
        <v>3</v>
      </c>
      <c r="D74496" s="3">
        <v>22</v>
      </c>
      <c r="E74496" s="277">
        <v>4073.7039963280499</v>
      </c>
    </row>
    <row r="74497" spans="1:5">
      <c r="A74497" s="3">
        <v>2029</v>
      </c>
      <c r="B74497" s="3">
        <v>7</v>
      </c>
      <c r="C74497" s="3">
        <v>3</v>
      </c>
      <c r="D74497" s="3">
        <v>23</v>
      </c>
      <c r="E74497" s="277">
        <v>3731.8867169499199</v>
      </c>
    </row>
    <row r="74498" spans="1:5">
      <c r="A74498" s="3">
        <v>2029</v>
      </c>
      <c r="B74498" s="3">
        <v>7</v>
      </c>
      <c r="C74498" s="3">
        <v>4</v>
      </c>
      <c r="D74498" s="3">
        <v>0</v>
      </c>
      <c r="E74498" s="277">
        <v>3457.4212383873</v>
      </c>
    </row>
    <row r="74499" spans="1:5">
      <c r="A74499" s="3">
        <v>2029</v>
      </c>
      <c r="B74499" s="3">
        <v>7</v>
      </c>
      <c r="C74499" s="3">
        <v>4</v>
      </c>
      <c r="D74499" s="3">
        <v>1</v>
      </c>
      <c r="E74499" s="277">
        <v>3249.1919399540502</v>
      </c>
    </row>
    <row r="74500" spans="1:5">
      <c r="A74500" s="3">
        <v>2029</v>
      </c>
      <c r="B74500" s="3">
        <v>7</v>
      </c>
      <c r="C74500" s="3">
        <v>4</v>
      </c>
      <c r="D74500" s="3">
        <v>2</v>
      </c>
      <c r="E74500" s="277">
        <v>3109.47319729535</v>
      </c>
    </row>
    <row r="74501" spans="1:5">
      <c r="A74501" s="3">
        <v>2029</v>
      </c>
      <c r="B74501" s="3">
        <v>7</v>
      </c>
      <c r="C74501" s="3">
        <v>4</v>
      </c>
      <c r="D74501" s="3">
        <v>3</v>
      </c>
      <c r="E74501" s="277">
        <v>3050.6442513899801</v>
      </c>
    </row>
    <row r="74502" spans="1:5">
      <c r="A74502" s="3">
        <v>2029</v>
      </c>
      <c r="B74502" s="3">
        <v>7</v>
      </c>
      <c r="C74502" s="3">
        <v>4</v>
      </c>
      <c r="D74502" s="3">
        <v>4</v>
      </c>
      <c r="E74502" s="277">
        <v>3006.2203214882302</v>
      </c>
    </row>
    <row r="74503" spans="1:5">
      <c r="A74503" s="3">
        <v>2029</v>
      </c>
      <c r="B74503" s="3">
        <v>7</v>
      </c>
      <c r="C74503" s="3">
        <v>4</v>
      </c>
      <c r="D74503" s="3">
        <v>5</v>
      </c>
      <c r="E74503" s="277">
        <v>3032.2261317694401</v>
      </c>
    </row>
    <row r="74504" spans="1:5">
      <c r="A74504" s="3">
        <v>2029</v>
      </c>
      <c r="B74504" s="3">
        <v>7</v>
      </c>
      <c r="C74504" s="3">
        <v>4</v>
      </c>
      <c r="D74504" s="3">
        <v>6</v>
      </c>
      <c r="E74504" s="277">
        <v>3059.9910701885301</v>
      </c>
    </row>
    <row r="74505" spans="1:5">
      <c r="A74505" s="3">
        <v>2029</v>
      </c>
      <c r="B74505" s="3">
        <v>7</v>
      </c>
      <c r="C74505" s="3">
        <v>4</v>
      </c>
      <c r="D74505" s="3">
        <v>7</v>
      </c>
      <c r="E74505" s="277">
        <v>3241.1471115751601</v>
      </c>
    </row>
    <row r="74506" spans="1:5">
      <c r="A74506" s="3">
        <v>2029</v>
      </c>
      <c r="B74506" s="3">
        <v>7</v>
      </c>
      <c r="C74506" s="3">
        <v>4</v>
      </c>
      <c r="D74506" s="3">
        <v>8</v>
      </c>
      <c r="E74506" s="277">
        <v>3470.9246387405101</v>
      </c>
    </row>
    <row r="74507" spans="1:5">
      <c r="A74507" s="3">
        <v>2029</v>
      </c>
      <c r="B74507" s="3">
        <v>7</v>
      </c>
      <c r="C74507" s="3">
        <v>4</v>
      </c>
      <c r="D74507" s="3">
        <v>9</v>
      </c>
      <c r="E74507" s="277">
        <v>3721.4724851538199</v>
      </c>
    </row>
    <row r="74508" spans="1:5">
      <c r="A74508" s="3">
        <v>2029</v>
      </c>
      <c r="B74508" s="3">
        <v>7</v>
      </c>
      <c r="C74508" s="3">
        <v>4</v>
      </c>
      <c r="D74508" s="3">
        <v>10</v>
      </c>
      <c r="E74508" s="277">
        <v>4009.5867009642302</v>
      </c>
    </row>
    <row r="74509" spans="1:5">
      <c r="A74509" s="3">
        <v>2029</v>
      </c>
      <c r="B74509" s="3">
        <v>7</v>
      </c>
      <c r="C74509" s="3">
        <v>4</v>
      </c>
      <c r="D74509" s="3">
        <v>11</v>
      </c>
      <c r="E74509" s="277">
        <v>4255.4356732557699</v>
      </c>
    </row>
    <row r="74510" spans="1:5">
      <c r="A74510" s="3">
        <v>2029</v>
      </c>
      <c r="B74510" s="3">
        <v>7</v>
      </c>
      <c r="C74510" s="3">
        <v>4</v>
      </c>
      <c r="D74510" s="3">
        <v>12</v>
      </c>
      <c r="E74510" s="277">
        <v>4446.1751076093096</v>
      </c>
    </row>
    <row r="74511" spans="1:5">
      <c r="A74511" s="3">
        <v>2029</v>
      </c>
      <c r="B74511" s="3">
        <v>7</v>
      </c>
      <c r="C74511" s="3">
        <v>4</v>
      </c>
      <c r="D74511" s="3">
        <v>13</v>
      </c>
      <c r="E74511" s="277">
        <v>4617.4194255360699</v>
      </c>
    </row>
    <row r="74512" spans="1:5">
      <c r="A74512" s="3">
        <v>2029</v>
      </c>
      <c r="B74512" s="3">
        <v>7</v>
      </c>
      <c r="C74512" s="3">
        <v>4</v>
      </c>
      <c r="D74512" s="3">
        <v>14</v>
      </c>
      <c r="E74512" s="277">
        <v>4718.9206574632299</v>
      </c>
    </row>
    <row r="74513" spans="1:5">
      <c r="A74513" s="3">
        <v>2029</v>
      </c>
      <c r="B74513" s="3">
        <v>7</v>
      </c>
      <c r="C74513" s="3">
        <v>4</v>
      </c>
      <c r="D74513" s="3">
        <v>15</v>
      </c>
      <c r="E74513" s="277">
        <v>4734.7347144670803</v>
      </c>
    </row>
    <row r="74514" spans="1:5">
      <c r="A74514" s="3">
        <v>2029</v>
      </c>
      <c r="B74514" s="3">
        <v>7</v>
      </c>
      <c r="C74514" s="3">
        <v>4</v>
      </c>
      <c r="D74514" s="3">
        <v>16</v>
      </c>
      <c r="E74514" s="277">
        <v>4768.9422524084503</v>
      </c>
    </row>
    <row r="74515" spans="1:5">
      <c r="A74515" s="3">
        <v>2029</v>
      </c>
      <c r="B74515" s="3">
        <v>7</v>
      </c>
      <c r="C74515" s="3">
        <v>4</v>
      </c>
      <c r="D74515" s="3">
        <v>17</v>
      </c>
      <c r="E74515" s="277">
        <v>4547.2011604007803</v>
      </c>
    </row>
    <row r="74516" spans="1:5">
      <c r="A74516" s="3">
        <v>2029</v>
      </c>
      <c r="B74516" s="3">
        <v>7</v>
      </c>
      <c r="C74516" s="3">
        <v>4</v>
      </c>
      <c r="D74516" s="3">
        <v>18</v>
      </c>
      <c r="E74516" s="277">
        <v>4377.89475576106</v>
      </c>
    </row>
    <row r="74517" spans="1:5">
      <c r="A74517" s="3">
        <v>2029</v>
      </c>
      <c r="B74517" s="3">
        <v>7</v>
      </c>
      <c r="C74517" s="3">
        <v>4</v>
      </c>
      <c r="D74517" s="3">
        <v>19</v>
      </c>
      <c r="E74517" s="277">
        <v>4171.9457992256803</v>
      </c>
    </row>
    <row r="74518" spans="1:5">
      <c r="A74518" s="3">
        <v>2029</v>
      </c>
      <c r="B74518" s="3">
        <v>7</v>
      </c>
      <c r="C74518" s="3">
        <v>4</v>
      </c>
      <c r="D74518" s="3">
        <v>20</v>
      </c>
      <c r="E74518" s="277">
        <v>4083.27505298399</v>
      </c>
    </row>
    <row r="74519" spans="1:5">
      <c r="A74519" s="3">
        <v>2029</v>
      </c>
      <c r="B74519" s="3">
        <v>7</v>
      </c>
      <c r="C74519" s="3">
        <v>4</v>
      </c>
      <c r="D74519" s="3">
        <v>21</v>
      </c>
      <c r="E74519" s="277">
        <v>3941.8605178519001</v>
      </c>
    </row>
    <row r="74520" spans="1:5">
      <c r="A74520" s="3">
        <v>2029</v>
      </c>
      <c r="B74520" s="3">
        <v>7</v>
      </c>
      <c r="C74520" s="3">
        <v>4</v>
      </c>
      <c r="D74520" s="3">
        <v>22</v>
      </c>
      <c r="E74520" s="277">
        <v>3784.66750037054</v>
      </c>
    </row>
    <row r="74521" spans="1:5">
      <c r="A74521" s="3">
        <v>2029</v>
      </c>
      <c r="B74521" s="3">
        <v>7</v>
      </c>
      <c r="C74521" s="3">
        <v>4</v>
      </c>
      <c r="D74521" s="3">
        <v>23</v>
      </c>
      <c r="E74521" s="277">
        <v>3496.03414511253</v>
      </c>
    </row>
    <row r="74522" spans="1:5">
      <c r="A74522" s="3">
        <v>2029</v>
      </c>
      <c r="B74522" s="3">
        <v>7</v>
      </c>
      <c r="C74522" s="3">
        <v>5</v>
      </c>
      <c r="D74522" s="3">
        <v>0</v>
      </c>
      <c r="E74522" s="277">
        <v>3303.22239139773</v>
      </c>
    </row>
    <row r="74523" spans="1:5">
      <c r="A74523" s="3">
        <v>2029</v>
      </c>
      <c r="B74523" s="3">
        <v>7</v>
      </c>
      <c r="C74523" s="3">
        <v>5</v>
      </c>
      <c r="D74523" s="3">
        <v>1</v>
      </c>
      <c r="E74523" s="277">
        <v>3188.5327557702099</v>
      </c>
    </row>
    <row r="74524" spans="1:5">
      <c r="A74524" s="3">
        <v>2029</v>
      </c>
      <c r="B74524" s="3">
        <v>7</v>
      </c>
      <c r="C74524" s="3">
        <v>5</v>
      </c>
      <c r="D74524" s="3">
        <v>2</v>
      </c>
      <c r="E74524" s="277">
        <v>3056.8593576661401</v>
      </c>
    </row>
    <row r="74525" spans="1:5">
      <c r="A74525" s="3">
        <v>2029</v>
      </c>
      <c r="B74525" s="3">
        <v>7</v>
      </c>
      <c r="C74525" s="3">
        <v>5</v>
      </c>
      <c r="D74525" s="3">
        <v>3</v>
      </c>
      <c r="E74525" s="277">
        <v>3054.9744881204902</v>
      </c>
    </row>
    <row r="74526" spans="1:5">
      <c r="A74526" s="3">
        <v>2029</v>
      </c>
      <c r="B74526" s="3">
        <v>7</v>
      </c>
      <c r="C74526" s="3">
        <v>5</v>
      </c>
      <c r="D74526" s="3">
        <v>4</v>
      </c>
      <c r="E74526" s="277">
        <v>3138.5481146349898</v>
      </c>
    </row>
    <row r="74527" spans="1:5">
      <c r="A74527" s="3">
        <v>2029</v>
      </c>
      <c r="B74527" s="3">
        <v>7</v>
      </c>
      <c r="C74527" s="3">
        <v>5</v>
      </c>
      <c r="D74527" s="3">
        <v>5</v>
      </c>
      <c r="E74527" s="277">
        <v>3354.10742692945</v>
      </c>
    </row>
    <row r="74528" spans="1:5">
      <c r="A74528" s="3">
        <v>2029</v>
      </c>
      <c r="B74528" s="3">
        <v>7</v>
      </c>
      <c r="C74528" s="3">
        <v>5</v>
      </c>
      <c r="D74528" s="3">
        <v>6</v>
      </c>
      <c r="E74528" s="277">
        <v>3506.3468953880601</v>
      </c>
    </row>
    <row r="74529" spans="1:5">
      <c r="A74529" s="3">
        <v>2029</v>
      </c>
      <c r="B74529" s="3">
        <v>7</v>
      </c>
      <c r="C74529" s="3">
        <v>5</v>
      </c>
      <c r="D74529" s="3">
        <v>7</v>
      </c>
      <c r="E74529" s="277">
        <v>3688.9858664534599</v>
      </c>
    </row>
    <row r="74530" spans="1:5">
      <c r="A74530" s="3">
        <v>2029</v>
      </c>
      <c r="B74530" s="3">
        <v>7</v>
      </c>
      <c r="C74530" s="3">
        <v>5</v>
      </c>
      <c r="D74530" s="3">
        <v>8</v>
      </c>
      <c r="E74530" s="277">
        <v>3871.4287984041698</v>
      </c>
    </row>
    <row r="74531" spans="1:5">
      <c r="A74531" s="3">
        <v>2029</v>
      </c>
      <c r="B74531" s="3">
        <v>7</v>
      </c>
      <c r="C74531" s="3">
        <v>5</v>
      </c>
      <c r="D74531" s="3">
        <v>9</v>
      </c>
      <c r="E74531" s="277">
        <v>4078.7386034675401</v>
      </c>
    </row>
    <row r="74532" spans="1:5">
      <c r="A74532" s="3">
        <v>2029</v>
      </c>
      <c r="B74532" s="3">
        <v>7</v>
      </c>
      <c r="C74532" s="3">
        <v>5</v>
      </c>
      <c r="D74532" s="3">
        <v>10</v>
      </c>
      <c r="E74532" s="277">
        <v>4157.2611371799903</v>
      </c>
    </row>
    <row r="74533" spans="1:5">
      <c r="A74533" s="3">
        <v>2029</v>
      </c>
      <c r="B74533" s="3">
        <v>7</v>
      </c>
      <c r="C74533" s="3">
        <v>5</v>
      </c>
      <c r="D74533" s="3">
        <v>11</v>
      </c>
      <c r="E74533" s="277">
        <v>4263.5650784456902</v>
      </c>
    </row>
    <row r="74534" spans="1:5">
      <c r="A74534" s="3">
        <v>2029</v>
      </c>
      <c r="B74534" s="3">
        <v>7</v>
      </c>
      <c r="C74534" s="3">
        <v>5</v>
      </c>
      <c r="D74534" s="3">
        <v>12</v>
      </c>
      <c r="E74534" s="277">
        <v>4438.5602188824196</v>
      </c>
    </row>
    <row r="74535" spans="1:5">
      <c r="A74535" s="3">
        <v>2029</v>
      </c>
      <c r="B74535" s="3">
        <v>7</v>
      </c>
      <c r="C74535" s="3">
        <v>5</v>
      </c>
      <c r="D74535" s="3">
        <v>13</v>
      </c>
      <c r="E74535" s="277">
        <v>4572.1271084405898</v>
      </c>
    </row>
    <row r="74536" spans="1:5">
      <c r="A74536" s="3">
        <v>2029</v>
      </c>
      <c r="B74536" s="3">
        <v>7</v>
      </c>
      <c r="C74536" s="3">
        <v>5</v>
      </c>
      <c r="D74536" s="3">
        <v>14</v>
      </c>
      <c r="E74536" s="277">
        <v>4802.8006393445603</v>
      </c>
    </row>
    <row r="74537" spans="1:5">
      <c r="A74537" s="3">
        <v>2029</v>
      </c>
      <c r="B74537" s="3">
        <v>7</v>
      </c>
      <c r="C74537" s="3">
        <v>5</v>
      </c>
      <c r="D74537" s="3">
        <v>15</v>
      </c>
      <c r="E74537" s="277">
        <v>4883.4320681238596</v>
      </c>
    </row>
    <row r="74538" spans="1:5">
      <c r="A74538" s="3">
        <v>2029</v>
      </c>
      <c r="B74538" s="3">
        <v>7</v>
      </c>
      <c r="C74538" s="3">
        <v>5</v>
      </c>
      <c r="D74538" s="3">
        <v>16</v>
      </c>
      <c r="E74538" s="277">
        <v>4937.7948859621301</v>
      </c>
    </row>
    <row r="74539" spans="1:5">
      <c r="A74539" s="3">
        <v>2029</v>
      </c>
      <c r="B74539" s="3">
        <v>7</v>
      </c>
      <c r="C74539" s="3">
        <v>5</v>
      </c>
      <c r="D74539" s="3">
        <v>17</v>
      </c>
      <c r="E74539" s="277">
        <v>4862.5331699664803</v>
      </c>
    </row>
    <row r="74540" spans="1:5">
      <c r="A74540" s="3">
        <v>2029</v>
      </c>
      <c r="B74540" s="3">
        <v>7</v>
      </c>
      <c r="C74540" s="3">
        <v>5</v>
      </c>
      <c r="D74540" s="3">
        <v>18</v>
      </c>
      <c r="E74540" s="277">
        <v>4678.9539837682896</v>
      </c>
    </row>
    <row r="74541" spans="1:5">
      <c r="A74541" s="3">
        <v>2029</v>
      </c>
      <c r="B74541" s="3">
        <v>7</v>
      </c>
      <c r="C74541" s="3">
        <v>5</v>
      </c>
      <c r="D74541" s="3">
        <v>19</v>
      </c>
      <c r="E74541" s="277">
        <v>4583.8749970712497</v>
      </c>
    </row>
    <row r="74542" spans="1:5">
      <c r="A74542" s="3">
        <v>2029</v>
      </c>
      <c r="B74542" s="3">
        <v>7</v>
      </c>
      <c r="C74542" s="3">
        <v>5</v>
      </c>
      <c r="D74542" s="3">
        <v>20</v>
      </c>
      <c r="E74542" s="277">
        <v>4545.8533585802597</v>
      </c>
    </row>
    <row r="74543" spans="1:5">
      <c r="A74543" s="3">
        <v>2029</v>
      </c>
      <c r="B74543" s="3">
        <v>7</v>
      </c>
      <c r="C74543" s="3">
        <v>5</v>
      </c>
      <c r="D74543" s="3">
        <v>21</v>
      </c>
      <c r="E74543" s="277">
        <v>4314.8891399525501</v>
      </c>
    </row>
    <row r="74544" spans="1:5">
      <c r="A74544" s="3">
        <v>2029</v>
      </c>
      <c r="B74544" s="3">
        <v>7</v>
      </c>
      <c r="C74544" s="3">
        <v>5</v>
      </c>
      <c r="D74544" s="3">
        <v>22</v>
      </c>
      <c r="E74544" s="277">
        <v>4023.9786881171899</v>
      </c>
    </row>
    <row r="74545" spans="1:5">
      <c r="A74545" s="3">
        <v>2029</v>
      </c>
      <c r="B74545" s="3">
        <v>7</v>
      </c>
      <c r="C74545" s="3">
        <v>5</v>
      </c>
      <c r="D74545" s="3">
        <v>23</v>
      </c>
      <c r="E74545" s="277">
        <v>3714.31250041055</v>
      </c>
    </row>
    <row r="74546" spans="1:5">
      <c r="A74546" s="3">
        <v>2029</v>
      </c>
      <c r="B74546" s="3">
        <v>7</v>
      </c>
      <c r="C74546" s="3">
        <v>6</v>
      </c>
      <c r="D74546" s="3">
        <v>0</v>
      </c>
      <c r="E74546" s="277">
        <v>3476.7541417120401</v>
      </c>
    </row>
    <row r="74547" spans="1:5">
      <c r="A74547" s="3">
        <v>2029</v>
      </c>
      <c r="B74547" s="3">
        <v>7</v>
      </c>
      <c r="C74547" s="3">
        <v>6</v>
      </c>
      <c r="D74547" s="3">
        <v>1</v>
      </c>
      <c r="E74547" s="277">
        <v>3303.7198348051202</v>
      </c>
    </row>
    <row r="74548" spans="1:5">
      <c r="A74548" s="3">
        <v>2029</v>
      </c>
      <c r="B74548" s="3">
        <v>7</v>
      </c>
      <c r="C74548" s="3">
        <v>6</v>
      </c>
      <c r="D74548" s="3">
        <v>2</v>
      </c>
      <c r="E74548" s="277">
        <v>3170.0772474687701</v>
      </c>
    </row>
    <row r="74549" spans="1:5">
      <c r="A74549" s="3">
        <v>2029</v>
      </c>
      <c r="B74549" s="3">
        <v>7</v>
      </c>
      <c r="C74549" s="3">
        <v>6</v>
      </c>
      <c r="D74549" s="3">
        <v>3</v>
      </c>
      <c r="E74549" s="277">
        <v>3114.4429662100902</v>
      </c>
    </row>
    <row r="74550" spans="1:5">
      <c r="A74550" s="3">
        <v>2029</v>
      </c>
      <c r="B74550" s="3">
        <v>7</v>
      </c>
      <c r="C74550" s="3">
        <v>6</v>
      </c>
      <c r="D74550" s="3">
        <v>4</v>
      </c>
      <c r="E74550" s="277">
        <v>3174.2678498934902</v>
      </c>
    </row>
    <row r="74551" spans="1:5">
      <c r="A74551" s="3">
        <v>2029</v>
      </c>
      <c r="B74551" s="3">
        <v>7</v>
      </c>
      <c r="C74551" s="3">
        <v>6</v>
      </c>
      <c r="D74551" s="3">
        <v>5</v>
      </c>
      <c r="E74551" s="277">
        <v>3317.6726771745998</v>
      </c>
    </row>
    <row r="74552" spans="1:5">
      <c r="A74552" s="3">
        <v>2029</v>
      </c>
      <c r="B74552" s="3">
        <v>7</v>
      </c>
      <c r="C74552" s="3">
        <v>6</v>
      </c>
      <c r="D74552" s="3">
        <v>6</v>
      </c>
      <c r="E74552" s="277">
        <v>3512.4570567098099</v>
      </c>
    </row>
    <row r="74553" spans="1:5">
      <c r="A74553" s="3">
        <v>2029</v>
      </c>
      <c r="B74553" s="3">
        <v>7</v>
      </c>
      <c r="C74553" s="3">
        <v>6</v>
      </c>
      <c r="D74553" s="3">
        <v>7</v>
      </c>
      <c r="E74553" s="277">
        <v>3795.2049420396502</v>
      </c>
    </row>
    <row r="74554" spans="1:5">
      <c r="A74554" s="3">
        <v>2029</v>
      </c>
      <c r="B74554" s="3">
        <v>7</v>
      </c>
      <c r="C74554" s="3">
        <v>6</v>
      </c>
      <c r="D74554" s="3">
        <v>8</v>
      </c>
      <c r="E74554" s="277">
        <v>4102.2049432141603</v>
      </c>
    </row>
    <row r="74555" spans="1:5">
      <c r="A74555" s="3">
        <v>2029</v>
      </c>
      <c r="B74555" s="3">
        <v>7</v>
      </c>
      <c r="C74555" s="3">
        <v>6</v>
      </c>
      <c r="D74555" s="3">
        <v>9</v>
      </c>
      <c r="E74555" s="277">
        <v>4375.8181539962097</v>
      </c>
    </row>
    <row r="74556" spans="1:5">
      <c r="A74556" s="3">
        <v>2029</v>
      </c>
      <c r="B74556" s="3">
        <v>7</v>
      </c>
      <c r="C74556" s="3">
        <v>6</v>
      </c>
      <c r="D74556" s="3">
        <v>10</v>
      </c>
      <c r="E74556" s="277">
        <v>4660.2064124526496</v>
      </c>
    </row>
    <row r="74557" spans="1:5">
      <c r="A74557" s="3">
        <v>2029</v>
      </c>
      <c r="B74557" s="3">
        <v>7</v>
      </c>
      <c r="C74557" s="3">
        <v>6</v>
      </c>
      <c r="D74557" s="3">
        <v>11</v>
      </c>
      <c r="E74557" s="277">
        <v>4894.2606695824898</v>
      </c>
    </row>
    <row r="74558" spans="1:5">
      <c r="A74558" s="3">
        <v>2029</v>
      </c>
      <c r="B74558" s="3">
        <v>7</v>
      </c>
      <c r="C74558" s="3">
        <v>6</v>
      </c>
      <c r="D74558" s="3">
        <v>12</v>
      </c>
      <c r="E74558" s="277">
        <v>5120.2751280630901</v>
      </c>
    </row>
    <row r="74559" spans="1:5">
      <c r="A74559" s="3">
        <v>2029</v>
      </c>
      <c r="B74559" s="3">
        <v>7</v>
      </c>
      <c r="C74559" s="3">
        <v>6</v>
      </c>
      <c r="D74559" s="3">
        <v>13</v>
      </c>
      <c r="E74559" s="277">
        <v>5254.6683077999196</v>
      </c>
    </row>
    <row r="74560" spans="1:5">
      <c r="A74560" s="3">
        <v>2029</v>
      </c>
      <c r="B74560" s="3">
        <v>7</v>
      </c>
      <c r="C74560" s="3">
        <v>6</v>
      </c>
      <c r="D74560" s="3">
        <v>14</v>
      </c>
      <c r="E74560" s="277">
        <v>5295.6023316842802</v>
      </c>
    </row>
    <row r="74561" spans="1:5">
      <c r="A74561" s="3">
        <v>2029</v>
      </c>
      <c r="B74561" s="3">
        <v>7</v>
      </c>
      <c r="C74561" s="3">
        <v>6</v>
      </c>
      <c r="D74561" s="3">
        <v>15</v>
      </c>
      <c r="E74561" s="277">
        <v>5371.8937369119803</v>
      </c>
    </row>
    <row r="74562" spans="1:5">
      <c r="A74562" s="3">
        <v>2029</v>
      </c>
      <c r="B74562" s="3">
        <v>7</v>
      </c>
      <c r="C74562" s="3">
        <v>6</v>
      </c>
      <c r="D74562" s="3">
        <v>16</v>
      </c>
      <c r="E74562" s="277">
        <v>5332.9201243193402</v>
      </c>
    </row>
    <row r="74563" spans="1:5">
      <c r="A74563" s="3">
        <v>2029</v>
      </c>
      <c r="B74563" s="3">
        <v>7</v>
      </c>
      <c r="C74563" s="3">
        <v>6</v>
      </c>
      <c r="D74563" s="3">
        <v>17</v>
      </c>
      <c r="E74563" s="277">
        <v>5237.1456556295198</v>
      </c>
    </row>
    <row r="74564" spans="1:5">
      <c r="A74564" s="3">
        <v>2029</v>
      </c>
      <c r="B74564" s="3">
        <v>7</v>
      </c>
      <c r="C74564" s="3">
        <v>6</v>
      </c>
      <c r="D74564" s="3">
        <v>18</v>
      </c>
      <c r="E74564" s="277">
        <v>5128.8589052362004</v>
      </c>
    </row>
    <row r="74565" spans="1:5">
      <c r="A74565" s="3">
        <v>2029</v>
      </c>
      <c r="B74565" s="3">
        <v>7</v>
      </c>
      <c r="C74565" s="3">
        <v>6</v>
      </c>
      <c r="D74565" s="3">
        <v>19</v>
      </c>
      <c r="E74565" s="277">
        <v>4904.8478669567303</v>
      </c>
    </row>
    <row r="74566" spans="1:5">
      <c r="A74566" s="3">
        <v>2029</v>
      </c>
      <c r="B74566" s="3">
        <v>7</v>
      </c>
      <c r="C74566" s="3">
        <v>6</v>
      </c>
      <c r="D74566" s="3">
        <v>20</v>
      </c>
      <c r="E74566" s="277">
        <v>4730.0109546347803</v>
      </c>
    </row>
    <row r="74567" spans="1:5">
      <c r="A74567" s="3">
        <v>2029</v>
      </c>
      <c r="B74567" s="3">
        <v>7</v>
      </c>
      <c r="C74567" s="3">
        <v>6</v>
      </c>
      <c r="D74567" s="3">
        <v>21</v>
      </c>
      <c r="E74567" s="277">
        <v>4476.6835947003401</v>
      </c>
    </row>
    <row r="74568" spans="1:5">
      <c r="A74568" s="3">
        <v>2029</v>
      </c>
      <c r="B74568" s="3">
        <v>7</v>
      </c>
      <c r="C74568" s="3">
        <v>6</v>
      </c>
      <c r="D74568" s="3">
        <v>22</v>
      </c>
      <c r="E74568" s="277">
        <v>4150.8420757464601</v>
      </c>
    </row>
    <row r="74569" spans="1:5">
      <c r="A74569" s="3">
        <v>2029</v>
      </c>
      <c r="B74569" s="3">
        <v>7</v>
      </c>
      <c r="C74569" s="3">
        <v>6</v>
      </c>
      <c r="D74569" s="3">
        <v>23</v>
      </c>
      <c r="E74569" s="277">
        <v>3813.2001421981299</v>
      </c>
    </row>
    <row r="74570" spans="1:5">
      <c r="A74570" s="3">
        <v>2029</v>
      </c>
      <c r="B74570" s="3">
        <v>7</v>
      </c>
      <c r="C74570" s="3">
        <v>7</v>
      </c>
      <c r="D74570" s="3">
        <v>0</v>
      </c>
      <c r="E74570" s="277">
        <v>3494.78681704666</v>
      </c>
    </row>
    <row r="74571" spans="1:5">
      <c r="A74571" s="3">
        <v>2029</v>
      </c>
      <c r="B74571" s="3">
        <v>7</v>
      </c>
      <c r="C74571" s="3">
        <v>7</v>
      </c>
      <c r="D74571" s="3">
        <v>1</v>
      </c>
      <c r="E74571" s="277">
        <v>3316.8911812597398</v>
      </c>
    </row>
    <row r="74572" spans="1:5">
      <c r="A74572" s="3">
        <v>2029</v>
      </c>
      <c r="B74572" s="3">
        <v>7</v>
      </c>
      <c r="C74572" s="3">
        <v>7</v>
      </c>
      <c r="D74572" s="3">
        <v>2</v>
      </c>
      <c r="E74572" s="277">
        <v>3157.0136404939899</v>
      </c>
    </row>
    <row r="74573" spans="1:5">
      <c r="A74573" s="3">
        <v>2029</v>
      </c>
      <c r="B74573" s="3">
        <v>7</v>
      </c>
      <c r="C74573" s="3">
        <v>7</v>
      </c>
      <c r="D74573" s="3">
        <v>3</v>
      </c>
      <c r="E74573" s="277">
        <v>3007.4145278020801</v>
      </c>
    </row>
    <row r="74574" spans="1:5">
      <c r="A74574" s="3">
        <v>2029</v>
      </c>
      <c r="B74574" s="3">
        <v>7</v>
      </c>
      <c r="C74574" s="3">
        <v>7</v>
      </c>
      <c r="D74574" s="3">
        <v>4</v>
      </c>
      <c r="E74574" s="277">
        <v>2936.1453849980799</v>
      </c>
    </row>
    <row r="74575" spans="1:5">
      <c r="A74575" s="3">
        <v>2029</v>
      </c>
      <c r="B74575" s="3">
        <v>7</v>
      </c>
      <c r="C74575" s="3">
        <v>7</v>
      </c>
      <c r="D74575" s="3">
        <v>5</v>
      </c>
      <c r="E74575" s="277">
        <v>2922.1210630792998</v>
      </c>
    </row>
    <row r="74576" spans="1:5">
      <c r="A74576" s="3">
        <v>2029</v>
      </c>
      <c r="B74576" s="3">
        <v>7</v>
      </c>
      <c r="C74576" s="3">
        <v>7</v>
      </c>
      <c r="D74576" s="3">
        <v>6</v>
      </c>
      <c r="E74576" s="277">
        <v>2980.6073690278699</v>
      </c>
    </row>
    <row r="74577" spans="1:5">
      <c r="A74577" s="3">
        <v>2029</v>
      </c>
      <c r="B74577" s="3">
        <v>7</v>
      </c>
      <c r="C74577" s="3">
        <v>7</v>
      </c>
      <c r="D74577" s="3">
        <v>7</v>
      </c>
      <c r="E74577" s="277">
        <v>3289.6964864403999</v>
      </c>
    </row>
    <row r="74578" spans="1:5">
      <c r="A74578" s="3">
        <v>2029</v>
      </c>
      <c r="B74578" s="3">
        <v>7</v>
      </c>
      <c r="C74578" s="3">
        <v>7</v>
      </c>
      <c r="D74578" s="3">
        <v>8</v>
      </c>
      <c r="E74578" s="277">
        <v>3590.4619802499801</v>
      </c>
    </row>
    <row r="74579" spans="1:5">
      <c r="A74579" s="3">
        <v>2029</v>
      </c>
      <c r="B74579" s="3">
        <v>7</v>
      </c>
      <c r="C74579" s="3">
        <v>7</v>
      </c>
      <c r="D74579" s="3">
        <v>9</v>
      </c>
      <c r="E74579" s="277">
        <v>3987.14607534274</v>
      </c>
    </row>
    <row r="74580" spans="1:5">
      <c r="A74580" s="3">
        <v>2029</v>
      </c>
      <c r="B74580" s="3">
        <v>7</v>
      </c>
      <c r="C74580" s="3">
        <v>7</v>
      </c>
      <c r="D74580" s="3">
        <v>10</v>
      </c>
      <c r="E74580" s="277">
        <v>4229.5196699673497</v>
      </c>
    </row>
    <row r="74581" spans="1:5">
      <c r="A74581" s="3">
        <v>2029</v>
      </c>
      <c r="B74581" s="3">
        <v>7</v>
      </c>
      <c r="C74581" s="3">
        <v>7</v>
      </c>
      <c r="D74581" s="3">
        <v>11</v>
      </c>
      <c r="E74581" s="277">
        <v>4459.6153125518103</v>
      </c>
    </row>
    <row r="74582" spans="1:5">
      <c r="A74582" s="3">
        <v>2029</v>
      </c>
      <c r="B74582" s="3">
        <v>7</v>
      </c>
      <c r="C74582" s="3">
        <v>7</v>
      </c>
      <c r="D74582" s="3">
        <v>12</v>
      </c>
      <c r="E74582" s="277">
        <v>4585.2062216250297</v>
      </c>
    </row>
    <row r="74583" spans="1:5">
      <c r="A74583" s="3">
        <v>2029</v>
      </c>
      <c r="B74583" s="3">
        <v>7</v>
      </c>
      <c r="C74583" s="3">
        <v>7</v>
      </c>
      <c r="D74583" s="3">
        <v>13</v>
      </c>
      <c r="E74583" s="277">
        <v>4753.77517304905</v>
      </c>
    </row>
    <row r="74584" spans="1:5">
      <c r="A74584" s="3">
        <v>2029</v>
      </c>
      <c r="B74584" s="3">
        <v>7</v>
      </c>
      <c r="C74584" s="3">
        <v>7</v>
      </c>
      <c r="D74584" s="3">
        <v>14</v>
      </c>
      <c r="E74584" s="277">
        <v>4961.5661389446504</v>
      </c>
    </row>
    <row r="74585" spans="1:5">
      <c r="A74585" s="3">
        <v>2029</v>
      </c>
      <c r="B74585" s="3">
        <v>7</v>
      </c>
      <c r="C74585" s="3">
        <v>7</v>
      </c>
      <c r="D74585" s="3">
        <v>15</v>
      </c>
      <c r="E74585" s="277">
        <v>5029.0038009548898</v>
      </c>
    </row>
    <row r="74586" spans="1:5">
      <c r="A74586" s="3">
        <v>2029</v>
      </c>
      <c r="B74586" s="3">
        <v>7</v>
      </c>
      <c r="C74586" s="3">
        <v>7</v>
      </c>
      <c r="D74586" s="3">
        <v>16</v>
      </c>
      <c r="E74586" s="277">
        <v>5001.9696612997504</v>
      </c>
    </row>
    <row r="74587" spans="1:5">
      <c r="A74587" s="3">
        <v>2029</v>
      </c>
      <c r="B74587" s="3">
        <v>7</v>
      </c>
      <c r="C74587" s="3">
        <v>7</v>
      </c>
      <c r="D74587" s="3">
        <v>17</v>
      </c>
      <c r="E74587" s="277">
        <v>4945.9868626278203</v>
      </c>
    </row>
    <row r="74588" spans="1:5">
      <c r="A74588" s="3">
        <v>2029</v>
      </c>
      <c r="B74588" s="3">
        <v>7</v>
      </c>
      <c r="C74588" s="3">
        <v>7</v>
      </c>
      <c r="D74588" s="3">
        <v>18</v>
      </c>
      <c r="E74588" s="277">
        <v>4791.0643892431899</v>
      </c>
    </row>
    <row r="74589" spans="1:5">
      <c r="A74589" s="3">
        <v>2029</v>
      </c>
      <c r="B74589" s="3">
        <v>7</v>
      </c>
      <c r="C74589" s="3">
        <v>7</v>
      </c>
      <c r="D74589" s="3">
        <v>19</v>
      </c>
      <c r="E74589" s="277">
        <v>4625.6777613742597</v>
      </c>
    </row>
    <row r="74590" spans="1:5">
      <c r="A74590" s="3">
        <v>2029</v>
      </c>
      <c r="B74590" s="3">
        <v>7</v>
      </c>
      <c r="C74590" s="3">
        <v>7</v>
      </c>
      <c r="D74590" s="3">
        <v>20</v>
      </c>
      <c r="E74590" s="277">
        <v>4509.8810960907904</v>
      </c>
    </row>
    <row r="74591" spans="1:5">
      <c r="A74591" s="3">
        <v>2029</v>
      </c>
      <c r="B74591" s="3">
        <v>7</v>
      </c>
      <c r="C74591" s="3">
        <v>7</v>
      </c>
      <c r="D74591" s="3">
        <v>21</v>
      </c>
      <c r="E74591" s="277">
        <v>4277.8775659164203</v>
      </c>
    </row>
    <row r="74592" spans="1:5">
      <c r="A74592" s="3">
        <v>2029</v>
      </c>
      <c r="B74592" s="3">
        <v>7</v>
      </c>
      <c r="C74592" s="3">
        <v>7</v>
      </c>
      <c r="D74592" s="3">
        <v>22</v>
      </c>
      <c r="E74592" s="277">
        <v>3965.7732154670598</v>
      </c>
    </row>
    <row r="74593" spans="1:5">
      <c r="A74593" s="3">
        <v>2029</v>
      </c>
      <c r="B74593" s="3">
        <v>7</v>
      </c>
      <c r="C74593" s="3">
        <v>7</v>
      </c>
      <c r="D74593" s="3">
        <v>23</v>
      </c>
      <c r="E74593" s="277">
        <v>3660.0297599057599</v>
      </c>
    </row>
    <row r="74594" spans="1:5">
      <c r="A74594" s="3">
        <v>2029</v>
      </c>
      <c r="B74594" s="3">
        <v>7</v>
      </c>
      <c r="C74594" s="3">
        <v>8</v>
      </c>
      <c r="D74594" s="3">
        <v>0</v>
      </c>
      <c r="E74594" s="277">
        <v>3452.6444119534999</v>
      </c>
    </row>
    <row r="74595" spans="1:5">
      <c r="A74595" s="3">
        <v>2029</v>
      </c>
      <c r="B74595" s="3">
        <v>7</v>
      </c>
      <c r="C74595" s="3">
        <v>8</v>
      </c>
      <c r="D74595" s="3">
        <v>1</v>
      </c>
      <c r="E74595" s="277">
        <v>3207.6216970048799</v>
      </c>
    </row>
    <row r="74596" spans="1:5">
      <c r="A74596" s="3">
        <v>2029</v>
      </c>
      <c r="B74596" s="3">
        <v>7</v>
      </c>
      <c r="C74596" s="3">
        <v>8</v>
      </c>
      <c r="D74596" s="3">
        <v>2</v>
      </c>
      <c r="E74596" s="277">
        <v>3068.45922725847</v>
      </c>
    </row>
    <row r="74597" spans="1:5">
      <c r="A74597" s="3">
        <v>2029</v>
      </c>
      <c r="B74597" s="3">
        <v>7</v>
      </c>
      <c r="C74597" s="3">
        <v>8</v>
      </c>
      <c r="D74597" s="3">
        <v>3</v>
      </c>
      <c r="E74597" s="277">
        <v>2925.88262254254</v>
      </c>
    </row>
    <row r="74598" spans="1:5">
      <c r="A74598" s="3">
        <v>2029</v>
      </c>
      <c r="B74598" s="3">
        <v>7</v>
      </c>
      <c r="C74598" s="3">
        <v>8</v>
      </c>
      <c r="D74598" s="3">
        <v>4</v>
      </c>
      <c r="E74598" s="277">
        <v>2870.5358383191601</v>
      </c>
    </row>
    <row r="74599" spans="1:5">
      <c r="A74599" s="3">
        <v>2029</v>
      </c>
      <c r="B74599" s="3">
        <v>7</v>
      </c>
      <c r="C74599" s="3">
        <v>8</v>
      </c>
      <c r="D74599" s="3">
        <v>5</v>
      </c>
      <c r="E74599" s="277">
        <v>2778.1543481070898</v>
      </c>
    </row>
    <row r="74600" spans="1:5">
      <c r="A74600" s="3">
        <v>2029</v>
      </c>
      <c r="B74600" s="3">
        <v>7</v>
      </c>
      <c r="C74600" s="3">
        <v>8</v>
      </c>
      <c r="D74600" s="3">
        <v>6</v>
      </c>
      <c r="E74600" s="277">
        <v>2813.7670140105301</v>
      </c>
    </row>
    <row r="74601" spans="1:5">
      <c r="A74601" s="3">
        <v>2029</v>
      </c>
      <c r="B74601" s="3">
        <v>7</v>
      </c>
      <c r="C74601" s="3">
        <v>8</v>
      </c>
      <c r="D74601" s="3">
        <v>7</v>
      </c>
      <c r="E74601" s="277">
        <v>3160.5574193295502</v>
      </c>
    </row>
    <row r="74602" spans="1:5">
      <c r="A74602" s="3">
        <v>2029</v>
      </c>
      <c r="B74602" s="3">
        <v>7</v>
      </c>
      <c r="C74602" s="3">
        <v>8</v>
      </c>
      <c r="D74602" s="3">
        <v>8</v>
      </c>
      <c r="E74602" s="277">
        <v>3458.0720198926101</v>
      </c>
    </row>
    <row r="74603" spans="1:5">
      <c r="A74603" s="3">
        <v>2029</v>
      </c>
      <c r="B74603" s="3">
        <v>7</v>
      </c>
      <c r="C74603" s="3">
        <v>8</v>
      </c>
      <c r="D74603" s="3">
        <v>9</v>
      </c>
      <c r="E74603" s="277">
        <v>3841.95389944103</v>
      </c>
    </row>
    <row r="74604" spans="1:5">
      <c r="A74604" s="3">
        <v>2029</v>
      </c>
      <c r="B74604" s="3">
        <v>7</v>
      </c>
      <c r="C74604" s="3">
        <v>8</v>
      </c>
      <c r="D74604" s="3">
        <v>10</v>
      </c>
      <c r="E74604" s="277">
        <v>4120.0889635670601</v>
      </c>
    </row>
    <row r="74605" spans="1:5">
      <c r="A74605" s="3">
        <v>2029</v>
      </c>
      <c r="B74605" s="3">
        <v>7</v>
      </c>
      <c r="C74605" s="3">
        <v>8</v>
      </c>
      <c r="D74605" s="3">
        <v>11</v>
      </c>
      <c r="E74605" s="277">
        <v>4354.1164248241903</v>
      </c>
    </row>
    <row r="74606" spans="1:5">
      <c r="A74606" s="3">
        <v>2029</v>
      </c>
      <c r="B74606" s="3">
        <v>7</v>
      </c>
      <c r="C74606" s="3">
        <v>8</v>
      </c>
      <c r="D74606" s="3">
        <v>12</v>
      </c>
      <c r="E74606" s="277">
        <v>4611.3913866989997</v>
      </c>
    </row>
    <row r="74607" spans="1:5">
      <c r="A74607" s="3">
        <v>2029</v>
      </c>
      <c r="B74607" s="3">
        <v>7</v>
      </c>
      <c r="C74607" s="3">
        <v>8</v>
      </c>
      <c r="D74607" s="3">
        <v>13</v>
      </c>
      <c r="E74607" s="277">
        <v>4782.2421456798102</v>
      </c>
    </row>
    <row r="74608" spans="1:5">
      <c r="A74608" s="3">
        <v>2029</v>
      </c>
      <c r="B74608" s="3">
        <v>7</v>
      </c>
      <c r="C74608" s="3">
        <v>8</v>
      </c>
      <c r="D74608" s="3">
        <v>14</v>
      </c>
      <c r="E74608" s="277">
        <v>4989.1447386241398</v>
      </c>
    </row>
    <row r="74609" spans="1:5">
      <c r="A74609" s="3">
        <v>2029</v>
      </c>
      <c r="B74609" s="3">
        <v>7</v>
      </c>
      <c r="C74609" s="3">
        <v>8</v>
      </c>
      <c r="D74609" s="3">
        <v>15</v>
      </c>
      <c r="E74609" s="277">
        <v>5099.9085803879198</v>
      </c>
    </row>
    <row r="74610" spans="1:5">
      <c r="A74610" s="3">
        <v>2029</v>
      </c>
      <c r="B74610" s="3">
        <v>7</v>
      </c>
      <c r="C74610" s="3">
        <v>8</v>
      </c>
      <c r="D74610" s="3">
        <v>16</v>
      </c>
      <c r="E74610" s="277">
        <v>5222.3481131278904</v>
      </c>
    </row>
    <row r="74611" spans="1:5">
      <c r="A74611" s="3">
        <v>2029</v>
      </c>
      <c r="B74611" s="3">
        <v>7</v>
      </c>
      <c r="C74611" s="3">
        <v>8</v>
      </c>
      <c r="D74611" s="3">
        <v>17</v>
      </c>
      <c r="E74611" s="277">
        <v>5214.6880147177899</v>
      </c>
    </row>
    <row r="74612" spans="1:5">
      <c r="A74612" s="3">
        <v>2029</v>
      </c>
      <c r="B74612" s="3">
        <v>7</v>
      </c>
      <c r="C74612" s="3">
        <v>8</v>
      </c>
      <c r="D74612" s="3">
        <v>18</v>
      </c>
      <c r="E74612" s="277">
        <v>5108.40088202887</v>
      </c>
    </row>
    <row r="74613" spans="1:5">
      <c r="A74613" s="3">
        <v>2029</v>
      </c>
      <c r="B74613" s="3">
        <v>7</v>
      </c>
      <c r="C74613" s="3">
        <v>8</v>
      </c>
      <c r="D74613" s="3">
        <v>19</v>
      </c>
      <c r="E74613" s="277">
        <v>4882.5415732103202</v>
      </c>
    </row>
    <row r="74614" spans="1:5">
      <c r="A74614" s="3">
        <v>2029</v>
      </c>
      <c r="B74614" s="3">
        <v>7</v>
      </c>
      <c r="C74614" s="3">
        <v>8</v>
      </c>
      <c r="D74614" s="3">
        <v>20</v>
      </c>
      <c r="E74614" s="277">
        <v>4796.9892808172099</v>
      </c>
    </row>
    <row r="74615" spans="1:5">
      <c r="A74615" s="3">
        <v>2029</v>
      </c>
      <c r="B74615" s="3">
        <v>7</v>
      </c>
      <c r="C74615" s="3">
        <v>8</v>
      </c>
      <c r="D74615" s="3">
        <v>21</v>
      </c>
      <c r="E74615" s="277">
        <v>4482.5213424467102</v>
      </c>
    </row>
    <row r="74616" spans="1:5">
      <c r="A74616" s="3">
        <v>2029</v>
      </c>
      <c r="B74616" s="3">
        <v>7</v>
      </c>
      <c r="C74616" s="3">
        <v>8</v>
      </c>
      <c r="D74616" s="3">
        <v>22</v>
      </c>
      <c r="E74616" s="277">
        <v>4138.0415136716001</v>
      </c>
    </row>
    <row r="74617" spans="1:5">
      <c r="A74617" s="3">
        <v>2029</v>
      </c>
      <c r="B74617" s="3">
        <v>7</v>
      </c>
      <c r="C74617" s="3">
        <v>8</v>
      </c>
      <c r="D74617" s="3">
        <v>23</v>
      </c>
      <c r="E74617" s="277">
        <v>3778.5997759971301</v>
      </c>
    </row>
    <row r="74618" spans="1:5">
      <c r="A74618" s="3">
        <v>2029</v>
      </c>
      <c r="B74618" s="3">
        <v>7</v>
      </c>
      <c r="C74618" s="3">
        <v>9</v>
      </c>
      <c r="D74618" s="3">
        <v>0</v>
      </c>
      <c r="E74618" s="277">
        <v>3536.3915517171999</v>
      </c>
    </row>
    <row r="74619" spans="1:5">
      <c r="A74619" s="3">
        <v>2029</v>
      </c>
      <c r="B74619" s="3">
        <v>7</v>
      </c>
      <c r="C74619" s="3">
        <v>9</v>
      </c>
      <c r="D74619" s="3">
        <v>1</v>
      </c>
      <c r="E74619" s="277">
        <v>3378.36836291079</v>
      </c>
    </row>
    <row r="74620" spans="1:5">
      <c r="A74620" s="3">
        <v>2029</v>
      </c>
      <c r="B74620" s="3">
        <v>7</v>
      </c>
      <c r="C74620" s="3">
        <v>9</v>
      </c>
      <c r="D74620" s="3">
        <v>2</v>
      </c>
      <c r="E74620" s="277">
        <v>3273.00290859393</v>
      </c>
    </row>
    <row r="74621" spans="1:5">
      <c r="A74621" s="3">
        <v>2029</v>
      </c>
      <c r="B74621" s="3">
        <v>7</v>
      </c>
      <c r="C74621" s="3">
        <v>9</v>
      </c>
      <c r="D74621" s="3">
        <v>3</v>
      </c>
      <c r="E74621" s="277">
        <v>3288.9424619187098</v>
      </c>
    </row>
    <row r="74622" spans="1:5">
      <c r="A74622" s="3">
        <v>2029</v>
      </c>
      <c r="B74622" s="3">
        <v>7</v>
      </c>
      <c r="C74622" s="3">
        <v>9</v>
      </c>
      <c r="D74622" s="3">
        <v>4</v>
      </c>
      <c r="E74622" s="277">
        <v>3326.84511952309</v>
      </c>
    </row>
    <row r="74623" spans="1:5">
      <c r="A74623" s="3">
        <v>2029</v>
      </c>
      <c r="B74623" s="3">
        <v>7</v>
      </c>
      <c r="C74623" s="3">
        <v>9</v>
      </c>
      <c r="D74623" s="3">
        <v>5</v>
      </c>
      <c r="E74623" s="277">
        <v>3449.2776261088302</v>
      </c>
    </row>
    <row r="74624" spans="1:5">
      <c r="A74624" s="3">
        <v>2029</v>
      </c>
      <c r="B74624" s="3">
        <v>7</v>
      </c>
      <c r="C74624" s="3">
        <v>9</v>
      </c>
      <c r="D74624" s="3">
        <v>6</v>
      </c>
      <c r="E74624" s="277">
        <v>3697.56620203581</v>
      </c>
    </row>
    <row r="74625" spans="1:5">
      <c r="A74625" s="3">
        <v>2029</v>
      </c>
      <c r="B74625" s="3">
        <v>7</v>
      </c>
      <c r="C74625" s="3">
        <v>9</v>
      </c>
      <c r="D74625" s="3">
        <v>7</v>
      </c>
      <c r="E74625" s="277">
        <v>4072.8685318714602</v>
      </c>
    </row>
    <row r="74626" spans="1:5">
      <c r="A74626" s="3">
        <v>2029</v>
      </c>
      <c r="B74626" s="3">
        <v>7</v>
      </c>
      <c r="C74626" s="3">
        <v>9</v>
      </c>
      <c r="D74626" s="3">
        <v>8</v>
      </c>
      <c r="E74626" s="277">
        <v>4380.4467254010196</v>
      </c>
    </row>
    <row r="74627" spans="1:5">
      <c r="A74627" s="3">
        <v>2029</v>
      </c>
      <c r="B74627" s="3">
        <v>7</v>
      </c>
      <c r="C74627" s="3">
        <v>9</v>
      </c>
      <c r="D74627" s="3">
        <v>9</v>
      </c>
      <c r="E74627" s="277">
        <v>4771.0458748076599</v>
      </c>
    </row>
    <row r="74628" spans="1:5">
      <c r="A74628" s="3">
        <v>2029</v>
      </c>
      <c r="B74628" s="3">
        <v>7</v>
      </c>
      <c r="C74628" s="3">
        <v>9</v>
      </c>
      <c r="D74628" s="3">
        <v>10</v>
      </c>
      <c r="E74628" s="277">
        <v>5083.5631112068704</v>
      </c>
    </row>
    <row r="74629" spans="1:5">
      <c r="A74629" s="3">
        <v>2029</v>
      </c>
      <c r="B74629" s="3">
        <v>7</v>
      </c>
      <c r="C74629" s="3">
        <v>9</v>
      </c>
      <c r="D74629" s="3">
        <v>11</v>
      </c>
      <c r="E74629" s="277">
        <v>5354.0826454334201</v>
      </c>
    </row>
    <row r="74630" spans="1:5">
      <c r="A74630" s="3">
        <v>2029</v>
      </c>
      <c r="B74630" s="3">
        <v>7</v>
      </c>
      <c r="C74630" s="3">
        <v>9</v>
      </c>
      <c r="D74630" s="3">
        <v>12</v>
      </c>
      <c r="E74630" s="277">
        <v>5524.1423735784601</v>
      </c>
    </row>
    <row r="74631" spans="1:5">
      <c r="A74631" s="3">
        <v>2029</v>
      </c>
      <c r="B74631" s="3">
        <v>7</v>
      </c>
      <c r="C74631" s="3">
        <v>9</v>
      </c>
      <c r="D74631" s="3">
        <v>13</v>
      </c>
      <c r="E74631" s="277">
        <v>5646.1433467337301</v>
      </c>
    </row>
    <row r="74632" spans="1:5">
      <c r="A74632" s="3">
        <v>2029</v>
      </c>
      <c r="B74632" s="3">
        <v>7</v>
      </c>
      <c r="C74632" s="3">
        <v>9</v>
      </c>
      <c r="D74632" s="3">
        <v>14</v>
      </c>
      <c r="E74632" s="277">
        <v>5720.7385567367601</v>
      </c>
    </row>
    <row r="74633" spans="1:5">
      <c r="A74633" s="3">
        <v>2029</v>
      </c>
      <c r="B74633" s="3">
        <v>7</v>
      </c>
      <c r="C74633" s="3">
        <v>9</v>
      </c>
      <c r="D74633" s="3">
        <v>15</v>
      </c>
      <c r="E74633" s="277">
        <v>5768.5886756554</v>
      </c>
    </row>
    <row r="74634" spans="1:5">
      <c r="A74634" s="3">
        <v>2029</v>
      </c>
      <c r="B74634" s="3">
        <v>7</v>
      </c>
      <c r="C74634" s="3">
        <v>9</v>
      </c>
      <c r="D74634" s="3">
        <v>16</v>
      </c>
      <c r="E74634" s="277">
        <v>5756.0597702477598</v>
      </c>
    </row>
    <row r="74635" spans="1:5">
      <c r="A74635" s="3">
        <v>2029</v>
      </c>
      <c r="B74635" s="3">
        <v>7</v>
      </c>
      <c r="C74635" s="3">
        <v>9</v>
      </c>
      <c r="D74635" s="3">
        <v>17</v>
      </c>
      <c r="E74635" s="277">
        <v>5681.9104392952704</v>
      </c>
    </row>
    <row r="74636" spans="1:5">
      <c r="A74636" s="3">
        <v>2029</v>
      </c>
      <c r="B74636" s="3">
        <v>7</v>
      </c>
      <c r="C74636" s="3">
        <v>9</v>
      </c>
      <c r="D74636" s="3">
        <v>18</v>
      </c>
      <c r="E74636" s="277">
        <v>5608.5609509792203</v>
      </c>
    </row>
    <row r="74637" spans="1:5">
      <c r="A74637" s="3">
        <v>2029</v>
      </c>
      <c r="B74637" s="3">
        <v>7</v>
      </c>
      <c r="C74637" s="3">
        <v>9</v>
      </c>
      <c r="D74637" s="3">
        <v>19</v>
      </c>
      <c r="E74637" s="277">
        <v>5494.3790406532398</v>
      </c>
    </row>
    <row r="74638" spans="1:5">
      <c r="A74638" s="3">
        <v>2029</v>
      </c>
      <c r="B74638" s="3">
        <v>7</v>
      </c>
      <c r="C74638" s="3">
        <v>9</v>
      </c>
      <c r="D74638" s="3">
        <v>20</v>
      </c>
      <c r="E74638" s="277">
        <v>5389.48847366466</v>
      </c>
    </row>
    <row r="74639" spans="1:5">
      <c r="A74639" s="3">
        <v>2029</v>
      </c>
      <c r="B74639" s="3">
        <v>7</v>
      </c>
      <c r="C74639" s="3">
        <v>9</v>
      </c>
      <c r="D74639" s="3">
        <v>21</v>
      </c>
      <c r="E74639" s="277">
        <v>5059.7737198364102</v>
      </c>
    </row>
    <row r="74640" spans="1:5">
      <c r="A74640" s="3">
        <v>2029</v>
      </c>
      <c r="B74640" s="3">
        <v>7</v>
      </c>
      <c r="C74640" s="3">
        <v>9</v>
      </c>
      <c r="D74640" s="3">
        <v>22</v>
      </c>
      <c r="E74640" s="277">
        <v>4567.0904122748698</v>
      </c>
    </row>
    <row r="74641" spans="1:5">
      <c r="A74641" s="3">
        <v>2029</v>
      </c>
      <c r="B74641" s="3">
        <v>7</v>
      </c>
      <c r="C74641" s="3">
        <v>9</v>
      </c>
      <c r="D74641" s="3">
        <v>23</v>
      </c>
      <c r="E74641" s="277">
        <v>4201.2401104482296</v>
      </c>
    </row>
    <row r="74642" spans="1:5">
      <c r="A74642" s="3">
        <v>2029</v>
      </c>
      <c r="B74642" s="3">
        <v>7</v>
      </c>
      <c r="C74642" s="3">
        <v>10</v>
      </c>
      <c r="D74642" s="3">
        <v>0</v>
      </c>
      <c r="E74642" s="277">
        <v>3987.4181233807299</v>
      </c>
    </row>
    <row r="74643" spans="1:5">
      <c r="A74643" s="3">
        <v>2029</v>
      </c>
      <c r="B74643" s="3">
        <v>7</v>
      </c>
      <c r="C74643" s="3">
        <v>10</v>
      </c>
      <c r="D74643" s="3">
        <v>1</v>
      </c>
      <c r="E74643" s="277">
        <v>3756.0752727446402</v>
      </c>
    </row>
    <row r="74644" spans="1:5">
      <c r="A74644" s="3">
        <v>2029</v>
      </c>
      <c r="B74644" s="3">
        <v>7</v>
      </c>
      <c r="C74644" s="3">
        <v>10</v>
      </c>
      <c r="D74644" s="3">
        <v>2</v>
      </c>
      <c r="E74644" s="277">
        <v>3637.6434834562401</v>
      </c>
    </row>
    <row r="74645" spans="1:5">
      <c r="A74645" s="3">
        <v>2029</v>
      </c>
      <c r="B74645" s="3">
        <v>7</v>
      </c>
      <c r="C74645" s="3">
        <v>10</v>
      </c>
      <c r="D74645" s="3">
        <v>3</v>
      </c>
      <c r="E74645" s="277">
        <v>3587.0948394453899</v>
      </c>
    </row>
    <row r="74646" spans="1:5">
      <c r="A74646" s="3">
        <v>2029</v>
      </c>
      <c r="B74646" s="3">
        <v>7</v>
      </c>
      <c r="C74646" s="3">
        <v>10</v>
      </c>
      <c r="D74646" s="3">
        <v>4</v>
      </c>
      <c r="E74646" s="277">
        <v>3708.7788536236499</v>
      </c>
    </row>
    <row r="74647" spans="1:5">
      <c r="A74647" s="3">
        <v>2029</v>
      </c>
      <c r="B74647" s="3">
        <v>7</v>
      </c>
      <c r="C74647" s="3">
        <v>10</v>
      </c>
      <c r="D74647" s="3">
        <v>5</v>
      </c>
      <c r="E74647" s="277">
        <v>3871.2025749078598</v>
      </c>
    </row>
    <row r="74648" spans="1:5">
      <c r="A74648" s="3">
        <v>2029</v>
      </c>
      <c r="B74648" s="3">
        <v>7</v>
      </c>
      <c r="C74648" s="3">
        <v>10</v>
      </c>
      <c r="D74648" s="3">
        <v>6</v>
      </c>
      <c r="E74648" s="277">
        <v>4100.8029672079001</v>
      </c>
    </row>
    <row r="74649" spans="1:5">
      <c r="A74649" s="3">
        <v>2029</v>
      </c>
      <c r="B74649" s="3">
        <v>7</v>
      </c>
      <c r="C74649" s="3">
        <v>10</v>
      </c>
      <c r="D74649" s="3">
        <v>7</v>
      </c>
      <c r="E74649" s="277">
        <v>4316.6385513018304</v>
      </c>
    </row>
    <row r="74650" spans="1:5">
      <c r="A74650" s="3">
        <v>2029</v>
      </c>
      <c r="B74650" s="3">
        <v>7</v>
      </c>
      <c r="C74650" s="3">
        <v>10</v>
      </c>
      <c r="D74650" s="3">
        <v>8</v>
      </c>
      <c r="E74650" s="277">
        <v>4436.71870793363</v>
      </c>
    </row>
    <row r="74651" spans="1:5">
      <c r="A74651" s="3">
        <v>2029</v>
      </c>
      <c r="B74651" s="3">
        <v>7</v>
      </c>
      <c r="C74651" s="3">
        <v>10</v>
      </c>
      <c r="D74651" s="3">
        <v>9</v>
      </c>
      <c r="E74651" s="277">
        <v>4763.0153670856498</v>
      </c>
    </row>
    <row r="74652" spans="1:5">
      <c r="A74652" s="3">
        <v>2029</v>
      </c>
      <c r="B74652" s="3">
        <v>7</v>
      </c>
      <c r="C74652" s="3">
        <v>10</v>
      </c>
      <c r="D74652" s="3">
        <v>10</v>
      </c>
      <c r="E74652" s="277">
        <v>5057.2297373151496</v>
      </c>
    </row>
    <row r="74653" spans="1:5">
      <c r="A74653" s="3">
        <v>2029</v>
      </c>
      <c r="B74653" s="3">
        <v>7</v>
      </c>
      <c r="C74653" s="3">
        <v>10</v>
      </c>
      <c r="D74653" s="3">
        <v>11</v>
      </c>
      <c r="E74653" s="277">
        <v>5303.2882117068802</v>
      </c>
    </row>
    <row r="74654" spans="1:5">
      <c r="A74654" s="3">
        <v>2029</v>
      </c>
      <c r="B74654" s="3">
        <v>7</v>
      </c>
      <c r="C74654" s="3">
        <v>10</v>
      </c>
      <c r="D74654" s="3">
        <v>12</v>
      </c>
      <c r="E74654" s="277">
        <v>5250.8098401177203</v>
      </c>
    </row>
    <row r="74655" spans="1:5">
      <c r="A74655" s="3">
        <v>2029</v>
      </c>
      <c r="B74655" s="3">
        <v>7</v>
      </c>
      <c r="C74655" s="3">
        <v>10</v>
      </c>
      <c r="D74655" s="3">
        <v>13</v>
      </c>
      <c r="E74655" s="277">
        <v>5193.2964545503701</v>
      </c>
    </row>
    <row r="74656" spans="1:5">
      <c r="A74656" s="3">
        <v>2029</v>
      </c>
      <c r="B74656" s="3">
        <v>7</v>
      </c>
      <c r="C74656" s="3">
        <v>10</v>
      </c>
      <c r="D74656" s="3">
        <v>14</v>
      </c>
      <c r="E74656" s="277">
        <v>5243.4907544473999</v>
      </c>
    </row>
    <row r="74657" spans="1:5">
      <c r="A74657" s="3">
        <v>2029</v>
      </c>
      <c r="B74657" s="3">
        <v>7</v>
      </c>
      <c r="C74657" s="3">
        <v>10</v>
      </c>
      <c r="D74657" s="3">
        <v>15</v>
      </c>
      <c r="E74657" s="277">
        <v>5341.46408886267</v>
      </c>
    </row>
    <row r="74658" spans="1:5">
      <c r="A74658" s="3">
        <v>2029</v>
      </c>
      <c r="B74658" s="3">
        <v>7</v>
      </c>
      <c r="C74658" s="3">
        <v>10</v>
      </c>
      <c r="D74658" s="3">
        <v>16</v>
      </c>
      <c r="E74658" s="277">
        <v>5364.8034373559303</v>
      </c>
    </row>
    <row r="74659" spans="1:5">
      <c r="A74659" s="3">
        <v>2029</v>
      </c>
      <c r="B74659" s="3">
        <v>7</v>
      </c>
      <c r="C74659" s="3">
        <v>10</v>
      </c>
      <c r="D74659" s="3">
        <v>17</v>
      </c>
      <c r="E74659" s="277">
        <v>5295.7755710524498</v>
      </c>
    </row>
    <row r="74660" spans="1:5">
      <c r="A74660" s="3">
        <v>2029</v>
      </c>
      <c r="B74660" s="3">
        <v>7</v>
      </c>
      <c r="C74660" s="3">
        <v>10</v>
      </c>
      <c r="D74660" s="3">
        <v>18</v>
      </c>
      <c r="E74660" s="277">
        <v>5198.5036521747497</v>
      </c>
    </row>
    <row r="74661" spans="1:5">
      <c r="A74661" s="3">
        <v>2029</v>
      </c>
      <c r="B74661" s="3">
        <v>7</v>
      </c>
      <c r="C74661" s="3">
        <v>10</v>
      </c>
      <c r="D74661" s="3">
        <v>19</v>
      </c>
      <c r="E74661" s="277">
        <v>5045.9893400516103</v>
      </c>
    </row>
    <row r="74662" spans="1:5">
      <c r="A74662" s="3">
        <v>2029</v>
      </c>
      <c r="B74662" s="3">
        <v>7</v>
      </c>
      <c r="C74662" s="3">
        <v>10</v>
      </c>
      <c r="D74662" s="3">
        <v>20</v>
      </c>
      <c r="E74662" s="277">
        <v>4975.9367893849903</v>
      </c>
    </row>
    <row r="74663" spans="1:5">
      <c r="A74663" s="3">
        <v>2029</v>
      </c>
      <c r="B74663" s="3">
        <v>7</v>
      </c>
      <c r="C74663" s="3">
        <v>10</v>
      </c>
      <c r="D74663" s="3">
        <v>21</v>
      </c>
      <c r="E74663" s="277">
        <v>4698.2600568466296</v>
      </c>
    </row>
    <row r="74664" spans="1:5">
      <c r="A74664" s="3">
        <v>2029</v>
      </c>
      <c r="B74664" s="3">
        <v>7</v>
      </c>
      <c r="C74664" s="3">
        <v>10</v>
      </c>
      <c r="D74664" s="3">
        <v>22</v>
      </c>
      <c r="E74664" s="277">
        <v>4318.3386303910702</v>
      </c>
    </row>
    <row r="74665" spans="1:5">
      <c r="A74665" s="3">
        <v>2029</v>
      </c>
      <c r="B74665" s="3">
        <v>7</v>
      </c>
      <c r="C74665" s="3">
        <v>10</v>
      </c>
      <c r="D74665" s="3">
        <v>23</v>
      </c>
      <c r="E74665" s="277">
        <v>3993.5066340713802</v>
      </c>
    </row>
    <row r="74666" spans="1:5">
      <c r="A74666" s="3">
        <v>2029</v>
      </c>
      <c r="B74666" s="3">
        <v>7</v>
      </c>
      <c r="C74666" s="3">
        <v>11</v>
      </c>
      <c r="D74666" s="3">
        <v>0</v>
      </c>
      <c r="E74666" s="277">
        <v>3820.4683998072501</v>
      </c>
    </row>
    <row r="74667" spans="1:5">
      <c r="A74667" s="3">
        <v>2029</v>
      </c>
      <c r="B74667" s="3">
        <v>7</v>
      </c>
      <c r="C74667" s="3">
        <v>11</v>
      </c>
      <c r="D74667" s="3">
        <v>1</v>
      </c>
      <c r="E74667" s="277">
        <v>3644.78317327687</v>
      </c>
    </row>
    <row r="74668" spans="1:5">
      <c r="A74668" s="3">
        <v>2029</v>
      </c>
      <c r="B74668" s="3">
        <v>7</v>
      </c>
      <c r="C74668" s="3">
        <v>11</v>
      </c>
      <c r="D74668" s="3">
        <v>2</v>
      </c>
      <c r="E74668" s="277">
        <v>3555.7180251498398</v>
      </c>
    </row>
    <row r="74669" spans="1:5">
      <c r="A74669" s="3">
        <v>2029</v>
      </c>
      <c r="B74669" s="3">
        <v>7</v>
      </c>
      <c r="C74669" s="3">
        <v>11</v>
      </c>
      <c r="D74669" s="3">
        <v>3</v>
      </c>
      <c r="E74669" s="277">
        <v>3492.6690670212602</v>
      </c>
    </row>
    <row r="74670" spans="1:5">
      <c r="A74670" s="3">
        <v>2029</v>
      </c>
      <c r="B74670" s="3">
        <v>7</v>
      </c>
      <c r="C74670" s="3">
        <v>11</v>
      </c>
      <c r="D74670" s="3">
        <v>4</v>
      </c>
      <c r="E74670" s="277">
        <v>3549.95773780017</v>
      </c>
    </row>
    <row r="74671" spans="1:5">
      <c r="A74671" s="3">
        <v>2029</v>
      </c>
      <c r="B74671" s="3">
        <v>7</v>
      </c>
      <c r="C74671" s="3">
        <v>11</v>
      </c>
      <c r="D74671" s="3">
        <v>5</v>
      </c>
      <c r="E74671" s="277">
        <v>3755.0576895382001</v>
      </c>
    </row>
    <row r="74672" spans="1:5">
      <c r="A74672" s="3">
        <v>2029</v>
      </c>
      <c r="B74672" s="3">
        <v>7</v>
      </c>
      <c r="C74672" s="3">
        <v>11</v>
      </c>
      <c r="D74672" s="3">
        <v>6</v>
      </c>
      <c r="E74672" s="277">
        <v>4004.3842663768201</v>
      </c>
    </row>
    <row r="74673" spans="1:5">
      <c r="A74673" s="3">
        <v>2029</v>
      </c>
      <c r="B74673" s="3">
        <v>7</v>
      </c>
      <c r="C74673" s="3">
        <v>11</v>
      </c>
      <c r="D74673" s="3">
        <v>7</v>
      </c>
      <c r="E74673" s="277">
        <v>4133.16232170273</v>
      </c>
    </row>
    <row r="74674" spans="1:5">
      <c r="A74674" s="3">
        <v>2029</v>
      </c>
      <c r="B74674" s="3">
        <v>7</v>
      </c>
      <c r="C74674" s="3">
        <v>11</v>
      </c>
      <c r="D74674" s="3">
        <v>8</v>
      </c>
      <c r="E74674" s="277">
        <v>4349.8485146354496</v>
      </c>
    </row>
    <row r="74675" spans="1:5">
      <c r="A74675" s="3">
        <v>2029</v>
      </c>
      <c r="B74675" s="3">
        <v>7</v>
      </c>
      <c r="C74675" s="3">
        <v>11</v>
      </c>
      <c r="D74675" s="3">
        <v>9</v>
      </c>
      <c r="E74675" s="277">
        <v>4634.6276951670297</v>
      </c>
    </row>
    <row r="74676" spans="1:5">
      <c r="A74676" s="3">
        <v>2029</v>
      </c>
      <c r="B74676" s="3">
        <v>7</v>
      </c>
      <c r="C74676" s="3">
        <v>11</v>
      </c>
      <c r="D74676" s="3">
        <v>10</v>
      </c>
      <c r="E74676" s="277">
        <v>4790.32393248887</v>
      </c>
    </row>
    <row r="74677" spans="1:5">
      <c r="A74677" s="3">
        <v>2029</v>
      </c>
      <c r="B74677" s="3">
        <v>7</v>
      </c>
      <c r="C74677" s="3">
        <v>11</v>
      </c>
      <c r="D74677" s="3">
        <v>11</v>
      </c>
      <c r="E74677" s="277">
        <v>5070.3513443022302</v>
      </c>
    </row>
    <row r="74678" spans="1:5">
      <c r="A74678" s="3">
        <v>2029</v>
      </c>
      <c r="B74678" s="3">
        <v>7</v>
      </c>
      <c r="C74678" s="3">
        <v>11</v>
      </c>
      <c r="D74678" s="3">
        <v>12</v>
      </c>
      <c r="E74678" s="277">
        <v>5135.0015975654997</v>
      </c>
    </row>
    <row r="74679" spans="1:5">
      <c r="A74679" s="3">
        <v>2029</v>
      </c>
      <c r="B74679" s="3">
        <v>7</v>
      </c>
      <c r="C74679" s="3">
        <v>11</v>
      </c>
      <c r="D74679" s="3">
        <v>13</v>
      </c>
      <c r="E74679" s="277">
        <v>5260.0218896271399</v>
      </c>
    </row>
    <row r="74680" spans="1:5">
      <c r="A74680" s="3">
        <v>2029</v>
      </c>
      <c r="B74680" s="3">
        <v>7</v>
      </c>
      <c r="C74680" s="3">
        <v>11</v>
      </c>
      <c r="D74680" s="3">
        <v>14</v>
      </c>
      <c r="E74680" s="277">
        <v>5321.5444193230796</v>
      </c>
    </row>
    <row r="74681" spans="1:5">
      <c r="A74681" s="3">
        <v>2029</v>
      </c>
      <c r="B74681" s="3">
        <v>7</v>
      </c>
      <c r="C74681" s="3">
        <v>11</v>
      </c>
      <c r="D74681" s="3">
        <v>15</v>
      </c>
      <c r="E74681" s="277">
        <v>5344.07946542018</v>
      </c>
    </row>
    <row r="74682" spans="1:5">
      <c r="A74682" s="3">
        <v>2029</v>
      </c>
      <c r="B74682" s="3">
        <v>7</v>
      </c>
      <c r="C74682" s="3">
        <v>11</v>
      </c>
      <c r="D74682" s="3">
        <v>16</v>
      </c>
      <c r="E74682" s="277">
        <v>5316.1422894255102</v>
      </c>
    </row>
    <row r="74683" spans="1:5">
      <c r="A74683" s="3">
        <v>2029</v>
      </c>
      <c r="B74683" s="3">
        <v>7</v>
      </c>
      <c r="C74683" s="3">
        <v>11</v>
      </c>
      <c r="D74683" s="3">
        <v>17</v>
      </c>
      <c r="E74683" s="277">
        <v>5206.7364485578801</v>
      </c>
    </row>
    <row r="74684" spans="1:5">
      <c r="A74684" s="3">
        <v>2029</v>
      </c>
      <c r="B74684" s="3">
        <v>7</v>
      </c>
      <c r="C74684" s="3">
        <v>11</v>
      </c>
      <c r="D74684" s="3">
        <v>18</v>
      </c>
      <c r="E74684" s="277">
        <v>5085.0070105613104</v>
      </c>
    </row>
    <row r="74685" spans="1:5">
      <c r="A74685" s="3">
        <v>2029</v>
      </c>
      <c r="B74685" s="3">
        <v>7</v>
      </c>
      <c r="C74685" s="3">
        <v>11</v>
      </c>
      <c r="D74685" s="3">
        <v>19</v>
      </c>
      <c r="E74685" s="277">
        <v>4759.1184036596396</v>
      </c>
    </row>
    <row r="74686" spans="1:5">
      <c r="A74686" s="3">
        <v>2029</v>
      </c>
      <c r="B74686" s="3">
        <v>7</v>
      </c>
      <c r="C74686" s="3">
        <v>11</v>
      </c>
      <c r="D74686" s="3">
        <v>20</v>
      </c>
      <c r="E74686" s="277">
        <v>4568.5429685907502</v>
      </c>
    </row>
    <row r="74687" spans="1:5">
      <c r="A74687" s="3">
        <v>2029</v>
      </c>
      <c r="B74687" s="3">
        <v>7</v>
      </c>
      <c r="C74687" s="3">
        <v>11</v>
      </c>
      <c r="D74687" s="3">
        <v>21</v>
      </c>
      <c r="E74687" s="277">
        <v>4286.00180562471</v>
      </c>
    </row>
    <row r="74688" spans="1:5">
      <c r="A74688" s="3">
        <v>2029</v>
      </c>
      <c r="B74688" s="3">
        <v>7</v>
      </c>
      <c r="C74688" s="3">
        <v>11</v>
      </c>
      <c r="D74688" s="3">
        <v>22</v>
      </c>
      <c r="E74688" s="277">
        <v>3961.8893256649699</v>
      </c>
    </row>
    <row r="74689" spans="1:5">
      <c r="A74689" s="3">
        <v>2029</v>
      </c>
      <c r="B74689" s="3">
        <v>7</v>
      </c>
      <c r="C74689" s="3">
        <v>11</v>
      </c>
      <c r="D74689" s="3">
        <v>23</v>
      </c>
      <c r="E74689" s="277">
        <v>3574.1566003603798</v>
      </c>
    </row>
    <row r="74690" spans="1:5">
      <c r="A74690" s="3">
        <v>2029</v>
      </c>
      <c r="B74690" s="3">
        <v>7</v>
      </c>
      <c r="C74690" s="3">
        <v>12</v>
      </c>
      <c r="D74690" s="3">
        <v>0</v>
      </c>
      <c r="E74690" s="277">
        <v>3358.71918932059</v>
      </c>
    </row>
    <row r="74691" spans="1:5">
      <c r="A74691" s="3">
        <v>2029</v>
      </c>
      <c r="B74691" s="3">
        <v>7</v>
      </c>
      <c r="C74691" s="3">
        <v>12</v>
      </c>
      <c r="D74691" s="3">
        <v>1</v>
      </c>
      <c r="E74691" s="277">
        <v>3159.5921469531299</v>
      </c>
    </row>
    <row r="74692" spans="1:5">
      <c r="A74692" s="3">
        <v>2029</v>
      </c>
      <c r="B74692" s="3">
        <v>7</v>
      </c>
      <c r="C74692" s="3">
        <v>12</v>
      </c>
      <c r="D74692" s="3">
        <v>2</v>
      </c>
      <c r="E74692" s="277">
        <v>3017.8984205745901</v>
      </c>
    </row>
    <row r="74693" spans="1:5">
      <c r="A74693" s="3">
        <v>2029</v>
      </c>
      <c r="B74693" s="3">
        <v>7</v>
      </c>
      <c r="C74693" s="3">
        <v>12</v>
      </c>
      <c r="D74693" s="3">
        <v>3</v>
      </c>
      <c r="E74693" s="277">
        <v>2935.9165464447301</v>
      </c>
    </row>
    <row r="74694" spans="1:5">
      <c r="A74694" s="3">
        <v>2029</v>
      </c>
      <c r="B74694" s="3">
        <v>7</v>
      </c>
      <c r="C74694" s="3">
        <v>12</v>
      </c>
      <c r="D74694" s="3">
        <v>4</v>
      </c>
      <c r="E74694" s="277">
        <v>3078.4563134728601</v>
      </c>
    </row>
    <row r="74695" spans="1:5">
      <c r="A74695" s="3">
        <v>2029</v>
      </c>
      <c r="B74695" s="3">
        <v>7</v>
      </c>
      <c r="C74695" s="3">
        <v>12</v>
      </c>
      <c r="D74695" s="3">
        <v>5</v>
      </c>
      <c r="E74695" s="277">
        <v>3232.7475087353801</v>
      </c>
    </row>
    <row r="74696" spans="1:5">
      <c r="A74696" s="3">
        <v>2029</v>
      </c>
      <c r="B74696" s="3">
        <v>7</v>
      </c>
      <c r="C74696" s="3">
        <v>12</v>
      </c>
      <c r="D74696" s="3">
        <v>6</v>
      </c>
      <c r="E74696" s="277">
        <v>3458.1825814733802</v>
      </c>
    </row>
    <row r="74697" spans="1:5">
      <c r="A74697" s="3">
        <v>2029</v>
      </c>
      <c r="B74697" s="3">
        <v>7</v>
      </c>
      <c r="C74697" s="3">
        <v>12</v>
      </c>
      <c r="D74697" s="3">
        <v>7</v>
      </c>
      <c r="E74697" s="277">
        <v>3697.7430455744702</v>
      </c>
    </row>
    <row r="74698" spans="1:5">
      <c r="A74698" s="3">
        <v>2029</v>
      </c>
      <c r="B74698" s="3">
        <v>7</v>
      </c>
      <c r="C74698" s="3">
        <v>12</v>
      </c>
      <c r="D74698" s="3">
        <v>8</v>
      </c>
      <c r="E74698" s="277">
        <v>3884.0058980639101</v>
      </c>
    </row>
    <row r="74699" spans="1:5">
      <c r="A74699" s="3">
        <v>2029</v>
      </c>
      <c r="B74699" s="3">
        <v>7</v>
      </c>
      <c r="C74699" s="3">
        <v>12</v>
      </c>
      <c r="D74699" s="3">
        <v>9</v>
      </c>
      <c r="E74699" s="277">
        <v>4123.5042757297297</v>
      </c>
    </row>
    <row r="74700" spans="1:5">
      <c r="A74700" s="3">
        <v>2029</v>
      </c>
      <c r="B74700" s="3">
        <v>7</v>
      </c>
      <c r="C74700" s="3">
        <v>12</v>
      </c>
      <c r="D74700" s="3">
        <v>10</v>
      </c>
      <c r="E74700" s="277">
        <v>4312.0020974688196</v>
      </c>
    </row>
    <row r="74701" spans="1:5">
      <c r="A74701" s="3">
        <v>2029</v>
      </c>
      <c r="B74701" s="3">
        <v>7</v>
      </c>
      <c r="C74701" s="3">
        <v>12</v>
      </c>
      <c r="D74701" s="3">
        <v>11</v>
      </c>
      <c r="E74701" s="277">
        <v>4529.5876734122203</v>
      </c>
    </row>
    <row r="74702" spans="1:5">
      <c r="A74702" s="3">
        <v>2029</v>
      </c>
      <c r="B74702" s="3">
        <v>7</v>
      </c>
      <c r="C74702" s="3">
        <v>12</v>
      </c>
      <c r="D74702" s="3">
        <v>12</v>
      </c>
      <c r="E74702" s="277">
        <v>4648.7357069125401</v>
      </c>
    </row>
    <row r="74703" spans="1:5">
      <c r="A74703" s="3">
        <v>2029</v>
      </c>
      <c r="B74703" s="3">
        <v>7</v>
      </c>
      <c r="C74703" s="3">
        <v>12</v>
      </c>
      <c r="D74703" s="3">
        <v>13</v>
      </c>
      <c r="E74703" s="277">
        <v>4776.626298571</v>
      </c>
    </row>
    <row r="74704" spans="1:5">
      <c r="A74704" s="3">
        <v>2029</v>
      </c>
      <c r="B74704" s="3">
        <v>7</v>
      </c>
      <c r="C74704" s="3">
        <v>12</v>
      </c>
      <c r="D74704" s="3">
        <v>14</v>
      </c>
      <c r="E74704" s="277">
        <v>4846.0997092179196</v>
      </c>
    </row>
    <row r="74705" spans="1:5">
      <c r="A74705" s="3">
        <v>2029</v>
      </c>
      <c r="B74705" s="3">
        <v>7</v>
      </c>
      <c r="C74705" s="3">
        <v>12</v>
      </c>
      <c r="D74705" s="3">
        <v>15</v>
      </c>
      <c r="E74705" s="277">
        <v>4902.3873752234604</v>
      </c>
    </row>
    <row r="74706" spans="1:5">
      <c r="A74706" s="3">
        <v>2029</v>
      </c>
      <c r="B74706" s="3">
        <v>7</v>
      </c>
      <c r="C74706" s="3">
        <v>12</v>
      </c>
      <c r="D74706" s="3">
        <v>16</v>
      </c>
      <c r="E74706" s="277">
        <v>4908.1455849622298</v>
      </c>
    </row>
    <row r="74707" spans="1:5">
      <c r="A74707" s="3">
        <v>2029</v>
      </c>
      <c r="B74707" s="3">
        <v>7</v>
      </c>
      <c r="C74707" s="3">
        <v>12</v>
      </c>
      <c r="D74707" s="3">
        <v>17</v>
      </c>
      <c r="E74707" s="277">
        <v>4791.9392927164599</v>
      </c>
    </row>
    <row r="74708" spans="1:5">
      <c r="A74708" s="3">
        <v>2029</v>
      </c>
      <c r="B74708" s="3">
        <v>7</v>
      </c>
      <c r="C74708" s="3">
        <v>12</v>
      </c>
      <c r="D74708" s="3">
        <v>18</v>
      </c>
      <c r="E74708" s="277">
        <v>4622.8425975816799</v>
      </c>
    </row>
    <row r="74709" spans="1:5">
      <c r="A74709" s="3">
        <v>2029</v>
      </c>
      <c r="B74709" s="3">
        <v>7</v>
      </c>
      <c r="C74709" s="3">
        <v>12</v>
      </c>
      <c r="D74709" s="3">
        <v>19</v>
      </c>
      <c r="E74709" s="277">
        <v>4440.8670798285702</v>
      </c>
    </row>
    <row r="74710" spans="1:5">
      <c r="A74710" s="3">
        <v>2029</v>
      </c>
      <c r="B74710" s="3">
        <v>7</v>
      </c>
      <c r="C74710" s="3">
        <v>12</v>
      </c>
      <c r="D74710" s="3">
        <v>20</v>
      </c>
      <c r="E74710" s="277">
        <v>4331.8954090996303</v>
      </c>
    </row>
    <row r="74711" spans="1:5">
      <c r="A74711" s="3">
        <v>2029</v>
      </c>
      <c r="B74711" s="3">
        <v>7</v>
      </c>
      <c r="C74711" s="3">
        <v>12</v>
      </c>
      <c r="D74711" s="3">
        <v>21</v>
      </c>
      <c r="E74711" s="277">
        <v>4198.5142358243902</v>
      </c>
    </row>
    <row r="74712" spans="1:5">
      <c r="A74712" s="3">
        <v>2029</v>
      </c>
      <c r="B74712" s="3">
        <v>7</v>
      </c>
      <c r="C74712" s="3">
        <v>12</v>
      </c>
      <c r="D74712" s="3">
        <v>22</v>
      </c>
      <c r="E74712" s="277">
        <v>3888.5783761365601</v>
      </c>
    </row>
    <row r="74713" spans="1:5">
      <c r="A74713" s="3">
        <v>2029</v>
      </c>
      <c r="B74713" s="3">
        <v>7</v>
      </c>
      <c r="C74713" s="3">
        <v>12</v>
      </c>
      <c r="D74713" s="3">
        <v>23</v>
      </c>
      <c r="E74713" s="277">
        <v>3584.41220006207</v>
      </c>
    </row>
    <row r="74714" spans="1:5">
      <c r="A74714" s="3">
        <v>2029</v>
      </c>
      <c r="B74714" s="3">
        <v>7</v>
      </c>
      <c r="C74714" s="3">
        <v>13</v>
      </c>
      <c r="D74714" s="3">
        <v>0</v>
      </c>
      <c r="E74714" s="277">
        <v>3379.9008630877602</v>
      </c>
    </row>
    <row r="74715" spans="1:5">
      <c r="A74715" s="3">
        <v>2029</v>
      </c>
      <c r="B74715" s="3">
        <v>7</v>
      </c>
      <c r="C74715" s="3">
        <v>13</v>
      </c>
      <c r="D74715" s="3">
        <v>1</v>
      </c>
      <c r="E74715" s="277">
        <v>3171.90384273262</v>
      </c>
    </row>
    <row r="74716" spans="1:5">
      <c r="A74716" s="3">
        <v>2029</v>
      </c>
      <c r="B74716" s="3">
        <v>7</v>
      </c>
      <c r="C74716" s="3">
        <v>13</v>
      </c>
      <c r="D74716" s="3">
        <v>2</v>
      </c>
      <c r="E74716" s="277">
        <v>3039.3959689769899</v>
      </c>
    </row>
    <row r="74717" spans="1:5">
      <c r="A74717" s="3">
        <v>2029</v>
      </c>
      <c r="B74717" s="3">
        <v>7</v>
      </c>
      <c r="C74717" s="3">
        <v>13</v>
      </c>
      <c r="D74717" s="3">
        <v>3</v>
      </c>
      <c r="E74717" s="277">
        <v>3041.6644644799599</v>
      </c>
    </row>
    <row r="74718" spans="1:5">
      <c r="A74718" s="3">
        <v>2029</v>
      </c>
      <c r="B74718" s="3">
        <v>7</v>
      </c>
      <c r="C74718" s="3">
        <v>13</v>
      </c>
      <c r="D74718" s="3">
        <v>4</v>
      </c>
      <c r="E74718" s="277">
        <v>3110.6012597383901</v>
      </c>
    </row>
    <row r="74719" spans="1:5">
      <c r="A74719" s="3">
        <v>2029</v>
      </c>
      <c r="B74719" s="3">
        <v>7</v>
      </c>
      <c r="C74719" s="3">
        <v>13</v>
      </c>
      <c r="D74719" s="3">
        <v>5</v>
      </c>
      <c r="E74719" s="277">
        <v>3290.2814700650401</v>
      </c>
    </row>
    <row r="74720" spans="1:5">
      <c r="A74720" s="3">
        <v>2029</v>
      </c>
      <c r="B74720" s="3">
        <v>7</v>
      </c>
      <c r="C74720" s="3">
        <v>13</v>
      </c>
      <c r="D74720" s="3">
        <v>6</v>
      </c>
      <c r="E74720" s="277">
        <v>3489.35062437743</v>
      </c>
    </row>
    <row r="74721" spans="1:5">
      <c r="A74721" s="3">
        <v>2029</v>
      </c>
      <c r="B74721" s="3">
        <v>7</v>
      </c>
      <c r="C74721" s="3">
        <v>13</v>
      </c>
      <c r="D74721" s="3">
        <v>7</v>
      </c>
      <c r="E74721" s="277">
        <v>3684.0086406763498</v>
      </c>
    </row>
    <row r="74722" spans="1:5">
      <c r="A74722" s="3">
        <v>2029</v>
      </c>
      <c r="B74722" s="3">
        <v>7</v>
      </c>
      <c r="C74722" s="3">
        <v>13</v>
      </c>
      <c r="D74722" s="3">
        <v>8</v>
      </c>
      <c r="E74722" s="277">
        <v>3847.3823467912298</v>
      </c>
    </row>
    <row r="74723" spans="1:5">
      <c r="A74723" s="3">
        <v>2029</v>
      </c>
      <c r="B74723" s="3">
        <v>7</v>
      </c>
      <c r="C74723" s="3">
        <v>13</v>
      </c>
      <c r="D74723" s="3">
        <v>9</v>
      </c>
      <c r="E74723" s="277">
        <v>4032.3684796361999</v>
      </c>
    </row>
    <row r="74724" spans="1:5">
      <c r="A74724" s="3">
        <v>2029</v>
      </c>
      <c r="B74724" s="3">
        <v>7</v>
      </c>
      <c r="C74724" s="3">
        <v>13</v>
      </c>
      <c r="D74724" s="3">
        <v>10</v>
      </c>
      <c r="E74724" s="277">
        <v>4149.0887140926397</v>
      </c>
    </row>
    <row r="74725" spans="1:5">
      <c r="A74725" s="3">
        <v>2029</v>
      </c>
      <c r="B74725" s="3">
        <v>7</v>
      </c>
      <c r="C74725" s="3">
        <v>13</v>
      </c>
      <c r="D74725" s="3">
        <v>11</v>
      </c>
      <c r="E74725" s="277">
        <v>4235.4583200199604</v>
      </c>
    </row>
    <row r="74726" spans="1:5">
      <c r="A74726" s="3">
        <v>2029</v>
      </c>
      <c r="B74726" s="3">
        <v>7</v>
      </c>
      <c r="C74726" s="3">
        <v>13</v>
      </c>
      <c r="D74726" s="3">
        <v>12</v>
      </c>
      <c r="E74726" s="277">
        <v>4349.5831196400204</v>
      </c>
    </row>
    <row r="74727" spans="1:5">
      <c r="A74727" s="3">
        <v>2029</v>
      </c>
      <c r="B74727" s="3">
        <v>7</v>
      </c>
      <c r="C74727" s="3">
        <v>13</v>
      </c>
      <c r="D74727" s="3">
        <v>13</v>
      </c>
      <c r="E74727" s="277">
        <v>4411.6458331038202</v>
      </c>
    </row>
    <row r="74728" spans="1:5">
      <c r="A74728" s="3">
        <v>2029</v>
      </c>
      <c r="B74728" s="3">
        <v>7</v>
      </c>
      <c r="C74728" s="3">
        <v>13</v>
      </c>
      <c r="D74728" s="3">
        <v>14</v>
      </c>
      <c r="E74728" s="277">
        <v>4538.6739732184597</v>
      </c>
    </row>
    <row r="74729" spans="1:5">
      <c r="A74729" s="3">
        <v>2029</v>
      </c>
      <c r="B74729" s="3">
        <v>7</v>
      </c>
      <c r="C74729" s="3">
        <v>13</v>
      </c>
      <c r="D74729" s="3">
        <v>15</v>
      </c>
      <c r="E74729" s="277">
        <v>4642.5754264975103</v>
      </c>
    </row>
    <row r="74730" spans="1:5">
      <c r="A74730" s="3">
        <v>2029</v>
      </c>
      <c r="B74730" s="3">
        <v>7</v>
      </c>
      <c r="C74730" s="3">
        <v>13</v>
      </c>
      <c r="D74730" s="3">
        <v>16</v>
      </c>
      <c r="E74730" s="277">
        <v>4720.1886734414002</v>
      </c>
    </row>
    <row r="74731" spans="1:5">
      <c r="A74731" s="3">
        <v>2029</v>
      </c>
      <c r="B74731" s="3">
        <v>7</v>
      </c>
      <c r="C74731" s="3">
        <v>13</v>
      </c>
      <c r="D74731" s="3">
        <v>17</v>
      </c>
      <c r="E74731" s="277">
        <v>4623.4447713391901</v>
      </c>
    </row>
    <row r="74732" spans="1:5">
      <c r="A74732" s="3">
        <v>2029</v>
      </c>
      <c r="B74732" s="3">
        <v>7</v>
      </c>
      <c r="C74732" s="3">
        <v>13</v>
      </c>
      <c r="D74732" s="3">
        <v>18</v>
      </c>
      <c r="E74732" s="277">
        <v>4501.6327819247799</v>
      </c>
    </row>
    <row r="74733" spans="1:5">
      <c r="A74733" s="3">
        <v>2029</v>
      </c>
      <c r="B74733" s="3">
        <v>7</v>
      </c>
      <c r="C74733" s="3">
        <v>13</v>
      </c>
      <c r="D74733" s="3">
        <v>19</v>
      </c>
      <c r="E74733" s="277">
        <v>4358.9082457766899</v>
      </c>
    </row>
    <row r="74734" spans="1:5">
      <c r="A74734" s="3">
        <v>2029</v>
      </c>
      <c r="B74734" s="3">
        <v>7</v>
      </c>
      <c r="C74734" s="3">
        <v>13</v>
      </c>
      <c r="D74734" s="3">
        <v>20</v>
      </c>
      <c r="E74734" s="277">
        <v>4301.6070610010602</v>
      </c>
    </row>
    <row r="74735" spans="1:5">
      <c r="A74735" s="3">
        <v>2029</v>
      </c>
      <c r="B74735" s="3">
        <v>7</v>
      </c>
      <c r="C74735" s="3">
        <v>13</v>
      </c>
      <c r="D74735" s="3">
        <v>21</v>
      </c>
      <c r="E74735" s="277">
        <v>4110.28665815563</v>
      </c>
    </row>
    <row r="74736" spans="1:5">
      <c r="A74736" s="3">
        <v>2029</v>
      </c>
      <c r="B74736" s="3">
        <v>7</v>
      </c>
      <c r="C74736" s="3">
        <v>13</v>
      </c>
      <c r="D74736" s="3">
        <v>22</v>
      </c>
      <c r="E74736" s="277">
        <v>3766.4381352110699</v>
      </c>
    </row>
    <row r="74737" spans="1:5">
      <c r="A74737" s="3">
        <v>2029</v>
      </c>
      <c r="B74737" s="3">
        <v>7</v>
      </c>
      <c r="C74737" s="3">
        <v>13</v>
      </c>
      <c r="D74737" s="3">
        <v>23</v>
      </c>
      <c r="E74737" s="277">
        <v>3489.37969764731</v>
      </c>
    </row>
    <row r="74738" spans="1:5">
      <c r="A74738" s="3">
        <v>2029</v>
      </c>
      <c r="B74738" s="3">
        <v>7</v>
      </c>
      <c r="C74738" s="3">
        <v>14</v>
      </c>
      <c r="D74738" s="3">
        <v>0</v>
      </c>
      <c r="E74738" s="277">
        <v>3223.1376600583499</v>
      </c>
    </row>
    <row r="74739" spans="1:5">
      <c r="A74739" s="3">
        <v>2029</v>
      </c>
      <c r="B74739" s="3">
        <v>7</v>
      </c>
      <c r="C74739" s="3">
        <v>14</v>
      </c>
      <c r="D74739" s="3">
        <v>1</v>
      </c>
      <c r="E74739" s="277">
        <v>3010.2897149031601</v>
      </c>
    </row>
    <row r="74740" spans="1:5">
      <c r="A74740" s="3">
        <v>2029</v>
      </c>
      <c r="B74740" s="3">
        <v>7</v>
      </c>
      <c r="C74740" s="3">
        <v>14</v>
      </c>
      <c r="D74740" s="3">
        <v>2</v>
      </c>
      <c r="E74740" s="277">
        <v>2860.33470856449</v>
      </c>
    </row>
    <row r="74741" spans="1:5">
      <c r="A74741" s="3">
        <v>2029</v>
      </c>
      <c r="B74741" s="3">
        <v>7</v>
      </c>
      <c r="C74741" s="3">
        <v>14</v>
      </c>
      <c r="D74741" s="3">
        <v>3</v>
      </c>
      <c r="E74741" s="277">
        <v>2775.2264091516899</v>
      </c>
    </row>
    <row r="74742" spans="1:5">
      <c r="A74742" s="3">
        <v>2029</v>
      </c>
      <c r="B74742" s="3">
        <v>7</v>
      </c>
      <c r="C74742" s="3">
        <v>14</v>
      </c>
      <c r="D74742" s="3">
        <v>4</v>
      </c>
      <c r="E74742" s="277">
        <v>2740.6042424873399</v>
      </c>
    </row>
    <row r="74743" spans="1:5">
      <c r="A74743" s="3">
        <v>2029</v>
      </c>
      <c r="B74743" s="3">
        <v>7</v>
      </c>
      <c r="C74743" s="3">
        <v>14</v>
      </c>
      <c r="D74743" s="3">
        <v>5</v>
      </c>
      <c r="E74743" s="277">
        <v>2816.68074449198</v>
      </c>
    </row>
    <row r="74744" spans="1:5">
      <c r="A74744" s="3">
        <v>2029</v>
      </c>
      <c r="B74744" s="3">
        <v>7</v>
      </c>
      <c r="C74744" s="3">
        <v>14</v>
      </c>
      <c r="D74744" s="3">
        <v>6</v>
      </c>
      <c r="E74744" s="277">
        <v>2928.65081907575</v>
      </c>
    </row>
    <row r="74745" spans="1:5">
      <c r="A74745" s="3">
        <v>2029</v>
      </c>
      <c r="B74745" s="3">
        <v>7</v>
      </c>
      <c r="C74745" s="3">
        <v>14</v>
      </c>
      <c r="D74745" s="3">
        <v>7</v>
      </c>
      <c r="E74745" s="277">
        <v>3214.4723998576601</v>
      </c>
    </row>
    <row r="74746" spans="1:5">
      <c r="A74746" s="3">
        <v>2029</v>
      </c>
      <c r="B74746" s="3">
        <v>7</v>
      </c>
      <c r="C74746" s="3">
        <v>14</v>
      </c>
      <c r="D74746" s="3">
        <v>8</v>
      </c>
      <c r="E74746" s="277">
        <v>3476.67267521242</v>
      </c>
    </row>
    <row r="74747" spans="1:5">
      <c r="A74747" s="3">
        <v>2029</v>
      </c>
      <c r="B74747" s="3">
        <v>7</v>
      </c>
      <c r="C74747" s="3">
        <v>14</v>
      </c>
      <c r="D74747" s="3">
        <v>9</v>
      </c>
      <c r="E74747" s="277">
        <v>3784.2094394488399</v>
      </c>
    </row>
    <row r="74748" spans="1:5">
      <c r="A74748" s="3">
        <v>2029</v>
      </c>
      <c r="B74748" s="3">
        <v>7</v>
      </c>
      <c r="C74748" s="3">
        <v>14</v>
      </c>
      <c r="D74748" s="3">
        <v>10</v>
      </c>
      <c r="E74748" s="277">
        <v>4084.7243996059001</v>
      </c>
    </row>
    <row r="74749" spans="1:5">
      <c r="A74749" s="3">
        <v>2029</v>
      </c>
      <c r="B74749" s="3">
        <v>7</v>
      </c>
      <c r="C74749" s="3">
        <v>14</v>
      </c>
      <c r="D74749" s="3">
        <v>11</v>
      </c>
      <c r="E74749" s="277">
        <v>4274.3845631526001</v>
      </c>
    </row>
    <row r="74750" spans="1:5">
      <c r="A74750" s="3">
        <v>2029</v>
      </c>
      <c r="B74750" s="3">
        <v>7</v>
      </c>
      <c r="C74750" s="3">
        <v>14</v>
      </c>
      <c r="D74750" s="3">
        <v>12</v>
      </c>
      <c r="E74750" s="277">
        <v>4411.7335477710103</v>
      </c>
    </row>
    <row r="74751" spans="1:5">
      <c r="A74751" s="3">
        <v>2029</v>
      </c>
      <c r="B74751" s="3">
        <v>7</v>
      </c>
      <c r="C74751" s="3">
        <v>14</v>
      </c>
      <c r="D74751" s="3">
        <v>13</v>
      </c>
      <c r="E74751" s="277">
        <v>4564.8801509309096</v>
      </c>
    </row>
    <row r="74752" spans="1:5">
      <c r="A74752" s="3">
        <v>2029</v>
      </c>
      <c r="B74752" s="3">
        <v>7</v>
      </c>
      <c r="C74752" s="3">
        <v>14</v>
      </c>
      <c r="D74752" s="3">
        <v>14</v>
      </c>
      <c r="E74752" s="277">
        <v>4729.3833931609797</v>
      </c>
    </row>
    <row r="74753" spans="1:5">
      <c r="A74753" s="3">
        <v>2029</v>
      </c>
      <c r="B74753" s="3">
        <v>7</v>
      </c>
      <c r="C74753" s="3">
        <v>14</v>
      </c>
      <c r="D74753" s="3">
        <v>15</v>
      </c>
      <c r="E74753" s="277">
        <v>4899.3170821294398</v>
      </c>
    </row>
    <row r="74754" spans="1:5">
      <c r="A74754" s="3">
        <v>2029</v>
      </c>
      <c r="B74754" s="3">
        <v>7</v>
      </c>
      <c r="C74754" s="3">
        <v>14</v>
      </c>
      <c r="D74754" s="3">
        <v>16</v>
      </c>
      <c r="E74754" s="277">
        <v>4950.9317183560797</v>
      </c>
    </row>
    <row r="74755" spans="1:5">
      <c r="A74755" s="3">
        <v>2029</v>
      </c>
      <c r="B74755" s="3">
        <v>7</v>
      </c>
      <c r="C74755" s="3">
        <v>14</v>
      </c>
      <c r="D74755" s="3">
        <v>17</v>
      </c>
      <c r="E74755" s="277">
        <v>4941.1932026900204</v>
      </c>
    </row>
    <row r="74756" spans="1:5">
      <c r="A74756" s="3">
        <v>2029</v>
      </c>
      <c r="B74756" s="3">
        <v>7</v>
      </c>
      <c r="C74756" s="3">
        <v>14</v>
      </c>
      <c r="D74756" s="3">
        <v>18</v>
      </c>
      <c r="E74756" s="277">
        <v>4812.0523013314196</v>
      </c>
    </row>
    <row r="74757" spans="1:5">
      <c r="A74757" s="3">
        <v>2029</v>
      </c>
      <c r="B74757" s="3">
        <v>7</v>
      </c>
      <c r="C74757" s="3">
        <v>14</v>
      </c>
      <c r="D74757" s="3">
        <v>19</v>
      </c>
      <c r="E74757" s="277">
        <v>4562.1130152209598</v>
      </c>
    </row>
    <row r="74758" spans="1:5">
      <c r="A74758" s="3">
        <v>2029</v>
      </c>
      <c r="B74758" s="3">
        <v>7</v>
      </c>
      <c r="C74758" s="3">
        <v>14</v>
      </c>
      <c r="D74758" s="3">
        <v>20</v>
      </c>
      <c r="E74758" s="277">
        <v>4492.5968060519199</v>
      </c>
    </row>
    <row r="74759" spans="1:5">
      <c r="A74759" s="3">
        <v>2029</v>
      </c>
      <c r="B74759" s="3">
        <v>7</v>
      </c>
      <c r="C74759" s="3">
        <v>14</v>
      </c>
      <c r="D74759" s="3">
        <v>21</v>
      </c>
      <c r="E74759" s="277">
        <v>4294.73378211828</v>
      </c>
    </row>
    <row r="74760" spans="1:5">
      <c r="A74760" s="3">
        <v>2029</v>
      </c>
      <c r="B74760" s="3">
        <v>7</v>
      </c>
      <c r="C74760" s="3">
        <v>14</v>
      </c>
      <c r="D74760" s="3">
        <v>22</v>
      </c>
      <c r="E74760" s="277">
        <v>3963.5286372072201</v>
      </c>
    </row>
    <row r="74761" spans="1:5">
      <c r="A74761" s="3">
        <v>2029</v>
      </c>
      <c r="B74761" s="3">
        <v>7</v>
      </c>
      <c r="C74761" s="3">
        <v>14</v>
      </c>
      <c r="D74761" s="3">
        <v>23</v>
      </c>
      <c r="E74761" s="277">
        <v>3645.67115912188</v>
      </c>
    </row>
    <row r="74762" spans="1:5">
      <c r="A74762" s="3">
        <v>2029</v>
      </c>
      <c r="B74762" s="3">
        <v>7</v>
      </c>
      <c r="C74762" s="3">
        <v>15</v>
      </c>
      <c r="D74762" s="3">
        <v>0</v>
      </c>
      <c r="E74762" s="277">
        <v>3368.2637159210999</v>
      </c>
    </row>
    <row r="74763" spans="1:5">
      <c r="A74763" s="3">
        <v>2029</v>
      </c>
      <c r="B74763" s="3">
        <v>7</v>
      </c>
      <c r="C74763" s="3">
        <v>15</v>
      </c>
      <c r="D74763" s="3">
        <v>1</v>
      </c>
      <c r="E74763" s="277">
        <v>3183.8674272549902</v>
      </c>
    </row>
    <row r="74764" spans="1:5">
      <c r="A74764" s="3">
        <v>2029</v>
      </c>
      <c r="B74764" s="3">
        <v>7</v>
      </c>
      <c r="C74764" s="3">
        <v>15</v>
      </c>
      <c r="D74764" s="3">
        <v>2</v>
      </c>
      <c r="E74764" s="277">
        <v>3033.8962298957899</v>
      </c>
    </row>
    <row r="74765" spans="1:5">
      <c r="A74765" s="3">
        <v>2029</v>
      </c>
      <c r="B74765" s="3">
        <v>7</v>
      </c>
      <c r="C74765" s="3">
        <v>15</v>
      </c>
      <c r="D74765" s="3">
        <v>3</v>
      </c>
      <c r="E74765" s="277">
        <v>2967.0515941487001</v>
      </c>
    </row>
    <row r="74766" spans="1:5">
      <c r="A74766" s="3">
        <v>2029</v>
      </c>
      <c r="B74766" s="3">
        <v>7</v>
      </c>
      <c r="C74766" s="3">
        <v>15</v>
      </c>
      <c r="D74766" s="3">
        <v>4</v>
      </c>
      <c r="E74766" s="277">
        <v>2942.4753349044299</v>
      </c>
    </row>
    <row r="74767" spans="1:5">
      <c r="A74767" s="3">
        <v>2029</v>
      </c>
      <c r="B74767" s="3">
        <v>7</v>
      </c>
      <c r="C74767" s="3">
        <v>15</v>
      </c>
      <c r="D74767" s="3">
        <v>5</v>
      </c>
      <c r="E74767" s="277">
        <v>2896.2040697795401</v>
      </c>
    </row>
    <row r="74768" spans="1:5">
      <c r="A74768" s="3">
        <v>2029</v>
      </c>
      <c r="B74768" s="3">
        <v>7</v>
      </c>
      <c r="C74768" s="3">
        <v>15</v>
      </c>
      <c r="D74768" s="3">
        <v>6</v>
      </c>
      <c r="E74768" s="277">
        <v>2958.1894226470999</v>
      </c>
    </row>
    <row r="74769" spans="1:5">
      <c r="A74769" s="3">
        <v>2029</v>
      </c>
      <c r="B74769" s="3">
        <v>7</v>
      </c>
      <c r="C74769" s="3">
        <v>15</v>
      </c>
      <c r="D74769" s="3">
        <v>7</v>
      </c>
      <c r="E74769" s="277">
        <v>3256.71674923503</v>
      </c>
    </row>
    <row r="74770" spans="1:5">
      <c r="A74770" s="3">
        <v>2029</v>
      </c>
      <c r="B74770" s="3">
        <v>7</v>
      </c>
      <c r="C74770" s="3">
        <v>15</v>
      </c>
      <c r="D74770" s="3">
        <v>8</v>
      </c>
      <c r="E74770" s="277">
        <v>3556.72888012664</v>
      </c>
    </row>
    <row r="74771" spans="1:5">
      <c r="A74771" s="3">
        <v>2029</v>
      </c>
      <c r="B74771" s="3">
        <v>7</v>
      </c>
      <c r="C74771" s="3">
        <v>15</v>
      </c>
      <c r="D74771" s="3">
        <v>9</v>
      </c>
      <c r="E74771" s="277">
        <v>3880.2495105983298</v>
      </c>
    </row>
    <row r="74772" spans="1:5">
      <c r="A74772" s="3">
        <v>2029</v>
      </c>
      <c r="B74772" s="3">
        <v>7</v>
      </c>
      <c r="C74772" s="3">
        <v>15</v>
      </c>
      <c r="D74772" s="3">
        <v>10</v>
      </c>
      <c r="E74772" s="277">
        <v>4220.4465896357997</v>
      </c>
    </row>
    <row r="74773" spans="1:5">
      <c r="A74773" s="3">
        <v>2029</v>
      </c>
      <c r="B74773" s="3">
        <v>7</v>
      </c>
      <c r="C74773" s="3">
        <v>15</v>
      </c>
      <c r="D74773" s="3">
        <v>11</v>
      </c>
      <c r="E74773" s="277">
        <v>4475.0717182239196</v>
      </c>
    </row>
    <row r="74774" spans="1:5">
      <c r="A74774" s="3">
        <v>2029</v>
      </c>
      <c r="B74774" s="3">
        <v>7</v>
      </c>
      <c r="C74774" s="3">
        <v>15</v>
      </c>
      <c r="D74774" s="3">
        <v>12</v>
      </c>
      <c r="E74774" s="277">
        <v>4687.36833634922</v>
      </c>
    </row>
    <row r="74775" spans="1:5">
      <c r="A74775" s="3">
        <v>2029</v>
      </c>
      <c r="B74775" s="3">
        <v>7</v>
      </c>
      <c r="C74775" s="3">
        <v>15</v>
      </c>
      <c r="D74775" s="3">
        <v>13</v>
      </c>
      <c r="E74775" s="277">
        <v>4918.1335391723796</v>
      </c>
    </row>
    <row r="74776" spans="1:5">
      <c r="A74776" s="3">
        <v>2029</v>
      </c>
      <c r="B74776" s="3">
        <v>7</v>
      </c>
      <c r="C74776" s="3">
        <v>15</v>
      </c>
      <c r="D74776" s="3">
        <v>14</v>
      </c>
      <c r="E74776" s="277">
        <v>4923.2235446285504</v>
      </c>
    </row>
    <row r="74777" spans="1:5">
      <c r="A74777" s="3">
        <v>2029</v>
      </c>
      <c r="B74777" s="3">
        <v>7</v>
      </c>
      <c r="C74777" s="3">
        <v>15</v>
      </c>
      <c r="D74777" s="3">
        <v>15</v>
      </c>
      <c r="E74777" s="277">
        <v>4865.9274579123603</v>
      </c>
    </row>
    <row r="74778" spans="1:5">
      <c r="A74778" s="3">
        <v>2029</v>
      </c>
      <c r="B74778" s="3">
        <v>7</v>
      </c>
      <c r="C74778" s="3">
        <v>15</v>
      </c>
      <c r="D74778" s="3">
        <v>16</v>
      </c>
      <c r="E74778" s="277">
        <v>4789.1454303206401</v>
      </c>
    </row>
    <row r="74779" spans="1:5">
      <c r="A74779" s="3">
        <v>2029</v>
      </c>
      <c r="B74779" s="3">
        <v>7</v>
      </c>
      <c r="C74779" s="3">
        <v>15</v>
      </c>
      <c r="D74779" s="3">
        <v>17</v>
      </c>
      <c r="E74779" s="277">
        <v>4606.6370006700899</v>
      </c>
    </row>
    <row r="74780" spans="1:5">
      <c r="A74780" s="3">
        <v>2029</v>
      </c>
      <c r="B74780" s="3">
        <v>7</v>
      </c>
      <c r="C74780" s="3">
        <v>15</v>
      </c>
      <c r="D74780" s="3">
        <v>18</v>
      </c>
      <c r="E74780" s="277">
        <v>4408.3095321175397</v>
      </c>
    </row>
    <row r="74781" spans="1:5">
      <c r="A74781" s="3">
        <v>2029</v>
      </c>
      <c r="B74781" s="3">
        <v>7</v>
      </c>
      <c r="C74781" s="3">
        <v>15</v>
      </c>
      <c r="D74781" s="3">
        <v>19</v>
      </c>
      <c r="E74781" s="277">
        <v>4292.9335567363096</v>
      </c>
    </row>
    <row r="74782" spans="1:5">
      <c r="A74782" s="3">
        <v>2029</v>
      </c>
      <c r="B74782" s="3">
        <v>7</v>
      </c>
      <c r="C74782" s="3">
        <v>15</v>
      </c>
      <c r="D74782" s="3">
        <v>20</v>
      </c>
      <c r="E74782" s="277">
        <v>4308.1944800647898</v>
      </c>
    </row>
    <row r="74783" spans="1:5">
      <c r="A74783" s="3">
        <v>2029</v>
      </c>
      <c r="B74783" s="3">
        <v>7</v>
      </c>
      <c r="C74783" s="3">
        <v>15</v>
      </c>
      <c r="D74783" s="3">
        <v>21</v>
      </c>
      <c r="E74783" s="277">
        <v>4152.8677728973398</v>
      </c>
    </row>
    <row r="74784" spans="1:5">
      <c r="A74784" s="3">
        <v>2029</v>
      </c>
      <c r="B74784" s="3">
        <v>7</v>
      </c>
      <c r="C74784" s="3">
        <v>15</v>
      </c>
      <c r="D74784" s="3">
        <v>22</v>
      </c>
      <c r="E74784" s="277">
        <v>3879.5951361389798</v>
      </c>
    </row>
    <row r="74785" spans="1:5">
      <c r="A74785" s="3">
        <v>2029</v>
      </c>
      <c r="B74785" s="3">
        <v>7</v>
      </c>
      <c r="C74785" s="3">
        <v>15</v>
      </c>
      <c r="D74785" s="3">
        <v>23</v>
      </c>
      <c r="E74785" s="277">
        <v>3608.8153577608</v>
      </c>
    </row>
    <row r="74786" spans="1:5">
      <c r="A74786" s="3">
        <v>2029</v>
      </c>
      <c r="B74786" s="3">
        <v>7</v>
      </c>
      <c r="C74786" s="3">
        <v>16</v>
      </c>
      <c r="D74786" s="3">
        <v>0</v>
      </c>
      <c r="E74786" s="277">
        <v>3423.20281855846</v>
      </c>
    </row>
    <row r="74787" spans="1:5">
      <c r="A74787" s="3">
        <v>2029</v>
      </c>
      <c r="B74787" s="3">
        <v>7</v>
      </c>
      <c r="C74787" s="3">
        <v>16</v>
      </c>
      <c r="D74787" s="3">
        <v>1</v>
      </c>
      <c r="E74787" s="277">
        <v>3281.7655867450599</v>
      </c>
    </row>
    <row r="74788" spans="1:5">
      <c r="A74788" s="3">
        <v>2029</v>
      </c>
      <c r="B74788" s="3">
        <v>7</v>
      </c>
      <c r="C74788" s="3">
        <v>16</v>
      </c>
      <c r="D74788" s="3">
        <v>2</v>
      </c>
      <c r="E74788" s="277">
        <v>3178.7815049677602</v>
      </c>
    </row>
    <row r="74789" spans="1:5">
      <c r="A74789" s="3">
        <v>2029</v>
      </c>
      <c r="B74789" s="3">
        <v>7</v>
      </c>
      <c r="C74789" s="3">
        <v>16</v>
      </c>
      <c r="D74789" s="3">
        <v>3</v>
      </c>
      <c r="E74789" s="277">
        <v>3148.8843762520601</v>
      </c>
    </row>
    <row r="74790" spans="1:5">
      <c r="A74790" s="3">
        <v>2029</v>
      </c>
      <c r="B74790" s="3">
        <v>7</v>
      </c>
      <c r="C74790" s="3">
        <v>16</v>
      </c>
      <c r="D74790" s="3">
        <v>4</v>
      </c>
      <c r="E74790" s="277">
        <v>3256.4289702037599</v>
      </c>
    </row>
    <row r="74791" spans="1:5">
      <c r="A74791" s="3">
        <v>2029</v>
      </c>
      <c r="B74791" s="3">
        <v>7</v>
      </c>
      <c r="C74791" s="3">
        <v>16</v>
      </c>
      <c r="D74791" s="3">
        <v>5</v>
      </c>
      <c r="E74791" s="277">
        <v>3425.6793251970198</v>
      </c>
    </row>
    <row r="74792" spans="1:5">
      <c r="A74792" s="3">
        <v>2029</v>
      </c>
      <c r="B74792" s="3">
        <v>7</v>
      </c>
      <c r="C74792" s="3">
        <v>16</v>
      </c>
      <c r="D74792" s="3">
        <v>6</v>
      </c>
      <c r="E74792" s="277">
        <v>3646.7576943774102</v>
      </c>
    </row>
    <row r="74793" spans="1:5">
      <c r="A74793" s="3">
        <v>2029</v>
      </c>
      <c r="B74793" s="3">
        <v>7</v>
      </c>
      <c r="C74793" s="3">
        <v>16</v>
      </c>
      <c r="D74793" s="3">
        <v>7</v>
      </c>
      <c r="E74793" s="277">
        <v>3958.5611438998599</v>
      </c>
    </row>
    <row r="74794" spans="1:5">
      <c r="A74794" s="3">
        <v>2029</v>
      </c>
      <c r="B74794" s="3">
        <v>7</v>
      </c>
      <c r="C74794" s="3">
        <v>16</v>
      </c>
      <c r="D74794" s="3">
        <v>8</v>
      </c>
      <c r="E74794" s="277">
        <v>4179.7497616785704</v>
      </c>
    </row>
    <row r="74795" spans="1:5">
      <c r="A74795" s="3">
        <v>2029</v>
      </c>
      <c r="B74795" s="3">
        <v>7</v>
      </c>
      <c r="C74795" s="3">
        <v>16</v>
      </c>
      <c r="D74795" s="3">
        <v>9</v>
      </c>
      <c r="E74795" s="277">
        <v>4565.8282757778197</v>
      </c>
    </row>
    <row r="74796" spans="1:5">
      <c r="A74796" s="3">
        <v>2029</v>
      </c>
      <c r="B74796" s="3">
        <v>7</v>
      </c>
      <c r="C74796" s="3">
        <v>16</v>
      </c>
      <c r="D74796" s="3">
        <v>10</v>
      </c>
      <c r="E74796" s="277">
        <v>4833.4762420834004</v>
      </c>
    </row>
    <row r="74797" spans="1:5">
      <c r="A74797" s="3">
        <v>2029</v>
      </c>
      <c r="B74797" s="3">
        <v>7</v>
      </c>
      <c r="C74797" s="3">
        <v>16</v>
      </c>
      <c r="D74797" s="3">
        <v>11</v>
      </c>
      <c r="E74797" s="277">
        <v>5076.8502453773199</v>
      </c>
    </row>
    <row r="74798" spans="1:5">
      <c r="A74798" s="3">
        <v>2029</v>
      </c>
      <c r="B74798" s="3">
        <v>7</v>
      </c>
      <c r="C74798" s="3">
        <v>16</v>
      </c>
      <c r="D74798" s="3">
        <v>12</v>
      </c>
      <c r="E74798" s="277">
        <v>5345.9265415827003</v>
      </c>
    </row>
    <row r="74799" spans="1:5">
      <c r="A74799" s="3">
        <v>2029</v>
      </c>
      <c r="B74799" s="3">
        <v>7</v>
      </c>
      <c r="C74799" s="3">
        <v>16</v>
      </c>
      <c r="D74799" s="3">
        <v>13</v>
      </c>
      <c r="E74799" s="277">
        <v>5433.8613371298097</v>
      </c>
    </row>
    <row r="74800" spans="1:5">
      <c r="A74800" s="3">
        <v>2029</v>
      </c>
      <c r="B74800" s="3">
        <v>7</v>
      </c>
      <c r="C74800" s="3">
        <v>16</v>
      </c>
      <c r="D74800" s="3">
        <v>14</v>
      </c>
      <c r="E74800" s="277">
        <v>5502.8824768268896</v>
      </c>
    </row>
    <row r="74801" spans="1:5">
      <c r="A74801" s="3">
        <v>2029</v>
      </c>
      <c r="B74801" s="3">
        <v>7</v>
      </c>
      <c r="C74801" s="3">
        <v>16</v>
      </c>
      <c r="D74801" s="3">
        <v>15</v>
      </c>
      <c r="E74801" s="277">
        <v>5571.8704071804696</v>
      </c>
    </row>
    <row r="74802" spans="1:5">
      <c r="A74802" s="3">
        <v>2029</v>
      </c>
      <c r="B74802" s="3">
        <v>7</v>
      </c>
      <c r="C74802" s="3">
        <v>16</v>
      </c>
      <c r="D74802" s="3">
        <v>16</v>
      </c>
      <c r="E74802" s="277">
        <v>5571.4163659967599</v>
      </c>
    </row>
    <row r="74803" spans="1:5">
      <c r="A74803" s="3">
        <v>2029</v>
      </c>
      <c r="B74803" s="3">
        <v>7</v>
      </c>
      <c r="C74803" s="3">
        <v>16</v>
      </c>
      <c r="D74803" s="3">
        <v>17</v>
      </c>
      <c r="E74803" s="277">
        <v>5519.0592776845697</v>
      </c>
    </row>
    <row r="74804" spans="1:5">
      <c r="A74804" s="3">
        <v>2029</v>
      </c>
      <c r="B74804" s="3">
        <v>7</v>
      </c>
      <c r="C74804" s="3">
        <v>16</v>
      </c>
      <c r="D74804" s="3">
        <v>18</v>
      </c>
      <c r="E74804" s="277">
        <v>5421.5260131505202</v>
      </c>
    </row>
    <row r="74805" spans="1:5">
      <c r="A74805" s="3">
        <v>2029</v>
      </c>
      <c r="B74805" s="3">
        <v>7</v>
      </c>
      <c r="C74805" s="3">
        <v>16</v>
      </c>
      <c r="D74805" s="3">
        <v>19</v>
      </c>
      <c r="E74805" s="277">
        <v>5244.0960284734401</v>
      </c>
    </row>
    <row r="74806" spans="1:5">
      <c r="A74806" s="3">
        <v>2029</v>
      </c>
      <c r="B74806" s="3">
        <v>7</v>
      </c>
      <c r="C74806" s="3">
        <v>16</v>
      </c>
      <c r="D74806" s="3">
        <v>20</v>
      </c>
      <c r="E74806" s="277">
        <v>5068.2426478255302</v>
      </c>
    </row>
    <row r="74807" spans="1:5">
      <c r="A74807" s="3">
        <v>2029</v>
      </c>
      <c r="B74807" s="3">
        <v>7</v>
      </c>
      <c r="C74807" s="3">
        <v>16</v>
      </c>
      <c r="D74807" s="3">
        <v>21</v>
      </c>
      <c r="E74807" s="277">
        <v>4730.9803198167401</v>
      </c>
    </row>
    <row r="74808" spans="1:5">
      <c r="A74808" s="3">
        <v>2029</v>
      </c>
      <c r="B74808" s="3">
        <v>7</v>
      </c>
      <c r="C74808" s="3">
        <v>16</v>
      </c>
      <c r="D74808" s="3">
        <v>22</v>
      </c>
      <c r="E74808" s="277">
        <v>4276.2235959043101</v>
      </c>
    </row>
    <row r="74809" spans="1:5">
      <c r="A74809" s="3">
        <v>2029</v>
      </c>
      <c r="B74809" s="3">
        <v>7</v>
      </c>
      <c r="C74809" s="3">
        <v>16</v>
      </c>
      <c r="D74809" s="3">
        <v>23</v>
      </c>
      <c r="E74809" s="277">
        <v>3956.9317540697998</v>
      </c>
    </row>
    <row r="74810" spans="1:5">
      <c r="A74810" s="3">
        <v>2029</v>
      </c>
      <c r="B74810" s="3">
        <v>7</v>
      </c>
      <c r="C74810" s="3">
        <v>17</v>
      </c>
      <c r="D74810" s="3">
        <v>0</v>
      </c>
      <c r="E74810" s="277">
        <v>3636.3336634884199</v>
      </c>
    </row>
    <row r="74811" spans="1:5">
      <c r="A74811" s="3">
        <v>2029</v>
      </c>
      <c r="B74811" s="3">
        <v>7</v>
      </c>
      <c r="C74811" s="3">
        <v>17</v>
      </c>
      <c r="D74811" s="3">
        <v>1</v>
      </c>
      <c r="E74811" s="277">
        <v>3486.6219566272398</v>
      </c>
    </row>
    <row r="74812" spans="1:5">
      <c r="A74812" s="3">
        <v>2029</v>
      </c>
      <c r="B74812" s="3">
        <v>7</v>
      </c>
      <c r="C74812" s="3">
        <v>17</v>
      </c>
      <c r="D74812" s="3">
        <v>2</v>
      </c>
      <c r="E74812" s="277">
        <v>3373.20122767664</v>
      </c>
    </row>
    <row r="74813" spans="1:5">
      <c r="A74813" s="3">
        <v>2029</v>
      </c>
      <c r="B74813" s="3">
        <v>7</v>
      </c>
      <c r="C74813" s="3">
        <v>17</v>
      </c>
      <c r="D74813" s="3">
        <v>3</v>
      </c>
      <c r="E74813" s="277">
        <v>3305.26399381801</v>
      </c>
    </row>
    <row r="74814" spans="1:5">
      <c r="A74814" s="3">
        <v>2029</v>
      </c>
      <c r="B74814" s="3">
        <v>7</v>
      </c>
      <c r="C74814" s="3">
        <v>17</v>
      </c>
      <c r="D74814" s="3">
        <v>4</v>
      </c>
      <c r="E74814" s="277">
        <v>3382.3940040095299</v>
      </c>
    </row>
    <row r="74815" spans="1:5">
      <c r="A74815" s="3">
        <v>2029</v>
      </c>
      <c r="B74815" s="3">
        <v>7</v>
      </c>
      <c r="C74815" s="3">
        <v>17</v>
      </c>
      <c r="D74815" s="3">
        <v>5</v>
      </c>
      <c r="E74815" s="277">
        <v>3566.62464962891</v>
      </c>
    </row>
    <row r="74816" spans="1:5">
      <c r="A74816" s="3">
        <v>2029</v>
      </c>
      <c r="B74816" s="3">
        <v>7</v>
      </c>
      <c r="C74816" s="3">
        <v>17</v>
      </c>
      <c r="D74816" s="3">
        <v>6</v>
      </c>
      <c r="E74816" s="277">
        <v>3706.3097111905299</v>
      </c>
    </row>
    <row r="74817" spans="1:5">
      <c r="A74817" s="3">
        <v>2029</v>
      </c>
      <c r="B74817" s="3">
        <v>7</v>
      </c>
      <c r="C74817" s="3">
        <v>17</v>
      </c>
      <c r="D74817" s="3">
        <v>7</v>
      </c>
      <c r="E74817" s="277">
        <v>4054.0907386602198</v>
      </c>
    </row>
    <row r="74818" spans="1:5">
      <c r="A74818" s="3">
        <v>2029</v>
      </c>
      <c r="B74818" s="3">
        <v>7</v>
      </c>
      <c r="C74818" s="3">
        <v>17</v>
      </c>
      <c r="D74818" s="3">
        <v>8</v>
      </c>
      <c r="E74818" s="277">
        <v>4420.12815768174</v>
      </c>
    </row>
    <row r="74819" spans="1:5">
      <c r="A74819" s="3">
        <v>2029</v>
      </c>
      <c r="B74819" s="3">
        <v>7</v>
      </c>
      <c r="C74819" s="3">
        <v>17</v>
      </c>
      <c r="D74819" s="3">
        <v>9</v>
      </c>
      <c r="E74819" s="277">
        <v>4839.2797014915704</v>
      </c>
    </row>
    <row r="74820" spans="1:5">
      <c r="A74820" s="3">
        <v>2029</v>
      </c>
      <c r="B74820" s="3">
        <v>7</v>
      </c>
      <c r="C74820" s="3">
        <v>17</v>
      </c>
      <c r="D74820" s="3">
        <v>10</v>
      </c>
      <c r="E74820" s="277">
        <v>5166.86107570487</v>
      </c>
    </row>
    <row r="74821" spans="1:5">
      <c r="A74821" s="3">
        <v>2029</v>
      </c>
      <c r="B74821" s="3">
        <v>7</v>
      </c>
      <c r="C74821" s="3">
        <v>17</v>
      </c>
      <c r="D74821" s="3">
        <v>11</v>
      </c>
      <c r="E74821" s="277">
        <v>5378.4410269421896</v>
      </c>
    </row>
    <row r="74822" spans="1:5">
      <c r="A74822" s="3">
        <v>2029</v>
      </c>
      <c r="B74822" s="3">
        <v>7</v>
      </c>
      <c r="C74822" s="3">
        <v>17</v>
      </c>
      <c r="D74822" s="3">
        <v>12</v>
      </c>
      <c r="E74822" s="277">
        <v>5508.3106793622901</v>
      </c>
    </row>
    <row r="74823" spans="1:5">
      <c r="A74823" s="3">
        <v>2029</v>
      </c>
      <c r="B74823" s="3">
        <v>7</v>
      </c>
      <c r="C74823" s="3">
        <v>17</v>
      </c>
      <c r="D74823" s="3">
        <v>13</v>
      </c>
      <c r="E74823" s="277">
        <v>5564.6029622501101</v>
      </c>
    </row>
    <row r="74824" spans="1:5">
      <c r="A74824" s="3">
        <v>2029</v>
      </c>
      <c r="B74824" s="3">
        <v>7</v>
      </c>
      <c r="C74824" s="3">
        <v>17</v>
      </c>
      <c r="D74824" s="3">
        <v>14</v>
      </c>
      <c r="E74824" s="277">
        <v>5593.5565767697199</v>
      </c>
    </row>
    <row r="74825" spans="1:5">
      <c r="A74825" s="3">
        <v>2029</v>
      </c>
      <c r="B74825" s="3">
        <v>7</v>
      </c>
      <c r="C74825" s="3">
        <v>17</v>
      </c>
      <c r="D74825" s="3">
        <v>15</v>
      </c>
      <c r="E74825" s="277">
        <v>5619.75214634434</v>
      </c>
    </row>
    <row r="74826" spans="1:5">
      <c r="A74826" s="3">
        <v>2029</v>
      </c>
      <c r="B74826" s="3">
        <v>7</v>
      </c>
      <c r="C74826" s="3">
        <v>17</v>
      </c>
      <c r="D74826" s="3">
        <v>16</v>
      </c>
      <c r="E74826" s="277">
        <v>5439.3323776441903</v>
      </c>
    </row>
    <row r="74827" spans="1:5">
      <c r="A74827" s="3">
        <v>2029</v>
      </c>
      <c r="B74827" s="3">
        <v>7</v>
      </c>
      <c r="C74827" s="3">
        <v>17</v>
      </c>
      <c r="D74827" s="3">
        <v>17</v>
      </c>
      <c r="E74827" s="277">
        <v>5197.1420580487902</v>
      </c>
    </row>
    <row r="74828" spans="1:5">
      <c r="A74828" s="3">
        <v>2029</v>
      </c>
      <c r="B74828" s="3">
        <v>7</v>
      </c>
      <c r="C74828" s="3">
        <v>17</v>
      </c>
      <c r="D74828" s="3">
        <v>18</v>
      </c>
      <c r="E74828" s="277">
        <v>5027.5186587764001</v>
      </c>
    </row>
    <row r="74829" spans="1:5">
      <c r="A74829" s="3">
        <v>2029</v>
      </c>
      <c r="B74829" s="3">
        <v>7</v>
      </c>
      <c r="C74829" s="3">
        <v>17</v>
      </c>
      <c r="D74829" s="3">
        <v>19</v>
      </c>
      <c r="E74829" s="277">
        <v>4812.1722272408497</v>
      </c>
    </row>
    <row r="74830" spans="1:5">
      <c r="A74830" s="3">
        <v>2029</v>
      </c>
      <c r="B74830" s="3">
        <v>7</v>
      </c>
      <c r="C74830" s="3">
        <v>17</v>
      </c>
      <c r="D74830" s="3">
        <v>20</v>
      </c>
      <c r="E74830" s="277">
        <v>4706.2562063128498</v>
      </c>
    </row>
    <row r="74831" spans="1:5">
      <c r="A74831" s="3">
        <v>2029</v>
      </c>
      <c r="B74831" s="3">
        <v>7</v>
      </c>
      <c r="C74831" s="3">
        <v>17</v>
      </c>
      <c r="D74831" s="3">
        <v>21</v>
      </c>
      <c r="E74831" s="277">
        <v>4389.4655185442298</v>
      </c>
    </row>
    <row r="74832" spans="1:5">
      <c r="A74832" s="3">
        <v>2029</v>
      </c>
      <c r="B74832" s="3">
        <v>7</v>
      </c>
      <c r="C74832" s="3">
        <v>17</v>
      </c>
      <c r="D74832" s="3">
        <v>22</v>
      </c>
      <c r="E74832" s="277">
        <v>4103.7164729700598</v>
      </c>
    </row>
    <row r="74833" spans="1:5">
      <c r="A74833" s="3">
        <v>2029</v>
      </c>
      <c r="B74833" s="3">
        <v>7</v>
      </c>
      <c r="C74833" s="3">
        <v>17</v>
      </c>
      <c r="D74833" s="3">
        <v>23</v>
      </c>
      <c r="E74833" s="277">
        <v>3781.75912514731</v>
      </c>
    </row>
    <row r="74834" spans="1:5">
      <c r="A74834" s="3">
        <v>2029</v>
      </c>
      <c r="B74834" s="3">
        <v>7</v>
      </c>
      <c r="C74834" s="3">
        <v>18</v>
      </c>
      <c r="D74834" s="3">
        <v>0</v>
      </c>
      <c r="E74834" s="277">
        <v>3602.9608833748698</v>
      </c>
    </row>
    <row r="74835" spans="1:5">
      <c r="A74835" s="3">
        <v>2029</v>
      </c>
      <c r="B74835" s="3">
        <v>7</v>
      </c>
      <c r="C74835" s="3">
        <v>18</v>
      </c>
      <c r="D74835" s="3">
        <v>1</v>
      </c>
      <c r="E74835" s="277">
        <v>3406.6503275136301</v>
      </c>
    </row>
    <row r="74836" spans="1:5">
      <c r="A74836" s="3">
        <v>2029</v>
      </c>
      <c r="B74836" s="3">
        <v>7</v>
      </c>
      <c r="C74836" s="3">
        <v>18</v>
      </c>
      <c r="D74836" s="3">
        <v>2</v>
      </c>
      <c r="E74836" s="277">
        <v>3320.28618092957</v>
      </c>
    </row>
    <row r="74837" spans="1:5">
      <c r="A74837" s="3">
        <v>2029</v>
      </c>
      <c r="B74837" s="3">
        <v>7</v>
      </c>
      <c r="C74837" s="3">
        <v>18</v>
      </c>
      <c r="D74837" s="3">
        <v>3</v>
      </c>
      <c r="E74837" s="277">
        <v>3318.57639456994</v>
      </c>
    </row>
    <row r="74838" spans="1:5">
      <c r="A74838" s="3">
        <v>2029</v>
      </c>
      <c r="B74838" s="3">
        <v>7</v>
      </c>
      <c r="C74838" s="3">
        <v>18</v>
      </c>
      <c r="D74838" s="3">
        <v>4</v>
      </c>
      <c r="E74838" s="277">
        <v>3385.4974591529599</v>
      </c>
    </row>
    <row r="74839" spans="1:5">
      <c r="A74839" s="3">
        <v>2029</v>
      </c>
      <c r="B74839" s="3">
        <v>7</v>
      </c>
      <c r="C74839" s="3">
        <v>18</v>
      </c>
      <c r="D74839" s="3">
        <v>5</v>
      </c>
      <c r="E74839" s="277">
        <v>3540.8654727017902</v>
      </c>
    </row>
    <row r="74840" spans="1:5">
      <c r="A74840" s="3">
        <v>2029</v>
      </c>
      <c r="B74840" s="3">
        <v>7</v>
      </c>
      <c r="C74840" s="3">
        <v>18</v>
      </c>
      <c r="D74840" s="3">
        <v>6</v>
      </c>
      <c r="E74840" s="277">
        <v>3761.40768616387</v>
      </c>
    </row>
    <row r="74841" spans="1:5">
      <c r="A74841" s="3">
        <v>2029</v>
      </c>
      <c r="B74841" s="3">
        <v>7</v>
      </c>
      <c r="C74841" s="3">
        <v>18</v>
      </c>
      <c r="D74841" s="3">
        <v>7</v>
      </c>
      <c r="E74841" s="277">
        <v>4029.4330245605702</v>
      </c>
    </row>
    <row r="74842" spans="1:5">
      <c r="A74842" s="3">
        <v>2029</v>
      </c>
      <c r="B74842" s="3">
        <v>7</v>
      </c>
      <c r="C74842" s="3">
        <v>18</v>
      </c>
      <c r="D74842" s="3">
        <v>8</v>
      </c>
      <c r="E74842" s="277">
        <v>4247.4437201257197</v>
      </c>
    </row>
    <row r="74843" spans="1:5">
      <c r="A74843" s="3">
        <v>2029</v>
      </c>
      <c r="B74843" s="3">
        <v>7</v>
      </c>
      <c r="C74843" s="3">
        <v>18</v>
      </c>
      <c r="D74843" s="3">
        <v>9</v>
      </c>
      <c r="E74843" s="277">
        <v>4529.1201324264703</v>
      </c>
    </row>
    <row r="74844" spans="1:5">
      <c r="A74844" s="3">
        <v>2029</v>
      </c>
      <c r="B74844" s="3">
        <v>7</v>
      </c>
      <c r="C74844" s="3">
        <v>18</v>
      </c>
      <c r="D74844" s="3">
        <v>10</v>
      </c>
      <c r="E74844" s="277">
        <v>4859.8662175298796</v>
      </c>
    </row>
    <row r="74845" spans="1:5">
      <c r="A74845" s="3">
        <v>2029</v>
      </c>
      <c r="B74845" s="3">
        <v>7</v>
      </c>
      <c r="C74845" s="3">
        <v>18</v>
      </c>
      <c r="D74845" s="3">
        <v>11</v>
      </c>
      <c r="E74845" s="277">
        <v>5175.1193446376401</v>
      </c>
    </row>
    <row r="74846" spans="1:5">
      <c r="A74846" s="3">
        <v>2029</v>
      </c>
      <c r="B74846" s="3">
        <v>7</v>
      </c>
      <c r="C74846" s="3">
        <v>18</v>
      </c>
      <c r="D74846" s="3">
        <v>12</v>
      </c>
      <c r="E74846" s="277">
        <v>5284.0384507489298</v>
      </c>
    </row>
    <row r="74847" spans="1:5">
      <c r="A74847" s="3">
        <v>2029</v>
      </c>
      <c r="B74847" s="3">
        <v>7</v>
      </c>
      <c r="C74847" s="3">
        <v>18</v>
      </c>
      <c r="D74847" s="3">
        <v>13</v>
      </c>
      <c r="E74847" s="277">
        <v>5448.5743480861001</v>
      </c>
    </row>
    <row r="74848" spans="1:5">
      <c r="A74848" s="3">
        <v>2029</v>
      </c>
      <c r="B74848" s="3">
        <v>7</v>
      </c>
      <c r="C74848" s="3">
        <v>18</v>
      </c>
      <c r="D74848" s="3">
        <v>14</v>
      </c>
      <c r="E74848" s="277">
        <v>5559.8880722958402</v>
      </c>
    </row>
    <row r="74849" spans="1:5">
      <c r="A74849" s="3">
        <v>2029</v>
      </c>
      <c r="B74849" s="3">
        <v>7</v>
      </c>
      <c r="C74849" s="3">
        <v>18</v>
      </c>
      <c r="D74849" s="3">
        <v>15</v>
      </c>
      <c r="E74849" s="277">
        <v>5686.7675865825104</v>
      </c>
    </row>
    <row r="74850" spans="1:5">
      <c r="A74850" s="3">
        <v>2029</v>
      </c>
      <c r="B74850" s="3">
        <v>7</v>
      </c>
      <c r="C74850" s="3">
        <v>18</v>
      </c>
      <c r="D74850" s="3">
        <v>16</v>
      </c>
      <c r="E74850" s="277">
        <v>5678.7490381960097</v>
      </c>
    </row>
    <row r="74851" spans="1:5">
      <c r="A74851" s="3">
        <v>2029</v>
      </c>
      <c r="B74851" s="3">
        <v>7</v>
      </c>
      <c r="C74851" s="3">
        <v>18</v>
      </c>
      <c r="D74851" s="3">
        <v>17</v>
      </c>
      <c r="E74851" s="277">
        <v>5692.6412011891198</v>
      </c>
    </row>
    <row r="74852" spans="1:5">
      <c r="A74852" s="3">
        <v>2029</v>
      </c>
      <c r="B74852" s="3">
        <v>7</v>
      </c>
      <c r="C74852" s="3">
        <v>18</v>
      </c>
      <c r="D74852" s="3">
        <v>18</v>
      </c>
      <c r="E74852" s="277">
        <v>5449.7541811609799</v>
      </c>
    </row>
    <row r="74853" spans="1:5">
      <c r="A74853" s="3">
        <v>2029</v>
      </c>
      <c r="B74853" s="3">
        <v>7</v>
      </c>
      <c r="C74853" s="3">
        <v>18</v>
      </c>
      <c r="D74853" s="3">
        <v>19</v>
      </c>
      <c r="E74853" s="277">
        <v>5341.8291748987103</v>
      </c>
    </row>
    <row r="74854" spans="1:5">
      <c r="A74854" s="3">
        <v>2029</v>
      </c>
      <c r="B74854" s="3">
        <v>7</v>
      </c>
      <c r="C74854" s="3">
        <v>18</v>
      </c>
      <c r="D74854" s="3">
        <v>20</v>
      </c>
      <c r="E74854" s="277">
        <v>5218.1360814879899</v>
      </c>
    </row>
    <row r="74855" spans="1:5">
      <c r="A74855" s="3">
        <v>2029</v>
      </c>
      <c r="B74855" s="3">
        <v>7</v>
      </c>
      <c r="C74855" s="3">
        <v>18</v>
      </c>
      <c r="D74855" s="3">
        <v>21</v>
      </c>
      <c r="E74855" s="277">
        <v>4889.9437858506899</v>
      </c>
    </row>
    <row r="74856" spans="1:5">
      <c r="A74856" s="3">
        <v>2029</v>
      </c>
      <c r="B74856" s="3">
        <v>7</v>
      </c>
      <c r="C74856" s="3">
        <v>18</v>
      </c>
      <c r="D74856" s="3">
        <v>22</v>
      </c>
      <c r="E74856" s="277">
        <v>4497.3727171522196</v>
      </c>
    </row>
    <row r="74857" spans="1:5">
      <c r="A74857" s="3">
        <v>2029</v>
      </c>
      <c r="B74857" s="3">
        <v>7</v>
      </c>
      <c r="C74857" s="3">
        <v>18</v>
      </c>
      <c r="D74857" s="3">
        <v>23</v>
      </c>
      <c r="E74857" s="277">
        <v>4252.0025621264303</v>
      </c>
    </row>
    <row r="74858" spans="1:5">
      <c r="A74858" s="3">
        <v>2029</v>
      </c>
      <c r="B74858" s="3">
        <v>7</v>
      </c>
      <c r="C74858" s="3">
        <v>19</v>
      </c>
      <c r="D74858" s="3">
        <v>0</v>
      </c>
      <c r="E74858" s="277">
        <v>4057.8511714381698</v>
      </c>
    </row>
    <row r="74859" spans="1:5">
      <c r="A74859" s="3">
        <v>2029</v>
      </c>
      <c r="B74859" s="3">
        <v>7</v>
      </c>
      <c r="C74859" s="3">
        <v>19</v>
      </c>
      <c r="D74859" s="3">
        <v>1</v>
      </c>
      <c r="E74859" s="277">
        <v>3862.1196839202298</v>
      </c>
    </row>
    <row r="74860" spans="1:5">
      <c r="A74860" s="3">
        <v>2029</v>
      </c>
      <c r="B74860" s="3">
        <v>7</v>
      </c>
      <c r="C74860" s="3">
        <v>19</v>
      </c>
      <c r="D74860" s="3">
        <v>2</v>
      </c>
      <c r="E74860" s="277">
        <v>3741.3149754912702</v>
      </c>
    </row>
    <row r="74861" spans="1:5">
      <c r="A74861" s="3">
        <v>2029</v>
      </c>
      <c r="B74861" s="3">
        <v>7</v>
      </c>
      <c r="C74861" s="3">
        <v>19</v>
      </c>
      <c r="D74861" s="3">
        <v>3</v>
      </c>
      <c r="E74861" s="277">
        <v>3668.5359678485602</v>
      </c>
    </row>
    <row r="74862" spans="1:5">
      <c r="A74862" s="3">
        <v>2029</v>
      </c>
      <c r="B74862" s="3">
        <v>7</v>
      </c>
      <c r="C74862" s="3">
        <v>19</v>
      </c>
      <c r="D74862" s="3">
        <v>4</v>
      </c>
      <c r="E74862" s="277">
        <v>3725.7863935083401</v>
      </c>
    </row>
    <row r="74863" spans="1:5">
      <c r="A74863" s="3">
        <v>2029</v>
      </c>
      <c r="B74863" s="3">
        <v>7</v>
      </c>
      <c r="C74863" s="3">
        <v>19</v>
      </c>
      <c r="D74863" s="3">
        <v>5</v>
      </c>
      <c r="E74863" s="277">
        <v>3943.5688293663402</v>
      </c>
    </row>
    <row r="74864" spans="1:5">
      <c r="A74864" s="3">
        <v>2029</v>
      </c>
      <c r="B74864" s="3">
        <v>7</v>
      </c>
      <c r="C74864" s="3">
        <v>19</v>
      </c>
      <c r="D74864" s="3">
        <v>6</v>
      </c>
      <c r="E74864" s="277">
        <v>4172.1783331809002</v>
      </c>
    </row>
    <row r="74865" spans="1:5">
      <c r="A74865" s="3">
        <v>2029</v>
      </c>
      <c r="B74865" s="3">
        <v>7</v>
      </c>
      <c r="C74865" s="3">
        <v>19</v>
      </c>
      <c r="D74865" s="3">
        <v>7</v>
      </c>
      <c r="E74865" s="277">
        <v>4431.5653377987001</v>
      </c>
    </row>
    <row r="74866" spans="1:5">
      <c r="A74866" s="3">
        <v>2029</v>
      </c>
      <c r="B74866" s="3">
        <v>7</v>
      </c>
      <c r="C74866" s="3">
        <v>19</v>
      </c>
      <c r="D74866" s="3">
        <v>8</v>
      </c>
      <c r="E74866" s="277">
        <v>4708.9792619214704</v>
      </c>
    </row>
    <row r="74867" spans="1:5">
      <c r="A74867" s="3">
        <v>2029</v>
      </c>
      <c r="B74867" s="3">
        <v>7</v>
      </c>
      <c r="C74867" s="3">
        <v>19</v>
      </c>
      <c r="D74867" s="3">
        <v>9</v>
      </c>
      <c r="E74867" s="277">
        <v>5131.6916943266297</v>
      </c>
    </row>
    <row r="74868" spans="1:5">
      <c r="A74868" s="3">
        <v>2029</v>
      </c>
      <c r="B74868" s="3">
        <v>7</v>
      </c>
      <c r="C74868" s="3">
        <v>19</v>
      </c>
      <c r="D74868" s="3">
        <v>10</v>
      </c>
      <c r="E74868" s="277">
        <v>5375.8645726679397</v>
      </c>
    </row>
    <row r="74869" spans="1:5">
      <c r="A74869" s="3">
        <v>2029</v>
      </c>
      <c r="B74869" s="3">
        <v>7</v>
      </c>
      <c r="C74869" s="3">
        <v>19</v>
      </c>
      <c r="D74869" s="3">
        <v>11</v>
      </c>
      <c r="E74869" s="277">
        <v>5509.4891010470201</v>
      </c>
    </row>
    <row r="74870" spans="1:5">
      <c r="A74870" s="3">
        <v>2029</v>
      </c>
      <c r="B74870" s="3">
        <v>7</v>
      </c>
      <c r="C74870" s="3">
        <v>19</v>
      </c>
      <c r="D74870" s="3">
        <v>12</v>
      </c>
      <c r="E74870" s="277">
        <v>5671.6315910843696</v>
      </c>
    </row>
    <row r="74871" spans="1:5">
      <c r="A74871" s="3">
        <v>2029</v>
      </c>
      <c r="B74871" s="3">
        <v>7</v>
      </c>
      <c r="C74871" s="3">
        <v>19</v>
      </c>
      <c r="D74871" s="3">
        <v>13</v>
      </c>
      <c r="E74871" s="277">
        <v>5794.4960506126399</v>
      </c>
    </row>
    <row r="74872" spans="1:5">
      <c r="A74872" s="3">
        <v>2029</v>
      </c>
      <c r="B74872" s="3">
        <v>7</v>
      </c>
      <c r="C74872" s="3">
        <v>19</v>
      </c>
      <c r="D74872" s="3">
        <v>14</v>
      </c>
      <c r="E74872" s="277">
        <v>5808.8008801688802</v>
      </c>
    </row>
    <row r="74873" spans="1:5">
      <c r="A74873" s="3">
        <v>2029</v>
      </c>
      <c r="B74873" s="3">
        <v>7</v>
      </c>
      <c r="C74873" s="3">
        <v>19</v>
      </c>
      <c r="D74873" s="3">
        <v>15</v>
      </c>
      <c r="E74873" s="277">
        <v>5800.7650811821504</v>
      </c>
    </row>
    <row r="74874" spans="1:5">
      <c r="A74874" s="3">
        <v>2029</v>
      </c>
      <c r="B74874" s="3">
        <v>7</v>
      </c>
      <c r="C74874" s="3">
        <v>19</v>
      </c>
      <c r="D74874" s="3">
        <v>16</v>
      </c>
      <c r="E74874" s="277">
        <v>5528.6415729047903</v>
      </c>
    </row>
    <row r="74875" spans="1:5">
      <c r="A74875" s="3">
        <v>2029</v>
      </c>
      <c r="B74875" s="3">
        <v>7</v>
      </c>
      <c r="C74875" s="3">
        <v>19</v>
      </c>
      <c r="D74875" s="3">
        <v>17</v>
      </c>
      <c r="E74875" s="277">
        <v>5307.3182741676701</v>
      </c>
    </row>
    <row r="74876" spans="1:5">
      <c r="A74876" s="3">
        <v>2029</v>
      </c>
      <c r="B74876" s="3">
        <v>7</v>
      </c>
      <c r="C74876" s="3">
        <v>19</v>
      </c>
      <c r="D74876" s="3">
        <v>18</v>
      </c>
      <c r="E74876" s="277">
        <v>5019.5824082262598</v>
      </c>
    </row>
    <row r="74877" spans="1:5">
      <c r="A74877" s="3">
        <v>2029</v>
      </c>
      <c r="B74877" s="3">
        <v>7</v>
      </c>
      <c r="C74877" s="3">
        <v>19</v>
      </c>
      <c r="D74877" s="3">
        <v>19</v>
      </c>
      <c r="E74877" s="277">
        <v>4861.8515427843504</v>
      </c>
    </row>
    <row r="74878" spans="1:5">
      <c r="A74878" s="3">
        <v>2029</v>
      </c>
      <c r="B74878" s="3">
        <v>7</v>
      </c>
      <c r="C74878" s="3">
        <v>19</v>
      </c>
      <c r="D74878" s="3">
        <v>20</v>
      </c>
      <c r="E74878" s="277">
        <v>4665.7573485501398</v>
      </c>
    </row>
    <row r="74879" spans="1:5">
      <c r="A74879" s="3">
        <v>2029</v>
      </c>
      <c r="B74879" s="3">
        <v>7</v>
      </c>
      <c r="C74879" s="3">
        <v>19</v>
      </c>
      <c r="D74879" s="3">
        <v>21</v>
      </c>
      <c r="E74879" s="277">
        <v>4374.7166943784096</v>
      </c>
    </row>
    <row r="74880" spans="1:5">
      <c r="A74880" s="3">
        <v>2029</v>
      </c>
      <c r="B74880" s="3">
        <v>7</v>
      </c>
      <c r="C74880" s="3">
        <v>19</v>
      </c>
      <c r="D74880" s="3">
        <v>22</v>
      </c>
      <c r="E74880" s="277">
        <v>4098.3505944155804</v>
      </c>
    </row>
    <row r="74881" spans="1:5">
      <c r="A74881" s="3">
        <v>2029</v>
      </c>
      <c r="B74881" s="3">
        <v>7</v>
      </c>
      <c r="C74881" s="3">
        <v>19</v>
      </c>
      <c r="D74881" s="3">
        <v>23</v>
      </c>
      <c r="E74881" s="277">
        <v>3780.0529117429101</v>
      </c>
    </row>
    <row r="74882" spans="1:5">
      <c r="A74882" s="3">
        <v>2029</v>
      </c>
      <c r="B74882" s="3">
        <v>7</v>
      </c>
      <c r="C74882" s="3">
        <v>20</v>
      </c>
      <c r="D74882" s="3">
        <v>0</v>
      </c>
      <c r="E74882" s="277">
        <v>3555.3903517056301</v>
      </c>
    </row>
    <row r="74883" spans="1:5">
      <c r="A74883" s="3">
        <v>2029</v>
      </c>
      <c r="B74883" s="3">
        <v>7</v>
      </c>
      <c r="C74883" s="3">
        <v>20</v>
      </c>
      <c r="D74883" s="3">
        <v>1</v>
      </c>
      <c r="E74883" s="277">
        <v>3448.27788094778</v>
      </c>
    </row>
    <row r="74884" spans="1:5">
      <c r="A74884" s="3">
        <v>2029</v>
      </c>
      <c r="B74884" s="3">
        <v>7</v>
      </c>
      <c r="C74884" s="3">
        <v>20</v>
      </c>
      <c r="D74884" s="3">
        <v>2</v>
      </c>
      <c r="E74884" s="277">
        <v>3291.7677547926801</v>
      </c>
    </row>
    <row r="74885" spans="1:5">
      <c r="A74885" s="3">
        <v>2029</v>
      </c>
      <c r="B74885" s="3">
        <v>7</v>
      </c>
      <c r="C74885" s="3">
        <v>20</v>
      </c>
      <c r="D74885" s="3">
        <v>3</v>
      </c>
      <c r="E74885" s="277">
        <v>3172.9826073792901</v>
      </c>
    </row>
    <row r="74886" spans="1:5">
      <c r="A74886" s="3">
        <v>2029</v>
      </c>
      <c r="B74886" s="3">
        <v>7</v>
      </c>
      <c r="C74886" s="3">
        <v>20</v>
      </c>
      <c r="D74886" s="3">
        <v>4</v>
      </c>
      <c r="E74886" s="277">
        <v>3212.3031992876499</v>
      </c>
    </row>
    <row r="74887" spans="1:5">
      <c r="A74887" s="3">
        <v>2029</v>
      </c>
      <c r="B74887" s="3">
        <v>7</v>
      </c>
      <c r="C74887" s="3">
        <v>20</v>
      </c>
      <c r="D74887" s="3">
        <v>5</v>
      </c>
      <c r="E74887" s="277">
        <v>3367.4932193572799</v>
      </c>
    </row>
    <row r="74888" spans="1:5">
      <c r="A74888" s="3">
        <v>2029</v>
      </c>
      <c r="B74888" s="3">
        <v>7</v>
      </c>
      <c r="C74888" s="3">
        <v>20</v>
      </c>
      <c r="D74888" s="3">
        <v>6</v>
      </c>
      <c r="E74888" s="277">
        <v>3490.8625831192999</v>
      </c>
    </row>
    <row r="74889" spans="1:5">
      <c r="A74889" s="3">
        <v>2029</v>
      </c>
      <c r="B74889" s="3">
        <v>7</v>
      </c>
      <c r="C74889" s="3">
        <v>20</v>
      </c>
      <c r="D74889" s="3">
        <v>7</v>
      </c>
      <c r="E74889" s="277">
        <v>3660.8307391233602</v>
      </c>
    </row>
    <row r="74890" spans="1:5">
      <c r="A74890" s="3">
        <v>2029</v>
      </c>
      <c r="B74890" s="3">
        <v>7</v>
      </c>
      <c r="C74890" s="3">
        <v>20</v>
      </c>
      <c r="D74890" s="3">
        <v>8</v>
      </c>
      <c r="E74890" s="277">
        <v>3873.0699545788798</v>
      </c>
    </row>
    <row r="74891" spans="1:5">
      <c r="A74891" s="3">
        <v>2029</v>
      </c>
      <c r="B74891" s="3">
        <v>7</v>
      </c>
      <c r="C74891" s="3">
        <v>20</v>
      </c>
      <c r="D74891" s="3">
        <v>9</v>
      </c>
      <c r="E74891" s="277">
        <v>4063.3458686008698</v>
      </c>
    </row>
    <row r="74892" spans="1:5">
      <c r="A74892" s="3">
        <v>2029</v>
      </c>
      <c r="B74892" s="3">
        <v>7</v>
      </c>
      <c r="C74892" s="3">
        <v>20</v>
      </c>
      <c r="D74892" s="3">
        <v>10</v>
      </c>
      <c r="E74892" s="277">
        <v>4237.4184538479403</v>
      </c>
    </row>
    <row r="74893" spans="1:5">
      <c r="A74893" s="3">
        <v>2029</v>
      </c>
      <c r="B74893" s="3">
        <v>7</v>
      </c>
      <c r="C74893" s="3">
        <v>20</v>
      </c>
      <c r="D74893" s="3">
        <v>11</v>
      </c>
      <c r="E74893" s="277">
        <v>4380.8167023624801</v>
      </c>
    </row>
    <row r="74894" spans="1:5">
      <c r="A74894" s="3">
        <v>2029</v>
      </c>
      <c r="B74894" s="3">
        <v>7</v>
      </c>
      <c r="C74894" s="3">
        <v>20</v>
      </c>
      <c r="D74894" s="3">
        <v>12</v>
      </c>
      <c r="E74894" s="277">
        <v>4510.8009350440498</v>
      </c>
    </row>
    <row r="74895" spans="1:5">
      <c r="A74895" s="3">
        <v>2029</v>
      </c>
      <c r="B74895" s="3">
        <v>7</v>
      </c>
      <c r="C74895" s="3">
        <v>20</v>
      </c>
      <c r="D74895" s="3">
        <v>13</v>
      </c>
      <c r="E74895" s="277">
        <v>4647.4936164007204</v>
      </c>
    </row>
    <row r="74896" spans="1:5">
      <c r="A74896" s="3">
        <v>2029</v>
      </c>
      <c r="B74896" s="3">
        <v>7</v>
      </c>
      <c r="C74896" s="3">
        <v>20</v>
      </c>
      <c r="D74896" s="3">
        <v>14</v>
      </c>
      <c r="E74896" s="277">
        <v>4750.7218279408098</v>
      </c>
    </row>
    <row r="74897" spans="1:5">
      <c r="A74897" s="3">
        <v>2029</v>
      </c>
      <c r="B74897" s="3">
        <v>7</v>
      </c>
      <c r="C74897" s="3">
        <v>20</v>
      </c>
      <c r="D74897" s="3">
        <v>15</v>
      </c>
      <c r="E74897" s="277">
        <v>4787.0754256883401</v>
      </c>
    </row>
    <row r="74898" spans="1:5">
      <c r="A74898" s="3">
        <v>2029</v>
      </c>
      <c r="B74898" s="3">
        <v>7</v>
      </c>
      <c r="C74898" s="3">
        <v>20</v>
      </c>
      <c r="D74898" s="3">
        <v>16</v>
      </c>
      <c r="E74898" s="277">
        <v>4762.6286171866104</v>
      </c>
    </row>
    <row r="74899" spans="1:5">
      <c r="A74899" s="3">
        <v>2029</v>
      </c>
      <c r="B74899" s="3">
        <v>7</v>
      </c>
      <c r="C74899" s="3">
        <v>20</v>
      </c>
      <c r="D74899" s="3">
        <v>17</v>
      </c>
      <c r="E74899" s="277">
        <v>4675.2806477201302</v>
      </c>
    </row>
    <row r="74900" spans="1:5">
      <c r="A74900" s="3">
        <v>2029</v>
      </c>
      <c r="B74900" s="3">
        <v>7</v>
      </c>
      <c r="C74900" s="3">
        <v>20</v>
      </c>
      <c r="D74900" s="3">
        <v>18</v>
      </c>
      <c r="E74900" s="277">
        <v>4457.0941011143796</v>
      </c>
    </row>
    <row r="74901" spans="1:5">
      <c r="A74901" s="3">
        <v>2029</v>
      </c>
      <c r="B74901" s="3">
        <v>7</v>
      </c>
      <c r="C74901" s="3">
        <v>20</v>
      </c>
      <c r="D74901" s="3">
        <v>19</v>
      </c>
      <c r="E74901" s="277">
        <v>4259.9464231061902</v>
      </c>
    </row>
    <row r="74902" spans="1:5">
      <c r="A74902" s="3">
        <v>2029</v>
      </c>
      <c r="B74902" s="3">
        <v>7</v>
      </c>
      <c r="C74902" s="3">
        <v>20</v>
      </c>
      <c r="D74902" s="3">
        <v>20</v>
      </c>
      <c r="E74902" s="277">
        <v>4159.9413337592296</v>
      </c>
    </row>
    <row r="74903" spans="1:5">
      <c r="A74903" s="3">
        <v>2029</v>
      </c>
      <c r="B74903" s="3">
        <v>7</v>
      </c>
      <c r="C74903" s="3">
        <v>20</v>
      </c>
      <c r="D74903" s="3">
        <v>21</v>
      </c>
      <c r="E74903" s="277">
        <v>3924.0360134172101</v>
      </c>
    </row>
    <row r="74904" spans="1:5">
      <c r="A74904" s="3">
        <v>2029</v>
      </c>
      <c r="B74904" s="3">
        <v>7</v>
      </c>
      <c r="C74904" s="3">
        <v>20</v>
      </c>
      <c r="D74904" s="3">
        <v>22</v>
      </c>
      <c r="E74904" s="277">
        <v>3584.5235926823798</v>
      </c>
    </row>
    <row r="74905" spans="1:5">
      <c r="A74905" s="3">
        <v>2029</v>
      </c>
      <c r="B74905" s="3">
        <v>7</v>
      </c>
      <c r="C74905" s="3">
        <v>20</v>
      </c>
      <c r="D74905" s="3">
        <v>23</v>
      </c>
      <c r="E74905" s="277">
        <v>3290.1350012798098</v>
      </c>
    </row>
    <row r="74906" spans="1:5">
      <c r="A74906" s="3">
        <v>2029</v>
      </c>
      <c r="B74906" s="3">
        <v>7</v>
      </c>
      <c r="C74906" s="3">
        <v>21</v>
      </c>
      <c r="D74906" s="3">
        <v>0</v>
      </c>
      <c r="E74906" s="277">
        <v>3013.4375063272801</v>
      </c>
    </row>
    <row r="74907" spans="1:5">
      <c r="A74907" s="3">
        <v>2029</v>
      </c>
      <c r="B74907" s="3">
        <v>7</v>
      </c>
      <c r="C74907" s="3">
        <v>21</v>
      </c>
      <c r="D74907" s="3">
        <v>1</v>
      </c>
      <c r="E74907" s="277">
        <v>2808.7545432900602</v>
      </c>
    </row>
    <row r="74908" spans="1:5">
      <c r="A74908" s="3">
        <v>2029</v>
      </c>
      <c r="B74908" s="3">
        <v>7</v>
      </c>
      <c r="C74908" s="3">
        <v>21</v>
      </c>
      <c r="D74908" s="3">
        <v>2</v>
      </c>
      <c r="E74908" s="277">
        <v>2678.1820250536398</v>
      </c>
    </row>
    <row r="74909" spans="1:5">
      <c r="A74909" s="3">
        <v>2029</v>
      </c>
      <c r="B74909" s="3">
        <v>7</v>
      </c>
      <c r="C74909" s="3">
        <v>21</v>
      </c>
      <c r="D74909" s="3">
        <v>3</v>
      </c>
      <c r="E74909" s="277">
        <v>2629.45033051059</v>
      </c>
    </row>
    <row r="74910" spans="1:5">
      <c r="A74910" s="3">
        <v>2029</v>
      </c>
      <c r="B74910" s="3">
        <v>7</v>
      </c>
      <c r="C74910" s="3">
        <v>21</v>
      </c>
      <c r="D74910" s="3">
        <v>4</v>
      </c>
      <c r="E74910" s="277">
        <v>2610.20862394704</v>
      </c>
    </row>
    <row r="74911" spans="1:5">
      <c r="A74911" s="3">
        <v>2029</v>
      </c>
      <c r="B74911" s="3">
        <v>7</v>
      </c>
      <c r="C74911" s="3">
        <v>21</v>
      </c>
      <c r="D74911" s="3">
        <v>5</v>
      </c>
      <c r="E74911" s="277">
        <v>2636.5069813608502</v>
      </c>
    </row>
    <row r="74912" spans="1:5">
      <c r="A74912" s="3">
        <v>2029</v>
      </c>
      <c r="B74912" s="3">
        <v>7</v>
      </c>
      <c r="C74912" s="3">
        <v>21</v>
      </c>
      <c r="D74912" s="3">
        <v>6</v>
      </c>
      <c r="E74912" s="277">
        <v>2657.4657932280002</v>
      </c>
    </row>
    <row r="74913" spans="1:5">
      <c r="A74913" s="3">
        <v>2029</v>
      </c>
      <c r="B74913" s="3">
        <v>7</v>
      </c>
      <c r="C74913" s="3">
        <v>21</v>
      </c>
      <c r="D74913" s="3">
        <v>7</v>
      </c>
      <c r="E74913" s="277">
        <v>2923.0512499246502</v>
      </c>
    </row>
    <row r="74914" spans="1:5">
      <c r="A74914" s="3">
        <v>2029</v>
      </c>
      <c r="B74914" s="3">
        <v>7</v>
      </c>
      <c r="C74914" s="3">
        <v>21</v>
      </c>
      <c r="D74914" s="3">
        <v>8</v>
      </c>
      <c r="E74914" s="277">
        <v>3177.74585733194</v>
      </c>
    </row>
    <row r="74915" spans="1:5">
      <c r="A74915" s="3">
        <v>2029</v>
      </c>
      <c r="B74915" s="3">
        <v>7</v>
      </c>
      <c r="C74915" s="3">
        <v>21</v>
      </c>
      <c r="D74915" s="3">
        <v>9</v>
      </c>
      <c r="E74915" s="277">
        <v>3389.0823759387699</v>
      </c>
    </row>
    <row r="74916" spans="1:5">
      <c r="A74916" s="3">
        <v>2029</v>
      </c>
      <c r="B74916" s="3">
        <v>7</v>
      </c>
      <c r="C74916" s="3">
        <v>21</v>
      </c>
      <c r="D74916" s="3">
        <v>10</v>
      </c>
      <c r="E74916" s="277">
        <v>3551.01863430907</v>
      </c>
    </row>
    <row r="74917" spans="1:5">
      <c r="A74917" s="3">
        <v>2029</v>
      </c>
      <c r="B74917" s="3">
        <v>7</v>
      </c>
      <c r="C74917" s="3">
        <v>21</v>
      </c>
      <c r="D74917" s="3">
        <v>11</v>
      </c>
      <c r="E74917" s="277">
        <v>3644.9691555602799</v>
      </c>
    </row>
    <row r="74918" spans="1:5">
      <c r="A74918" s="3">
        <v>2029</v>
      </c>
      <c r="B74918" s="3">
        <v>7</v>
      </c>
      <c r="C74918" s="3">
        <v>21</v>
      </c>
      <c r="D74918" s="3">
        <v>12</v>
      </c>
      <c r="E74918" s="277">
        <v>3736.4503905353699</v>
      </c>
    </row>
    <row r="74919" spans="1:5">
      <c r="A74919" s="3">
        <v>2029</v>
      </c>
      <c r="B74919" s="3">
        <v>7</v>
      </c>
      <c r="C74919" s="3">
        <v>21</v>
      </c>
      <c r="D74919" s="3">
        <v>13</v>
      </c>
      <c r="E74919" s="277">
        <v>3811.0221123773099</v>
      </c>
    </row>
    <row r="74920" spans="1:5">
      <c r="A74920" s="3">
        <v>2029</v>
      </c>
      <c r="B74920" s="3">
        <v>7</v>
      </c>
      <c r="C74920" s="3">
        <v>21</v>
      </c>
      <c r="D74920" s="3">
        <v>14</v>
      </c>
      <c r="E74920" s="277">
        <v>3924.48045561156</v>
      </c>
    </row>
    <row r="74921" spans="1:5">
      <c r="A74921" s="3">
        <v>2029</v>
      </c>
      <c r="B74921" s="3">
        <v>7</v>
      </c>
      <c r="C74921" s="3">
        <v>21</v>
      </c>
      <c r="D74921" s="3">
        <v>15</v>
      </c>
      <c r="E74921" s="277">
        <v>4010.3362836433298</v>
      </c>
    </row>
    <row r="74922" spans="1:5">
      <c r="A74922" s="3">
        <v>2029</v>
      </c>
      <c r="B74922" s="3">
        <v>7</v>
      </c>
      <c r="C74922" s="3">
        <v>21</v>
      </c>
      <c r="D74922" s="3">
        <v>16</v>
      </c>
      <c r="E74922" s="277">
        <v>4064.03338648612</v>
      </c>
    </row>
    <row r="74923" spans="1:5">
      <c r="A74923" s="3">
        <v>2029</v>
      </c>
      <c r="B74923" s="3">
        <v>7</v>
      </c>
      <c r="C74923" s="3">
        <v>21</v>
      </c>
      <c r="D74923" s="3">
        <v>17</v>
      </c>
      <c r="E74923" s="277">
        <v>4032.3881746121301</v>
      </c>
    </row>
    <row r="74924" spans="1:5">
      <c r="A74924" s="3">
        <v>2029</v>
      </c>
      <c r="B74924" s="3">
        <v>7</v>
      </c>
      <c r="C74924" s="3">
        <v>21</v>
      </c>
      <c r="D74924" s="3">
        <v>18</v>
      </c>
      <c r="E74924" s="277">
        <v>3883.7310006595499</v>
      </c>
    </row>
    <row r="74925" spans="1:5">
      <c r="A74925" s="3">
        <v>2029</v>
      </c>
      <c r="B74925" s="3">
        <v>7</v>
      </c>
      <c r="C74925" s="3">
        <v>21</v>
      </c>
      <c r="D74925" s="3">
        <v>19</v>
      </c>
      <c r="E74925" s="277">
        <v>3729.9889185608099</v>
      </c>
    </row>
    <row r="74926" spans="1:5">
      <c r="A74926" s="3">
        <v>2029</v>
      </c>
      <c r="B74926" s="3">
        <v>7</v>
      </c>
      <c r="C74926" s="3">
        <v>21</v>
      </c>
      <c r="D74926" s="3">
        <v>20</v>
      </c>
      <c r="E74926" s="277">
        <v>3633.0346252905201</v>
      </c>
    </row>
    <row r="74927" spans="1:5">
      <c r="A74927" s="3">
        <v>2029</v>
      </c>
      <c r="B74927" s="3">
        <v>7</v>
      </c>
      <c r="C74927" s="3">
        <v>21</v>
      </c>
      <c r="D74927" s="3">
        <v>21</v>
      </c>
      <c r="E74927" s="277">
        <v>3482.6015994463701</v>
      </c>
    </row>
    <row r="74928" spans="1:5">
      <c r="A74928" s="3">
        <v>2029</v>
      </c>
      <c r="B74928" s="3">
        <v>7</v>
      </c>
      <c r="C74928" s="3">
        <v>21</v>
      </c>
      <c r="D74928" s="3">
        <v>22</v>
      </c>
      <c r="E74928" s="277">
        <v>3236.5189863225901</v>
      </c>
    </row>
    <row r="74929" spans="1:5">
      <c r="A74929" s="3">
        <v>2029</v>
      </c>
      <c r="B74929" s="3">
        <v>7</v>
      </c>
      <c r="C74929" s="3">
        <v>21</v>
      </c>
      <c r="D74929" s="3">
        <v>23</v>
      </c>
      <c r="E74929" s="277">
        <v>2895.44640014469</v>
      </c>
    </row>
    <row r="74930" spans="1:5">
      <c r="A74930" s="3">
        <v>2029</v>
      </c>
      <c r="B74930" s="3">
        <v>7</v>
      </c>
      <c r="C74930" s="3">
        <v>22</v>
      </c>
      <c r="D74930" s="3">
        <v>0</v>
      </c>
      <c r="E74930" s="277">
        <v>2687.8943072450302</v>
      </c>
    </row>
    <row r="74931" spans="1:5">
      <c r="A74931" s="3">
        <v>2029</v>
      </c>
      <c r="B74931" s="3">
        <v>7</v>
      </c>
      <c r="C74931" s="3">
        <v>22</v>
      </c>
      <c r="D74931" s="3">
        <v>1</v>
      </c>
      <c r="E74931" s="277">
        <v>2591.0266647149701</v>
      </c>
    </row>
    <row r="74932" spans="1:5">
      <c r="A74932" s="3">
        <v>2029</v>
      </c>
      <c r="B74932" s="3">
        <v>7</v>
      </c>
      <c r="C74932" s="3">
        <v>22</v>
      </c>
      <c r="D74932" s="3">
        <v>2</v>
      </c>
      <c r="E74932" s="277">
        <v>2566.8686053398501</v>
      </c>
    </row>
    <row r="74933" spans="1:5">
      <c r="A74933" s="3">
        <v>2029</v>
      </c>
      <c r="B74933" s="3">
        <v>7</v>
      </c>
      <c r="C74933" s="3">
        <v>22</v>
      </c>
      <c r="D74933" s="3">
        <v>3</v>
      </c>
      <c r="E74933" s="277">
        <v>2531.9888712526599</v>
      </c>
    </row>
    <row r="74934" spans="1:5">
      <c r="A74934" s="3">
        <v>2029</v>
      </c>
      <c r="B74934" s="3">
        <v>7</v>
      </c>
      <c r="C74934" s="3">
        <v>22</v>
      </c>
      <c r="D74934" s="3">
        <v>4</v>
      </c>
      <c r="E74934" s="277">
        <v>2537.5095518304001</v>
      </c>
    </row>
    <row r="74935" spans="1:5">
      <c r="A74935" s="3">
        <v>2029</v>
      </c>
      <c r="B74935" s="3">
        <v>7</v>
      </c>
      <c r="C74935" s="3">
        <v>22</v>
      </c>
      <c r="D74935" s="3">
        <v>5</v>
      </c>
      <c r="E74935" s="277">
        <v>2498.7465067527401</v>
      </c>
    </row>
    <row r="74936" spans="1:5">
      <c r="A74936" s="3">
        <v>2029</v>
      </c>
      <c r="B74936" s="3">
        <v>7</v>
      </c>
      <c r="C74936" s="3">
        <v>22</v>
      </c>
      <c r="D74936" s="3">
        <v>6</v>
      </c>
      <c r="E74936" s="277">
        <v>2525.4875108533301</v>
      </c>
    </row>
    <row r="74937" spans="1:5">
      <c r="A74937" s="3">
        <v>2029</v>
      </c>
      <c r="B74937" s="3">
        <v>7</v>
      </c>
      <c r="C74937" s="3">
        <v>22</v>
      </c>
      <c r="D74937" s="3">
        <v>7</v>
      </c>
      <c r="E74937" s="277">
        <v>2569.74328210974</v>
      </c>
    </row>
    <row r="74938" spans="1:5">
      <c r="A74938" s="3">
        <v>2029</v>
      </c>
      <c r="B74938" s="3">
        <v>7</v>
      </c>
      <c r="C74938" s="3">
        <v>22</v>
      </c>
      <c r="D74938" s="3">
        <v>8</v>
      </c>
      <c r="E74938" s="277">
        <v>2831.5028226376899</v>
      </c>
    </row>
    <row r="74939" spans="1:5">
      <c r="A74939" s="3">
        <v>2029</v>
      </c>
      <c r="B74939" s="3">
        <v>7</v>
      </c>
      <c r="C74939" s="3">
        <v>22</v>
      </c>
      <c r="D74939" s="3">
        <v>9</v>
      </c>
      <c r="E74939" s="277">
        <v>3059.1358972293501</v>
      </c>
    </row>
    <row r="74940" spans="1:5">
      <c r="A74940" s="3">
        <v>2029</v>
      </c>
      <c r="B74940" s="3">
        <v>7</v>
      </c>
      <c r="C74940" s="3">
        <v>22</v>
      </c>
      <c r="D74940" s="3">
        <v>10</v>
      </c>
      <c r="E74940" s="277">
        <v>3249.9676434244998</v>
      </c>
    </row>
    <row r="74941" spans="1:5">
      <c r="A74941" s="3">
        <v>2029</v>
      </c>
      <c r="B74941" s="3">
        <v>7</v>
      </c>
      <c r="C74941" s="3">
        <v>22</v>
      </c>
      <c r="D74941" s="3">
        <v>11</v>
      </c>
      <c r="E74941" s="277">
        <v>3417.9370430813601</v>
      </c>
    </row>
    <row r="74942" spans="1:5">
      <c r="A74942" s="3">
        <v>2029</v>
      </c>
      <c r="B74942" s="3">
        <v>7</v>
      </c>
      <c r="C74942" s="3">
        <v>22</v>
      </c>
      <c r="D74942" s="3">
        <v>12</v>
      </c>
      <c r="E74942" s="277">
        <v>3537.5561107778899</v>
      </c>
    </row>
    <row r="74943" spans="1:5">
      <c r="A74943" s="3">
        <v>2029</v>
      </c>
      <c r="B74943" s="3">
        <v>7</v>
      </c>
      <c r="C74943" s="3">
        <v>22</v>
      </c>
      <c r="D74943" s="3">
        <v>13</v>
      </c>
      <c r="E74943" s="277">
        <v>3685.4680653619998</v>
      </c>
    </row>
    <row r="74944" spans="1:5">
      <c r="A74944" s="3">
        <v>2029</v>
      </c>
      <c r="B74944" s="3">
        <v>7</v>
      </c>
      <c r="C74944" s="3">
        <v>22</v>
      </c>
      <c r="D74944" s="3">
        <v>14</v>
      </c>
      <c r="E74944" s="277">
        <v>3803.4527638179102</v>
      </c>
    </row>
    <row r="74945" spans="1:5">
      <c r="A74945" s="3">
        <v>2029</v>
      </c>
      <c r="B74945" s="3">
        <v>7</v>
      </c>
      <c r="C74945" s="3">
        <v>22</v>
      </c>
      <c r="D74945" s="3">
        <v>15</v>
      </c>
      <c r="E74945" s="277">
        <v>3975.3412375031498</v>
      </c>
    </row>
    <row r="74946" spans="1:5">
      <c r="A74946" s="3">
        <v>2029</v>
      </c>
      <c r="B74946" s="3">
        <v>7</v>
      </c>
      <c r="C74946" s="3">
        <v>22</v>
      </c>
      <c r="D74946" s="3">
        <v>16</v>
      </c>
      <c r="E74946" s="277">
        <v>4079.6230057937901</v>
      </c>
    </row>
    <row r="74947" spans="1:5">
      <c r="A74947" s="3">
        <v>2029</v>
      </c>
      <c r="B74947" s="3">
        <v>7</v>
      </c>
      <c r="C74947" s="3">
        <v>22</v>
      </c>
      <c r="D74947" s="3">
        <v>17</v>
      </c>
      <c r="E74947" s="277">
        <v>4095.9302518782702</v>
      </c>
    </row>
    <row r="74948" spans="1:5">
      <c r="A74948" s="3">
        <v>2029</v>
      </c>
      <c r="B74948" s="3">
        <v>7</v>
      </c>
      <c r="C74948" s="3">
        <v>22</v>
      </c>
      <c r="D74948" s="3">
        <v>18</v>
      </c>
      <c r="E74948" s="277">
        <v>3964.3815397859598</v>
      </c>
    </row>
    <row r="74949" spans="1:5">
      <c r="A74949" s="3">
        <v>2029</v>
      </c>
      <c r="B74949" s="3">
        <v>7</v>
      </c>
      <c r="C74949" s="3">
        <v>22</v>
      </c>
      <c r="D74949" s="3">
        <v>19</v>
      </c>
      <c r="E74949" s="277">
        <v>3819.9770270391</v>
      </c>
    </row>
    <row r="74950" spans="1:5">
      <c r="A74950" s="3">
        <v>2029</v>
      </c>
      <c r="B74950" s="3">
        <v>7</v>
      </c>
      <c r="C74950" s="3">
        <v>22</v>
      </c>
      <c r="D74950" s="3">
        <v>20</v>
      </c>
      <c r="E74950" s="277">
        <v>3837.0859120948498</v>
      </c>
    </row>
    <row r="74951" spans="1:5">
      <c r="A74951" s="3">
        <v>2029</v>
      </c>
      <c r="B74951" s="3">
        <v>7</v>
      </c>
      <c r="C74951" s="3">
        <v>22</v>
      </c>
      <c r="D74951" s="3">
        <v>21</v>
      </c>
      <c r="E74951" s="277">
        <v>3634.4835976293298</v>
      </c>
    </row>
    <row r="74952" spans="1:5">
      <c r="A74952" s="3">
        <v>2029</v>
      </c>
      <c r="B74952" s="3">
        <v>7</v>
      </c>
      <c r="C74952" s="3">
        <v>22</v>
      </c>
      <c r="D74952" s="3">
        <v>22</v>
      </c>
      <c r="E74952" s="277">
        <v>3381.0422818706302</v>
      </c>
    </row>
    <row r="74953" spans="1:5">
      <c r="A74953" s="3">
        <v>2029</v>
      </c>
      <c r="B74953" s="3">
        <v>7</v>
      </c>
      <c r="C74953" s="3">
        <v>22</v>
      </c>
      <c r="D74953" s="3">
        <v>23</v>
      </c>
      <c r="E74953" s="277">
        <v>3092.0401345215901</v>
      </c>
    </row>
    <row r="74954" spans="1:5">
      <c r="A74954" s="3">
        <v>2029</v>
      </c>
      <c r="B74954" s="3">
        <v>7</v>
      </c>
      <c r="C74954" s="3">
        <v>23</v>
      </c>
      <c r="D74954" s="3">
        <v>0</v>
      </c>
      <c r="E74954" s="277">
        <v>2882.7652639193402</v>
      </c>
    </row>
    <row r="74955" spans="1:5">
      <c r="A74955" s="3">
        <v>2029</v>
      </c>
      <c r="B74955" s="3">
        <v>7</v>
      </c>
      <c r="C74955" s="3">
        <v>23</v>
      </c>
      <c r="D74955" s="3">
        <v>1</v>
      </c>
      <c r="E74955" s="277">
        <v>2740.1148832074</v>
      </c>
    </row>
    <row r="74956" spans="1:5">
      <c r="A74956" s="3">
        <v>2029</v>
      </c>
      <c r="B74956" s="3">
        <v>7</v>
      </c>
      <c r="C74956" s="3">
        <v>23</v>
      </c>
      <c r="D74956" s="3">
        <v>2</v>
      </c>
      <c r="E74956" s="277">
        <v>2665.2799121727298</v>
      </c>
    </row>
    <row r="74957" spans="1:5">
      <c r="A74957" s="3">
        <v>2029</v>
      </c>
      <c r="B74957" s="3">
        <v>7</v>
      </c>
      <c r="C74957" s="3">
        <v>23</v>
      </c>
      <c r="D74957" s="3">
        <v>3</v>
      </c>
      <c r="E74957" s="277">
        <v>2669.0596501237501</v>
      </c>
    </row>
    <row r="74958" spans="1:5">
      <c r="A74958" s="3">
        <v>2029</v>
      </c>
      <c r="B74958" s="3">
        <v>7</v>
      </c>
      <c r="C74958" s="3">
        <v>23</v>
      </c>
      <c r="D74958" s="3">
        <v>4</v>
      </c>
      <c r="E74958" s="277">
        <v>2776.5359044085999</v>
      </c>
    </row>
    <row r="74959" spans="1:5">
      <c r="A74959" s="3">
        <v>2029</v>
      </c>
      <c r="B74959" s="3">
        <v>7</v>
      </c>
      <c r="C74959" s="3">
        <v>23</v>
      </c>
      <c r="D74959" s="3">
        <v>5</v>
      </c>
      <c r="E74959" s="277">
        <v>3056.7188564089802</v>
      </c>
    </row>
    <row r="74960" spans="1:5">
      <c r="A74960" s="3">
        <v>2029</v>
      </c>
      <c r="B74960" s="3">
        <v>7</v>
      </c>
      <c r="C74960" s="3">
        <v>23</v>
      </c>
      <c r="D74960" s="3">
        <v>6</v>
      </c>
      <c r="E74960" s="277">
        <v>3272.4021475641098</v>
      </c>
    </row>
    <row r="74961" spans="1:5">
      <c r="A74961" s="3">
        <v>2029</v>
      </c>
      <c r="B74961" s="3">
        <v>7</v>
      </c>
      <c r="C74961" s="3">
        <v>23</v>
      </c>
      <c r="D74961" s="3">
        <v>7</v>
      </c>
      <c r="E74961" s="277">
        <v>3495.4287465082398</v>
      </c>
    </row>
    <row r="74962" spans="1:5">
      <c r="A74962" s="3">
        <v>2029</v>
      </c>
      <c r="B74962" s="3">
        <v>7</v>
      </c>
      <c r="C74962" s="3">
        <v>23</v>
      </c>
      <c r="D74962" s="3">
        <v>8</v>
      </c>
      <c r="E74962" s="277">
        <v>3706.7746081590199</v>
      </c>
    </row>
    <row r="74963" spans="1:5">
      <c r="A74963" s="3">
        <v>2029</v>
      </c>
      <c r="B74963" s="3">
        <v>7</v>
      </c>
      <c r="C74963" s="3">
        <v>23</v>
      </c>
      <c r="D74963" s="3">
        <v>9</v>
      </c>
      <c r="E74963" s="277">
        <v>3968.1499642128301</v>
      </c>
    </row>
    <row r="74964" spans="1:5">
      <c r="A74964" s="3">
        <v>2029</v>
      </c>
      <c r="B74964" s="3">
        <v>7</v>
      </c>
      <c r="C74964" s="3">
        <v>23</v>
      </c>
      <c r="D74964" s="3">
        <v>10</v>
      </c>
      <c r="E74964" s="277">
        <v>4165.4195014391398</v>
      </c>
    </row>
    <row r="74965" spans="1:5">
      <c r="A74965" s="3">
        <v>2029</v>
      </c>
      <c r="B74965" s="3">
        <v>7</v>
      </c>
      <c r="C74965" s="3">
        <v>23</v>
      </c>
      <c r="D74965" s="3">
        <v>11</v>
      </c>
      <c r="E74965" s="277">
        <v>4385.1887630150604</v>
      </c>
    </row>
    <row r="74966" spans="1:5">
      <c r="A74966" s="3">
        <v>2029</v>
      </c>
      <c r="B74966" s="3">
        <v>7</v>
      </c>
      <c r="C74966" s="3">
        <v>23</v>
      </c>
      <c r="D74966" s="3">
        <v>12</v>
      </c>
      <c r="E74966" s="277">
        <v>4622.3689424998602</v>
      </c>
    </row>
    <row r="74967" spans="1:5">
      <c r="A74967" s="3">
        <v>2029</v>
      </c>
      <c r="B74967" s="3">
        <v>7</v>
      </c>
      <c r="C74967" s="3">
        <v>23</v>
      </c>
      <c r="D74967" s="3">
        <v>13</v>
      </c>
      <c r="E74967" s="277">
        <v>4825.5638588189604</v>
      </c>
    </row>
    <row r="74968" spans="1:5">
      <c r="A74968" s="3">
        <v>2029</v>
      </c>
      <c r="B74968" s="3">
        <v>7</v>
      </c>
      <c r="C74968" s="3">
        <v>23</v>
      </c>
      <c r="D74968" s="3">
        <v>14</v>
      </c>
      <c r="E74968" s="277">
        <v>4898.4618284176404</v>
      </c>
    </row>
    <row r="74969" spans="1:5">
      <c r="A74969" s="3">
        <v>2029</v>
      </c>
      <c r="B74969" s="3">
        <v>7</v>
      </c>
      <c r="C74969" s="3">
        <v>23</v>
      </c>
      <c r="D74969" s="3">
        <v>15</v>
      </c>
      <c r="E74969" s="277">
        <v>4860.9359128492797</v>
      </c>
    </row>
    <row r="74970" spans="1:5">
      <c r="A74970" s="3">
        <v>2029</v>
      </c>
      <c r="B74970" s="3">
        <v>7</v>
      </c>
      <c r="C74970" s="3">
        <v>23</v>
      </c>
      <c r="D74970" s="3">
        <v>16</v>
      </c>
      <c r="E74970" s="277">
        <v>4823.69517745129</v>
      </c>
    </row>
    <row r="74971" spans="1:5">
      <c r="A74971" s="3">
        <v>2029</v>
      </c>
      <c r="B74971" s="3">
        <v>7</v>
      </c>
      <c r="C74971" s="3">
        <v>23</v>
      </c>
      <c r="D74971" s="3">
        <v>17</v>
      </c>
      <c r="E74971" s="277">
        <v>4784.4770547328098</v>
      </c>
    </row>
    <row r="74972" spans="1:5">
      <c r="A74972" s="3">
        <v>2029</v>
      </c>
      <c r="B74972" s="3">
        <v>7</v>
      </c>
      <c r="C74972" s="3">
        <v>23</v>
      </c>
      <c r="D74972" s="3">
        <v>18</v>
      </c>
      <c r="E74972" s="277">
        <v>4598.01679687461</v>
      </c>
    </row>
    <row r="74973" spans="1:5">
      <c r="A74973" s="3">
        <v>2029</v>
      </c>
      <c r="B74973" s="3">
        <v>7</v>
      </c>
      <c r="C74973" s="3">
        <v>23</v>
      </c>
      <c r="D74973" s="3">
        <v>19</v>
      </c>
      <c r="E74973" s="277">
        <v>4418.4341921844898</v>
      </c>
    </row>
    <row r="74974" spans="1:5">
      <c r="A74974" s="3">
        <v>2029</v>
      </c>
      <c r="B74974" s="3">
        <v>7</v>
      </c>
      <c r="C74974" s="3">
        <v>23</v>
      </c>
      <c r="D74974" s="3">
        <v>20</v>
      </c>
      <c r="E74974" s="277">
        <v>4363.4214924477001</v>
      </c>
    </row>
    <row r="74975" spans="1:5">
      <c r="A74975" s="3">
        <v>2029</v>
      </c>
      <c r="B74975" s="3">
        <v>7</v>
      </c>
      <c r="C74975" s="3">
        <v>23</v>
      </c>
      <c r="D74975" s="3">
        <v>21</v>
      </c>
      <c r="E74975" s="277">
        <v>4116.7338437958097</v>
      </c>
    </row>
    <row r="74976" spans="1:5">
      <c r="A74976" s="3">
        <v>2029</v>
      </c>
      <c r="B74976" s="3">
        <v>7</v>
      </c>
      <c r="C74976" s="3">
        <v>23</v>
      </c>
      <c r="D74976" s="3">
        <v>22</v>
      </c>
      <c r="E74976" s="277">
        <v>3738.6992155183102</v>
      </c>
    </row>
    <row r="74977" spans="1:5">
      <c r="A74977" s="3">
        <v>2029</v>
      </c>
      <c r="B74977" s="3">
        <v>7</v>
      </c>
      <c r="C74977" s="3">
        <v>23</v>
      </c>
      <c r="D74977" s="3">
        <v>23</v>
      </c>
      <c r="E74977" s="277">
        <v>3459.6537045168002</v>
      </c>
    </row>
    <row r="74978" spans="1:5">
      <c r="A74978" s="3">
        <v>2029</v>
      </c>
      <c r="B74978" s="3">
        <v>7</v>
      </c>
      <c r="C74978" s="3">
        <v>24</v>
      </c>
      <c r="D74978" s="3">
        <v>0</v>
      </c>
      <c r="E74978" s="277">
        <v>3229.1483448710801</v>
      </c>
    </row>
    <row r="74979" spans="1:5">
      <c r="A74979" s="3">
        <v>2029</v>
      </c>
      <c r="B74979" s="3">
        <v>7</v>
      </c>
      <c r="C74979" s="3">
        <v>24</v>
      </c>
      <c r="D74979" s="3">
        <v>1</v>
      </c>
      <c r="E74979" s="277">
        <v>3083.5752963876698</v>
      </c>
    </row>
    <row r="74980" spans="1:5">
      <c r="A74980" s="3">
        <v>2029</v>
      </c>
      <c r="B74980" s="3">
        <v>7</v>
      </c>
      <c r="C74980" s="3">
        <v>24</v>
      </c>
      <c r="D74980" s="3">
        <v>2</v>
      </c>
      <c r="E74980" s="277">
        <v>2957.5896783185499</v>
      </c>
    </row>
    <row r="74981" spans="1:5">
      <c r="A74981" s="3">
        <v>2029</v>
      </c>
      <c r="B74981" s="3">
        <v>7</v>
      </c>
      <c r="C74981" s="3">
        <v>24</v>
      </c>
      <c r="D74981" s="3">
        <v>3</v>
      </c>
      <c r="E74981" s="277">
        <v>2910.3301833540299</v>
      </c>
    </row>
    <row r="74982" spans="1:5">
      <c r="A74982" s="3">
        <v>2029</v>
      </c>
      <c r="B74982" s="3">
        <v>7</v>
      </c>
      <c r="C74982" s="3">
        <v>24</v>
      </c>
      <c r="D74982" s="3">
        <v>4</v>
      </c>
      <c r="E74982" s="277">
        <v>3005.8233084169701</v>
      </c>
    </row>
    <row r="74983" spans="1:5">
      <c r="A74983" s="3">
        <v>2029</v>
      </c>
      <c r="B74983" s="3">
        <v>7</v>
      </c>
      <c r="C74983" s="3">
        <v>24</v>
      </c>
      <c r="D74983" s="3">
        <v>5</v>
      </c>
      <c r="E74983" s="277">
        <v>3225.1197818378</v>
      </c>
    </row>
    <row r="74984" spans="1:5">
      <c r="A74984" s="3">
        <v>2029</v>
      </c>
      <c r="B74984" s="3">
        <v>7</v>
      </c>
      <c r="C74984" s="3">
        <v>24</v>
      </c>
      <c r="D74984" s="3">
        <v>6</v>
      </c>
      <c r="E74984" s="277">
        <v>3386.5130451878899</v>
      </c>
    </row>
    <row r="74985" spans="1:5">
      <c r="A74985" s="3">
        <v>2029</v>
      </c>
      <c r="B74985" s="3">
        <v>7</v>
      </c>
      <c r="C74985" s="3">
        <v>24</v>
      </c>
      <c r="D74985" s="3">
        <v>7</v>
      </c>
      <c r="E74985" s="277">
        <v>3586.3145744855601</v>
      </c>
    </row>
    <row r="74986" spans="1:5">
      <c r="A74986" s="3">
        <v>2029</v>
      </c>
      <c r="B74986" s="3">
        <v>7</v>
      </c>
      <c r="C74986" s="3">
        <v>24</v>
      </c>
      <c r="D74986" s="3">
        <v>8</v>
      </c>
      <c r="E74986" s="277">
        <v>3802.86740437656</v>
      </c>
    </row>
    <row r="74987" spans="1:5">
      <c r="A74987" s="3">
        <v>2029</v>
      </c>
      <c r="B74987" s="3">
        <v>7</v>
      </c>
      <c r="C74987" s="3">
        <v>24</v>
      </c>
      <c r="D74987" s="3">
        <v>9</v>
      </c>
      <c r="E74987" s="277">
        <v>4016.8402790119699</v>
      </c>
    </row>
    <row r="74988" spans="1:5">
      <c r="A74988" s="3">
        <v>2029</v>
      </c>
      <c r="B74988" s="3">
        <v>7</v>
      </c>
      <c r="C74988" s="3">
        <v>24</v>
      </c>
      <c r="D74988" s="3">
        <v>10</v>
      </c>
      <c r="E74988" s="277">
        <v>4200.2129342097596</v>
      </c>
    </row>
    <row r="74989" spans="1:5">
      <c r="A74989" s="3">
        <v>2029</v>
      </c>
      <c r="B74989" s="3">
        <v>7</v>
      </c>
      <c r="C74989" s="3">
        <v>24</v>
      </c>
      <c r="D74989" s="3">
        <v>11</v>
      </c>
      <c r="E74989" s="277">
        <v>4387.9629278827497</v>
      </c>
    </row>
    <row r="74990" spans="1:5">
      <c r="A74990" s="3">
        <v>2029</v>
      </c>
      <c r="B74990" s="3">
        <v>7</v>
      </c>
      <c r="C74990" s="3">
        <v>24</v>
      </c>
      <c r="D74990" s="3">
        <v>12</v>
      </c>
      <c r="E74990" s="277">
        <v>4510.4689234389698</v>
      </c>
    </row>
    <row r="74991" spans="1:5">
      <c r="A74991" s="3">
        <v>2029</v>
      </c>
      <c r="B74991" s="3">
        <v>7</v>
      </c>
      <c r="C74991" s="3">
        <v>24</v>
      </c>
      <c r="D74991" s="3">
        <v>13</v>
      </c>
      <c r="E74991" s="277">
        <v>4555.5297196438196</v>
      </c>
    </row>
    <row r="74992" spans="1:5">
      <c r="A74992" s="3">
        <v>2029</v>
      </c>
      <c r="B74992" s="3">
        <v>7</v>
      </c>
      <c r="C74992" s="3">
        <v>24</v>
      </c>
      <c r="D74992" s="3">
        <v>14</v>
      </c>
      <c r="E74992" s="277">
        <v>4564.2737332895304</v>
      </c>
    </row>
    <row r="74993" spans="1:5">
      <c r="A74993" s="3">
        <v>2029</v>
      </c>
      <c r="B74993" s="3">
        <v>7</v>
      </c>
      <c r="C74993" s="3">
        <v>24</v>
      </c>
      <c r="D74993" s="3">
        <v>15</v>
      </c>
      <c r="E74993" s="277">
        <v>4636.5190771611196</v>
      </c>
    </row>
    <row r="74994" spans="1:5">
      <c r="A74994" s="3">
        <v>2029</v>
      </c>
      <c r="B74994" s="3">
        <v>7</v>
      </c>
      <c r="C74994" s="3">
        <v>24</v>
      </c>
      <c r="D74994" s="3">
        <v>16</v>
      </c>
      <c r="E74994" s="277">
        <v>4677.1452808615704</v>
      </c>
    </row>
    <row r="74995" spans="1:5">
      <c r="A74995" s="3">
        <v>2029</v>
      </c>
      <c r="B74995" s="3">
        <v>7</v>
      </c>
      <c r="C74995" s="3">
        <v>24</v>
      </c>
      <c r="D74995" s="3">
        <v>17</v>
      </c>
      <c r="E74995" s="277">
        <v>4644.7433904134896</v>
      </c>
    </row>
    <row r="74996" spans="1:5">
      <c r="A74996" s="3">
        <v>2029</v>
      </c>
      <c r="B74996" s="3">
        <v>7</v>
      </c>
      <c r="C74996" s="3">
        <v>24</v>
      </c>
      <c r="D74996" s="3">
        <v>18</v>
      </c>
      <c r="E74996" s="277">
        <v>4524.6673223563603</v>
      </c>
    </row>
    <row r="74997" spans="1:5">
      <c r="A74997" s="3">
        <v>2029</v>
      </c>
      <c r="B74997" s="3">
        <v>7</v>
      </c>
      <c r="C74997" s="3">
        <v>24</v>
      </c>
      <c r="D74997" s="3">
        <v>19</v>
      </c>
      <c r="E74997" s="277">
        <v>4369.9099914822</v>
      </c>
    </row>
    <row r="74998" spans="1:5">
      <c r="A74998" s="3">
        <v>2029</v>
      </c>
      <c r="B74998" s="3">
        <v>7</v>
      </c>
      <c r="C74998" s="3">
        <v>24</v>
      </c>
      <c r="D74998" s="3">
        <v>20</v>
      </c>
      <c r="E74998" s="277">
        <v>4297.8978128811304</v>
      </c>
    </row>
    <row r="74999" spans="1:5">
      <c r="A74999" s="3">
        <v>2029</v>
      </c>
      <c r="B74999" s="3">
        <v>7</v>
      </c>
      <c r="C74999" s="3">
        <v>24</v>
      </c>
      <c r="D74999" s="3">
        <v>21</v>
      </c>
      <c r="E74999" s="277">
        <v>4067.3748375738001</v>
      </c>
    </row>
    <row r="75000" spans="1:5">
      <c r="A75000" s="3">
        <v>2029</v>
      </c>
      <c r="B75000" s="3">
        <v>7</v>
      </c>
      <c r="C75000" s="3">
        <v>24</v>
      </c>
      <c r="D75000" s="3">
        <v>22</v>
      </c>
      <c r="E75000" s="277">
        <v>3709.3677948448899</v>
      </c>
    </row>
    <row r="75001" spans="1:5">
      <c r="A75001" s="3">
        <v>2029</v>
      </c>
      <c r="B75001" s="3">
        <v>7</v>
      </c>
      <c r="C75001" s="3">
        <v>24</v>
      </c>
      <c r="D75001" s="3">
        <v>23</v>
      </c>
      <c r="E75001" s="277">
        <v>3411.0393623876298</v>
      </c>
    </row>
    <row r="75002" spans="1:5">
      <c r="A75002" s="3">
        <v>2029</v>
      </c>
      <c r="B75002" s="3">
        <v>7</v>
      </c>
      <c r="C75002" s="3">
        <v>25</v>
      </c>
      <c r="D75002" s="3">
        <v>0</v>
      </c>
      <c r="E75002" s="277">
        <v>3196.5655388600499</v>
      </c>
    </row>
    <row r="75003" spans="1:5">
      <c r="A75003" s="3">
        <v>2029</v>
      </c>
      <c r="B75003" s="3">
        <v>7</v>
      </c>
      <c r="C75003" s="3">
        <v>25</v>
      </c>
      <c r="D75003" s="3">
        <v>1</v>
      </c>
      <c r="E75003" s="277">
        <v>3015.6391394729699</v>
      </c>
    </row>
    <row r="75004" spans="1:5">
      <c r="A75004" s="3">
        <v>2029</v>
      </c>
      <c r="B75004" s="3">
        <v>7</v>
      </c>
      <c r="C75004" s="3">
        <v>25</v>
      </c>
      <c r="D75004" s="3">
        <v>2</v>
      </c>
      <c r="E75004" s="277">
        <v>2904.5306369930499</v>
      </c>
    </row>
    <row r="75005" spans="1:5">
      <c r="A75005" s="3">
        <v>2029</v>
      </c>
      <c r="B75005" s="3">
        <v>7</v>
      </c>
      <c r="C75005" s="3">
        <v>25</v>
      </c>
      <c r="D75005" s="3">
        <v>3</v>
      </c>
      <c r="E75005" s="277">
        <v>2851.0856807692599</v>
      </c>
    </row>
    <row r="75006" spans="1:5">
      <c r="A75006" s="3">
        <v>2029</v>
      </c>
      <c r="B75006" s="3">
        <v>7</v>
      </c>
      <c r="C75006" s="3">
        <v>25</v>
      </c>
      <c r="D75006" s="3">
        <v>4</v>
      </c>
      <c r="E75006" s="277">
        <v>2962.1812070846599</v>
      </c>
    </row>
    <row r="75007" spans="1:5">
      <c r="A75007" s="3">
        <v>2029</v>
      </c>
      <c r="B75007" s="3">
        <v>7</v>
      </c>
      <c r="C75007" s="3">
        <v>25</v>
      </c>
      <c r="D75007" s="3">
        <v>5</v>
      </c>
      <c r="E75007" s="277">
        <v>3205.7407385001802</v>
      </c>
    </row>
    <row r="75008" spans="1:5">
      <c r="A75008" s="3">
        <v>2029</v>
      </c>
      <c r="B75008" s="3">
        <v>7</v>
      </c>
      <c r="C75008" s="3">
        <v>25</v>
      </c>
      <c r="D75008" s="3">
        <v>6</v>
      </c>
      <c r="E75008" s="277">
        <v>3388.3182798379098</v>
      </c>
    </row>
    <row r="75009" spans="1:5">
      <c r="A75009" s="3">
        <v>2029</v>
      </c>
      <c r="B75009" s="3">
        <v>7</v>
      </c>
      <c r="C75009" s="3">
        <v>25</v>
      </c>
      <c r="D75009" s="3">
        <v>7</v>
      </c>
      <c r="E75009" s="277">
        <v>3565.7286107770901</v>
      </c>
    </row>
    <row r="75010" spans="1:5">
      <c r="A75010" s="3">
        <v>2029</v>
      </c>
      <c r="B75010" s="3">
        <v>7</v>
      </c>
      <c r="C75010" s="3">
        <v>25</v>
      </c>
      <c r="D75010" s="3">
        <v>8</v>
      </c>
      <c r="E75010" s="277">
        <v>3790.17839669975</v>
      </c>
    </row>
    <row r="75011" spans="1:5">
      <c r="A75011" s="3">
        <v>2029</v>
      </c>
      <c r="B75011" s="3">
        <v>7</v>
      </c>
      <c r="C75011" s="3">
        <v>25</v>
      </c>
      <c r="D75011" s="3">
        <v>9</v>
      </c>
      <c r="E75011" s="277">
        <v>4064.4791513825098</v>
      </c>
    </row>
    <row r="75012" spans="1:5">
      <c r="A75012" s="3">
        <v>2029</v>
      </c>
      <c r="B75012" s="3">
        <v>7</v>
      </c>
      <c r="C75012" s="3">
        <v>25</v>
      </c>
      <c r="D75012" s="3">
        <v>10</v>
      </c>
      <c r="E75012" s="277">
        <v>4280.8046586632699</v>
      </c>
    </row>
    <row r="75013" spans="1:5">
      <c r="A75013" s="3">
        <v>2029</v>
      </c>
      <c r="B75013" s="3">
        <v>7</v>
      </c>
      <c r="C75013" s="3">
        <v>25</v>
      </c>
      <c r="D75013" s="3">
        <v>11</v>
      </c>
      <c r="E75013" s="277">
        <v>4480.6584393933699</v>
      </c>
    </row>
    <row r="75014" spans="1:5">
      <c r="A75014" s="3">
        <v>2029</v>
      </c>
      <c r="B75014" s="3">
        <v>7</v>
      </c>
      <c r="C75014" s="3">
        <v>25</v>
      </c>
      <c r="D75014" s="3">
        <v>12</v>
      </c>
      <c r="E75014" s="277">
        <v>4748.3932449416598</v>
      </c>
    </row>
    <row r="75015" spans="1:5">
      <c r="A75015" s="3">
        <v>2029</v>
      </c>
      <c r="B75015" s="3">
        <v>7</v>
      </c>
      <c r="C75015" s="3">
        <v>25</v>
      </c>
      <c r="D75015" s="3">
        <v>13</v>
      </c>
      <c r="E75015" s="277">
        <v>4928.1101983743201</v>
      </c>
    </row>
    <row r="75016" spans="1:5">
      <c r="A75016" s="3">
        <v>2029</v>
      </c>
      <c r="B75016" s="3">
        <v>7</v>
      </c>
      <c r="C75016" s="3">
        <v>25</v>
      </c>
      <c r="D75016" s="3">
        <v>14</v>
      </c>
      <c r="E75016" s="277">
        <v>5078.61176054724</v>
      </c>
    </row>
    <row r="75017" spans="1:5">
      <c r="A75017" s="3">
        <v>2029</v>
      </c>
      <c r="B75017" s="3">
        <v>7</v>
      </c>
      <c r="C75017" s="3">
        <v>25</v>
      </c>
      <c r="D75017" s="3">
        <v>15</v>
      </c>
      <c r="E75017" s="277">
        <v>5176.1020531348704</v>
      </c>
    </row>
    <row r="75018" spans="1:5">
      <c r="A75018" s="3">
        <v>2029</v>
      </c>
      <c r="B75018" s="3">
        <v>7</v>
      </c>
      <c r="C75018" s="3">
        <v>25</v>
      </c>
      <c r="D75018" s="3">
        <v>16</v>
      </c>
      <c r="E75018" s="277">
        <v>5203.9862860889498</v>
      </c>
    </row>
    <row r="75019" spans="1:5">
      <c r="A75019" s="3">
        <v>2029</v>
      </c>
      <c r="B75019" s="3">
        <v>7</v>
      </c>
      <c r="C75019" s="3">
        <v>25</v>
      </c>
      <c r="D75019" s="3">
        <v>17</v>
      </c>
      <c r="E75019" s="277">
        <v>5104.7901382376003</v>
      </c>
    </row>
    <row r="75020" spans="1:5">
      <c r="A75020" s="3">
        <v>2029</v>
      </c>
      <c r="B75020" s="3">
        <v>7</v>
      </c>
      <c r="C75020" s="3">
        <v>25</v>
      </c>
      <c r="D75020" s="3">
        <v>18</v>
      </c>
      <c r="E75020" s="277">
        <v>4951.43847268843</v>
      </c>
    </row>
    <row r="75021" spans="1:5">
      <c r="A75021" s="3">
        <v>2029</v>
      </c>
      <c r="B75021" s="3">
        <v>7</v>
      </c>
      <c r="C75021" s="3">
        <v>25</v>
      </c>
      <c r="D75021" s="3">
        <v>19</v>
      </c>
      <c r="E75021" s="277">
        <v>4905.5167977520496</v>
      </c>
    </row>
    <row r="75022" spans="1:5">
      <c r="A75022" s="3">
        <v>2029</v>
      </c>
      <c r="B75022" s="3">
        <v>7</v>
      </c>
      <c r="C75022" s="3">
        <v>25</v>
      </c>
      <c r="D75022" s="3">
        <v>20</v>
      </c>
      <c r="E75022" s="277">
        <v>4579.2229787637698</v>
      </c>
    </row>
    <row r="75023" spans="1:5">
      <c r="A75023" s="3">
        <v>2029</v>
      </c>
      <c r="B75023" s="3">
        <v>7</v>
      </c>
      <c r="C75023" s="3">
        <v>25</v>
      </c>
      <c r="D75023" s="3">
        <v>21</v>
      </c>
      <c r="E75023" s="277">
        <v>4299.06954153486</v>
      </c>
    </row>
    <row r="75024" spans="1:5">
      <c r="A75024" s="3">
        <v>2029</v>
      </c>
      <c r="B75024" s="3">
        <v>7</v>
      </c>
      <c r="C75024" s="3">
        <v>25</v>
      </c>
      <c r="D75024" s="3">
        <v>22</v>
      </c>
      <c r="E75024" s="277">
        <v>3966.8596317197998</v>
      </c>
    </row>
    <row r="75025" spans="1:5">
      <c r="A75025" s="3">
        <v>2029</v>
      </c>
      <c r="B75025" s="3">
        <v>7</v>
      </c>
      <c r="C75025" s="3">
        <v>25</v>
      </c>
      <c r="D75025" s="3">
        <v>23</v>
      </c>
      <c r="E75025" s="277">
        <v>3610.2265382788601</v>
      </c>
    </row>
    <row r="75026" spans="1:5">
      <c r="A75026" s="3">
        <v>2029</v>
      </c>
      <c r="B75026" s="3">
        <v>7</v>
      </c>
      <c r="C75026" s="3">
        <v>26</v>
      </c>
      <c r="D75026" s="3">
        <v>0</v>
      </c>
      <c r="E75026" s="277">
        <v>3419.4828581434499</v>
      </c>
    </row>
    <row r="75027" spans="1:5">
      <c r="A75027" s="3">
        <v>2029</v>
      </c>
      <c r="B75027" s="3">
        <v>7</v>
      </c>
      <c r="C75027" s="3">
        <v>26</v>
      </c>
      <c r="D75027" s="3">
        <v>1</v>
      </c>
      <c r="E75027" s="277">
        <v>3255.6467348934102</v>
      </c>
    </row>
    <row r="75028" spans="1:5">
      <c r="A75028" s="3">
        <v>2029</v>
      </c>
      <c r="B75028" s="3">
        <v>7</v>
      </c>
      <c r="C75028" s="3">
        <v>26</v>
      </c>
      <c r="D75028" s="3">
        <v>2</v>
      </c>
      <c r="E75028" s="277">
        <v>3141.1801159696302</v>
      </c>
    </row>
    <row r="75029" spans="1:5">
      <c r="A75029" s="3">
        <v>2029</v>
      </c>
      <c r="B75029" s="3">
        <v>7</v>
      </c>
      <c r="C75029" s="3">
        <v>26</v>
      </c>
      <c r="D75029" s="3">
        <v>3</v>
      </c>
      <c r="E75029" s="277">
        <v>3096.6051280890701</v>
      </c>
    </row>
    <row r="75030" spans="1:5">
      <c r="A75030" s="3">
        <v>2029</v>
      </c>
      <c r="B75030" s="3">
        <v>7</v>
      </c>
      <c r="C75030" s="3">
        <v>26</v>
      </c>
      <c r="D75030" s="3">
        <v>4</v>
      </c>
      <c r="E75030" s="277">
        <v>3182.70602813596</v>
      </c>
    </row>
    <row r="75031" spans="1:5">
      <c r="A75031" s="3">
        <v>2029</v>
      </c>
      <c r="B75031" s="3">
        <v>7</v>
      </c>
      <c r="C75031" s="3">
        <v>26</v>
      </c>
      <c r="D75031" s="3">
        <v>5</v>
      </c>
      <c r="E75031" s="277">
        <v>3401.7073438797102</v>
      </c>
    </row>
    <row r="75032" spans="1:5">
      <c r="A75032" s="3">
        <v>2029</v>
      </c>
      <c r="B75032" s="3">
        <v>7</v>
      </c>
      <c r="C75032" s="3">
        <v>26</v>
      </c>
      <c r="D75032" s="3">
        <v>6</v>
      </c>
      <c r="E75032" s="277">
        <v>3547.0113813626999</v>
      </c>
    </row>
    <row r="75033" spans="1:5">
      <c r="A75033" s="3">
        <v>2029</v>
      </c>
      <c r="B75033" s="3">
        <v>7</v>
      </c>
      <c r="C75033" s="3">
        <v>26</v>
      </c>
      <c r="D75033" s="3">
        <v>7</v>
      </c>
      <c r="E75033" s="277">
        <v>3730.6300782005701</v>
      </c>
    </row>
    <row r="75034" spans="1:5">
      <c r="A75034" s="3">
        <v>2029</v>
      </c>
      <c r="B75034" s="3">
        <v>7</v>
      </c>
      <c r="C75034" s="3">
        <v>26</v>
      </c>
      <c r="D75034" s="3">
        <v>8</v>
      </c>
      <c r="E75034" s="277">
        <v>3966.6253958285602</v>
      </c>
    </row>
    <row r="75035" spans="1:5">
      <c r="A75035" s="3">
        <v>2029</v>
      </c>
      <c r="B75035" s="3">
        <v>7</v>
      </c>
      <c r="C75035" s="3">
        <v>26</v>
      </c>
      <c r="D75035" s="3">
        <v>9</v>
      </c>
      <c r="E75035" s="277">
        <v>4170.38151058729</v>
      </c>
    </row>
    <row r="75036" spans="1:5">
      <c r="A75036" s="3">
        <v>2029</v>
      </c>
      <c r="B75036" s="3">
        <v>7</v>
      </c>
      <c r="C75036" s="3">
        <v>26</v>
      </c>
      <c r="D75036" s="3">
        <v>10</v>
      </c>
      <c r="E75036" s="277">
        <v>4370.1763083920996</v>
      </c>
    </row>
    <row r="75037" spans="1:5">
      <c r="A75037" s="3">
        <v>2029</v>
      </c>
      <c r="B75037" s="3">
        <v>7</v>
      </c>
      <c r="C75037" s="3">
        <v>26</v>
      </c>
      <c r="D75037" s="3">
        <v>11</v>
      </c>
      <c r="E75037" s="277">
        <v>4707.0397814560301</v>
      </c>
    </row>
    <row r="75038" spans="1:5">
      <c r="A75038" s="3">
        <v>2029</v>
      </c>
      <c r="B75038" s="3">
        <v>7</v>
      </c>
      <c r="C75038" s="3">
        <v>26</v>
      </c>
      <c r="D75038" s="3">
        <v>12</v>
      </c>
      <c r="E75038" s="277">
        <v>4955.3381644036599</v>
      </c>
    </row>
    <row r="75039" spans="1:5">
      <c r="A75039" s="3">
        <v>2029</v>
      </c>
      <c r="B75039" s="3">
        <v>7</v>
      </c>
      <c r="C75039" s="3">
        <v>26</v>
      </c>
      <c r="D75039" s="3">
        <v>13</v>
      </c>
      <c r="E75039" s="277">
        <v>5159.4043960632198</v>
      </c>
    </row>
    <row r="75040" spans="1:5">
      <c r="A75040" s="3">
        <v>2029</v>
      </c>
      <c r="B75040" s="3">
        <v>7</v>
      </c>
      <c r="C75040" s="3">
        <v>26</v>
      </c>
      <c r="D75040" s="3">
        <v>14</v>
      </c>
      <c r="E75040" s="277">
        <v>5269.85707122657</v>
      </c>
    </row>
    <row r="75041" spans="1:5">
      <c r="A75041" s="3">
        <v>2029</v>
      </c>
      <c r="B75041" s="3">
        <v>7</v>
      </c>
      <c r="C75041" s="3">
        <v>26</v>
      </c>
      <c r="D75041" s="3">
        <v>15</v>
      </c>
      <c r="E75041" s="277">
        <v>5315.4732934788999</v>
      </c>
    </row>
    <row r="75042" spans="1:5">
      <c r="A75042" s="3">
        <v>2029</v>
      </c>
      <c r="B75042" s="3">
        <v>7</v>
      </c>
      <c r="C75042" s="3">
        <v>26</v>
      </c>
      <c r="D75042" s="3">
        <v>16</v>
      </c>
      <c r="E75042" s="277">
        <v>5240.9880939589702</v>
      </c>
    </row>
    <row r="75043" spans="1:5">
      <c r="A75043" s="3">
        <v>2029</v>
      </c>
      <c r="B75043" s="3">
        <v>7</v>
      </c>
      <c r="C75043" s="3">
        <v>26</v>
      </c>
      <c r="D75043" s="3">
        <v>17</v>
      </c>
      <c r="E75043" s="277">
        <v>5163.4510310189298</v>
      </c>
    </row>
    <row r="75044" spans="1:5">
      <c r="A75044" s="3">
        <v>2029</v>
      </c>
      <c r="B75044" s="3">
        <v>7</v>
      </c>
      <c r="C75044" s="3">
        <v>26</v>
      </c>
      <c r="D75044" s="3">
        <v>18</v>
      </c>
      <c r="E75044" s="277">
        <v>4971.5407989634796</v>
      </c>
    </row>
    <row r="75045" spans="1:5">
      <c r="A75045" s="3">
        <v>2029</v>
      </c>
      <c r="B75045" s="3">
        <v>7</v>
      </c>
      <c r="C75045" s="3">
        <v>26</v>
      </c>
      <c r="D75045" s="3">
        <v>19</v>
      </c>
      <c r="E75045" s="277">
        <v>4799.6720276522601</v>
      </c>
    </row>
    <row r="75046" spans="1:5">
      <c r="A75046" s="3">
        <v>2029</v>
      </c>
      <c r="B75046" s="3">
        <v>7</v>
      </c>
      <c r="C75046" s="3">
        <v>26</v>
      </c>
      <c r="D75046" s="3">
        <v>20</v>
      </c>
      <c r="E75046" s="277">
        <v>4696.2720950656703</v>
      </c>
    </row>
    <row r="75047" spans="1:5">
      <c r="A75047" s="3">
        <v>2029</v>
      </c>
      <c r="B75047" s="3">
        <v>7</v>
      </c>
      <c r="C75047" s="3">
        <v>26</v>
      </c>
      <c r="D75047" s="3">
        <v>21</v>
      </c>
      <c r="E75047" s="277">
        <v>4417.48422521877</v>
      </c>
    </row>
    <row r="75048" spans="1:5">
      <c r="A75048" s="3">
        <v>2029</v>
      </c>
      <c r="B75048" s="3">
        <v>7</v>
      </c>
      <c r="C75048" s="3">
        <v>26</v>
      </c>
      <c r="D75048" s="3">
        <v>22</v>
      </c>
      <c r="E75048" s="277">
        <v>4112.5695254066904</v>
      </c>
    </row>
    <row r="75049" spans="1:5">
      <c r="A75049" s="3">
        <v>2029</v>
      </c>
      <c r="B75049" s="3">
        <v>7</v>
      </c>
      <c r="C75049" s="3">
        <v>26</v>
      </c>
      <c r="D75049" s="3">
        <v>23</v>
      </c>
      <c r="E75049" s="277">
        <v>3791.8085436620399</v>
      </c>
    </row>
    <row r="75050" spans="1:5">
      <c r="A75050" s="3">
        <v>2029</v>
      </c>
      <c r="B75050" s="3">
        <v>7</v>
      </c>
      <c r="C75050" s="3">
        <v>27</v>
      </c>
      <c r="D75050" s="3">
        <v>0</v>
      </c>
      <c r="E75050" s="277">
        <v>3568.6536786925599</v>
      </c>
    </row>
    <row r="75051" spans="1:5">
      <c r="A75051" s="3">
        <v>2029</v>
      </c>
      <c r="B75051" s="3">
        <v>7</v>
      </c>
      <c r="C75051" s="3">
        <v>27</v>
      </c>
      <c r="D75051" s="3">
        <v>1</v>
      </c>
      <c r="E75051" s="277">
        <v>3433.4498528569702</v>
      </c>
    </row>
    <row r="75052" spans="1:5">
      <c r="A75052" s="3">
        <v>2029</v>
      </c>
      <c r="B75052" s="3">
        <v>7</v>
      </c>
      <c r="C75052" s="3">
        <v>27</v>
      </c>
      <c r="D75052" s="3">
        <v>2</v>
      </c>
      <c r="E75052" s="277">
        <v>3297.2368008030699</v>
      </c>
    </row>
    <row r="75053" spans="1:5">
      <c r="A75053" s="3">
        <v>2029</v>
      </c>
      <c r="B75053" s="3">
        <v>7</v>
      </c>
      <c r="C75053" s="3">
        <v>27</v>
      </c>
      <c r="D75053" s="3">
        <v>3</v>
      </c>
      <c r="E75053" s="277">
        <v>3255.4228545471701</v>
      </c>
    </row>
    <row r="75054" spans="1:5">
      <c r="A75054" s="3">
        <v>2029</v>
      </c>
      <c r="B75054" s="3">
        <v>7</v>
      </c>
      <c r="C75054" s="3">
        <v>27</v>
      </c>
      <c r="D75054" s="3">
        <v>4</v>
      </c>
      <c r="E75054" s="277">
        <v>3347.5284692212299</v>
      </c>
    </row>
    <row r="75055" spans="1:5">
      <c r="A75055" s="3">
        <v>2029</v>
      </c>
      <c r="B75055" s="3">
        <v>7</v>
      </c>
      <c r="C75055" s="3">
        <v>27</v>
      </c>
      <c r="D75055" s="3">
        <v>5</v>
      </c>
      <c r="E75055" s="277">
        <v>3558.5718396723</v>
      </c>
    </row>
    <row r="75056" spans="1:5">
      <c r="A75056" s="3">
        <v>2029</v>
      </c>
      <c r="B75056" s="3">
        <v>7</v>
      </c>
      <c r="C75056" s="3">
        <v>27</v>
      </c>
      <c r="D75056" s="3">
        <v>6</v>
      </c>
      <c r="E75056" s="277">
        <v>3766.6697365432901</v>
      </c>
    </row>
    <row r="75057" spans="1:5">
      <c r="A75057" s="3">
        <v>2029</v>
      </c>
      <c r="B75057" s="3">
        <v>7</v>
      </c>
      <c r="C75057" s="3">
        <v>27</v>
      </c>
      <c r="D75057" s="3">
        <v>7</v>
      </c>
      <c r="E75057" s="277">
        <v>3944.0395322857698</v>
      </c>
    </row>
    <row r="75058" spans="1:5">
      <c r="A75058" s="3">
        <v>2029</v>
      </c>
      <c r="B75058" s="3">
        <v>7</v>
      </c>
      <c r="C75058" s="3">
        <v>27</v>
      </c>
      <c r="D75058" s="3">
        <v>8</v>
      </c>
      <c r="E75058" s="277">
        <v>4145.4443715657499</v>
      </c>
    </row>
    <row r="75059" spans="1:5">
      <c r="A75059" s="3">
        <v>2029</v>
      </c>
      <c r="B75059" s="3">
        <v>7</v>
      </c>
      <c r="C75059" s="3">
        <v>27</v>
      </c>
      <c r="D75059" s="3">
        <v>9</v>
      </c>
      <c r="E75059" s="277">
        <v>4364.2232131934898</v>
      </c>
    </row>
    <row r="75060" spans="1:5">
      <c r="A75060" s="3">
        <v>2029</v>
      </c>
      <c r="B75060" s="3">
        <v>7</v>
      </c>
      <c r="C75060" s="3">
        <v>27</v>
      </c>
      <c r="D75060" s="3">
        <v>10</v>
      </c>
      <c r="E75060" s="277">
        <v>4609.8441798496697</v>
      </c>
    </row>
    <row r="75061" spans="1:5">
      <c r="A75061" s="3">
        <v>2029</v>
      </c>
      <c r="B75061" s="3">
        <v>7</v>
      </c>
      <c r="C75061" s="3">
        <v>27</v>
      </c>
      <c r="D75061" s="3">
        <v>11</v>
      </c>
      <c r="E75061" s="277">
        <v>4908.3964576520802</v>
      </c>
    </row>
    <row r="75062" spans="1:5">
      <c r="A75062" s="3">
        <v>2029</v>
      </c>
      <c r="B75062" s="3">
        <v>7</v>
      </c>
      <c r="C75062" s="3">
        <v>27</v>
      </c>
      <c r="D75062" s="3">
        <v>12</v>
      </c>
      <c r="E75062" s="277">
        <v>5121.1166998491099</v>
      </c>
    </row>
    <row r="75063" spans="1:5">
      <c r="A75063" s="3">
        <v>2029</v>
      </c>
      <c r="B75063" s="3">
        <v>7</v>
      </c>
      <c r="C75063" s="3">
        <v>27</v>
      </c>
      <c r="D75063" s="3">
        <v>13</v>
      </c>
      <c r="E75063" s="277">
        <v>5242.0696209672997</v>
      </c>
    </row>
    <row r="75064" spans="1:5">
      <c r="A75064" s="3">
        <v>2029</v>
      </c>
      <c r="B75064" s="3">
        <v>7</v>
      </c>
      <c r="C75064" s="3">
        <v>27</v>
      </c>
      <c r="D75064" s="3">
        <v>14</v>
      </c>
      <c r="E75064" s="277">
        <v>5232.0156835677099</v>
      </c>
    </row>
    <row r="75065" spans="1:5">
      <c r="A75065" s="3">
        <v>2029</v>
      </c>
      <c r="B75065" s="3">
        <v>7</v>
      </c>
      <c r="C75065" s="3">
        <v>27</v>
      </c>
      <c r="D75065" s="3">
        <v>15</v>
      </c>
      <c r="E75065" s="277">
        <v>5073.6564043431999</v>
      </c>
    </row>
    <row r="75066" spans="1:5">
      <c r="A75066" s="3">
        <v>2029</v>
      </c>
      <c r="B75066" s="3">
        <v>7</v>
      </c>
      <c r="C75066" s="3">
        <v>27</v>
      </c>
      <c r="D75066" s="3">
        <v>16</v>
      </c>
      <c r="E75066" s="277">
        <v>4771.1963326852601</v>
      </c>
    </row>
    <row r="75067" spans="1:5">
      <c r="A75067" s="3">
        <v>2029</v>
      </c>
      <c r="B75067" s="3">
        <v>7</v>
      </c>
      <c r="C75067" s="3">
        <v>27</v>
      </c>
      <c r="D75067" s="3">
        <v>17</v>
      </c>
      <c r="E75067" s="277">
        <v>4481.31259432569</v>
      </c>
    </row>
    <row r="75068" spans="1:5">
      <c r="A75068" s="3">
        <v>2029</v>
      </c>
      <c r="B75068" s="3">
        <v>7</v>
      </c>
      <c r="C75068" s="3">
        <v>27</v>
      </c>
      <c r="D75068" s="3">
        <v>18</v>
      </c>
      <c r="E75068" s="277">
        <v>4335.4480874008896</v>
      </c>
    </row>
    <row r="75069" spans="1:5">
      <c r="A75069" s="3">
        <v>2029</v>
      </c>
      <c r="B75069" s="3">
        <v>7</v>
      </c>
      <c r="C75069" s="3">
        <v>27</v>
      </c>
      <c r="D75069" s="3">
        <v>19</v>
      </c>
      <c r="E75069" s="277">
        <v>4218.8031290849904</v>
      </c>
    </row>
    <row r="75070" spans="1:5">
      <c r="A75070" s="3">
        <v>2029</v>
      </c>
      <c r="B75070" s="3">
        <v>7</v>
      </c>
      <c r="C75070" s="3">
        <v>27</v>
      </c>
      <c r="D75070" s="3">
        <v>20</v>
      </c>
      <c r="E75070" s="277">
        <v>4164.3856223797102</v>
      </c>
    </row>
    <row r="75071" spans="1:5">
      <c r="A75071" s="3">
        <v>2029</v>
      </c>
      <c r="B75071" s="3">
        <v>7</v>
      </c>
      <c r="C75071" s="3">
        <v>27</v>
      </c>
      <c r="D75071" s="3">
        <v>21</v>
      </c>
      <c r="E75071" s="277">
        <v>3962.0503891847702</v>
      </c>
    </row>
    <row r="75072" spans="1:5">
      <c r="A75072" s="3">
        <v>2029</v>
      </c>
      <c r="B75072" s="3">
        <v>7</v>
      </c>
      <c r="C75072" s="3">
        <v>27</v>
      </c>
      <c r="D75072" s="3">
        <v>22</v>
      </c>
      <c r="E75072" s="277">
        <v>3680.4397710200901</v>
      </c>
    </row>
    <row r="75073" spans="1:5">
      <c r="A75073" s="3">
        <v>2029</v>
      </c>
      <c r="B75073" s="3">
        <v>7</v>
      </c>
      <c r="C75073" s="3">
        <v>27</v>
      </c>
      <c r="D75073" s="3">
        <v>23</v>
      </c>
      <c r="E75073" s="277">
        <v>3459.3325946936802</v>
      </c>
    </row>
    <row r="75074" spans="1:5">
      <c r="A75074" s="3">
        <v>2029</v>
      </c>
      <c r="B75074" s="3">
        <v>7</v>
      </c>
      <c r="C75074" s="3">
        <v>28</v>
      </c>
      <c r="D75074" s="3">
        <v>0</v>
      </c>
      <c r="E75074" s="277">
        <v>3309.9250276275302</v>
      </c>
    </row>
    <row r="75075" spans="1:5">
      <c r="A75075" s="3">
        <v>2029</v>
      </c>
      <c r="B75075" s="3">
        <v>7</v>
      </c>
      <c r="C75075" s="3">
        <v>28</v>
      </c>
      <c r="D75075" s="3">
        <v>1</v>
      </c>
      <c r="E75075" s="277">
        <v>3151.4443262155601</v>
      </c>
    </row>
    <row r="75076" spans="1:5">
      <c r="A75076" s="3">
        <v>2029</v>
      </c>
      <c r="B75076" s="3">
        <v>7</v>
      </c>
      <c r="C75076" s="3">
        <v>28</v>
      </c>
      <c r="D75076" s="3">
        <v>2</v>
      </c>
      <c r="E75076" s="277">
        <v>3078.4405150059501</v>
      </c>
    </row>
    <row r="75077" spans="1:5">
      <c r="A75077" s="3">
        <v>2029</v>
      </c>
      <c r="B75077" s="3">
        <v>7</v>
      </c>
      <c r="C75077" s="3">
        <v>28</v>
      </c>
      <c r="D75077" s="3">
        <v>3</v>
      </c>
      <c r="E75077" s="277">
        <v>2990.2208525992301</v>
      </c>
    </row>
    <row r="75078" spans="1:5">
      <c r="A75078" s="3">
        <v>2029</v>
      </c>
      <c r="B75078" s="3">
        <v>7</v>
      </c>
      <c r="C75078" s="3">
        <v>28</v>
      </c>
      <c r="D75078" s="3">
        <v>4</v>
      </c>
      <c r="E75078" s="277">
        <v>3003.92305194562</v>
      </c>
    </row>
    <row r="75079" spans="1:5">
      <c r="A75079" s="3">
        <v>2029</v>
      </c>
      <c r="B75079" s="3">
        <v>7</v>
      </c>
      <c r="C75079" s="3">
        <v>28</v>
      </c>
      <c r="D75079" s="3">
        <v>5</v>
      </c>
      <c r="E75079" s="277">
        <v>3092.7194427447598</v>
      </c>
    </row>
    <row r="75080" spans="1:5">
      <c r="A75080" s="3">
        <v>2029</v>
      </c>
      <c r="B75080" s="3">
        <v>7</v>
      </c>
      <c r="C75080" s="3">
        <v>28</v>
      </c>
      <c r="D75080" s="3">
        <v>6</v>
      </c>
      <c r="E75080" s="277">
        <v>3138.3188017623502</v>
      </c>
    </row>
    <row r="75081" spans="1:5">
      <c r="A75081" s="3">
        <v>2029</v>
      </c>
      <c r="B75081" s="3">
        <v>7</v>
      </c>
      <c r="C75081" s="3">
        <v>28</v>
      </c>
      <c r="D75081" s="3">
        <v>7</v>
      </c>
      <c r="E75081" s="277">
        <v>3291.3165588092102</v>
      </c>
    </row>
    <row r="75082" spans="1:5">
      <c r="A75082" s="3">
        <v>2029</v>
      </c>
      <c r="B75082" s="3">
        <v>7</v>
      </c>
      <c r="C75082" s="3">
        <v>28</v>
      </c>
      <c r="D75082" s="3">
        <v>8</v>
      </c>
      <c r="E75082" s="277">
        <v>3466.50806630748</v>
      </c>
    </row>
    <row r="75083" spans="1:5">
      <c r="A75083" s="3">
        <v>2029</v>
      </c>
      <c r="B75083" s="3">
        <v>7</v>
      </c>
      <c r="C75083" s="3">
        <v>28</v>
      </c>
      <c r="D75083" s="3">
        <v>9</v>
      </c>
      <c r="E75083" s="277">
        <v>3615.1491385142499</v>
      </c>
    </row>
    <row r="75084" spans="1:5">
      <c r="A75084" s="3">
        <v>2029</v>
      </c>
      <c r="B75084" s="3">
        <v>7</v>
      </c>
      <c r="C75084" s="3">
        <v>28</v>
      </c>
      <c r="D75084" s="3">
        <v>10</v>
      </c>
      <c r="E75084" s="277">
        <v>3717.49145179581</v>
      </c>
    </row>
    <row r="75085" spans="1:5">
      <c r="A75085" s="3">
        <v>2029</v>
      </c>
      <c r="B75085" s="3">
        <v>7</v>
      </c>
      <c r="C75085" s="3">
        <v>28</v>
      </c>
      <c r="D75085" s="3">
        <v>11</v>
      </c>
      <c r="E75085" s="277">
        <v>3758.9384589295701</v>
      </c>
    </row>
    <row r="75086" spans="1:5">
      <c r="A75086" s="3">
        <v>2029</v>
      </c>
      <c r="B75086" s="3">
        <v>7</v>
      </c>
      <c r="C75086" s="3">
        <v>28</v>
      </c>
      <c r="D75086" s="3">
        <v>12</v>
      </c>
      <c r="E75086" s="277">
        <v>3787.4093323288998</v>
      </c>
    </row>
    <row r="75087" spans="1:5">
      <c r="A75087" s="3">
        <v>2029</v>
      </c>
      <c r="B75087" s="3">
        <v>7</v>
      </c>
      <c r="C75087" s="3">
        <v>28</v>
      </c>
      <c r="D75087" s="3">
        <v>13</v>
      </c>
      <c r="E75087" s="277">
        <v>3805.1951232555498</v>
      </c>
    </row>
    <row r="75088" spans="1:5">
      <c r="A75088" s="3">
        <v>2029</v>
      </c>
      <c r="B75088" s="3">
        <v>7</v>
      </c>
      <c r="C75088" s="3">
        <v>28</v>
      </c>
      <c r="D75088" s="3">
        <v>14</v>
      </c>
      <c r="E75088" s="277">
        <v>3828.6918847607999</v>
      </c>
    </row>
    <row r="75089" spans="1:5">
      <c r="A75089" s="3">
        <v>2029</v>
      </c>
      <c r="B75089" s="3">
        <v>7</v>
      </c>
      <c r="C75089" s="3">
        <v>28</v>
      </c>
      <c r="D75089" s="3">
        <v>15</v>
      </c>
      <c r="E75089" s="277">
        <v>3853.7301436840798</v>
      </c>
    </row>
    <row r="75090" spans="1:5">
      <c r="A75090" s="3">
        <v>2029</v>
      </c>
      <c r="B75090" s="3">
        <v>7</v>
      </c>
      <c r="C75090" s="3">
        <v>28</v>
      </c>
      <c r="D75090" s="3">
        <v>16</v>
      </c>
      <c r="E75090" s="277">
        <v>3903.03918793404</v>
      </c>
    </row>
    <row r="75091" spans="1:5">
      <c r="A75091" s="3">
        <v>2029</v>
      </c>
      <c r="B75091" s="3">
        <v>7</v>
      </c>
      <c r="C75091" s="3">
        <v>28</v>
      </c>
      <c r="D75091" s="3">
        <v>17</v>
      </c>
      <c r="E75091" s="277">
        <v>3904.63677745416</v>
      </c>
    </row>
    <row r="75092" spans="1:5">
      <c r="A75092" s="3">
        <v>2029</v>
      </c>
      <c r="B75092" s="3">
        <v>7</v>
      </c>
      <c r="C75092" s="3">
        <v>28</v>
      </c>
      <c r="D75092" s="3">
        <v>18</v>
      </c>
      <c r="E75092" s="277">
        <v>3816.1268606981098</v>
      </c>
    </row>
    <row r="75093" spans="1:5">
      <c r="A75093" s="3">
        <v>2029</v>
      </c>
      <c r="B75093" s="3">
        <v>7</v>
      </c>
      <c r="C75093" s="3">
        <v>28</v>
      </c>
      <c r="D75093" s="3">
        <v>19</v>
      </c>
      <c r="E75093" s="277">
        <v>3816.3406632628999</v>
      </c>
    </row>
    <row r="75094" spans="1:5">
      <c r="A75094" s="3">
        <v>2029</v>
      </c>
      <c r="B75094" s="3">
        <v>7</v>
      </c>
      <c r="C75094" s="3">
        <v>28</v>
      </c>
      <c r="D75094" s="3">
        <v>20</v>
      </c>
      <c r="E75094" s="277">
        <v>3821.3510612494601</v>
      </c>
    </row>
    <row r="75095" spans="1:5">
      <c r="A75095" s="3">
        <v>2029</v>
      </c>
      <c r="B75095" s="3">
        <v>7</v>
      </c>
      <c r="C75095" s="3">
        <v>28</v>
      </c>
      <c r="D75095" s="3">
        <v>21</v>
      </c>
      <c r="E75095" s="277">
        <v>3700.7338131395099</v>
      </c>
    </row>
    <row r="75096" spans="1:5">
      <c r="A75096" s="3">
        <v>2029</v>
      </c>
      <c r="B75096" s="3">
        <v>7</v>
      </c>
      <c r="C75096" s="3">
        <v>28</v>
      </c>
      <c r="D75096" s="3">
        <v>22</v>
      </c>
      <c r="E75096" s="277">
        <v>3486.2784122350899</v>
      </c>
    </row>
    <row r="75097" spans="1:5">
      <c r="A75097" s="3">
        <v>2029</v>
      </c>
      <c r="B75097" s="3">
        <v>7</v>
      </c>
      <c r="C75097" s="3">
        <v>28</v>
      </c>
      <c r="D75097" s="3">
        <v>23</v>
      </c>
      <c r="E75097" s="277">
        <v>3240.0390925357201</v>
      </c>
    </row>
    <row r="75098" spans="1:5">
      <c r="A75098" s="3">
        <v>2029</v>
      </c>
      <c r="B75098" s="3">
        <v>7</v>
      </c>
      <c r="C75098" s="3">
        <v>29</v>
      </c>
      <c r="D75098" s="3">
        <v>0</v>
      </c>
      <c r="E75098" s="277">
        <v>3034.8384194225901</v>
      </c>
    </row>
    <row r="75099" spans="1:5">
      <c r="A75099" s="3">
        <v>2029</v>
      </c>
      <c r="B75099" s="3">
        <v>7</v>
      </c>
      <c r="C75099" s="3">
        <v>29</v>
      </c>
      <c r="D75099" s="3">
        <v>1</v>
      </c>
      <c r="E75099" s="277">
        <v>2908.5210051556801</v>
      </c>
    </row>
    <row r="75100" spans="1:5">
      <c r="A75100" s="3">
        <v>2029</v>
      </c>
      <c r="B75100" s="3">
        <v>7</v>
      </c>
      <c r="C75100" s="3">
        <v>29</v>
      </c>
      <c r="D75100" s="3">
        <v>2</v>
      </c>
      <c r="E75100" s="277">
        <v>2816.10422210968</v>
      </c>
    </row>
    <row r="75101" spans="1:5">
      <c r="A75101" s="3">
        <v>2029</v>
      </c>
      <c r="B75101" s="3">
        <v>7</v>
      </c>
      <c r="C75101" s="3">
        <v>29</v>
      </c>
      <c r="D75101" s="3">
        <v>3</v>
      </c>
      <c r="E75101" s="277">
        <v>2771.62428896336</v>
      </c>
    </row>
    <row r="75102" spans="1:5">
      <c r="A75102" s="3">
        <v>2029</v>
      </c>
      <c r="B75102" s="3">
        <v>7</v>
      </c>
      <c r="C75102" s="3">
        <v>29</v>
      </c>
      <c r="D75102" s="3">
        <v>4</v>
      </c>
      <c r="E75102" s="277">
        <v>2709.56279914679</v>
      </c>
    </row>
    <row r="75103" spans="1:5">
      <c r="A75103" s="3">
        <v>2029</v>
      </c>
      <c r="B75103" s="3">
        <v>7</v>
      </c>
      <c r="C75103" s="3">
        <v>29</v>
      </c>
      <c r="D75103" s="3">
        <v>5</v>
      </c>
      <c r="E75103" s="277">
        <v>2774.5908566592002</v>
      </c>
    </row>
    <row r="75104" spans="1:5">
      <c r="A75104" s="3">
        <v>2029</v>
      </c>
      <c r="B75104" s="3">
        <v>7</v>
      </c>
      <c r="C75104" s="3">
        <v>29</v>
      </c>
      <c r="D75104" s="3">
        <v>6</v>
      </c>
      <c r="E75104" s="277">
        <v>2794.5654888694098</v>
      </c>
    </row>
    <row r="75105" spans="1:5">
      <c r="A75105" s="3">
        <v>2029</v>
      </c>
      <c r="B75105" s="3">
        <v>7</v>
      </c>
      <c r="C75105" s="3">
        <v>29</v>
      </c>
      <c r="D75105" s="3">
        <v>7</v>
      </c>
      <c r="E75105" s="277">
        <v>3009.2813459481399</v>
      </c>
    </row>
    <row r="75106" spans="1:5">
      <c r="A75106" s="3">
        <v>2029</v>
      </c>
      <c r="B75106" s="3">
        <v>7</v>
      </c>
      <c r="C75106" s="3">
        <v>29</v>
      </c>
      <c r="D75106" s="3">
        <v>8</v>
      </c>
      <c r="E75106" s="277">
        <v>3241.0263558381698</v>
      </c>
    </row>
    <row r="75107" spans="1:5">
      <c r="A75107" s="3">
        <v>2029</v>
      </c>
      <c r="B75107" s="3">
        <v>7</v>
      </c>
      <c r="C75107" s="3">
        <v>29</v>
      </c>
      <c r="D75107" s="3">
        <v>9</v>
      </c>
      <c r="E75107" s="277">
        <v>3446.0439244336599</v>
      </c>
    </row>
    <row r="75108" spans="1:5">
      <c r="A75108" s="3">
        <v>2029</v>
      </c>
      <c r="B75108" s="3">
        <v>7</v>
      </c>
      <c r="C75108" s="3">
        <v>29</v>
      </c>
      <c r="D75108" s="3">
        <v>10</v>
      </c>
      <c r="E75108" s="277">
        <v>3659.7267420579801</v>
      </c>
    </row>
    <row r="75109" spans="1:5">
      <c r="A75109" s="3">
        <v>2029</v>
      </c>
      <c r="B75109" s="3">
        <v>7</v>
      </c>
      <c r="C75109" s="3">
        <v>29</v>
      </c>
      <c r="D75109" s="3">
        <v>11</v>
      </c>
      <c r="E75109" s="277">
        <v>3893.6948221228599</v>
      </c>
    </row>
    <row r="75110" spans="1:5">
      <c r="A75110" s="3">
        <v>2029</v>
      </c>
      <c r="B75110" s="3">
        <v>7</v>
      </c>
      <c r="C75110" s="3">
        <v>29</v>
      </c>
      <c r="D75110" s="3">
        <v>12</v>
      </c>
      <c r="E75110" s="277">
        <v>4090.5039728382699</v>
      </c>
    </row>
    <row r="75111" spans="1:5">
      <c r="A75111" s="3">
        <v>2029</v>
      </c>
      <c r="B75111" s="3">
        <v>7</v>
      </c>
      <c r="C75111" s="3">
        <v>29</v>
      </c>
      <c r="D75111" s="3">
        <v>13</v>
      </c>
      <c r="E75111" s="277">
        <v>4221.9900560836004</v>
      </c>
    </row>
    <row r="75112" spans="1:5">
      <c r="A75112" s="3">
        <v>2029</v>
      </c>
      <c r="B75112" s="3">
        <v>7</v>
      </c>
      <c r="C75112" s="3">
        <v>29</v>
      </c>
      <c r="D75112" s="3">
        <v>14</v>
      </c>
      <c r="E75112" s="277">
        <v>4350.90467511528</v>
      </c>
    </row>
    <row r="75113" spans="1:5">
      <c r="A75113" s="3">
        <v>2029</v>
      </c>
      <c r="B75113" s="3">
        <v>7</v>
      </c>
      <c r="C75113" s="3">
        <v>29</v>
      </c>
      <c r="D75113" s="3">
        <v>15</v>
      </c>
      <c r="E75113" s="277">
        <v>4508.6351149792499</v>
      </c>
    </row>
    <row r="75114" spans="1:5">
      <c r="A75114" s="3">
        <v>2029</v>
      </c>
      <c r="B75114" s="3">
        <v>7</v>
      </c>
      <c r="C75114" s="3">
        <v>29</v>
      </c>
      <c r="D75114" s="3">
        <v>16</v>
      </c>
      <c r="E75114" s="277">
        <v>4591.1087111455599</v>
      </c>
    </row>
    <row r="75115" spans="1:5">
      <c r="A75115" s="3">
        <v>2029</v>
      </c>
      <c r="B75115" s="3">
        <v>7</v>
      </c>
      <c r="C75115" s="3">
        <v>29</v>
      </c>
      <c r="D75115" s="3">
        <v>17</v>
      </c>
      <c r="E75115" s="277">
        <v>4561.2637544767404</v>
      </c>
    </row>
    <row r="75116" spans="1:5">
      <c r="A75116" s="3">
        <v>2029</v>
      </c>
      <c r="B75116" s="3">
        <v>7</v>
      </c>
      <c r="C75116" s="3">
        <v>29</v>
      </c>
      <c r="D75116" s="3">
        <v>18</v>
      </c>
      <c r="E75116" s="277">
        <v>4401.2539847193602</v>
      </c>
    </row>
    <row r="75117" spans="1:5">
      <c r="A75117" s="3">
        <v>2029</v>
      </c>
      <c r="B75117" s="3">
        <v>7</v>
      </c>
      <c r="C75117" s="3">
        <v>29</v>
      </c>
      <c r="D75117" s="3">
        <v>19</v>
      </c>
      <c r="E75117" s="277">
        <v>4316.3990496427396</v>
      </c>
    </row>
    <row r="75118" spans="1:5">
      <c r="A75118" s="3">
        <v>2029</v>
      </c>
      <c r="B75118" s="3">
        <v>7</v>
      </c>
      <c r="C75118" s="3">
        <v>29</v>
      </c>
      <c r="D75118" s="3">
        <v>20</v>
      </c>
      <c r="E75118" s="277">
        <v>4349.0287158522797</v>
      </c>
    </row>
    <row r="75119" spans="1:5">
      <c r="A75119" s="3">
        <v>2029</v>
      </c>
      <c r="B75119" s="3">
        <v>7</v>
      </c>
      <c r="C75119" s="3">
        <v>29</v>
      </c>
      <c r="D75119" s="3">
        <v>21</v>
      </c>
      <c r="E75119" s="277">
        <v>4151.0600111137501</v>
      </c>
    </row>
    <row r="75120" spans="1:5">
      <c r="A75120" s="3">
        <v>2029</v>
      </c>
      <c r="B75120" s="3">
        <v>7</v>
      </c>
      <c r="C75120" s="3">
        <v>29</v>
      </c>
      <c r="D75120" s="3">
        <v>22</v>
      </c>
      <c r="E75120" s="277">
        <v>3811.4349312949598</v>
      </c>
    </row>
    <row r="75121" spans="1:5">
      <c r="A75121" s="3">
        <v>2029</v>
      </c>
      <c r="B75121" s="3">
        <v>7</v>
      </c>
      <c r="C75121" s="3">
        <v>29</v>
      </c>
      <c r="D75121" s="3">
        <v>23</v>
      </c>
      <c r="E75121" s="277">
        <v>3539.9047511470399</v>
      </c>
    </row>
    <row r="75122" spans="1:5">
      <c r="A75122" s="3">
        <v>2029</v>
      </c>
      <c r="B75122" s="3">
        <v>7</v>
      </c>
      <c r="C75122" s="3">
        <v>30</v>
      </c>
      <c r="D75122" s="3">
        <v>0</v>
      </c>
      <c r="E75122" s="277">
        <v>3394.8758527847399</v>
      </c>
    </row>
    <row r="75123" spans="1:5">
      <c r="A75123" s="3">
        <v>2029</v>
      </c>
      <c r="B75123" s="3">
        <v>7</v>
      </c>
      <c r="C75123" s="3">
        <v>30</v>
      </c>
      <c r="D75123" s="3">
        <v>1</v>
      </c>
      <c r="E75123" s="277">
        <v>3277.9071025139901</v>
      </c>
    </row>
    <row r="75124" spans="1:5">
      <c r="A75124" s="3">
        <v>2029</v>
      </c>
      <c r="B75124" s="3">
        <v>7</v>
      </c>
      <c r="C75124" s="3">
        <v>30</v>
      </c>
      <c r="D75124" s="3">
        <v>2</v>
      </c>
      <c r="E75124" s="277">
        <v>3168.94356724823</v>
      </c>
    </row>
    <row r="75125" spans="1:5">
      <c r="A75125" s="3">
        <v>2029</v>
      </c>
      <c r="B75125" s="3">
        <v>7</v>
      </c>
      <c r="C75125" s="3">
        <v>30</v>
      </c>
      <c r="D75125" s="3">
        <v>3</v>
      </c>
      <c r="E75125" s="277">
        <v>3148.4410651989101</v>
      </c>
    </row>
    <row r="75126" spans="1:5">
      <c r="A75126" s="3">
        <v>2029</v>
      </c>
      <c r="B75126" s="3">
        <v>7</v>
      </c>
      <c r="C75126" s="3">
        <v>30</v>
      </c>
      <c r="D75126" s="3">
        <v>4</v>
      </c>
      <c r="E75126" s="277">
        <v>3247.0211624910899</v>
      </c>
    </row>
    <row r="75127" spans="1:5">
      <c r="A75127" s="3">
        <v>2029</v>
      </c>
      <c r="B75127" s="3">
        <v>7</v>
      </c>
      <c r="C75127" s="3">
        <v>30</v>
      </c>
      <c r="D75127" s="3">
        <v>5</v>
      </c>
      <c r="E75127" s="277">
        <v>3462.2025021798299</v>
      </c>
    </row>
    <row r="75128" spans="1:5">
      <c r="A75128" s="3">
        <v>2029</v>
      </c>
      <c r="B75128" s="3">
        <v>7</v>
      </c>
      <c r="C75128" s="3">
        <v>30</v>
      </c>
      <c r="D75128" s="3">
        <v>6</v>
      </c>
      <c r="E75128" s="277">
        <v>3633.69558826918</v>
      </c>
    </row>
    <row r="75129" spans="1:5">
      <c r="A75129" s="3">
        <v>2029</v>
      </c>
      <c r="B75129" s="3">
        <v>7</v>
      </c>
      <c r="C75129" s="3">
        <v>30</v>
      </c>
      <c r="D75129" s="3">
        <v>7</v>
      </c>
      <c r="E75129" s="277">
        <v>3885.14868576549</v>
      </c>
    </row>
    <row r="75130" spans="1:5">
      <c r="A75130" s="3">
        <v>2029</v>
      </c>
      <c r="B75130" s="3">
        <v>7</v>
      </c>
      <c r="C75130" s="3">
        <v>30</v>
      </c>
      <c r="D75130" s="3">
        <v>8</v>
      </c>
      <c r="E75130" s="277">
        <v>4134.1283421953003</v>
      </c>
    </row>
    <row r="75131" spans="1:5">
      <c r="A75131" s="3">
        <v>2029</v>
      </c>
      <c r="B75131" s="3">
        <v>7</v>
      </c>
      <c r="C75131" s="3">
        <v>30</v>
      </c>
      <c r="D75131" s="3">
        <v>9</v>
      </c>
      <c r="E75131" s="277">
        <v>4453.3021082304003</v>
      </c>
    </row>
    <row r="75132" spans="1:5">
      <c r="A75132" s="3">
        <v>2029</v>
      </c>
      <c r="B75132" s="3">
        <v>7</v>
      </c>
      <c r="C75132" s="3">
        <v>30</v>
      </c>
      <c r="D75132" s="3">
        <v>10</v>
      </c>
      <c r="E75132" s="277">
        <v>4852.5405138269298</v>
      </c>
    </row>
    <row r="75133" spans="1:5">
      <c r="A75133" s="3">
        <v>2029</v>
      </c>
      <c r="B75133" s="3">
        <v>7</v>
      </c>
      <c r="C75133" s="3">
        <v>30</v>
      </c>
      <c r="D75133" s="3">
        <v>11</v>
      </c>
      <c r="E75133" s="277">
        <v>5160.0534372233196</v>
      </c>
    </row>
    <row r="75134" spans="1:5">
      <c r="A75134" s="3">
        <v>2029</v>
      </c>
      <c r="B75134" s="3">
        <v>7</v>
      </c>
      <c r="C75134" s="3">
        <v>30</v>
      </c>
      <c r="D75134" s="3">
        <v>12</v>
      </c>
      <c r="E75134" s="277">
        <v>5386.0166763530196</v>
      </c>
    </row>
    <row r="75135" spans="1:5">
      <c r="A75135" s="3">
        <v>2029</v>
      </c>
      <c r="B75135" s="3">
        <v>7</v>
      </c>
      <c r="C75135" s="3">
        <v>30</v>
      </c>
      <c r="D75135" s="3">
        <v>13</v>
      </c>
      <c r="E75135" s="277">
        <v>5482.1507528902102</v>
      </c>
    </row>
    <row r="75136" spans="1:5">
      <c r="A75136" s="3">
        <v>2029</v>
      </c>
      <c r="B75136" s="3">
        <v>7</v>
      </c>
      <c r="C75136" s="3">
        <v>30</v>
      </c>
      <c r="D75136" s="3">
        <v>14</v>
      </c>
      <c r="E75136" s="277">
        <v>5547.2914654063297</v>
      </c>
    </row>
    <row r="75137" spans="1:5">
      <c r="A75137" s="3">
        <v>2029</v>
      </c>
      <c r="B75137" s="3">
        <v>7</v>
      </c>
      <c r="C75137" s="3">
        <v>30</v>
      </c>
      <c r="D75137" s="3">
        <v>15</v>
      </c>
      <c r="E75137" s="277">
        <v>5599.4960784609602</v>
      </c>
    </row>
    <row r="75138" spans="1:5">
      <c r="A75138" s="3">
        <v>2029</v>
      </c>
      <c r="B75138" s="3">
        <v>7</v>
      </c>
      <c r="C75138" s="3">
        <v>30</v>
      </c>
      <c r="D75138" s="3">
        <v>16</v>
      </c>
      <c r="E75138" s="277">
        <v>5579.2726248644003</v>
      </c>
    </row>
    <row r="75139" spans="1:5">
      <c r="A75139" s="3">
        <v>2029</v>
      </c>
      <c r="B75139" s="3">
        <v>7</v>
      </c>
      <c r="C75139" s="3">
        <v>30</v>
      </c>
      <c r="D75139" s="3">
        <v>17</v>
      </c>
      <c r="E75139" s="277">
        <v>5494.7614936444097</v>
      </c>
    </row>
    <row r="75140" spans="1:5">
      <c r="A75140" s="3">
        <v>2029</v>
      </c>
      <c r="B75140" s="3">
        <v>7</v>
      </c>
      <c r="C75140" s="3">
        <v>30</v>
      </c>
      <c r="D75140" s="3">
        <v>18</v>
      </c>
      <c r="E75140" s="277">
        <v>5404.65495589687</v>
      </c>
    </row>
    <row r="75141" spans="1:5">
      <c r="A75141" s="3">
        <v>2029</v>
      </c>
      <c r="B75141" s="3">
        <v>7</v>
      </c>
      <c r="C75141" s="3">
        <v>30</v>
      </c>
      <c r="D75141" s="3">
        <v>19</v>
      </c>
      <c r="E75141" s="277">
        <v>5245.5485822119499</v>
      </c>
    </row>
    <row r="75142" spans="1:5">
      <c r="A75142" s="3">
        <v>2029</v>
      </c>
      <c r="B75142" s="3">
        <v>7</v>
      </c>
      <c r="C75142" s="3">
        <v>30</v>
      </c>
      <c r="D75142" s="3">
        <v>20</v>
      </c>
      <c r="E75142" s="277">
        <v>5187.3230181507697</v>
      </c>
    </row>
    <row r="75143" spans="1:5">
      <c r="A75143" s="3">
        <v>2029</v>
      </c>
      <c r="B75143" s="3">
        <v>7</v>
      </c>
      <c r="C75143" s="3">
        <v>30</v>
      </c>
      <c r="D75143" s="3">
        <v>21</v>
      </c>
      <c r="E75143" s="277">
        <v>4701.69642552819</v>
      </c>
    </row>
    <row r="75144" spans="1:5">
      <c r="A75144" s="3">
        <v>2029</v>
      </c>
      <c r="B75144" s="3">
        <v>7</v>
      </c>
      <c r="C75144" s="3">
        <v>30</v>
      </c>
      <c r="D75144" s="3">
        <v>22</v>
      </c>
      <c r="E75144" s="277">
        <v>4313.1735489155499</v>
      </c>
    </row>
    <row r="75145" spans="1:5">
      <c r="A75145" s="3">
        <v>2029</v>
      </c>
      <c r="B75145" s="3">
        <v>7</v>
      </c>
      <c r="C75145" s="3">
        <v>30</v>
      </c>
      <c r="D75145" s="3">
        <v>23</v>
      </c>
      <c r="E75145" s="277">
        <v>3972.0294298641902</v>
      </c>
    </row>
    <row r="75146" spans="1:5">
      <c r="A75146" s="3">
        <v>2029</v>
      </c>
      <c r="B75146" s="3">
        <v>7</v>
      </c>
      <c r="C75146" s="3">
        <v>31</v>
      </c>
      <c r="D75146" s="3">
        <v>0</v>
      </c>
      <c r="E75146" s="277">
        <v>3661.46799237287</v>
      </c>
    </row>
    <row r="75147" spans="1:5">
      <c r="A75147" s="3">
        <v>2029</v>
      </c>
      <c r="B75147" s="3">
        <v>7</v>
      </c>
      <c r="C75147" s="3">
        <v>31</v>
      </c>
      <c r="D75147" s="3">
        <v>1</v>
      </c>
      <c r="E75147" s="277">
        <v>3497.11643335894</v>
      </c>
    </row>
    <row r="75148" spans="1:5">
      <c r="A75148" s="3">
        <v>2029</v>
      </c>
      <c r="B75148" s="3">
        <v>7</v>
      </c>
      <c r="C75148" s="3">
        <v>31</v>
      </c>
      <c r="D75148" s="3">
        <v>2</v>
      </c>
      <c r="E75148" s="277">
        <v>3368.4013219827002</v>
      </c>
    </row>
    <row r="75149" spans="1:5">
      <c r="A75149" s="3">
        <v>2029</v>
      </c>
      <c r="B75149" s="3">
        <v>7</v>
      </c>
      <c r="C75149" s="3">
        <v>31</v>
      </c>
      <c r="D75149" s="3">
        <v>3</v>
      </c>
      <c r="E75149" s="277">
        <v>3298.69669714272</v>
      </c>
    </row>
    <row r="75150" spans="1:5">
      <c r="A75150" s="3">
        <v>2029</v>
      </c>
      <c r="B75150" s="3">
        <v>7</v>
      </c>
      <c r="C75150" s="3">
        <v>31</v>
      </c>
      <c r="D75150" s="3">
        <v>4</v>
      </c>
      <c r="E75150" s="277">
        <v>3355.1322715740698</v>
      </c>
    </row>
    <row r="75151" spans="1:5">
      <c r="A75151" s="3">
        <v>2029</v>
      </c>
      <c r="B75151" s="3">
        <v>7</v>
      </c>
      <c r="C75151" s="3">
        <v>31</v>
      </c>
      <c r="D75151" s="3">
        <v>5</v>
      </c>
      <c r="E75151" s="277">
        <v>3546.46222058786</v>
      </c>
    </row>
    <row r="75152" spans="1:5">
      <c r="A75152" s="3">
        <v>2029</v>
      </c>
      <c r="B75152" s="3">
        <v>7</v>
      </c>
      <c r="C75152" s="3">
        <v>31</v>
      </c>
      <c r="D75152" s="3">
        <v>6</v>
      </c>
      <c r="E75152" s="277">
        <v>3765.6194610418202</v>
      </c>
    </row>
    <row r="75153" spans="1:5">
      <c r="A75153" s="3">
        <v>2029</v>
      </c>
      <c r="B75153" s="3">
        <v>7</v>
      </c>
      <c r="C75153" s="3">
        <v>31</v>
      </c>
      <c r="D75153" s="3">
        <v>7</v>
      </c>
      <c r="E75153" s="277">
        <v>3983.5559190594399</v>
      </c>
    </row>
    <row r="75154" spans="1:5">
      <c r="A75154" s="3">
        <v>2029</v>
      </c>
      <c r="B75154" s="3">
        <v>7</v>
      </c>
      <c r="C75154" s="3">
        <v>31</v>
      </c>
      <c r="D75154" s="3">
        <v>8</v>
      </c>
      <c r="E75154" s="277">
        <v>4275.2846021820897</v>
      </c>
    </row>
    <row r="75155" spans="1:5">
      <c r="A75155" s="3">
        <v>2029</v>
      </c>
      <c r="B75155" s="3">
        <v>7</v>
      </c>
      <c r="C75155" s="3">
        <v>31</v>
      </c>
      <c r="D75155" s="3">
        <v>9</v>
      </c>
      <c r="E75155" s="277">
        <v>4609.9465056855397</v>
      </c>
    </row>
    <row r="75156" spans="1:5">
      <c r="A75156" s="3">
        <v>2029</v>
      </c>
      <c r="B75156" s="3">
        <v>7</v>
      </c>
      <c r="C75156" s="3">
        <v>31</v>
      </c>
      <c r="D75156" s="3">
        <v>10</v>
      </c>
      <c r="E75156" s="277">
        <v>4911.1587072419197</v>
      </c>
    </row>
    <row r="75157" spans="1:5">
      <c r="A75157" s="3">
        <v>2029</v>
      </c>
      <c r="B75157" s="3">
        <v>7</v>
      </c>
      <c r="C75157" s="3">
        <v>31</v>
      </c>
      <c r="D75157" s="3">
        <v>11</v>
      </c>
      <c r="E75157" s="277">
        <v>5223.4373441305897</v>
      </c>
    </row>
    <row r="75158" spans="1:5">
      <c r="A75158" s="3">
        <v>2029</v>
      </c>
      <c r="B75158" s="3">
        <v>7</v>
      </c>
      <c r="C75158" s="3">
        <v>31</v>
      </c>
      <c r="D75158" s="3">
        <v>12</v>
      </c>
      <c r="E75158" s="277">
        <v>5394.3489391806597</v>
      </c>
    </row>
    <row r="75159" spans="1:5">
      <c r="A75159" s="3">
        <v>2029</v>
      </c>
      <c r="B75159" s="3">
        <v>7</v>
      </c>
      <c r="C75159" s="3">
        <v>31</v>
      </c>
      <c r="D75159" s="3">
        <v>13</v>
      </c>
      <c r="E75159" s="277">
        <v>5514.9358203965803</v>
      </c>
    </row>
    <row r="75160" spans="1:5">
      <c r="A75160" s="3">
        <v>2029</v>
      </c>
      <c r="B75160" s="3">
        <v>7</v>
      </c>
      <c r="C75160" s="3">
        <v>31</v>
      </c>
      <c r="D75160" s="3">
        <v>14</v>
      </c>
      <c r="E75160" s="277">
        <v>5649.8008745504103</v>
      </c>
    </row>
    <row r="75161" spans="1:5">
      <c r="A75161" s="3">
        <v>2029</v>
      </c>
      <c r="B75161" s="3">
        <v>7</v>
      </c>
      <c r="C75161" s="3">
        <v>31</v>
      </c>
      <c r="D75161" s="3">
        <v>15</v>
      </c>
      <c r="E75161" s="277">
        <v>5723.4938250196901</v>
      </c>
    </row>
    <row r="75162" spans="1:5">
      <c r="A75162" s="3">
        <v>2029</v>
      </c>
      <c r="B75162" s="3">
        <v>7</v>
      </c>
      <c r="C75162" s="3">
        <v>31</v>
      </c>
      <c r="D75162" s="3">
        <v>16</v>
      </c>
      <c r="E75162" s="277">
        <v>5696.1493736249204</v>
      </c>
    </row>
    <row r="75163" spans="1:5">
      <c r="A75163" s="3">
        <v>2029</v>
      </c>
      <c r="B75163" s="3">
        <v>7</v>
      </c>
      <c r="C75163" s="3">
        <v>31</v>
      </c>
      <c r="D75163" s="3">
        <v>17</v>
      </c>
      <c r="E75163" s="277">
        <v>5585.8161491828996</v>
      </c>
    </row>
    <row r="75164" spans="1:5">
      <c r="A75164" s="3">
        <v>2029</v>
      </c>
      <c r="B75164" s="3">
        <v>7</v>
      </c>
      <c r="C75164" s="3">
        <v>31</v>
      </c>
      <c r="D75164" s="3">
        <v>18</v>
      </c>
      <c r="E75164" s="277">
        <v>5480.4927117242496</v>
      </c>
    </row>
    <row r="75165" spans="1:5">
      <c r="A75165" s="3">
        <v>2029</v>
      </c>
      <c r="B75165" s="3">
        <v>7</v>
      </c>
      <c r="C75165" s="3">
        <v>31</v>
      </c>
      <c r="D75165" s="3">
        <v>19</v>
      </c>
      <c r="E75165" s="277">
        <v>5325.0241896838197</v>
      </c>
    </row>
    <row r="75166" spans="1:5">
      <c r="A75166" s="3">
        <v>2029</v>
      </c>
      <c r="B75166" s="3">
        <v>7</v>
      </c>
      <c r="C75166" s="3">
        <v>31</v>
      </c>
      <c r="D75166" s="3">
        <v>20</v>
      </c>
      <c r="E75166" s="277">
        <v>5230.1728016058596</v>
      </c>
    </row>
    <row r="75167" spans="1:5">
      <c r="A75167" s="3">
        <v>2029</v>
      </c>
      <c r="B75167" s="3">
        <v>7</v>
      </c>
      <c r="C75167" s="3">
        <v>31</v>
      </c>
      <c r="D75167" s="3">
        <v>21</v>
      </c>
      <c r="E75167" s="277">
        <v>4740.6352421847396</v>
      </c>
    </row>
    <row r="75168" spans="1:5">
      <c r="A75168" s="3">
        <v>2029</v>
      </c>
      <c r="B75168" s="3">
        <v>7</v>
      </c>
      <c r="C75168" s="3">
        <v>31</v>
      </c>
      <c r="D75168" s="3">
        <v>22</v>
      </c>
      <c r="E75168" s="277">
        <v>4340.4985983618299</v>
      </c>
    </row>
    <row r="75169" spans="1:5">
      <c r="A75169" s="3">
        <v>2029</v>
      </c>
      <c r="B75169" s="3">
        <v>7</v>
      </c>
      <c r="C75169" s="3">
        <v>31</v>
      </c>
      <c r="D75169" s="3">
        <v>23</v>
      </c>
      <c r="E75169" s="277">
        <v>3982.0452191856898</v>
      </c>
    </row>
    <row r="75170" spans="1:5">
      <c r="A75170" s="3">
        <v>2029</v>
      </c>
      <c r="B75170" s="3">
        <v>8</v>
      </c>
      <c r="C75170" s="3">
        <v>1</v>
      </c>
      <c r="D75170" s="3">
        <v>0</v>
      </c>
      <c r="E75170" s="277">
        <v>3946.7742380519198</v>
      </c>
    </row>
    <row r="75171" spans="1:5">
      <c r="A75171" s="3">
        <v>2029</v>
      </c>
      <c r="B75171" s="3">
        <v>8</v>
      </c>
      <c r="C75171" s="3">
        <v>1</v>
      </c>
      <c r="D75171" s="3">
        <v>1</v>
      </c>
      <c r="E75171" s="277">
        <v>3654.3611371496299</v>
      </c>
    </row>
    <row r="75172" spans="1:5">
      <c r="A75172" s="3">
        <v>2029</v>
      </c>
      <c r="B75172" s="3">
        <v>8</v>
      </c>
      <c r="C75172" s="3">
        <v>1</v>
      </c>
      <c r="D75172" s="3">
        <v>2</v>
      </c>
      <c r="E75172" s="277">
        <v>3478.5248417124899</v>
      </c>
    </row>
    <row r="75173" spans="1:5">
      <c r="A75173" s="3">
        <v>2029</v>
      </c>
      <c r="B75173" s="3">
        <v>8</v>
      </c>
      <c r="C75173" s="3">
        <v>1</v>
      </c>
      <c r="D75173" s="3">
        <v>3</v>
      </c>
      <c r="E75173" s="277">
        <v>3393.0993033354898</v>
      </c>
    </row>
    <row r="75174" spans="1:5">
      <c r="A75174" s="3">
        <v>2029</v>
      </c>
      <c r="B75174" s="3">
        <v>8</v>
      </c>
      <c r="C75174" s="3">
        <v>1</v>
      </c>
      <c r="D75174" s="3">
        <v>4</v>
      </c>
      <c r="E75174" s="277">
        <v>3437.6504865998199</v>
      </c>
    </row>
    <row r="75175" spans="1:5">
      <c r="A75175" s="3">
        <v>2029</v>
      </c>
      <c r="B75175" s="3">
        <v>8</v>
      </c>
      <c r="C75175" s="3">
        <v>1</v>
      </c>
      <c r="D75175" s="3">
        <v>5</v>
      </c>
      <c r="E75175" s="277">
        <v>3670.97288325008</v>
      </c>
    </row>
    <row r="75176" spans="1:5">
      <c r="A75176" s="3">
        <v>2029</v>
      </c>
      <c r="B75176" s="3">
        <v>8</v>
      </c>
      <c r="C75176" s="3">
        <v>1</v>
      </c>
      <c r="D75176" s="3">
        <v>6</v>
      </c>
      <c r="E75176" s="277">
        <v>3854.89890776943</v>
      </c>
    </row>
    <row r="75177" spans="1:5">
      <c r="A75177" s="3">
        <v>2029</v>
      </c>
      <c r="B75177" s="3">
        <v>8</v>
      </c>
      <c r="C75177" s="3">
        <v>1</v>
      </c>
      <c r="D75177" s="3">
        <v>7</v>
      </c>
      <c r="E75177" s="277">
        <v>4167.1149267559304</v>
      </c>
    </row>
    <row r="75178" spans="1:5">
      <c r="A75178" s="3">
        <v>2029</v>
      </c>
      <c r="B75178" s="3">
        <v>8</v>
      </c>
      <c r="C75178" s="3">
        <v>1</v>
      </c>
      <c r="D75178" s="3">
        <v>8</v>
      </c>
      <c r="E75178" s="277">
        <v>4496.8823379472296</v>
      </c>
    </row>
    <row r="75179" spans="1:5">
      <c r="A75179" s="3">
        <v>2029</v>
      </c>
      <c r="B75179" s="3">
        <v>8</v>
      </c>
      <c r="C75179" s="3">
        <v>1</v>
      </c>
      <c r="D75179" s="3">
        <v>9</v>
      </c>
      <c r="E75179" s="277">
        <v>4782.3271928557697</v>
      </c>
    </row>
    <row r="75180" spans="1:5">
      <c r="A75180" s="3">
        <v>2029</v>
      </c>
      <c r="B75180" s="3">
        <v>8</v>
      </c>
      <c r="C75180" s="3">
        <v>1</v>
      </c>
      <c r="D75180" s="3">
        <v>10</v>
      </c>
      <c r="E75180" s="277">
        <v>5063.8962997488898</v>
      </c>
    </row>
    <row r="75181" spans="1:5">
      <c r="A75181" s="3">
        <v>2029</v>
      </c>
      <c r="B75181" s="3">
        <v>8</v>
      </c>
      <c r="C75181" s="3">
        <v>1</v>
      </c>
      <c r="D75181" s="3">
        <v>11</v>
      </c>
      <c r="E75181" s="277">
        <v>5417.4872927700098</v>
      </c>
    </row>
    <row r="75182" spans="1:5">
      <c r="A75182" s="3">
        <v>2029</v>
      </c>
      <c r="B75182" s="3">
        <v>8</v>
      </c>
      <c r="C75182" s="3">
        <v>1</v>
      </c>
      <c r="D75182" s="3">
        <v>12</v>
      </c>
      <c r="E75182" s="277">
        <v>5669.3522763872998</v>
      </c>
    </row>
    <row r="75183" spans="1:5">
      <c r="A75183" s="3">
        <v>2029</v>
      </c>
      <c r="B75183" s="3">
        <v>8</v>
      </c>
      <c r="C75183" s="3">
        <v>1</v>
      </c>
      <c r="D75183" s="3">
        <v>13</v>
      </c>
      <c r="E75183" s="277">
        <v>5758.06188008967</v>
      </c>
    </row>
    <row r="75184" spans="1:5">
      <c r="A75184" s="3">
        <v>2029</v>
      </c>
      <c r="B75184" s="3">
        <v>8</v>
      </c>
      <c r="C75184" s="3">
        <v>1</v>
      </c>
      <c r="D75184" s="3">
        <v>14</v>
      </c>
      <c r="E75184" s="277">
        <v>5831.9386730727101</v>
      </c>
    </row>
    <row r="75185" spans="1:5">
      <c r="A75185" s="3">
        <v>2029</v>
      </c>
      <c r="B75185" s="3">
        <v>8</v>
      </c>
      <c r="C75185" s="3">
        <v>1</v>
      </c>
      <c r="D75185" s="3">
        <v>15</v>
      </c>
      <c r="E75185" s="277">
        <v>5840.2460202863904</v>
      </c>
    </row>
    <row r="75186" spans="1:5">
      <c r="A75186" s="3">
        <v>2029</v>
      </c>
      <c r="B75186" s="3">
        <v>8</v>
      </c>
      <c r="C75186" s="3">
        <v>1</v>
      </c>
      <c r="D75186" s="3">
        <v>16</v>
      </c>
      <c r="E75186" s="277">
        <v>5768.7036161515298</v>
      </c>
    </row>
    <row r="75187" spans="1:5">
      <c r="A75187" s="3">
        <v>2029</v>
      </c>
      <c r="B75187" s="3">
        <v>8</v>
      </c>
      <c r="C75187" s="3">
        <v>1</v>
      </c>
      <c r="D75187" s="3">
        <v>17</v>
      </c>
      <c r="E75187" s="277">
        <v>5727.6166776973396</v>
      </c>
    </row>
    <row r="75188" spans="1:5">
      <c r="A75188" s="3">
        <v>2029</v>
      </c>
      <c r="B75188" s="3">
        <v>8</v>
      </c>
      <c r="C75188" s="3">
        <v>1</v>
      </c>
      <c r="D75188" s="3">
        <v>18</v>
      </c>
      <c r="E75188" s="277">
        <v>5605.7728512847298</v>
      </c>
    </row>
    <row r="75189" spans="1:5">
      <c r="A75189" s="3">
        <v>2029</v>
      </c>
      <c r="B75189" s="3">
        <v>8</v>
      </c>
      <c r="C75189" s="3">
        <v>1</v>
      </c>
      <c r="D75189" s="3">
        <v>19</v>
      </c>
      <c r="E75189" s="277">
        <v>5335.7252158674401</v>
      </c>
    </row>
    <row r="75190" spans="1:5">
      <c r="A75190" s="3">
        <v>2029</v>
      </c>
      <c r="B75190" s="3">
        <v>8</v>
      </c>
      <c r="C75190" s="3">
        <v>1</v>
      </c>
      <c r="D75190" s="3">
        <v>20</v>
      </c>
      <c r="E75190" s="277">
        <v>5121.2816180568898</v>
      </c>
    </row>
    <row r="75191" spans="1:5">
      <c r="A75191" s="3">
        <v>2029</v>
      </c>
      <c r="B75191" s="3">
        <v>8</v>
      </c>
      <c r="C75191" s="3">
        <v>1</v>
      </c>
      <c r="D75191" s="3">
        <v>21</v>
      </c>
      <c r="E75191" s="277">
        <v>4815.5837386313897</v>
      </c>
    </row>
    <row r="75192" spans="1:5">
      <c r="A75192" s="3">
        <v>2029</v>
      </c>
      <c r="B75192" s="3">
        <v>8</v>
      </c>
      <c r="C75192" s="3">
        <v>1</v>
      </c>
      <c r="D75192" s="3">
        <v>22</v>
      </c>
      <c r="E75192" s="277">
        <v>4445.6295131536599</v>
      </c>
    </row>
    <row r="75193" spans="1:5">
      <c r="A75193" s="3">
        <v>2029</v>
      </c>
      <c r="B75193" s="3">
        <v>8</v>
      </c>
      <c r="C75193" s="3">
        <v>1</v>
      </c>
      <c r="D75193" s="3">
        <v>23</v>
      </c>
      <c r="E75193" s="277">
        <v>4012.3587285386302</v>
      </c>
    </row>
    <row r="75194" spans="1:5">
      <c r="A75194" s="3">
        <v>2029</v>
      </c>
      <c r="B75194" s="3">
        <v>8</v>
      </c>
      <c r="C75194" s="3">
        <v>2</v>
      </c>
      <c r="D75194" s="3">
        <v>0</v>
      </c>
      <c r="E75194" s="277">
        <v>3689.2828428381399</v>
      </c>
    </row>
    <row r="75195" spans="1:5">
      <c r="A75195" s="3">
        <v>2029</v>
      </c>
      <c r="B75195" s="3">
        <v>8</v>
      </c>
      <c r="C75195" s="3">
        <v>2</v>
      </c>
      <c r="D75195" s="3">
        <v>1</v>
      </c>
      <c r="E75195" s="277">
        <v>3433.70184658166</v>
      </c>
    </row>
    <row r="75196" spans="1:5">
      <c r="A75196" s="3">
        <v>2029</v>
      </c>
      <c r="B75196" s="3">
        <v>8</v>
      </c>
      <c r="C75196" s="3">
        <v>2</v>
      </c>
      <c r="D75196" s="3">
        <v>2</v>
      </c>
      <c r="E75196" s="277">
        <v>3232.7071157660598</v>
      </c>
    </row>
    <row r="75197" spans="1:5">
      <c r="A75197" s="3">
        <v>2029</v>
      </c>
      <c r="B75197" s="3">
        <v>8</v>
      </c>
      <c r="C75197" s="3">
        <v>2</v>
      </c>
      <c r="D75197" s="3">
        <v>3</v>
      </c>
      <c r="E75197" s="277">
        <v>3153.29688723763</v>
      </c>
    </row>
    <row r="75198" spans="1:5">
      <c r="A75198" s="3">
        <v>2029</v>
      </c>
      <c r="B75198" s="3">
        <v>8</v>
      </c>
      <c r="C75198" s="3">
        <v>2</v>
      </c>
      <c r="D75198" s="3">
        <v>4</v>
      </c>
      <c r="E75198" s="277">
        <v>3227.98714570214</v>
      </c>
    </row>
    <row r="75199" spans="1:5">
      <c r="A75199" s="3">
        <v>2029</v>
      </c>
      <c r="B75199" s="3">
        <v>8</v>
      </c>
      <c r="C75199" s="3">
        <v>2</v>
      </c>
      <c r="D75199" s="3">
        <v>5</v>
      </c>
      <c r="E75199" s="277">
        <v>3411.1315509216802</v>
      </c>
    </row>
    <row r="75200" spans="1:5">
      <c r="A75200" s="3">
        <v>2029</v>
      </c>
      <c r="B75200" s="3">
        <v>8</v>
      </c>
      <c r="C75200" s="3">
        <v>2</v>
      </c>
      <c r="D75200" s="3">
        <v>6</v>
      </c>
      <c r="E75200" s="277">
        <v>3619.1123283904599</v>
      </c>
    </row>
    <row r="75201" spans="1:5">
      <c r="A75201" s="3">
        <v>2029</v>
      </c>
      <c r="B75201" s="3">
        <v>8</v>
      </c>
      <c r="C75201" s="3">
        <v>2</v>
      </c>
      <c r="D75201" s="3">
        <v>7</v>
      </c>
      <c r="E75201" s="277">
        <v>3909.3130645825099</v>
      </c>
    </row>
    <row r="75202" spans="1:5">
      <c r="A75202" s="3">
        <v>2029</v>
      </c>
      <c r="B75202" s="3">
        <v>8</v>
      </c>
      <c r="C75202" s="3">
        <v>2</v>
      </c>
      <c r="D75202" s="3">
        <v>8</v>
      </c>
      <c r="E75202" s="277">
        <v>4267.5833478471905</v>
      </c>
    </row>
    <row r="75203" spans="1:5">
      <c r="A75203" s="3">
        <v>2029</v>
      </c>
      <c r="B75203" s="3">
        <v>8</v>
      </c>
      <c r="C75203" s="3">
        <v>2</v>
      </c>
      <c r="D75203" s="3">
        <v>9</v>
      </c>
      <c r="E75203" s="277">
        <v>4618.1070994371003</v>
      </c>
    </row>
    <row r="75204" spans="1:5">
      <c r="A75204" s="3">
        <v>2029</v>
      </c>
      <c r="B75204" s="3">
        <v>8</v>
      </c>
      <c r="C75204" s="3">
        <v>2</v>
      </c>
      <c r="D75204" s="3">
        <v>10</v>
      </c>
      <c r="E75204" s="277">
        <v>4921.8699582347699</v>
      </c>
    </row>
    <row r="75205" spans="1:5">
      <c r="A75205" s="3">
        <v>2029</v>
      </c>
      <c r="B75205" s="3">
        <v>8</v>
      </c>
      <c r="C75205" s="3">
        <v>2</v>
      </c>
      <c r="D75205" s="3">
        <v>11</v>
      </c>
      <c r="E75205" s="277">
        <v>5232.4404896812803</v>
      </c>
    </row>
    <row r="75206" spans="1:5">
      <c r="A75206" s="3">
        <v>2029</v>
      </c>
      <c r="B75206" s="3">
        <v>8</v>
      </c>
      <c r="C75206" s="3">
        <v>2</v>
      </c>
      <c r="D75206" s="3">
        <v>12</v>
      </c>
      <c r="E75206" s="277">
        <v>5514.59837667597</v>
      </c>
    </row>
    <row r="75207" spans="1:5">
      <c r="A75207" s="3">
        <v>2029</v>
      </c>
      <c r="B75207" s="3">
        <v>8</v>
      </c>
      <c r="C75207" s="3">
        <v>2</v>
      </c>
      <c r="D75207" s="3">
        <v>13</v>
      </c>
      <c r="E75207" s="277">
        <v>5643.56430279295</v>
      </c>
    </row>
    <row r="75208" spans="1:5">
      <c r="A75208" s="3">
        <v>2029</v>
      </c>
      <c r="B75208" s="3">
        <v>8</v>
      </c>
      <c r="C75208" s="3">
        <v>2</v>
      </c>
      <c r="D75208" s="3">
        <v>14</v>
      </c>
      <c r="E75208" s="277">
        <v>5758.2273894229702</v>
      </c>
    </row>
    <row r="75209" spans="1:5">
      <c r="A75209" s="3">
        <v>2029</v>
      </c>
      <c r="B75209" s="3">
        <v>8</v>
      </c>
      <c r="C75209" s="3">
        <v>2</v>
      </c>
      <c r="D75209" s="3">
        <v>15</v>
      </c>
      <c r="E75209" s="277">
        <v>5906.62096556495</v>
      </c>
    </row>
    <row r="75210" spans="1:5">
      <c r="A75210" s="3">
        <v>2029</v>
      </c>
      <c r="B75210" s="3">
        <v>8</v>
      </c>
      <c r="C75210" s="3">
        <v>2</v>
      </c>
      <c r="D75210" s="3">
        <v>16</v>
      </c>
      <c r="E75210" s="277">
        <v>5805.1531845768004</v>
      </c>
    </row>
    <row r="75211" spans="1:5">
      <c r="A75211" s="3">
        <v>2029</v>
      </c>
      <c r="B75211" s="3">
        <v>8</v>
      </c>
      <c r="C75211" s="3">
        <v>2</v>
      </c>
      <c r="D75211" s="3">
        <v>17</v>
      </c>
      <c r="E75211" s="277">
        <v>5814.1585239014503</v>
      </c>
    </row>
    <row r="75212" spans="1:5">
      <c r="A75212" s="3">
        <v>2029</v>
      </c>
      <c r="B75212" s="3">
        <v>8</v>
      </c>
      <c r="C75212" s="3">
        <v>2</v>
      </c>
      <c r="D75212" s="3">
        <v>18</v>
      </c>
      <c r="E75212" s="277">
        <v>5640.40686211709</v>
      </c>
    </row>
    <row r="75213" spans="1:5">
      <c r="A75213" s="3">
        <v>2029</v>
      </c>
      <c r="B75213" s="3">
        <v>8</v>
      </c>
      <c r="C75213" s="3">
        <v>2</v>
      </c>
      <c r="D75213" s="3">
        <v>19</v>
      </c>
      <c r="E75213" s="277">
        <v>5404.8073579703596</v>
      </c>
    </row>
    <row r="75214" spans="1:5">
      <c r="A75214" s="3">
        <v>2029</v>
      </c>
      <c r="B75214" s="3">
        <v>8</v>
      </c>
      <c r="C75214" s="3">
        <v>2</v>
      </c>
      <c r="D75214" s="3">
        <v>20</v>
      </c>
      <c r="E75214" s="277">
        <v>5258.7096608953998</v>
      </c>
    </row>
    <row r="75215" spans="1:5">
      <c r="A75215" s="3">
        <v>2029</v>
      </c>
      <c r="B75215" s="3">
        <v>8</v>
      </c>
      <c r="C75215" s="3">
        <v>2</v>
      </c>
      <c r="D75215" s="3">
        <v>21</v>
      </c>
      <c r="E75215" s="277">
        <v>4879.2942724180903</v>
      </c>
    </row>
    <row r="75216" spans="1:5">
      <c r="A75216" s="3">
        <v>2029</v>
      </c>
      <c r="B75216" s="3">
        <v>8</v>
      </c>
      <c r="C75216" s="3">
        <v>2</v>
      </c>
      <c r="D75216" s="3">
        <v>22</v>
      </c>
      <c r="E75216" s="277">
        <v>4523.2949263595901</v>
      </c>
    </row>
    <row r="75217" spans="1:5">
      <c r="A75217" s="3">
        <v>2029</v>
      </c>
      <c r="B75217" s="3">
        <v>8</v>
      </c>
      <c r="C75217" s="3">
        <v>2</v>
      </c>
      <c r="D75217" s="3">
        <v>23</v>
      </c>
      <c r="E75217" s="277">
        <v>4169.2637955678101</v>
      </c>
    </row>
    <row r="75218" spans="1:5">
      <c r="A75218" s="3">
        <v>2029</v>
      </c>
      <c r="B75218" s="3">
        <v>8</v>
      </c>
      <c r="C75218" s="3">
        <v>3</v>
      </c>
      <c r="D75218" s="3">
        <v>0</v>
      </c>
      <c r="E75218" s="277">
        <v>3918.6125780367101</v>
      </c>
    </row>
    <row r="75219" spans="1:5">
      <c r="A75219" s="3">
        <v>2029</v>
      </c>
      <c r="B75219" s="3">
        <v>8</v>
      </c>
      <c r="C75219" s="3">
        <v>3</v>
      </c>
      <c r="D75219" s="3">
        <v>1</v>
      </c>
      <c r="E75219" s="277">
        <v>3670.3889339484599</v>
      </c>
    </row>
    <row r="75220" spans="1:5">
      <c r="A75220" s="3">
        <v>2029</v>
      </c>
      <c r="B75220" s="3">
        <v>8</v>
      </c>
      <c r="C75220" s="3">
        <v>3</v>
      </c>
      <c r="D75220" s="3">
        <v>2</v>
      </c>
      <c r="E75220" s="277">
        <v>3472.0546948914498</v>
      </c>
    </row>
    <row r="75221" spans="1:5">
      <c r="A75221" s="3">
        <v>2029</v>
      </c>
      <c r="B75221" s="3">
        <v>8</v>
      </c>
      <c r="C75221" s="3">
        <v>3</v>
      </c>
      <c r="D75221" s="3">
        <v>3</v>
      </c>
      <c r="E75221" s="277">
        <v>3414.6858921694902</v>
      </c>
    </row>
    <row r="75222" spans="1:5">
      <c r="A75222" s="3">
        <v>2029</v>
      </c>
      <c r="B75222" s="3">
        <v>8</v>
      </c>
      <c r="C75222" s="3">
        <v>3</v>
      </c>
      <c r="D75222" s="3">
        <v>4</v>
      </c>
      <c r="E75222" s="277">
        <v>3488.8760090544902</v>
      </c>
    </row>
    <row r="75223" spans="1:5">
      <c r="A75223" s="3">
        <v>2029</v>
      </c>
      <c r="B75223" s="3">
        <v>8</v>
      </c>
      <c r="C75223" s="3">
        <v>3</v>
      </c>
      <c r="D75223" s="3">
        <v>5</v>
      </c>
      <c r="E75223" s="277">
        <v>3708.8705611587002</v>
      </c>
    </row>
    <row r="75224" spans="1:5">
      <c r="A75224" s="3">
        <v>2029</v>
      </c>
      <c r="B75224" s="3">
        <v>8</v>
      </c>
      <c r="C75224" s="3">
        <v>3</v>
      </c>
      <c r="D75224" s="3">
        <v>6</v>
      </c>
      <c r="E75224" s="277">
        <v>3906.8823727303002</v>
      </c>
    </row>
    <row r="75225" spans="1:5">
      <c r="A75225" s="3">
        <v>2029</v>
      </c>
      <c r="B75225" s="3">
        <v>8</v>
      </c>
      <c r="C75225" s="3">
        <v>3</v>
      </c>
      <c r="D75225" s="3">
        <v>7</v>
      </c>
      <c r="E75225" s="277">
        <v>4021.0233194221501</v>
      </c>
    </row>
    <row r="75226" spans="1:5">
      <c r="A75226" s="3">
        <v>2029</v>
      </c>
      <c r="B75226" s="3">
        <v>8</v>
      </c>
      <c r="C75226" s="3">
        <v>3</v>
      </c>
      <c r="D75226" s="3">
        <v>8</v>
      </c>
      <c r="E75226" s="277">
        <v>4161.47886769043</v>
      </c>
    </row>
    <row r="75227" spans="1:5">
      <c r="A75227" s="3">
        <v>2029</v>
      </c>
      <c r="B75227" s="3">
        <v>8</v>
      </c>
      <c r="C75227" s="3">
        <v>3</v>
      </c>
      <c r="D75227" s="3">
        <v>9</v>
      </c>
      <c r="E75227" s="277">
        <v>4368.6610783667902</v>
      </c>
    </row>
    <row r="75228" spans="1:5">
      <c r="A75228" s="3">
        <v>2029</v>
      </c>
      <c r="B75228" s="3">
        <v>8</v>
      </c>
      <c r="C75228" s="3">
        <v>3</v>
      </c>
      <c r="D75228" s="3">
        <v>10</v>
      </c>
      <c r="E75228" s="277">
        <v>4472.9499174017301</v>
      </c>
    </row>
    <row r="75229" spans="1:5">
      <c r="A75229" s="3">
        <v>2029</v>
      </c>
      <c r="B75229" s="3">
        <v>8</v>
      </c>
      <c r="C75229" s="3">
        <v>3</v>
      </c>
      <c r="D75229" s="3">
        <v>11</v>
      </c>
      <c r="E75229" s="277">
        <v>4588.0637819473604</v>
      </c>
    </row>
    <row r="75230" spans="1:5">
      <c r="A75230" s="3">
        <v>2029</v>
      </c>
      <c r="B75230" s="3">
        <v>8</v>
      </c>
      <c r="C75230" s="3">
        <v>3</v>
      </c>
      <c r="D75230" s="3">
        <v>12</v>
      </c>
      <c r="E75230" s="277">
        <v>4775.0646624546198</v>
      </c>
    </row>
    <row r="75231" spans="1:5">
      <c r="A75231" s="3">
        <v>2029</v>
      </c>
      <c r="B75231" s="3">
        <v>8</v>
      </c>
      <c r="C75231" s="3">
        <v>3</v>
      </c>
      <c r="D75231" s="3">
        <v>13</v>
      </c>
      <c r="E75231" s="277">
        <v>4799.7855885483395</v>
      </c>
    </row>
    <row r="75232" spans="1:5">
      <c r="A75232" s="3">
        <v>2029</v>
      </c>
      <c r="B75232" s="3">
        <v>8</v>
      </c>
      <c r="C75232" s="3">
        <v>3</v>
      </c>
      <c r="D75232" s="3">
        <v>14</v>
      </c>
      <c r="E75232" s="277">
        <v>4784.3465733878702</v>
      </c>
    </row>
    <row r="75233" spans="1:5">
      <c r="A75233" s="3">
        <v>2029</v>
      </c>
      <c r="B75233" s="3">
        <v>8</v>
      </c>
      <c r="C75233" s="3">
        <v>3</v>
      </c>
      <c r="D75233" s="3">
        <v>15</v>
      </c>
      <c r="E75233" s="277">
        <v>4747.6291608885704</v>
      </c>
    </row>
    <row r="75234" spans="1:5">
      <c r="A75234" s="3">
        <v>2029</v>
      </c>
      <c r="B75234" s="3">
        <v>8</v>
      </c>
      <c r="C75234" s="3">
        <v>3</v>
      </c>
      <c r="D75234" s="3">
        <v>16</v>
      </c>
      <c r="E75234" s="277">
        <v>4728.1189874513602</v>
      </c>
    </row>
    <row r="75235" spans="1:5">
      <c r="A75235" s="3">
        <v>2029</v>
      </c>
      <c r="B75235" s="3">
        <v>8</v>
      </c>
      <c r="C75235" s="3">
        <v>3</v>
      </c>
      <c r="D75235" s="3">
        <v>17</v>
      </c>
      <c r="E75235" s="277">
        <v>4726.0626401291202</v>
      </c>
    </row>
    <row r="75236" spans="1:5">
      <c r="A75236" s="3">
        <v>2029</v>
      </c>
      <c r="B75236" s="3">
        <v>8</v>
      </c>
      <c r="C75236" s="3">
        <v>3</v>
      </c>
      <c r="D75236" s="3">
        <v>18</v>
      </c>
      <c r="E75236" s="277">
        <v>4623.8201825866399</v>
      </c>
    </row>
    <row r="75237" spans="1:5">
      <c r="A75237" s="3">
        <v>2029</v>
      </c>
      <c r="B75237" s="3">
        <v>8</v>
      </c>
      <c r="C75237" s="3">
        <v>3</v>
      </c>
      <c r="D75237" s="3">
        <v>19</v>
      </c>
      <c r="E75237" s="277">
        <v>4570.4834066843796</v>
      </c>
    </row>
    <row r="75238" spans="1:5">
      <c r="A75238" s="3">
        <v>2029</v>
      </c>
      <c r="B75238" s="3">
        <v>8</v>
      </c>
      <c r="C75238" s="3">
        <v>3</v>
      </c>
      <c r="D75238" s="3">
        <v>20</v>
      </c>
      <c r="E75238" s="277">
        <v>4473.3108223724503</v>
      </c>
    </row>
    <row r="75239" spans="1:5">
      <c r="A75239" s="3">
        <v>2029</v>
      </c>
      <c r="B75239" s="3">
        <v>8</v>
      </c>
      <c r="C75239" s="3">
        <v>3</v>
      </c>
      <c r="D75239" s="3">
        <v>21</v>
      </c>
      <c r="E75239" s="277">
        <v>4348.4582523003801</v>
      </c>
    </row>
    <row r="75240" spans="1:5">
      <c r="A75240" s="3">
        <v>2029</v>
      </c>
      <c r="B75240" s="3">
        <v>8</v>
      </c>
      <c r="C75240" s="3">
        <v>3</v>
      </c>
      <c r="D75240" s="3">
        <v>22</v>
      </c>
      <c r="E75240" s="277">
        <v>4103.3050953383099</v>
      </c>
    </row>
    <row r="75241" spans="1:5">
      <c r="A75241" s="3">
        <v>2029</v>
      </c>
      <c r="B75241" s="3">
        <v>8</v>
      </c>
      <c r="C75241" s="3">
        <v>3</v>
      </c>
      <c r="D75241" s="3">
        <v>23</v>
      </c>
      <c r="E75241" s="277">
        <v>3790.8059988995801</v>
      </c>
    </row>
    <row r="75242" spans="1:5">
      <c r="A75242" s="3">
        <v>2029</v>
      </c>
      <c r="B75242" s="3">
        <v>8</v>
      </c>
      <c r="C75242" s="3">
        <v>4</v>
      </c>
      <c r="D75242" s="3">
        <v>0</v>
      </c>
      <c r="E75242" s="277">
        <v>3573.28768042824</v>
      </c>
    </row>
    <row r="75243" spans="1:5">
      <c r="A75243" s="3">
        <v>2029</v>
      </c>
      <c r="B75243" s="3">
        <v>8</v>
      </c>
      <c r="C75243" s="3">
        <v>4</v>
      </c>
      <c r="D75243" s="3">
        <v>1</v>
      </c>
      <c r="E75243" s="277">
        <v>3411.0094382328798</v>
      </c>
    </row>
    <row r="75244" spans="1:5">
      <c r="A75244" s="3">
        <v>2029</v>
      </c>
      <c r="B75244" s="3">
        <v>8</v>
      </c>
      <c r="C75244" s="3">
        <v>4</v>
      </c>
      <c r="D75244" s="3">
        <v>2</v>
      </c>
      <c r="E75244" s="277">
        <v>3256.2609418323</v>
      </c>
    </row>
    <row r="75245" spans="1:5">
      <c r="A75245" s="3">
        <v>2029</v>
      </c>
      <c r="B75245" s="3">
        <v>8</v>
      </c>
      <c r="C75245" s="3">
        <v>4</v>
      </c>
      <c r="D75245" s="3">
        <v>3</v>
      </c>
      <c r="E75245" s="277">
        <v>3144.5924230895098</v>
      </c>
    </row>
    <row r="75246" spans="1:5">
      <c r="A75246" s="3">
        <v>2029</v>
      </c>
      <c r="B75246" s="3">
        <v>8</v>
      </c>
      <c r="C75246" s="3">
        <v>4</v>
      </c>
      <c r="D75246" s="3">
        <v>4</v>
      </c>
      <c r="E75246" s="277">
        <v>3158.8707904800599</v>
      </c>
    </row>
    <row r="75247" spans="1:5">
      <c r="A75247" s="3">
        <v>2029</v>
      </c>
      <c r="B75247" s="3">
        <v>8</v>
      </c>
      <c r="C75247" s="3">
        <v>4</v>
      </c>
      <c r="D75247" s="3">
        <v>5</v>
      </c>
      <c r="E75247" s="277">
        <v>3233.31401691562</v>
      </c>
    </row>
    <row r="75248" spans="1:5">
      <c r="A75248" s="3">
        <v>2029</v>
      </c>
      <c r="B75248" s="3">
        <v>8</v>
      </c>
      <c r="C75248" s="3">
        <v>4</v>
      </c>
      <c r="D75248" s="3">
        <v>6</v>
      </c>
      <c r="E75248" s="277">
        <v>3258.5361562189801</v>
      </c>
    </row>
    <row r="75249" spans="1:5">
      <c r="A75249" s="3">
        <v>2029</v>
      </c>
      <c r="B75249" s="3">
        <v>8</v>
      </c>
      <c r="C75249" s="3">
        <v>4</v>
      </c>
      <c r="D75249" s="3">
        <v>7</v>
      </c>
      <c r="E75249" s="277">
        <v>3465.5448566414598</v>
      </c>
    </row>
    <row r="75250" spans="1:5">
      <c r="A75250" s="3">
        <v>2029</v>
      </c>
      <c r="B75250" s="3">
        <v>8</v>
      </c>
      <c r="C75250" s="3">
        <v>4</v>
      </c>
      <c r="D75250" s="3">
        <v>8</v>
      </c>
      <c r="E75250" s="277">
        <v>3773.0684766990098</v>
      </c>
    </row>
    <row r="75251" spans="1:5">
      <c r="A75251" s="3">
        <v>2029</v>
      </c>
      <c r="B75251" s="3">
        <v>8</v>
      </c>
      <c r="C75251" s="3">
        <v>4</v>
      </c>
      <c r="D75251" s="3">
        <v>9</v>
      </c>
      <c r="E75251" s="277">
        <v>4122.1965195880102</v>
      </c>
    </row>
    <row r="75252" spans="1:5">
      <c r="A75252" s="3">
        <v>2029</v>
      </c>
      <c r="B75252" s="3">
        <v>8</v>
      </c>
      <c r="C75252" s="3">
        <v>4</v>
      </c>
      <c r="D75252" s="3">
        <v>10</v>
      </c>
      <c r="E75252" s="277">
        <v>4443.7057905506799</v>
      </c>
    </row>
    <row r="75253" spans="1:5">
      <c r="A75253" s="3">
        <v>2029</v>
      </c>
      <c r="B75253" s="3">
        <v>8</v>
      </c>
      <c r="C75253" s="3">
        <v>4</v>
      </c>
      <c r="D75253" s="3">
        <v>11</v>
      </c>
      <c r="E75253" s="277">
        <v>4652.4165828941104</v>
      </c>
    </row>
    <row r="75254" spans="1:5">
      <c r="A75254" s="3">
        <v>2029</v>
      </c>
      <c r="B75254" s="3">
        <v>8</v>
      </c>
      <c r="C75254" s="3">
        <v>4</v>
      </c>
      <c r="D75254" s="3">
        <v>12</v>
      </c>
      <c r="E75254" s="277">
        <v>4819.3913785234899</v>
      </c>
    </row>
    <row r="75255" spans="1:5">
      <c r="A75255" s="3">
        <v>2029</v>
      </c>
      <c r="B75255" s="3">
        <v>8</v>
      </c>
      <c r="C75255" s="3">
        <v>4</v>
      </c>
      <c r="D75255" s="3">
        <v>13</v>
      </c>
      <c r="E75255" s="277">
        <v>4933.3402426849698</v>
      </c>
    </row>
    <row r="75256" spans="1:5">
      <c r="A75256" s="3">
        <v>2029</v>
      </c>
      <c r="B75256" s="3">
        <v>8</v>
      </c>
      <c r="C75256" s="3">
        <v>4</v>
      </c>
      <c r="D75256" s="3">
        <v>14</v>
      </c>
      <c r="E75256" s="277">
        <v>5025.3090993010101</v>
      </c>
    </row>
    <row r="75257" spans="1:5">
      <c r="A75257" s="3">
        <v>2029</v>
      </c>
      <c r="B75257" s="3">
        <v>8</v>
      </c>
      <c r="C75257" s="3">
        <v>4</v>
      </c>
      <c r="D75257" s="3">
        <v>15</v>
      </c>
      <c r="E75257" s="277">
        <v>4952.2467409661303</v>
      </c>
    </row>
    <row r="75258" spans="1:5">
      <c r="A75258" s="3">
        <v>2029</v>
      </c>
      <c r="B75258" s="3">
        <v>8</v>
      </c>
      <c r="C75258" s="3">
        <v>4</v>
      </c>
      <c r="D75258" s="3">
        <v>16</v>
      </c>
      <c r="E75258" s="277">
        <v>4848.8001559020104</v>
      </c>
    </row>
    <row r="75259" spans="1:5">
      <c r="A75259" s="3">
        <v>2029</v>
      </c>
      <c r="B75259" s="3">
        <v>8</v>
      </c>
      <c r="C75259" s="3">
        <v>4</v>
      </c>
      <c r="D75259" s="3">
        <v>17</v>
      </c>
      <c r="E75259" s="277">
        <v>4744.0292945358096</v>
      </c>
    </row>
    <row r="75260" spans="1:5">
      <c r="A75260" s="3">
        <v>2029</v>
      </c>
      <c r="B75260" s="3">
        <v>8</v>
      </c>
      <c r="C75260" s="3">
        <v>4</v>
      </c>
      <c r="D75260" s="3">
        <v>18</v>
      </c>
      <c r="E75260" s="277">
        <v>4595.3082333212396</v>
      </c>
    </row>
    <row r="75261" spans="1:5">
      <c r="A75261" s="3">
        <v>2029</v>
      </c>
      <c r="B75261" s="3">
        <v>8</v>
      </c>
      <c r="C75261" s="3">
        <v>4</v>
      </c>
      <c r="D75261" s="3">
        <v>19</v>
      </c>
      <c r="E75261" s="277">
        <v>4503.9908554818303</v>
      </c>
    </row>
    <row r="75262" spans="1:5">
      <c r="A75262" s="3">
        <v>2029</v>
      </c>
      <c r="B75262" s="3">
        <v>8</v>
      </c>
      <c r="C75262" s="3">
        <v>4</v>
      </c>
      <c r="D75262" s="3">
        <v>20</v>
      </c>
      <c r="E75262" s="277">
        <v>4452.5906374731003</v>
      </c>
    </row>
    <row r="75263" spans="1:5">
      <c r="A75263" s="3">
        <v>2029</v>
      </c>
      <c r="B75263" s="3">
        <v>8</v>
      </c>
      <c r="C75263" s="3">
        <v>4</v>
      </c>
      <c r="D75263" s="3">
        <v>21</v>
      </c>
      <c r="E75263" s="277">
        <v>4248.0866196692396</v>
      </c>
    </row>
    <row r="75264" spans="1:5">
      <c r="A75264" s="3">
        <v>2029</v>
      </c>
      <c r="B75264" s="3">
        <v>8</v>
      </c>
      <c r="C75264" s="3">
        <v>4</v>
      </c>
      <c r="D75264" s="3">
        <v>22</v>
      </c>
      <c r="E75264" s="277">
        <v>3909.04309258902</v>
      </c>
    </row>
    <row r="75265" spans="1:5">
      <c r="A75265" s="3">
        <v>2029</v>
      </c>
      <c r="B75265" s="3">
        <v>8</v>
      </c>
      <c r="C75265" s="3">
        <v>4</v>
      </c>
      <c r="D75265" s="3">
        <v>23</v>
      </c>
      <c r="E75265" s="277">
        <v>3645.85626932072</v>
      </c>
    </row>
    <row r="75266" spans="1:5">
      <c r="A75266" s="3">
        <v>2029</v>
      </c>
      <c r="B75266" s="3">
        <v>8</v>
      </c>
      <c r="C75266" s="3">
        <v>5</v>
      </c>
      <c r="D75266" s="3">
        <v>0</v>
      </c>
      <c r="E75266" s="277">
        <v>3441.49228931781</v>
      </c>
    </row>
    <row r="75267" spans="1:5">
      <c r="A75267" s="3">
        <v>2029</v>
      </c>
      <c r="B75267" s="3">
        <v>8</v>
      </c>
      <c r="C75267" s="3">
        <v>5</v>
      </c>
      <c r="D75267" s="3">
        <v>1</v>
      </c>
      <c r="E75267" s="277">
        <v>3290.6797015955999</v>
      </c>
    </row>
    <row r="75268" spans="1:5">
      <c r="A75268" s="3">
        <v>2029</v>
      </c>
      <c r="B75268" s="3">
        <v>8</v>
      </c>
      <c r="C75268" s="3">
        <v>5</v>
      </c>
      <c r="D75268" s="3">
        <v>2</v>
      </c>
      <c r="E75268" s="277">
        <v>3205.4881702937</v>
      </c>
    </row>
    <row r="75269" spans="1:5">
      <c r="A75269" s="3">
        <v>2029</v>
      </c>
      <c r="B75269" s="3">
        <v>8</v>
      </c>
      <c r="C75269" s="3">
        <v>5</v>
      </c>
      <c r="D75269" s="3">
        <v>3</v>
      </c>
      <c r="E75269" s="277">
        <v>3132.13850420177</v>
      </c>
    </row>
    <row r="75270" spans="1:5">
      <c r="A75270" s="3">
        <v>2029</v>
      </c>
      <c r="B75270" s="3">
        <v>8</v>
      </c>
      <c r="C75270" s="3">
        <v>5</v>
      </c>
      <c r="D75270" s="3">
        <v>4</v>
      </c>
      <c r="E75270" s="277">
        <v>3132.23769351803</v>
      </c>
    </row>
    <row r="75271" spans="1:5">
      <c r="A75271" s="3">
        <v>2029</v>
      </c>
      <c r="B75271" s="3">
        <v>8</v>
      </c>
      <c r="C75271" s="3">
        <v>5</v>
      </c>
      <c r="D75271" s="3">
        <v>5</v>
      </c>
      <c r="E75271" s="277">
        <v>3189.9105842734898</v>
      </c>
    </row>
    <row r="75272" spans="1:5">
      <c r="A75272" s="3">
        <v>2029</v>
      </c>
      <c r="B75272" s="3">
        <v>8</v>
      </c>
      <c r="C75272" s="3">
        <v>5</v>
      </c>
      <c r="D75272" s="3">
        <v>6</v>
      </c>
      <c r="E75272" s="277">
        <v>3209.2421909708901</v>
      </c>
    </row>
    <row r="75273" spans="1:5">
      <c r="A75273" s="3">
        <v>2029</v>
      </c>
      <c r="B75273" s="3">
        <v>8</v>
      </c>
      <c r="C75273" s="3">
        <v>5</v>
      </c>
      <c r="D75273" s="3">
        <v>7</v>
      </c>
      <c r="E75273" s="277">
        <v>3340.57328749219</v>
      </c>
    </row>
    <row r="75274" spans="1:5">
      <c r="A75274" s="3">
        <v>2029</v>
      </c>
      <c r="B75274" s="3">
        <v>8</v>
      </c>
      <c r="C75274" s="3">
        <v>5</v>
      </c>
      <c r="D75274" s="3">
        <v>8</v>
      </c>
      <c r="E75274" s="277">
        <v>3535.2031062565802</v>
      </c>
    </row>
    <row r="75275" spans="1:5">
      <c r="A75275" s="3">
        <v>2029</v>
      </c>
      <c r="B75275" s="3">
        <v>8</v>
      </c>
      <c r="C75275" s="3">
        <v>5</v>
      </c>
      <c r="D75275" s="3">
        <v>9</v>
      </c>
      <c r="E75275" s="277">
        <v>3697.5746405698801</v>
      </c>
    </row>
    <row r="75276" spans="1:5">
      <c r="A75276" s="3">
        <v>2029</v>
      </c>
      <c r="B75276" s="3">
        <v>8</v>
      </c>
      <c r="C75276" s="3">
        <v>5</v>
      </c>
      <c r="D75276" s="3">
        <v>10</v>
      </c>
      <c r="E75276" s="277">
        <v>3880.1542790468402</v>
      </c>
    </row>
    <row r="75277" spans="1:5">
      <c r="A75277" s="3">
        <v>2029</v>
      </c>
      <c r="B75277" s="3">
        <v>8</v>
      </c>
      <c r="C75277" s="3">
        <v>5</v>
      </c>
      <c r="D75277" s="3">
        <v>11</v>
      </c>
      <c r="E75277" s="277">
        <v>4063.7831226306198</v>
      </c>
    </row>
    <row r="75278" spans="1:5">
      <c r="A75278" s="3">
        <v>2029</v>
      </c>
      <c r="B75278" s="3">
        <v>8</v>
      </c>
      <c r="C75278" s="3">
        <v>5</v>
      </c>
      <c r="D75278" s="3">
        <v>12</v>
      </c>
      <c r="E75278" s="277">
        <v>4224.2999691791501</v>
      </c>
    </row>
    <row r="75279" spans="1:5">
      <c r="A75279" s="3">
        <v>2029</v>
      </c>
      <c r="B75279" s="3">
        <v>8</v>
      </c>
      <c r="C75279" s="3">
        <v>5</v>
      </c>
      <c r="D75279" s="3">
        <v>13</v>
      </c>
      <c r="E75279" s="277">
        <v>4300.27619734981</v>
      </c>
    </row>
    <row r="75280" spans="1:5">
      <c r="A75280" s="3">
        <v>2029</v>
      </c>
      <c r="B75280" s="3">
        <v>8</v>
      </c>
      <c r="C75280" s="3">
        <v>5</v>
      </c>
      <c r="D75280" s="3">
        <v>14</v>
      </c>
      <c r="E75280" s="277">
        <v>4353.9184282660499</v>
      </c>
    </row>
    <row r="75281" spans="1:5">
      <c r="A75281" s="3">
        <v>2029</v>
      </c>
      <c r="B75281" s="3">
        <v>8</v>
      </c>
      <c r="C75281" s="3">
        <v>5</v>
      </c>
      <c r="D75281" s="3">
        <v>15</v>
      </c>
      <c r="E75281" s="277">
        <v>4446.2659275323804</v>
      </c>
    </row>
    <row r="75282" spans="1:5">
      <c r="A75282" s="3">
        <v>2029</v>
      </c>
      <c r="B75282" s="3">
        <v>8</v>
      </c>
      <c r="C75282" s="3">
        <v>5</v>
      </c>
      <c r="D75282" s="3">
        <v>16</v>
      </c>
      <c r="E75282" s="277">
        <v>4418.9073110926101</v>
      </c>
    </row>
    <row r="75283" spans="1:5">
      <c r="A75283" s="3">
        <v>2029</v>
      </c>
      <c r="B75283" s="3">
        <v>8</v>
      </c>
      <c r="C75283" s="3">
        <v>5</v>
      </c>
      <c r="D75283" s="3">
        <v>17</v>
      </c>
      <c r="E75283" s="277">
        <v>4341.43240588559</v>
      </c>
    </row>
    <row r="75284" spans="1:5">
      <c r="A75284" s="3">
        <v>2029</v>
      </c>
      <c r="B75284" s="3">
        <v>8</v>
      </c>
      <c r="C75284" s="3">
        <v>5</v>
      </c>
      <c r="D75284" s="3">
        <v>18</v>
      </c>
      <c r="E75284" s="277">
        <v>4239.7277995061704</v>
      </c>
    </row>
    <row r="75285" spans="1:5">
      <c r="A75285" s="3">
        <v>2029</v>
      </c>
      <c r="B75285" s="3">
        <v>8</v>
      </c>
      <c r="C75285" s="3">
        <v>5</v>
      </c>
      <c r="D75285" s="3">
        <v>19</v>
      </c>
      <c r="E75285" s="277">
        <v>4157.40735533321</v>
      </c>
    </row>
    <row r="75286" spans="1:5">
      <c r="A75286" s="3">
        <v>2029</v>
      </c>
      <c r="B75286" s="3">
        <v>8</v>
      </c>
      <c r="C75286" s="3">
        <v>5</v>
      </c>
      <c r="D75286" s="3">
        <v>20</v>
      </c>
      <c r="E75286" s="277">
        <v>4168.2434771727503</v>
      </c>
    </row>
    <row r="75287" spans="1:5">
      <c r="A75287" s="3">
        <v>2029</v>
      </c>
      <c r="B75287" s="3">
        <v>8</v>
      </c>
      <c r="C75287" s="3">
        <v>5</v>
      </c>
      <c r="D75287" s="3">
        <v>21</v>
      </c>
      <c r="E75287" s="277">
        <v>3926.66674504616</v>
      </c>
    </row>
    <row r="75288" spans="1:5">
      <c r="A75288" s="3">
        <v>2029</v>
      </c>
      <c r="B75288" s="3">
        <v>8</v>
      </c>
      <c r="C75288" s="3">
        <v>5</v>
      </c>
      <c r="D75288" s="3">
        <v>22</v>
      </c>
      <c r="E75288" s="277">
        <v>3674.7812501154599</v>
      </c>
    </row>
    <row r="75289" spans="1:5">
      <c r="A75289" s="3">
        <v>2029</v>
      </c>
      <c r="B75289" s="3">
        <v>8</v>
      </c>
      <c r="C75289" s="3">
        <v>5</v>
      </c>
      <c r="D75289" s="3">
        <v>23</v>
      </c>
      <c r="E75289" s="277">
        <v>3425.5791926925799</v>
      </c>
    </row>
    <row r="75290" spans="1:5">
      <c r="A75290" s="3">
        <v>2029</v>
      </c>
      <c r="B75290" s="3">
        <v>8</v>
      </c>
      <c r="C75290" s="3">
        <v>6</v>
      </c>
      <c r="D75290" s="3">
        <v>0</v>
      </c>
      <c r="E75290" s="277">
        <v>3243.3577758536399</v>
      </c>
    </row>
    <row r="75291" spans="1:5">
      <c r="A75291" s="3">
        <v>2029</v>
      </c>
      <c r="B75291" s="3">
        <v>8</v>
      </c>
      <c r="C75291" s="3">
        <v>6</v>
      </c>
      <c r="D75291" s="3">
        <v>1</v>
      </c>
      <c r="E75291" s="277">
        <v>3081.0446282519101</v>
      </c>
    </row>
    <row r="75292" spans="1:5">
      <c r="A75292" s="3">
        <v>2029</v>
      </c>
      <c r="B75292" s="3">
        <v>8</v>
      </c>
      <c r="C75292" s="3">
        <v>6</v>
      </c>
      <c r="D75292" s="3">
        <v>2</v>
      </c>
      <c r="E75292" s="277">
        <v>3036.35924953837</v>
      </c>
    </row>
    <row r="75293" spans="1:5">
      <c r="A75293" s="3">
        <v>2029</v>
      </c>
      <c r="B75293" s="3">
        <v>8</v>
      </c>
      <c r="C75293" s="3">
        <v>6</v>
      </c>
      <c r="D75293" s="3">
        <v>3</v>
      </c>
      <c r="E75293" s="277">
        <v>3013.48380555637</v>
      </c>
    </row>
    <row r="75294" spans="1:5">
      <c r="A75294" s="3">
        <v>2029</v>
      </c>
      <c r="B75294" s="3">
        <v>8</v>
      </c>
      <c r="C75294" s="3">
        <v>6</v>
      </c>
      <c r="D75294" s="3">
        <v>4</v>
      </c>
      <c r="E75294" s="277">
        <v>3160.4327611332001</v>
      </c>
    </row>
    <row r="75295" spans="1:5">
      <c r="A75295" s="3">
        <v>2029</v>
      </c>
      <c r="B75295" s="3">
        <v>8</v>
      </c>
      <c r="C75295" s="3">
        <v>6</v>
      </c>
      <c r="D75295" s="3">
        <v>5</v>
      </c>
      <c r="E75295" s="277">
        <v>3434.7978198144001</v>
      </c>
    </row>
    <row r="75296" spans="1:5">
      <c r="A75296" s="3">
        <v>2029</v>
      </c>
      <c r="B75296" s="3">
        <v>8</v>
      </c>
      <c r="C75296" s="3">
        <v>6</v>
      </c>
      <c r="D75296" s="3">
        <v>6</v>
      </c>
      <c r="E75296" s="277">
        <v>3622.09453436577</v>
      </c>
    </row>
    <row r="75297" spans="1:5">
      <c r="A75297" s="3">
        <v>2029</v>
      </c>
      <c r="B75297" s="3">
        <v>8</v>
      </c>
      <c r="C75297" s="3">
        <v>6</v>
      </c>
      <c r="D75297" s="3">
        <v>7</v>
      </c>
      <c r="E75297" s="277">
        <v>3881.0157796972899</v>
      </c>
    </row>
    <row r="75298" spans="1:5">
      <c r="A75298" s="3">
        <v>2029</v>
      </c>
      <c r="B75298" s="3">
        <v>8</v>
      </c>
      <c r="C75298" s="3">
        <v>6</v>
      </c>
      <c r="D75298" s="3">
        <v>8</v>
      </c>
      <c r="E75298" s="277">
        <v>4172.7656982634599</v>
      </c>
    </row>
    <row r="75299" spans="1:5">
      <c r="A75299" s="3">
        <v>2029</v>
      </c>
      <c r="B75299" s="3">
        <v>8</v>
      </c>
      <c r="C75299" s="3">
        <v>6</v>
      </c>
      <c r="D75299" s="3">
        <v>9</v>
      </c>
      <c r="E75299" s="277">
        <v>4461.7785038535703</v>
      </c>
    </row>
    <row r="75300" spans="1:5">
      <c r="A75300" s="3">
        <v>2029</v>
      </c>
      <c r="B75300" s="3">
        <v>8</v>
      </c>
      <c r="C75300" s="3">
        <v>6</v>
      </c>
      <c r="D75300" s="3">
        <v>10</v>
      </c>
      <c r="E75300" s="277">
        <v>4656.8914952728101</v>
      </c>
    </row>
    <row r="75301" spans="1:5">
      <c r="A75301" s="3">
        <v>2029</v>
      </c>
      <c r="B75301" s="3">
        <v>8</v>
      </c>
      <c r="C75301" s="3">
        <v>6</v>
      </c>
      <c r="D75301" s="3">
        <v>11</v>
      </c>
      <c r="E75301" s="277">
        <v>4870.0515559968999</v>
      </c>
    </row>
    <row r="75302" spans="1:5">
      <c r="A75302" s="3">
        <v>2029</v>
      </c>
      <c r="B75302" s="3">
        <v>8</v>
      </c>
      <c r="C75302" s="3">
        <v>6</v>
      </c>
      <c r="D75302" s="3">
        <v>12</v>
      </c>
      <c r="E75302" s="277">
        <v>5035.8227530817903</v>
      </c>
    </row>
    <row r="75303" spans="1:5">
      <c r="A75303" s="3">
        <v>2029</v>
      </c>
      <c r="B75303" s="3">
        <v>8</v>
      </c>
      <c r="C75303" s="3">
        <v>6</v>
      </c>
      <c r="D75303" s="3">
        <v>13</v>
      </c>
      <c r="E75303" s="277">
        <v>5208.9617705368601</v>
      </c>
    </row>
    <row r="75304" spans="1:5">
      <c r="A75304" s="3">
        <v>2029</v>
      </c>
      <c r="B75304" s="3">
        <v>8</v>
      </c>
      <c r="C75304" s="3">
        <v>6</v>
      </c>
      <c r="D75304" s="3">
        <v>14</v>
      </c>
      <c r="E75304" s="277">
        <v>5340.5730007843504</v>
      </c>
    </row>
    <row r="75305" spans="1:5">
      <c r="A75305" s="3">
        <v>2029</v>
      </c>
      <c r="B75305" s="3">
        <v>8</v>
      </c>
      <c r="C75305" s="3">
        <v>6</v>
      </c>
      <c r="D75305" s="3">
        <v>15</v>
      </c>
      <c r="E75305" s="277">
        <v>5410.5295248229104</v>
      </c>
    </row>
    <row r="75306" spans="1:5">
      <c r="A75306" s="3">
        <v>2029</v>
      </c>
      <c r="B75306" s="3">
        <v>8</v>
      </c>
      <c r="C75306" s="3">
        <v>6</v>
      </c>
      <c r="D75306" s="3">
        <v>16</v>
      </c>
      <c r="E75306" s="277">
        <v>5419.8729512052796</v>
      </c>
    </row>
    <row r="75307" spans="1:5">
      <c r="A75307" s="3">
        <v>2029</v>
      </c>
      <c r="B75307" s="3">
        <v>8</v>
      </c>
      <c r="C75307" s="3">
        <v>6</v>
      </c>
      <c r="D75307" s="3">
        <v>17</v>
      </c>
      <c r="E75307" s="277">
        <v>5347.6286262965896</v>
      </c>
    </row>
    <row r="75308" spans="1:5">
      <c r="A75308" s="3">
        <v>2029</v>
      </c>
      <c r="B75308" s="3">
        <v>8</v>
      </c>
      <c r="C75308" s="3">
        <v>6</v>
      </c>
      <c r="D75308" s="3">
        <v>18</v>
      </c>
      <c r="E75308" s="277">
        <v>5189.2158159024502</v>
      </c>
    </row>
    <row r="75309" spans="1:5">
      <c r="A75309" s="3">
        <v>2029</v>
      </c>
      <c r="B75309" s="3">
        <v>8</v>
      </c>
      <c r="C75309" s="3">
        <v>6</v>
      </c>
      <c r="D75309" s="3">
        <v>19</v>
      </c>
      <c r="E75309" s="277">
        <v>5028.9872518902503</v>
      </c>
    </row>
    <row r="75310" spans="1:5">
      <c r="A75310" s="3">
        <v>2029</v>
      </c>
      <c r="B75310" s="3">
        <v>8</v>
      </c>
      <c r="C75310" s="3">
        <v>6</v>
      </c>
      <c r="D75310" s="3">
        <v>20</v>
      </c>
      <c r="E75310" s="277">
        <v>4980.16251345418</v>
      </c>
    </row>
    <row r="75311" spans="1:5">
      <c r="A75311" s="3">
        <v>2029</v>
      </c>
      <c r="B75311" s="3">
        <v>8</v>
      </c>
      <c r="C75311" s="3">
        <v>6</v>
      </c>
      <c r="D75311" s="3">
        <v>21</v>
      </c>
      <c r="E75311" s="277">
        <v>4657.9123826508603</v>
      </c>
    </row>
    <row r="75312" spans="1:5">
      <c r="A75312" s="3">
        <v>2029</v>
      </c>
      <c r="B75312" s="3">
        <v>8</v>
      </c>
      <c r="C75312" s="3">
        <v>6</v>
      </c>
      <c r="D75312" s="3">
        <v>22</v>
      </c>
      <c r="E75312" s="277">
        <v>4292.7170964151001</v>
      </c>
    </row>
    <row r="75313" spans="1:5">
      <c r="A75313" s="3">
        <v>2029</v>
      </c>
      <c r="B75313" s="3">
        <v>8</v>
      </c>
      <c r="C75313" s="3">
        <v>6</v>
      </c>
      <c r="D75313" s="3">
        <v>23</v>
      </c>
      <c r="E75313" s="277">
        <v>3898.17442463818</v>
      </c>
    </row>
    <row r="75314" spans="1:5">
      <c r="A75314" s="3">
        <v>2029</v>
      </c>
      <c r="B75314" s="3">
        <v>8</v>
      </c>
      <c r="C75314" s="3">
        <v>7</v>
      </c>
      <c r="D75314" s="3">
        <v>0</v>
      </c>
      <c r="E75314" s="277">
        <v>3602.42837464479</v>
      </c>
    </row>
    <row r="75315" spans="1:5">
      <c r="A75315" s="3">
        <v>2029</v>
      </c>
      <c r="B75315" s="3">
        <v>8</v>
      </c>
      <c r="C75315" s="3">
        <v>7</v>
      </c>
      <c r="D75315" s="3">
        <v>1</v>
      </c>
      <c r="E75315" s="277">
        <v>3352.7888647073901</v>
      </c>
    </row>
    <row r="75316" spans="1:5">
      <c r="A75316" s="3">
        <v>2029</v>
      </c>
      <c r="B75316" s="3">
        <v>8</v>
      </c>
      <c r="C75316" s="3">
        <v>7</v>
      </c>
      <c r="D75316" s="3">
        <v>2</v>
      </c>
      <c r="E75316" s="277">
        <v>3169.3873649772199</v>
      </c>
    </row>
    <row r="75317" spans="1:5">
      <c r="A75317" s="3">
        <v>2029</v>
      </c>
      <c r="B75317" s="3">
        <v>8</v>
      </c>
      <c r="C75317" s="3">
        <v>7</v>
      </c>
      <c r="D75317" s="3">
        <v>3</v>
      </c>
      <c r="E75317" s="277">
        <v>3122.6570898432501</v>
      </c>
    </row>
    <row r="75318" spans="1:5">
      <c r="A75318" s="3">
        <v>2029</v>
      </c>
      <c r="B75318" s="3">
        <v>8</v>
      </c>
      <c r="C75318" s="3">
        <v>7</v>
      </c>
      <c r="D75318" s="3">
        <v>4</v>
      </c>
      <c r="E75318" s="277">
        <v>3214.4952218445801</v>
      </c>
    </row>
    <row r="75319" spans="1:5">
      <c r="A75319" s="3">
        <v>2029</v>
      </c>
      <c r="B75319" s="3">
        <v>8</v>
      </c>
      <c r="C75319" s="3">
        <v>7</v>
      </c>
      <c r="D75319" s="3">
        <v>5</v>
      </c>
      <c r="E75319" s="277">
        <v>3446.1090096148801</v>
      </c>
    </row>
    <row r="75320" spans="1:5">
      <c r="A75320" s="3">
        <v>2029</v>
      </c>
      <c r="B75320" s="3">
        <v>8</v>
      </c>
      <c r="C75320" s="3">
        <v>7</v>
      </c>
      <c r="D75320" s="3">
        <v>6</v>
      </c>
      <c r="E75320" s="277">
        <v>3633.1863245972099</v>
      </c>
    </row>
    <row r="75321" spans="1:5">
      <c r="A75321" s="3">
        <v>2029</v>
      </c>
      <c r="B75321" s="3">
        <v>8</v>
      </c>
      <c r="C75321" s="3">
        <v>7</v>
      </c>
      <c r="D75321" s="3">
        <v>7</v>
      </c>
      <c r="E75321" s="277">
        <v>3982.9642105855801</v>
      </c>
    </row>
    <row r="75322" spans="1:5">
      <c r="A75322" s="3">
        <v>2029</v>
      </c>
      <c r="B75322" s="3">
        <v>8</v>
      </c>
      <c r="C75322" s="3">
        <v>7</v>
      </c>
      <c r="D75322" s="3">
        <v>8</v>
      </c>
      <c r="E75322" s="277">
        <v>4317.6554091682001</v>
      </c>
    </row>
    <row r="75323" spans="1:5">
      <c r="A75323" s="3">
        <v>2029</v>
      </c>
      <c r="B75323" s="3">
        <v>8</v>
      </c>
      <c r="C75323" s="3">
        <v>7</v>
      </c>
      <c r="D75323" s="3">
        <v>9</v>
      </c>
      <c r="E75323" s="277">
        <v>4646.9407864514797</v>
      </c>
    </row>
    <row r="75324" spans="1:5">
      <c r="A75324" s="3">
        <v>2029</v>
      </c>
      <c r="B75324" s="3">
        <v>8</v>
      </c>
      <c r="C75324" s="3">
        <v>7</v>
      </c>
      <c r="D75324" s="3">
        <v>10</v>
      </c>
      <c r="E75324" s="277">
        <v>4935.1016294338497</v>
      </c>
    </row>
    <row r="75325" spans="1:5">
      <c r="A75325" s="3">
        <v>2029</v>
      </c>
      <c r="B75325" s="3">
        <v>8</v>
      </c>
      <c r="C75325" s="3">
        <v>7</v>
      </c>
      <c r="D75325" s="3">
        <v>11</v>
      </c>
      <c r="E75325" s="277">
        <v>5171.6571288446503</v>
      </c>
    </row>
    <row r="75326" spans="1:5">
      <c r="A75326" s="3">
        <v>2029</v>
      </c>
      <c r="B75326" s="3">
        <v>8</v>
      </c>
      <c r="C75326" s="3">
        <v>7</v>
      </c>
      <c r="D75326" s="3">
        <v>12</v>
      </c>
      <c r="E75326" s="277">
        <v>5376.94818924841</v>
      </c>
    </row>
    <row r="75327" spans="1:5">
      <c r="A75327" s="3">
        <v>2029</v>
      </c>
      <c r="B75327" s="3">
        <v>8</v>
      </c>
      <c r="C75327" s="3">
        <v>7</v>
      </c>
      <c r="D75327" s="3">
        <v>13</v>
      </c>
      <c r="E75327" s="277">
        <v>5526.3307862059301</v>
      </c>
    </row>
    <row r="75328" spans="1:5">
      <c r="A75328" s="3">
        <v>2029</v>
      </c>
      <c r="B75328" s="3">
        <v>8</v>
      </c>
      <c r="C75328" s="3">
        <v>7</v>
      </c>
      <c r="D75328" s="3">
        <v>14</v>
      </c>
      <c r="E75328" s="277">
        <v>5606.4556702833597</v>
      </c>
    </row>
    <row r="75329" spans="1:5">
      <c r="A75329" s="3">
        <v>2029</v>
      </c>
      <c r="B75329" s="3">
        <v>8</v>
      </c>
      <c r="C75329" s="3">
        <v>7</v>
      </c>
      <c r="D75329" s="3">
        <v>15</v>
      </c>
      <c r="E75329" s="277">
        <v>5695.0215377738496</v>
      </c>
    </row>
    <row r="75330" spans="1:5">
      <c r="A75330" s="3">
        <v>2029</v>
      </c>
      <c r="B75330" s="3">
        <v>8</v>
      </c>
      <c r="C75330" s="3">
        <v>7</v>
      </c>
      <c r="D75330" s="3">
        <v>16</v>
      </c>
      <c r="E75330" s="277">
        <v>5684.6187174516199</v>
      </c>
    </row>
    <row r="75331" spans="1:5">
      <c r="A75331" s="3">
        <v>2029</v>
      </c>
      <c r="B75331" s="3">
        <v>8</v>
      </c>
      <c r="C75331" s="3">
        <v>7</v>
      </c>
      <c r="D75331" s="3">
        <v>17</v>
      </c>
      <c r="E75331" s="277">
        <v>5644.2894574705097</v>
      </c>
    </row>
    <row r="75332" spans="1:5">
      <c r="A75332" s="3">
        <v>2029</v>
      </c>
      <c r="B75332" s="3">
        <v>8</v>
      </c>
      <c r="C75332" s="3">
        <v>7</v>
      </c>
      <c r="D75332" s="3">
        <v>18</v>
      </c>
      <c r="E75332" s="277">
        <v>5511.1111171208404</v>
      </c>
    </row>
    <row r="75333" spans="1:5">
      <c r="A75333" s="3">
        <v>2029</v>
      </c>
      <c r="B75333" s="3">
        <v>8</v>
      </c>
      <c r="C75333" s="3">
        <v>7</v>
      </c>
      <c r="D75333" s="3">
        <v>19</v>
      </c>
      <c r="E75333" s="277">
        <v>5310.0356760865698</v>
      </c>
    </row>
    <row r="75334" spans="1:5">
      <c r="A75334" s="3">
        <v>2029</v>
      </c>
      <c r="B75334" s="3">
        <v>8</v>
      </c>
      <c r="C75334" s="3">
        <v>7</v>
      </c>
      <c r="D75334" s="3">
        <v>20</v>
      </c>
      <c r="E75334" s="277">
        <v>5161.9646412523298</v>
      </c>
    </row>
    <row r="75335" spans="1:5">
      <c r="A75335" s="3">
        <v>2029</v>
      </c>
      <c r="B75335" s="3">
        <v>8</v>
      </c>
      <c r="C75335" s="3">
        <v>7</v>
      </c>
      <c r="D75335" s="3">
        <v>21</v>
      </c>
      <c r="E75335" s="277">
        <v>4787.1151785207603</v>
      </c>
    </row>
    <row r="75336" spans="1:5">
      <c r="A75336" s="3">
        <v>2029</v>
      </c>
      <c r="B75336" s="3">
        <v>8</v>
      </c>
      <c r="C75336" s="3">
        <v>7</v>
      </c>
      <c r="D75336" s="3">
        <v>22</v>
      </c>
      <c r="E75336" s="277">
        <v>4440.9781393254998</v>
      </c>
    </row>
    <row r="75337" spans="1:5">
      <c r="A75337" s="3">
        <v>2029</v>
      </c>
      <c r="B75337" s="3">
        <v>8</v>
      </c>
      <c r="C75337" s="3">
        <v>7</v>
      </c>
      <c r="D75337" s="3">
        <v>23</v>
      </c>
      <c r="E75337" s="277">
        <v>4079.5195159794698</v>
      </c>
    </row>
    <row r="75338" spans="1:5">
      <c r="A75338" s="3">
        <v>2029</v>
      </c>
      <c r="B75338" s="3">
        <v>8</v>
      </c>
      <c r="C75338" s="3">
        <v>8</v>
      </c>
      <c r="D75338" s="3">
        <v>0</v>
      </c>
      <c r="E75338" s="277">
        <v>3735.7312066872601</v>
      </c>
    </row>
    <row r="75339" spans="1:5">
      <c r="A75339" s="3">
        <v>2029</v>
      </c>
      <c r="B75339" s="3">
        <v>8</v>
      </c>
      <c r="C75339" s="3">
        <v>8</v>
      </c>
      <c r="D75339" s="3">
        <v>1</v>
      </c>
      <c r="E75339" s="277">
        <v>3503.0923741512702</v>
      </c>
    </row>
    <row r="75340" spans="1:5">
      <c r="A75340" s="3">
        <v>2029</v>
      </c>
      <c r="B75340" s="3">
        <v>8</v>
      </c>
      <c r="C75340" s="3">
        <v>8</v>
      </c>
      <c r="D75340" s="3">
        <v>2</v>
      </c>
      <c r="E75340" s="277">
        <v>3326.5484886131298</v>
      </c>
    </row>
    <row r="75341" spans="1:5">
      <c r="A75341" s="3">
        <v>2029</v>
      </c>
      <c r="B75341" s="3">
        <v>8</v>
      </c>
      <c r="C75341" s="3">
        <v>8</v>
      </c>
      <c r="D75341" s="3">
        <v>3</v>
      </c>
      <c r="E75341" s="277">
        <v>3247.4216850681401</v>
      </c>
    </row>
    <row r="75342" spans="1:5">
      <c r="A75342" s="3">
        <v>2029</v>
      </c>
      <c r="B75342" s="3">
        <v>8</v>
      </c>
      <c r="C75342" s="3">
        <v>8</v>
      </c>
      <c r="D75342" s="3">
        <v>4</v>
      </c>
      <c r="E75342" s="277">
        <v>3300.7500379621401</v>
      </c>
    </row>
    <row r="75343" spans="1:5">
      <c r="A75343" s="3">
        <v>2029</v>
      </c>
      <c r="B75343" s="3">
        <v>8</v>
      </c>
      <c r="C75343" s="3">
        <v>8</v>
      </c>
      <c r="D75343" s="3">
        <v>5</v>
      </c>
      <c r="E75343" s="277">
        <v>3560.67963773581</v>
      </c>
    </row>
    <row r="75344" spans="1:5">
      <c r="A75344" s="3">
        <v>2029</v>
      </c>
      <c r="B75344" s="3">
        <v>8</v>
      </c>
      <c r="C75344" s="3">
        <v>8</v>
      </c>
      <c r="D75344" s="3">
        <v>6</v>
      </c>
      <c r="E75344" s="277">
        <v>3776.2951381501098</v>
      </c>
    </row>
    <row r="75345" spans="1:5">
      <c r="A75345" s="3">
        <v>2029</v>
      </c>
      <c r="B75345" s="3">
        <v>8</v>
      </c>
      <c r="C75345" s="3">
        <v>8</v>
      </c>
      <c r="D75345" s="3">
        <v>7</v>
      </c>
      <c r="E75345" s="277">
        <v>4076.4467608307</v>
      </c>
    </row>
    <row r="75346" spans="1:5">
      <c r="A75346" s="3">
        <v>2029</v>
      </c>
      <c r="B75346" s="3">
        <v>8</v>
      </c>
      <c r="C75346" s="3">
        <v>8</v>
      </c>
      <c r="D75346" s="3">
        <v>8</v>
      </c>
      <c r="E75346" s="277">
        <v>4413.5851837494502</v>
      </c>
    </row>
    <row r="75347" spans="1:5">
      <c r="A75347" s="3">
        <v>2029</v>
      </c>
      <c r="B75347" s="3">
        <v>8</v>
      </c>
      <c r="C75347" s="3">
        <v>8</v>
      </c>
      <c r="D75347" s="3">
        <v>9</v>
      </c>
      <c r="E75347" s="277">
        <v>4778.6299279471104</v>
      </c>
    </row>
    <row r="75348" spans="1:5">
      <c r="A75348" s="3">
        <v>2029</v>
      </c>
      <c r="B75348" s="3">
        <v>8</v>
      </c>
      <c r="C75348" s="3">
        <v>8</v>
      </c>
      <c r="D75348" s="3">
        <v>10</v>
      </c>
      <c r="E75348" s="277">
        <v>5038.6735017723604</v>
      </c>
    </row>
    <row r="75349" spans="1:5">
      <c r="A75349" s="3">
        <v>2029</v>
      </c>
      <c r="B75349" s="3">
        <v>8</v>
      </c>
      <c r="C75349" s="3">
        <v>8</v>
      </c>
      <c r="D75349" s="3">
        <v>11</v>
      </c>
      <c r="E75349" s="277">
        <v>5366.8178128616701</v>
      </c>
    </row>
    <row r="75350" spans="1:5">
      <c r="A75350" s="3">
        <v>2029</v>
      </c>
      <c r="B75350" s="3">
        <v>8</v>
      </c>
      <c r="C75350" s="3">
        <v>8</v>
      </c>
      <c r="D75350" s="3">
        <v>12</v>
      </c>
      <c r="E75350" s="277">
        <v>5625.2353352023001</v>
      </c>
    </row>
    <row r="75351" spans="1:5">
      <c r="A75351" s="3">
        <v>2029</v>
      </c>
      <c r="B75351" s="3">
        <v>8</v>
      </c>
      <c r="C75351" s="3">
        <v>8</v>
      </c>
      <c r="D75351" s="3">
        <v>13</v>
      </c>
      <c r="E75351" s="277">
        <v>5831.7839713189296</v>
      </c>
    </row>
    <row r="75352" spans="1:5">
      <c r="A75352" s="3">
        <v>2029</v>
      </c>
      <c r="B75352" s="3">
        <v>8</v>
      </c>
      <c r="C75352" s="3">
        <v>8</v>
      </c>
      <c r="D75352" s="3">
        <v>14</v>
      </c>
      <c r="E75352" s="277">
        <v>5982.5806553482198</v>
      </c>
    </row>
    <row r="75353" spans="1:5">
      <c r="A75353" s="3">
        <v>2029</v>
      </c>
      <c r="B75353" s="3">
        <v>8</v>
      </c>
      <c r="C75353" s="3">
        <v>8</v>
      </c>
      <c r="D75353" s="3">
        <v>15</v>
      </c>
      <c r="E75353" s="277">
        <v>6055.2392357269</v>
      </c>
    </row>
    <row r="75354" spans="1:5">
      <c r="A75354" s="3">
        <v>2029</v>
      </c>
      <c r="B75354" s="3">
        <v>8</v>
      </c>
      <c r="C75354" s="3">
        <v>8</v>
      </c>
      <c r="D75354" s="3">
        <v>16</v>
      </c>
      <c r="E75354" s="277">
        <v>6029.1649957606696</v>
      </c>
    </row>
    <row r="75355" spans="1:5">
      <c r="A75355" s="3">
        <v>2029</v>
      </c>
      <c r="B75355" s="3">
        <v>8</v>
      </c>
      <c r="C75355" s="3">
        <v>8</v>
      </c>
      <c r="D75355" s="3">
        <v>17</v>
      </c>
      <c r="E75355" s="277">
        <v>5971.4255754076003</v>
      </c>
    </row>
    <row r="75356" spans="1:5">
      <c r="A75356" s="3">
        <v>2029</v>
      </c>
      <c r="B75356" s="3">
        <v>8</v>
      </c>
      <c r="C75356" s="3">
        <v>8</v>
      </c>
      <c r="D75356" s="3">
        <v>18</v>
      </c>
      <c r="E75356" s="277">
        <v>5776.3908011151598</v>
      </c>
    </row>
    <row r="75357" spans="1:5">
      <c r="A75357" s="3">
        <v>2029</v>
      </c>
      <c r="B75357" s="3">
        <v>8</v>
      </c>
      <c r="C75357" s="3">
        <v>8</v>
      </c>
      <c r="D75357" s="3">
        <v>19</v>
      </c>
      <c r="E75357" s="277">
        <v>5592.6852432845699</v>
      </c>
    </row>
    <row r="75358" spans="1:5">
      <c r="A75358" s="3">
        <v>2029</v>
      </c>
      <c r="B75358" s="3">
        <v>8</v>
      </c>
      <c r="C75358" s="3">
        <v>8</v>
      </c>
      <c r="D75358" s="3">
        <v>20</v>
      </c>
      <c r="E75358" s="277">
        <v>5441.0564134920096</v>
      </c>
    </row>
    <row r="75359" spans="1:5">
      <c r="A75359" s="3">
        <v>2029</v>
      </c>
      <c r="B75359" s="3">
        <v>8</v>
      </c>
      <c r="C75359" s="3">
        <v>8</v>
      </c>
      <c r="D75359" s="3">
        <v>21</v>
      </c>
      <c r="E75359" s="277">
        <v>5025.1944059263096</v>
      </c>
    </row>
    <row r="75360" spans="1:5">
      <c r="A75360" s="3">
        <v>2029</v>
      </c>
      <c r="B75360" s="3">
        <v>8</v>
      </c>
      <c r="C75360" s="3">
        <v>8</v>
      </c>
      <c r="D75360" s="3">
        <v>22</v>
      </c>
      <c r="E75360" s="277">
        <v>4656.9737666369101</v>
      </c>
    </row>
    <row r="75361" spans="1:5">
      <c r="A75361" s="3">
        <v>2029</v>
      </c>
      <c r="B75361" s="3">
        <v>8</v>
      </c>
      <c r="C75361" s="3">
        <v>8</v>
      </c>
      <c r="D75361" s="3">
        <v>23</v>
      </c>
      <c r="E75361" s="277">
        <v>4355.6872773772602</v>
      </c>
    </row>
    <row r="75362" spans="1:5">
      <c r="A75362" s="3">
        <v>2029</v>
      </c>
      <c r="B75362" s="3">
        <v>8</v>
      </c>
      <c r="C75362" s="3">
        <v>9</v>
      </c>
      <c r="D75362" s="3">
        <v>0</v>
      </c>
      <c r="E75362" s="277">
        <v>4037.3936835571699</v>
      </c>
    </row>
    <row r="75363" spans="1:5">
      <c r="A75363" s="3">
        <v>2029</v>
      </c>
      <c r="B75363" s="3">
        <v>8</v>
      </c>
      <c r="C75363" s="3">
        <v>9</v>
      </c>
      <c r="D75363" s="3">
        <v>1</v>
      </c>
      <c r="E75363" s="277">
        <v>3776.0443276552401</v>
      </c>
    </row>
    <row r="75364" spans="1:5">
      <c r="A75364" s="3">
        <v>2029</v>
      </c>
      <c r="B75364" s="3">
        <v>8</v>
      </c>
      <c r="C75364" s="3">
        <v>9</v>
      </c>
      <c r="D75364" s="3">
        <v>2</v>
      </c>
      <c r="E75364" s="277">
        <v>3619.3115424862899</v>
      </c>
    </row>
    <row r="75365" spans="1:5">
      <c r="A75365" s="3">
        <v>2029</v>
      </c>
      <c r="B75365" s="3">
        <v>8</v>
      </c>
      <c r="C75365" s="3">
        <v>9</v>
      </c>
      <c r="D75365" s="3">
        <v>3</v>
      </c>
      <c r="E75365" s="277">
        <v>3542.8530701811101</v>
      </c>
    </row>
    <row r="75366" spans="1:5">
      <c r="A75366" s="3">
        <v>2029</v>
      </c>
      <c r="B75366" s="3">
        <v>8</v>
      </c>
      <c r="C75366" s="3">
        <v>9</v>
      </c>
      <c r="D75366" s="3">
        <v>4</v>
      </c>
      <c r="E75366" s="277">
        <v>3600.2522305366701</v>
      </c>
    </row>
    <row r="75367" spans="1:5">
      <c r="A75367" s="3">
        <v>2029</v>
      </c>
      <c r="B75367" s="3">
        <v>8</v>
      </c>
      <c r="C75367" s="3">
        <v>9</v>
      </c>
      <c r="D75367" s="3">
        <v>5</v>
      </c>
      <c r="E75367" s="277">
        <v>3871.2415022118198</v>
      </c>
    </row>
    <row r="75368" spans="1:5">
      <c r="A75368" s="3">
        <v>2029</v>
      </c>
      <c r="B75368" s="3">
        <v>8</v>
      </c>
      <c r="C75368" s="3">
        <v>9</v>
      </c>
      <c r="D75368" s="3">
        <v>6</v>
      </c>
      <c r="E75368" s="277">
        <v>4055.8958321606701</v>
      </c>
    </row>
    <row r="75369" spans="1:5">
      <c r="A75369" s="3">
        <v>2029</v>
      </c>
      <c r="B75369" s="3">
        <v>8</v>
      </c>
      <c r="C75369" s="3">
        <v>9</v>
      </c>
      <c r="D75369" s="3">
        <v>7</v>
      </c>
      <c r="E75369" s="277">
        <v>4239.7554731831797</v>
      </c>
    </row>
    <row r="75370" spans="1:5">
      <c r="A75370" s="3">
        <v>2029</v>
      </c>
      <c r="B75370" s="3">
        <v>8</v>
      </c>
      <c r="C75370" s="3">
        <v>9</v>
      </c>
      <c r="D75370" s="3">
        <v>8</v>
      </c>
      <c r="E75370" s="277">
        <v>4485.8274896210196</v>
      </c>
    </row>
    <row r="75371" spans="1:5">
      <c r="A75371" s="3">
        <v>2029</v>
      </c>
      <c r="B75371" s="3">
        <v>8</v>
      </c>
      <c r="C75371" s="3">
        <v>9</v>
      </c>
      <c r="D75371" s="3">
        <v>9</v>
      </c>
      <c r="E75371" s="277">
        <v>4704.4094851270502</v>
      </c>
    </row>
    <row r="75372" spans="1:5">
      <c r="A75372" s="3">
        <v>2029</v>
      </c>
      <c r="B75372" s="3">
        <v>8</v>
      </c>
      <c r="C75372" s="3">
        <v>9</v>
      </c>
      <c r="D75372" s="3">
        <v>10</v>
      </c>
      <c r="E75372" s="277">
        <v>4927.9835875734298</v>
      </c>
    </row>
    <row r="75373" spans="1:5">
      <c r="A75373" s="3">
        <v>2029</v>
      </c>
      <c r="B75373" s="3">
        <v>8</v>
      </c>
      <c r="C75373" s="3">
        <v>9</v>
      </c>
      <c r="D75373" s="3">
        <v>11</v>
      </c>
      <c r="E75373" s="277">
        <v>5214.3079150497697</v>
      </c>
    </row>
    <row r="75374" spans="1:5">
      <c r="A75374" s="3">
        <v>2029</v>
      </c>
      <c r="B75374" s="3">
        <v>8</v>
      </c>
      <c r="C75374" s="3">
        <v>9</v>
      </c>
      <c r="D75374" s="3">
        <v>12</v>
      </c>
      <c r="E75374" s="277">
        <v>5478.2563838999004</v>
      </c>
    </row>
    <row r="75375" spans="1:5">
      <c r="A75375" s="3">
        <v>2029</v>
      </c>
      <c r="B75375" s="3">
        <v>8</v>
      </c>
      <c r="C75375" s="3">
        <v>9</v>
      </c>
      <c r="D75375" s="3">
        <v>13</v>
      </c>
      <c r="E75375" s="277">
        <v>5624.5882630848</v>
      </c>
    </row>
    <row r="75376" spans="1:5">
      <c r="A75376" s="3">
        <v>2029</v>
      </c>
      <c r="B75376" s="3">
        <v>8</v>
      </c>
      <c r="C75376" s="3">
        <v>9</v>
      </c>
      <c r="D75376" s="3">
        <v>14</v>
      </c>
      <c r="E75376" s="277">
        <v>5596.0574874247204</v>
      </c>
    </row>
    <row r="75377" spans="1:5">
      <c r="A75377" s="3">
        <v>2029</v>
      </c>
      <c r="B75377" s="3">
        <v>8</v>
      </c>
      <c r="C75377" s="3">
        <v>9</v>
      </c>
      <c r="D75377" s="3">
        <v>15</v>
      </c>
      <c r="E75377" s="277">
        <v>5309.1228876495197</v>
      </c>
    </row>
    <row r="75378" spans="1:5">
      <c r="A75378" s="3">
        <v>2029</v>
      </c>
      <c r="B75378" s="3">
        <v>8</v>
      </c>
      <c r="C75378" s="3">
        <v>9</v>
      </c>
      <c r="D75378" s="3">
        <v>16</v>
      </c>
      <c r="E75378" s="277">
        <v>5074.3184464721498</v>
      </c>
    </row>
    <row r="75379" spans="1:5">
      <c r="A75379" s="3">
        <v>2029</v>
      </c>
      <c r="B75379" s="3">
        <v>8</v>
      </c>
      <c r="C75379" s="3">
        <v>9</v>
      </c>
      <c r="D75379" s="3">
        <v>17</v>
      </c>
      <c r="E75379" s="277">
        <v>4847.92007084544</v>
      </c>
    </row>
    <row r="75380" spans="1:5">
      <c r="A75380" s="3">
        <v>2029</v>
      </c>
      <c r="B75380" s="3">
        <v>8</v>
      </c>
      <c r="C75380" s="3">
        <v>9</v>
      </c>
      <c r="D75380" s="3">
        <v>18</v>
      </c>
      <c r="E75380" s="277">
        <v>4712.2540563769599</v>
      </c>
    </row>
    <row r="75381" spans="1:5">
      <c r="A75381" s="3">
        <v>2029</v>
      </c>
      <c r="B75381" s="3">
        <v>8</v>
      </c>
      <c r="C75381" s="3">
        <v>9</v>
      </c>
      <c r="D75381" s="3">
        <v>19</v>
      </c>
      <c r="E75381" s="277">
        <v>4698.5412693797898</v>
      </c>
    </row>
    <row r="75382" spans="1:5">
      <c r="A75382" s="3">
        <v>2029</v>
      </c>
      <c r="B75382" s="3">
        <v>8</v>
      </c>
      <c r="C75382" s="3">
        <v>9</v>
      </c>
      <c r="D75382" s="3">
        <v>20</v>
      </c>
      <c r="E75382" s="277">
        <v>4580.3960101271095</v>
      </c>
    </row>
    <row r="75383" spans="1:5">
      <c r="A75383" s="3">
        <v>2029</v>
      </c>
      <c r="B75383" s="3">
        <v>8</v>
      </c>
      <c r="C75383" s="3">
        <v>9</v>
      </c>
      <c r="D75383" s="3">
        <v>21</v>
      </c>
      <c r="E75383" s="277">
        <v>4308.98111297164</v>
      </c>
    </row>
    <row r="75384" spans="1:5">
      <c r="A75384" s="3">
        <v>2029</v>
      </c>
      <c r="B75384" s="3">
        <v>8</v>
      </c>
      <c r="C75384" s="3">
        <v>9</v>
      </c>
      <c r="D75384" s="3">
        <v>22</v>
      </c>
      <c r="E75384" s="277">
        <v>3944.7611664859701</v>
      </c>
    </row>
    <row r="75385" spans="1:5">
      <c r="A75385" s="3">
        <v>2029</v>
      </c>
      <c r="B75385" s="3">
        <v>8</v>
      </c>
      <c r="C75385" s="3">
        <v>9</v>
      </c>
      <c r="D75385" s="3">
        <v>23</v>
      </c>
      <c r="E75385" s="277">
        <v>3652.78645121417</v>
      </c>
    </row>
    <row r="75386" spans="1:5">
      <c r="A75386" s="3">
        <v>2029</v>
      </c>
      <c r="B75386" s="3">
        <v>8</v>
      </c>
      <c r="C75386" s="3">
        <v>10</v>
      </c>
      <c r="D75386" s="3">
        <v>0</v>
      </c>
      <c r="E75386" s="277">
        <v>3440.8547341057201</v>
      </c>
    </row>
    <row r="75387" spans="1:5">
      <c r="A75387" s="3">
        <v>2029</v>
      </c>
      <c r="B75387" s="3">
        <v>8</v>
      </c>
      <c r="C75387" s="3">
        <v>10</v>
      </c>
      <c r="D75387" s="3">
        <v>1</v>
      </c>
      <c r="E75387" s="277">
        <v>3564.0149732858199</v>
      </c>
    </row>
    <row r="75388" spans="1:5">
      <c r="A75388" s="3">
        <v>2029</v>
      </c>
      <c r="B75388" s="3">
        <v>8</v>
      </c>
      <c r="C75388" s="3">
        <v>10</v>
      </c>
      <c r="D75388" s="3">
        <v>2</v>
      </c>
      <c r="E75388" s="277">
        <v>3413.6720904614999</v>
      </c>
    </row>
    <row r="75389" spans="1:5">
      <c r="A75389" s="3">
        <v>2029</v>
      </c>
      <c r="B75389" s="3">
        <v>8</v>
      </c>
      <c r="C75389" s="3">
        <v>10</v>
      </c>
      <c r="D75389" s="3">
        <v>3</v>
      </c>
      <c r="E75389" s="277">
        <v>3158.4731495371898</v>
      </c>
    </row>
    <row r="75390" spans="1:5">
      <c r="A75390" s="3">
        <v>2029</v>
      </c>
      <c r="B75390" s="3">
        <v>8</v>
      </c>
      <c r="C75390" s="3">
        <v>10</v>
      </c>
      <c r="D75390" s="3">
        <v>4</v>
      </c>
      <c r="E75390" s="277">
        <v>3227.9534466599698</v>
      </c>
    </row>
    <row r="75391" spans="1:5">
      <c r="A75391" s="3">
        <v>2029</v>
      </c>
      <c r="B75391" s="3">
        <v>8</v>
      </c>
      <c r="C75391" s="3">
        <v>10</v>
      </c>
      <c r="D75391" s="3">
        <v>5</v>
      </c>
      <c r="E75391" s="277">
        <v>3518.13746688224</v>
      </c>
    </row>
    <row r="75392" spans="1:5">
      <c r="A75392" s="3">
        <v>2029</v>
      </c>
      <c r="B75392" s="3">
        <v>8</v>
      </c>
      <c r="C75392" s="3">
        <v>10</v>
      </c>
      <c r="D75392" s="3">
        <v>6</v>
      </c>
      <c r="E75392" s="277">
        <v>3665.2543495592599</v>
      </c>
    </row>
    <row r="75393" spans="1:5">
      <c r="A75393" s="3">
        <v>2029</v>
      </c>
      <c r="B75393" s="3">
        <v>8</v>
      </c>
      <c r="C75393" s="3">
        <v>10</v>
      </c>
      <c r="D75393" s="3">
        <v>7</v>
      </c>
      <c r="E75393" s="277">
        <v>3870.9507236180002</v>
      </c>
    </row>
    <row r="75394" spans="1:5">
      <c r="A75394" s="3">
        <v>2029</v>
      </c>
      <c r="B75394" s="3">
        <v>8</v>
      </c>
      <c r="C75394" s="3">
        <v>10</v>
      </c>
      <c r="D75394" s="3">
        <v>8</v>
      </c>
      <c r="E75394" s="277">
        <v>4013.4153624045598</v>
      </c>
    </row>
    <row r="75395" spans="1:5">
      <c r="A75395" s="3">
        <v>2029</v>
      </c>
      <c r="B75395" s="3">
        <v>8</v>
      </c>
      <c r="C75395" s="3">
        <v>10</v>
      </c>
      <c r="D75395" s="3">
        <v>9</v>
      </c>
      <c r="E75395" s="277">
        <v>4177.6381309237104</v>
      </c>
    </row>
    <row r="75396" spans="1:5">
      <c r="A75396" s="3">
        <v>2029</v>
      </c>
      <c r="B75396" s="3">
        <v>8</v>
      </c>
      <c r="C75396" s="3">
        <v>10</v>
      </c>
      <c r="D75396" s="3">
        <v>10</v>
      </c>
      <c r="E75396" s="277">
        <v>4354.6870462192801</v>
      </c>
    </row>
    <row r="75397" spans="1:5">
      <c r="A75397" s="3">
        <v>2029</v>
      </c>
      <c r="B75397" s="3">
        <v>8</v>
      </c>
      <c r="C75397" s="3">
        <v>10</v>
      </c>
      <c r="D75397" s="3">
        <v>11</v>
      </c>
      <c r="E75397" s="277">
        <v>4523.1722684336301</v>
      </c>
    </row>
    <row r="75398" spans="1:5">
      <c r="A75398" s="3">
        <v>2029</v>
      </c>
      <c r="B75398" s="3">
        <v>8</v>
      </c>
      <c r="C75398" s="3">
        <v>10</v>
      </c>
      <c r="D75398" s="3">
        <v>12</v>
      </c>
      <c r="E75398" s="277">
        <v>4610.6114661825904</v>
      </c>
    </row>
    <row r="75399" spans="1:5">
      <c r="A75399" s="3">
        <v>2029</v>
      </c>
      <c r="B75399" s="3">
        <v>8</v>
      </c>
      <c r="C75399" s="3">
        <v>10</v>
      </c>
      <c r="D75399" s="3">
        <v>13</v>
      </c>
      <c r="E75399" s="277">
        <v>4654.6396917925704</v>
      </c>
    </row>
    <row r="75400" spans="1:5">
      <c r="A75400" s="3">
        <v>2029</v>
      </c>
      <c r="B75400" s="3">
        <v>8</v>
      </c>
      <c r="C75400" s="3">
        <v>10</v>
      </c>
      <c r="D75400" s="3">
        <v>14</v>
      </c>
      <c r="E75400" s="277">
        <v>4662.5873382131504</v>
      </c>
    </row>
    <row r="75401" spans="1:5">
      <c r="A75401" s="3">
        <v>2029</v>
      </c>
      <c r="B75401" s="3">
        <v>8</v>
      </c>
      <c r="C75401" s="3">
        <v>10</v>
      </c>
      <c r="D75401" s="3">
        <v>15</v>
      </c>
      <c r="E75401" s="277">
        <v>4674.9683633349596</v>
      </c>
    </row>
    <row r="75402" spans="1:5">
      <c r="A75402" s="3">
        <v>2029</v>
      </c>
      <c r="B75402" s="3">
        <v>8</v>
      </c>
      <c r="C75402" s="3">
        <v>10</v>
      </c>
      <c r="D75402" s="3">
        <v>16</v>
      </c>
      <c r="E75402" s="277">
        <v>4692.2332840302197</v>
      </c>
    </row>
    <row r="75403" spans="1:5">
      <c r="A75403" s="3">
        <v>2029</v>
      </c>
      <c r="B75403" s="3">
        <v>8</v>
      </c>
      <c r="C75403" s="3">
        <v>10</v>
      </c>
      <c r="D75403" s="3">
        <v>17</v>
      </c>
      <c r="E75403" s="277">
        <v>4618.9962784354502</v>
      </c>
    </row>
    <row r="75404" spans="1:5">
      <c r="A75404" s="3">
        <v>2029</v>
      </c>
      <c r="B75404" s="3">
        <v>8</v>
      </c>
      <c r="C75404" s="3">
        <v>10</v>
      </c>
      <c r="D75404" s="3">
        <v>18</v>
      </c>
      <c r="E75404" s="277">
        <v>4383.0570763369496</v>
      </c>
    </row>
    <row r="75405" spans="1:5">
      <c r="A75405" s="3">
        <v>2029</v>
      </c>
      <c r="B75405" s="3">
        <v>8</v>
      </c>
      <c r="C75405" s="3">
        <v>10</v>
      </c>
      <c r="D75405" s="3">
        <v>19</v>
      </c>
      <c r="E75405" s="277">
        <v>4234.8318500412297</v>
      </c>
    </row>
    <row r="75406" spans="1:5">
      <c r="A75406" s="3">
        <v>2029</v>
      </c>
      <c r="B75406" s="3">
        <v>8</v>
      </c>
      <c r="C75406" s="3">
        <v>10</v>
      </c>
      <c r="D75406" s="3">
        <v>20</v>
      </c>
      <c r="E75406" s="277">
        <v>4136.8777976643096</v>
      </c>
    </row>
    <row r="75407" spans="1:5">
      <c r="A75407" s="3">
        <v>2029</v>
      </c>
      <c r="B75407" s="3">
        <v>8</v>
      </c>
      <c r="C75407" s="3">
        <v>10</v>
      </c>
      <c r="D75407" s="3">
        <v>21</v>
      </c>
      <c r="E75407" s="277">
        <v>3835.9619089306798</v>
      </c>
    </row>
    <row r="75408" spans="1:5">
      <c r="A75408" s="3">
        <v>2029</v>
      </c>
      <c r="B75408" s="3">
        <v>8</v>
      </c>
      <c r="C75408" s="3">
        <v>10</v>
      </c>
      <c r="D75408" s="3">
        <v>22</v>
      </c>
      <c r="E75408" s="277">
        <v>3504.0911358925</v>
      </c>
    </row>
    <row r="75409" spans="1:5">
      <c r="A75409" s="3">
        <v>2029</v>
      </c>
      <c r="B75409" s="3">
        <v>8</v>
      </c>
      <c r="C75409" s="3">
        <v>10</v>
      </c>
      <c r="D75409" s="3">
        <v>23</v>
      </c>
      <c r="E75409" s="277">
        <v>3187.7328355906702</v>
      </c>
    </row>
    <row r="75410" spans="1:5">
      <c r="A75410" s="3">
        <v>2029</v>
      </c>
      <c r="B75410" s="3">
        <v>8</v>
      </c>
      <c r="C75410" s="3">
        <v>11</v>
      </c>
      <c r="D75410" s="3">
        <v>0</v>
      </c>
      <c r="E75410" s="277">
        <v>2954.7451254658899</v>
      </c>
    </row>
    <row r="75411" spans="1:5">
      <c r="A75411" s="3">
        <v>2029</v>
      </c>
      <c r="B75411" s="3">
        <v>8</v>
      </c>
      <c r="C75411" s="3">
        <v>11</v>
      </c>
      <c r="D75411" s="3">
        <v>1</v>
      </c>
      <c r="E75411" s="277">
        <v>2793.20956886972</v>
      </c>
    </row>
    <row r="75412" spans="1:5">
      <c r="A75412" s="3">
        <v>2029</v>
      </c>
      <c r="B75412" s="3">
        <v>8</v>
      </c>
      <c r="C75412" s="3">
        <v>11</v>
      </c>
      <c r="D75412" s="3">
        <v>2</v>
      </c>
      <c r="E75412" s="277">
        <v>2693.93312873996</v>
      </c>
    </row>
    <row r="75413" spans="1:5">
      <c r="A75413" s="3">
        <v>2029</v>
      </c>
      <c r="B75413" s="3">
        <v>8</v>
      </c>
      <c r="C75413" s="3">
        <v>11</v>
      </c>
      <c r="D75413" s="3">
        <v>3</v>
      </c>
      <c r="E75413" s="277">
        <v>2593.9417223118398</v>
      </c>
    </row>
    <row r="75414" spans="1:5">
      <c r="A75414" s="3">
        <v>2029</v>
      </c>
      <c r="B75414" s="3">
        <v>8</v>
      </c>
      <c r="C75414" s="3">
        <v>11</v>
      </c>
      <c r="D75414" s="3">
        <v>4</v>
      </c>
      <c r="E75414" s="277">
        <v>2583.7004330663999</v>
      </c>
    </row>
    <row r="75415" spans="1:5">
      <c r="A75415" s="3">
        <v>2029</v>
      </c>
      <c r="B75415" s="3">
        <v>8</v>
      </c>
      <c r="C75415" s="3">
        <v>11</v>
      </c>
      <c r="D75415" s="3">
        <v>5</v>
      </c>
      <c r="E75415" s="277">
        <v>2613.4539604903398</v>
      </c>
    </row>
    <row r="75416" spans="1:5">
      <c r="A75416" s="3">
        <v>2029</v>
      </c>
      <c r="B75416" s="3">
        <v>8</v>
      </c>
      <c r="C75416" s="3">
        <v>11</v>
      </c>
      <c r="D75416" s="3">
        <v>6</v>
      </c>
      <c r="E75416" s="277">
        <v>2624.0807736552902</v>
      </c>
    </row>
    <row r="75417" spans="1:5">
      <c r="A75417" s="3">
        <v>2029</v>
      </c>
      <c r="B75417" s="3">
        <v>8</v>
      </c>
      <c r="C75417" s="3">
        <v>11</v>
      </c>
      <c r="D75417" s="3">
        <v>7</v>
      </c>
      <c r="E75417" s="277">
        <v>2791.5929613766798</v>
      </c>
    </row>
    <row r="75418" spans="1:5">
      <c r="A75418" s="3">
        <v>2029</v>
      </c>
      <c r="B75418" s="3">
        <v>8</v>
      </c>
      <c r="C75418" s="3">
        <v>11</v>
      </c>
      <c r="D75418" s="3">
        <v>8</v>
      </c>
      <c r="E75418" s="277">
        <v>2997.5526865987999</v>
      </c>
    </row>
    <row r="75419" spans="1:5">
      <c r="A75419" s="3">
        <v>2029</v>
      </c>
      <c r="B75419" s="3">
        <v>8</v>
      </c>
      <c r="C75419" s="3">
        <v>11</v>
      </c>
      <c r="D75419" s="3">
        <v>9</v>
      </c>
      <c r="E75419" s="277">
        <v>3162.9057744824399</v>
      </c>
    </row>
    <row r="75420" spans="1:5">
      <c r="A75420" s="3">
        <v>2029</v>
      </c>
      <c r="B75420" s="3">
        <v>8</v>
      </c>
      <c r="C75420" s="3">
        <v>11</v>
      </c>
      <c r="D75420" s="3">
        <v>10</v>
      </c>
      <c r="E75420" s="277">
        <v>3351.8333776664899</v>
      </c>
    </row>
    <row r="75421" spans="1:5">
      <c r="A75421" s="3">
        <v>2029</v>
      </c>
      <c r="B75421" s="3">
        <v>8</v>
      </c>
      <c r="C75421" s="3">
        <v>11</v>
      </c>
      <c r="D75421" s="3">
        <v>11</v>
      </c>
      <c r="E75421" s="277">
        <v>3474.5445278212301</v>
      </c>
    </row>
    <row r="75422" spans="1:5">
      <c r="A75422" s="3">
        <v>2029</v>
      </c>
      <c r="B75422" s="3">
        <v>8</v>
      </c>
      <c r="C75422" s="3">
        <v>11</v>
      </c>
      <c r="D75422" s="3">
        <v>12</v>
      </c>
      <c r="E75422" s="277">
        <v>3595.9436333143599</v>
      </c>
    </row>
    <row r="75423" spans="1:5">
      <c r="A75423" s="3">
        <v>2029</v>
      </c>
      <c r="B75423" s="3">
        <v>8</v>
      </c>
      <c r="C75423" s="3">
        <v>11</v>
      </c>
      <c r="D75423" s="3">
        <v>13</v>
      </c>
      <c r="E75423" s="277">
        <v>3668.56474577463</v>
      </c>
    </row>
    <row r="75424" spans="1:5">
      <c r="A75424" s="3">
        <v>2029</v>
      </c>
      <c r="B75424" s="3">
        <v>8</v>
      </c>
      <c r="C75424" s="3">
        <v>11</v>
      </c>
      <c r="D75424" s="3">
        <v>14</v>
      </c>
      <c r="E75424" s="277">
        <v>3816.2401884603</v>
      </c>
    </row>
    <row r="75425" spans="1:5">
      <c r="A75425" s="3">
        <v>2029</v>
      </c>
      <c r="B75425" s="3">
        <v>8</v>
      </c>
      <c r="C75425" s="3">
        <v>11</v>
      </c>
      <c r="D75425" s="3">
        <v>15</v>
      </c>
      <c r="E75425" s="277">
        <v>3974.6143652020801</v>
      </c>
    </row>
    <row r="75426" spans="1:5">
      <c r="A75426" s="3">
        <v>2029</v>
      </c>
      <c r="B75426" s="3">
        <v>8</v>
      </c>
      <c r="C75426" s="3">
        <v>11</v>
      </c>
      <c r="D75426" s="3">
        <v>16</v>
      </c>
      <c r="E75426" s="277">
        <v>4059.9752833857101</v>
      </c>
    </row>
    <row r="75427" spans="1:5">
      <c r="A75427" s="3">
        <v>2029</v>
      </c>
      <c r="B75427" s="3">
        <v>8</v>
      </c>
      <c r="C75427" s="3">
        <v>11</v>
      </c>
      <c r="D75427" s="3">
        <v>17</v>
      </c>
      <c r="E75427" s="277">
        <v>4048.9975840397501</v>
      </c>
    </row>
    <row r="75428" spans="1:5">
      <c r="A75428" s="3">
        <v>2029</v>
      </c>
      <c r="B75428" s="3">
        <v>8</v>
      </c>
      <c r="C75428" s="3">
        <v>11</v>
      </c>
      <c r="D75428" s="3">
        <v>18</v>
      </c>
      <c r="E75428" s="277">
        <v>3957.9208752086201</v>
      </c>
    </row>
    <row r="75429" spans="1:5">
      <c r="A75429" s="3">
        <v>2029</v>
      </c>
      <c r="B75429" s="3">
        <v>8</v>
      </c>
      <c r="C75429" s="3">
        <v>11</v>
      </c>
      <c r="D75429" s="3">
        <v>19</v>
      </c>
      <c r="E75429" s="277">
        <v>3729.9135430583401</v>
      </c>
    </row>
    <row r="75430" spans="1:5">
      <c r="A75430" s="3">
        <v>2029</v>
      </c>
      <c r="B75430" s="3">
        <v>8</v>
      </c>
      <c r="C75430" s="3">
        <v>11</v>
      </c>
      <c r="D75430" s="3">
        <v>20</v>
      </c>
      <c r="E75430" s="277">
        <v>3641.1052487684101</v>
      </c>
    </row>
    <row r="75431" spans="1:5">
      <c r="A75431" s="3">
        <v>2029</v>
      </c>
      <c r="B75431" s="3">
        <v>8</v>
      </c>
      <c r="C75431" s="3">
        <v>11</v>
      </c>
      <c r="D75431" s="3">
        <v>21</v>
      </c>
      <c r="E75431" s="277">
        <v>3362.88041880625</v>
      </c>
    </row>
    <row r="75432" spans="1:5">
      <c r="A75432" s="3">
        <v>2029</v>
      </c>
      <c r="B75432" s="3">
        <v>8</v>
      </c>
      <c r="C75432" s="3">
        <v>11</v>
      </c>
      <c r="D75432" s="3">
        <v>22</v>
      </c>
      <c r="E75432" s="277">
        <v>3066.2056253750202</v>
      </c>
    </row>
    <row r="75433" spans="1:5">
      <c r="A75433" s="3">
        <v>2029</v>
      </c>
      <c r="B75433" s="3">
        <v>8</v>
      </c>
      <c r="C75433" s="3">
        <v>11</v>
      </c>
      <c r="D75433" s="3">
        <v>23</v>
      </c>
      <c r="E75433" s="277">
        <v>2814.2718641922602</v>
      </c>
    </row>
    <row r="75434" spans="1:5">
      <c r="A75434" s="3">
        <v>2029</v>
      </c>
      <c r="B75434" s="3">
        <v>8</v>
      </c>
      <c r="C75434" s="3">
        <v>12</v>
      </c>
      <c r="D75434" s="3">
        <v>0</v>
      </c>
      <c r="E75434" s="277">
        <v>2630.93176425004</v>
      </c>
    </row>
    <row r="75435" spans="1:5">
      <c r="A75435" s="3">
        <v>2029</v>
      </c>
      <c r="B75435" s="3">
        <v>8</v>
      </c>
      <c r="C75435" s="3">
        <v>12</v>
      </c>
      <c r="D75435" s="3">
        <v>1</v>
      </c>
      <c r="E75435" s="277">
        <v>2531.17126383297</v>
      </c>
    </row>
    <row r="75436" spans="1:5">
      <c r="A75436" s="3">
        <v>2029</v>
      </c>
      <c r="B75436" s="3">
        <v>8</v>
      </c>
      <c r="C75436" s="3">
        <v>12</v>
      </c>
      <c r="D75436" s="3">
        <v>2</v>
      </c>
      <c r="E75436" s="277">
        <v>2472.3489617872601</v>
      </c>
    </row>
    <row r="75437" spans="1:5">
      <c r="A75437" s="3">
        <v>2029</v>
      </c>
      <c r="B75437" s="3">
        <v>8</v>
      </c>
      <c r="C75437" s="3">
        <v>12</v>
      </c>
      <c r="D75437" s="3">
        <v>3</v>
      </c>
      <c r="E75437" s="277">
        <v>2415.90400535853</v>
      </c>
    </row>
    <row r="75438" spans="1:5">
      <c r="A75438" s="3">
        <v>2029</v>
      </c>
      <c r="B75438" s="3">
        <v>8</v>
      </c>
      <c r="C75438" s="3">
        <v>12</v>
      </c>
      <c r="D75438" s="3">
        <v>4</v>
      </c>
      <c r="E75438" s="277">
        <v>2390.7314678287898</v>
      </c>
    </row>
    <row r="75439" spans="1:5">
      <c r="A75439" s="3">
        <v>2029</v>
      </c>
      <c r="B75439" s="3">
        <v>8</v>
      </c>
      <c r="C75439" s="3">
        <v>12</v>
      </c>
      <c r="D75439" s="3">
        <v>5</v>
      </c>
      <c r="E75439" s="277">
        <v>2400.71056801238</v>
      </c>
    </row>
    <row r="75440" spans="1:5">
      <c r="A75440" s="3">
        <v>2029</v>
      </c>
      <c r="B75440" s="3">
        <v>8</v>
      </c>
      <c r="C75440" s="3">
        <v>12</v>
      </c>
      <c r="D75440" s="3">
        <v>6</v>
      </c>
      <c r="E75440" s="277">
        <v>2429.8031186073999</v>
      </c>
    </row>
    <row r="75441" spans="1:5">
      <c r="A75441" s="3">
        <v>2029</v>
      </c>
      <c r="B75441" s="3">
        <v>8</v>
      </c>
      <c r="C75441" s="3">
        <v>12</v>
      </c>
      <c r="D75441" s="3">
        <v>7</v>
      </c>
      <c r="E75441" s="277">
        <v>2539.4837519114599</v>
      </c>
    </row>
    <row r="75442" spans="1:5">
      <c r="A75442" s="3">
        <v>2029</v>
      </c>
      <c r="B75442" s="3">
        <v>8</v>
      </c>
      <c r="C75442" s="3">
        <v>12</v>
      </c>
      <c r="D75442" s="3">
        <v>8</v>
      </c>
      <c r="E75442" s="277">
        <v>2761.6738230728702</v>
      </c>
    </row>
    <row r="75443" spans="1:5">
      <c r="A75443" s="3">
        <v>2029</v>
      </c>
      <c r="B75443" s="3">
        <v>8</v>
      </c>
      <c r="C75443" s="3">
        <v>12</v>
      </c>
      <c r="D75443" s="3">
        <v>9</v>
      </c>
      <c r="E75443" s="277">
        <v>2956.2583353045302</v>
      </c>
    </row>
    <row r="75444" spans="1:5">
      <c r="A75444" s="3">
        <v>2029</v>
      </c>
      <c r="B75444" s="3">
        <v>8</v>
      </c>
      <c r="C75444" s="3">
        <v>12</v>
      </c>
      <c r="D75444" s="3">
        <v>10</v>
      </c>
      <c r="E75444" s="277">
        <v>3170.5103794064398</v>
      </c>
    </row>
    <row r="75445" spans="1:5">
      <c r="A75445" s="3">
        <v>2029</v>
      </c>
      <c r="B75445" s="3">
        <v>8</v>
      </c>
      <c r="C75445" s="3">
        <v>12</v>
      </c>
      <c r="D75445" s="3">
        <v>11</v>
      </c>
      <c r="E75445" s="277">
        <v>3399.8409325217499</v>
      </c>
    </row>
    <row r="75446" spans="1:5">
      <c r="A75446" s="3">
        <v>2029</v>
      </c>
      <c r="B75446" s="3">
        <v>8</v>
      </c>
      <c r="C75446" s="3">
        <v>12</v>
      </c>
      <c r="D75446" s="3">
        <v>12</v>
      </c>
      <c r="E75446" s="277">
        <v>3570.0142124433801</v>
      </c>
    </row>
    <row r="75447" spans="1:5">
      <c r="A75447" s="3">
        <v>2029</v>
      </c>
      <c r="B75447" s="3">
        <v>8</v>
      </c>
      <c r="C75447" s="3">
        <v>12</v>
      </c>
      <c r="D75447" s="3">
        <v>13</v>
      </c>
      <c r="E75447" s="277">
        <v>3736.1482231693699</v>
      </c>
    </row>
    <row r="75448" spans="1:5">
      <c r="A75448" s="3">
        <v>2029</v>
      </c>
      <c r="B75448" s="3">
        <v>8</v>
      </c>
      <c r="C75448" s="3">
        <v>12</v>
      </c>
      <c r="D75448" s="3">
        <v>14</v>
      </c>
      <c r="E75448" s="277">
        <v>3984.69967823969</v>
      </c>
    </row>
    <row r="75449" spans="1:5">
      <c r="A75449" s="3">
        <v>2029</v>
      </c>
      <c r="B75449" s="3">
        <v>8</v>
      </c>
      <c r="C75449" s="3">
        <v>12</v>
      </c>
      <c r="D75449" s="3">
        <v>15</v>
      </c>
      <c r="E75449" s="277">
        <v>4151.2935713507004</v>
      </c>
    </row>
    <row r="75450" spans="1:5">
      <c r="A75450" s="3">
        <v>2029</v>
      </c>
      <c r="B75450" s="3">
        <v>8</v>
      </c>
      <c r="C75450" s="3">
        <v>12</v>
      </c>
      <c r="D75450" s="3">
        <v>16</v>
      </c>
      <c r="E75450" s="277">
        <v>4215.9612915650696</v>
      </c>
    </row>
    <row r="75451" spans="1:5">
      <c r="A75451" s="3">
        <v>2029</v>
      </c>
      <c r="B75451" s="3">
        <v>8</v>
      </c>
      <c r="C75451" s="3">
        <v>12</v>
      </c>
      <c r="D75451" s="3">
        <v>17</v>
      </c>
      <c r="E75451" s="277">
        <v>4203.8428018103796</v>
      </c>
    </row>
    <row r="75452" spans="1:5">
      <c r="A75452" s="3">
        <v>2029</v>
      </c>
      <c r="B75452" s="3">
        <v>8</v>
      </c>
      <c r="C75452" s="3">
        <v>12</v>
      </c>
      <c r="D75452" s="3">
        <v>18</v>
      </c>
      <c r="E75452" s="277">
        <v>4059.3217247697098</v>
      </c>
    </row>
    <row r="75453" spans="1:5">
      <c r="A75453" s="3">
        <v>2029</v>
      </c>
      <c r="B75453" s="3">
        <v>8</v>
      </c>
      <c r="C75453" s="3">
        <v>12</v>
      </c>
      <c r="D75453" s="3">
        <v>19</v>
      </c>
      <c r="E75453" s="277">
        <v>3951.1830307771302</v>
      </c>
    </row>
    <row r="75454" spans="1:5">
      <c r="A75454" s="3">
        <v>2029</v>
      </c>
      <c r="B75454" s="3">
        <v>8</v>
      </c>
      <c r="C75454" s="3">
        <v>12</v>
      </c>
      <c r="D75454" s="3">
        <v>20</v>
      </c>
      <c r="E75454" s="277">
        <v>3929.2382573431701</v>
      </c>
    </row>
    <row r="75455" spans="1:5">
      <c r="A75455" s="3">
        <v>2029</v>
      </c>
      <c r="B75455" s="3">
        <v>8</v>
      </c>
      <c r="C75455" s="3">
        <v>12</v>
      </c>
      <c r="D75455" s="3">
        <v>21</v>
      </c>
      <c r="E75455" s="277">
        <v>3614.7314337221101</v>
      </c>
    </row>
    <row r="75456" spans="1:5">
      <c r="A75456" s="3">
        <v>2029</v>
      </c>
      <c r="B75456" s="3">
        <v>8</v>
      </c>
      <c r="C75456" s="3">
        <v>12</v>
      </c>
      <c r="D75456" s="3">
        <v>22</v>
      </c>
      <c r="E75456" s="277">
        <v>3309.46525651507</v>
      </c>
    </row>
    <row r="75457" spans="1:5">
      <c r="A75457" s="3">
        <v>2029</v>
      </c>
      <c r="B75457" s="3">
        <v>8</v>
      </c>
      <c r="C75457" s="3">
        <v>12</v>
      </c>
      <c r="D75457" s="3">
        <v>23</v>
      </c>
      <c r="E75457" s="277">
        <v>3049.7218160617599</v>
      </c>
    </row>
    <row r="75458" spans="1:5">
      <c r="A75458" s="3">
        <v>2029</v>
      </c>
      <c r="B75458" s="3">
        <v>8</v>
      </c>
      <c r="C75458" s="3">
        <v>13</v>
      </c>
      <c r="D75458" s="3">
        <v>0</v>
      </c>
      <c r="E75458" s="277">
        <v>2910.3560395606501</v>
      </c>
    </row>
    <row r="75459" spans="1:5">
      <c r="A75459" s="3">
        <v>2029</v>
      </c>
      <c r="B75459" s="3">
        <v>8</v>
      </c>
      <c r="C75459" s="3">
        <v>13</v>
      </c>
      <c r="D75459" s="3">
        <v>1</v>
      </c>
      <c r="E75459" s="277">
        <v>2815.2665586942999</v>
      </c>
    </row>
    <row r="75460" spans="1:5">
      <c r="A75460" s="3">
        <v>2029</v>
      </c>
      <c r="B75460" s="3">
        <v>8</v>
      </c>
      <c r="C75460" s="3">
        <v>13</v>
      </c>
      <c r="D75460" s="3">
        <v>2</v>
      </c>
      <c r="E75460" s="277">
        <v>2732.6551369632298</v>
      </c>
    </row>
    <row r="75461" spans="1:5">
      <c r="A75461" s="3">
        <v>2029</v>
      </c>
      <c r="B75461" s="3">
        <v>8</v>
      </c>
      <c r="C75461" s="3">
        <v>13</v>
      </c>
      <c r="D75461" s="3">
        <v>3</v>
      </c>
      <c r="E75461" s="277">
        <v>2743.31960974618</v>
      </c>
    </row>
    <row r="75462" spans="1:5">
      <c r="A75462" s="3">
        <v>2029</v>
      </c>
      <c r="B75462" s="3">
        <v>8</v>
      </c>
      <c r="C75462" s="3">
        <v>13</v>
      </c>
      <c r="D75462" s="3">
        <v>4</v>
      </c>
      <c r="E75462" s="277">
        <v>2838.6144489728099</v>
      </c>
    </row>
    <row r="75463" spans="1:5">
      <c r="A75463" s="3">
        <v>2029</v>
      </c>
      <c r="B75463" s="3">
        <v>8</v>
      </c>
      <c r="C75463" s="3">
        <v>13</v>
      </c>
      <c r="D75463" s="3">
        <v>5</v>
      </c>
      <c r="E75463" s="277">
        <v>3063.2870404654</v>
      </c>
    </row>
    <row r="75464" spans="1:5">
      <c r="A75464" s="3">
        <v>2029</v>
      </c>
      <c r="B75464" s="3">
        <v>8</v>
      </c>
      <c r="C75464" s="3">
        <v>13</v>
      </c>
      <c r="D75464" s="3">
        <v>6</v>
      </c>
      <c r="E75464" s="277">
        <v>3250.7364156502999</v>
      </c>
    </row>
    <row r="75465" spans="1:5">
      <c r="A75465" s="3">
        <v>2029</v>
      </c>
      <c r="B75465" s="3">
        <v>8</v>
      </c>
      <c r="C75465" s="3">
        <v>13</v>
      </c>
      <c r="D75465" s="3">
        <v>7</v>
      </c>
      <c r="E75465" s="277">
        <v>3524.3093231695502</v>
      </c>
    </row>
    <row r="75466" spans="1:5">
      <c r="A75466" s="3">
        <v>2029</v>
      </c>
      <c r="B75466" s="3">
        <v>8</v>
      </c>
      <c r="C75466" s="3">
        <v>13</v>
      </c>
      <c r="D75466" s="3">
        <v>8</v>
      </c>
      <c r="E75466" s="277">
        <v>3776.93058003547</v>
      </c>
    </row>
    <row r="75467" spans="1:5">
      <c r="A75467" s="3">
        <v>2029</v>
      </c>
      <c r="B75467" s="3">
        <v>8</v>
      </c>
      <c r="C75467" s="3">
        <v>13</v>
      </c>
      <c r="D75467" s="3">
        <v>9</v>
      </c>
      <c r="E75467" s="277">
        <v>3997.8923015421001</v>
      </c>
    </row>
    <row r="75468" spans="1:5">
      <c r="A75468" s="3">
        <v>2029</v>
      </c>
      <c r="B75468" s="3">
        <v>8</v>
      </c>
      <c r="C75468" s="3">
        <v>13</v>
      </c>
      <c r="D75468" s="3">
        <v>10</v>
      </c>
      <c r="E75468" s="277">
        <v>4117.7197664597197</v>
      </c>
    </row>
    <row r="75469" spans="1:5">
      <c r="A75469" s="3">
        <v>2029</v>
      </c>
      <c r="B75469" s="3">
        <v>8</v>
      </c>
      <c r="C75469" s="3">
        <v>13</v>
      </c>
      <c r="D75469" s="3">
        <v>11</v>
      </c>
      <c r="E75469" s="277">
        <v>4199.7701063465802</v>
      </c>
    </row>
    <row r="75470" spans="1:5">
      <c r="A75470" s="3">
        <v>2029</v>
      </c>
      <c r="B75470" s="3">
        <v>8</v>
      </c>
      <c r="C75470" s="3">
        <v>13</v>
      </c>
      <c r="D75470" s="3">
        <v>12</v>
      </c>
      <c r="E75470" s="277">
        <v>4193.7964385985197</v>
      </c>
    </row>
    <row r="75471" spans="1:5">
      <c r="A75471" s="3">
        <v>2029</v>
      </c>
      <c r="B75471" s="3">
        <v>8</v>
      </c>
      <c r="C75471" s="3">
        <v>13</v>
      </c>
      <c r="D75471" s="3">
        <v>13</v>
      </c>
      <c r="E75471" s="277">
        <v>4182.4388838055102</v>
      </c>
    </row>
    <row r="75472" spans="1:5">
      <c r="A75472" s="3">
        <v>2029</v>
      </c>
      <c r="B75472" s="3">
        <v>8</v>
      </c>
      <c r="C75472" s="3">
        <v>13</v>
      </c>
      <c r="D75472" s="3">
        <v>14</v>
      </c>
      <c r="E75472" s="277">
        <v>4240.7828635525202</v>
      </c>
    </row>
    <row r="75473" spans="1:5">
      <c r="A75473" s="3">
        <v>2029</v>
      </c>
      <c r="B75473" s="3">
        <v>8</v>
      </c>
      <c r="C75473" s="3">
        <v>13</v>
      </c>
      <c r="D75473" s="3">
        <v>15</v>
      </c>
      <c r="E75473" s="277">
        <v>4307.9019621896696</v>
      </c>
    </row>
    <row r="75474" spans="1:5">
      <c r="A75474" s="3">
        <v>2029</v>
      </c>
      <c r="B75474" s="3">
        <v>8</v>
      </c>
      <c r="C75474" s="3">
        <v>13</v>
      </c>
      <c r="D75474" s="3">
        <v>16</v>
      </c>
      <c r="E75474" s="277">
        <v>4301.4070247374002</v>
      </c>
    </row>
    <row r="75475" spans="1:5">
      <c r="A75475" s="3">
        <v>2029</v>
      </c>
      <c r="B75475" s="3">
        <v>8</v>
      </c>
      <c r="C75475" s="3">
        <v>13</v>
      </c>
      <c r="D75475" s="3">
        <v>17</v>
      </c>
      <c r="E75475" s="277">
        <v>4262.2160522993399</v>
      </c>
    </row>
    <row r="75476" spans="1:5">
      <c r="A75476" s="3">
        <v>2029</v>
      </c>
      <c r="B75476" s="3">
        <v>8</v>
      </c>
      <c r="C75476" s="3">
        <v>13</v>
      </c>
      <c r="D75476" s="3">
        <v>18</v>
      </c>
      <c r="E75476" s="277">
        <v>4205.1640378560096</v>
      </c>
    </row>
    <row r="75477" spans="1:5">
      <c r="A75477" s="3">
        <v>2029</v>
      </c>
      <c r="B75477" s="3">
        <v>8</v>
      </c>
      <c r="C75477" s="3">
        <v>13</v>
      </c>
      <c r="D75477" s="3">
        <v>19</v>
      </c>
      <c r="E75477" s="277">
        <v>4192.8767091773698</v>
      </c>
    </row>
    <row r="75478" spans="1:5">
      <c r="A75478" s="3">
        <v>2029</v>
      </c>
      <c r="B75478" s="3">
        <v>8</v>
      </c>
      <c r="C75478" s="3">
        <v>13</v>
      </c>
      <c r="D75478" s="3">
        <v>20</v>
      </c>
      <c r="E75478" s="277">
        <v>4178.9573292151099</v>
      </c>
    </row>
    <row r="75479" spans="1:5">
      <c r="A75479" s="3">
        <v>2029</v>
      </c>
      <c r="B75479" s="3">
        <v>8</v>
      </c>
      <c r="C75479" s="3">
        <v>13</v>
      </c>
      <c r="D75479" s="3">
        <v>21</v>
      </c>
      <c r="E75479" s="277">
        <v>3894.7114677760401</v>
      </c>
    </row>
    <row r="75480" spans="1:5">
      <c r="A75480" s="3">
        <v>2029</v>
      </c>
      <c r="B75480" s="3">
        <v>8</v>
      </c>
      <c r="C75480" s="3">
        <v>13</v>
      </c>
      <c r="D75480" s="3">
        <v>22</v>
      </c>
      <c r="E75480" s="277">
        <v>3564.7125898773902</v>
      </c>
    </row>
    <row r="75481" spans="1:5">
      <c r="A75481" s="3">
        <v>2029</v>
      </c>
      <c r="B75481" s="3">
        <v>8</v>
      </c>
      <c r="C75481" s="3">
        <v>13</v>
      </c>
      <c r="D75481" s="3">
        <v>23</v>
      </c>
      <c r="E75481" s="277">
        <v>3323.02854349374</v>
      </c>
    </row>
    <row r="75482" spans="1:5">
      <c r="A75482" s="3">
        <v>2029</v>
      </c>
      <c r="B75482" s="3">
        <v>8</v>
      </c>
      <c r="C75482" s="3">
        <v>14</v>
      </c>
      <c r="D75482" s="3">
        <v>0</v>
      </c>
      <c r="E75482" s="277">
        <v>3135.3072588078599</v>
      </c>
    </row>
    <row r="75483" spans="1:5">
      <c r="A75483" s="3">
        <v>2029</v>
      </c>
      <c r="B75483" s="3">
        <v>8</v>
      </c>
      <c r="C75483" s="3">
        <v>14</v>
      </c>
      <c r="D75483" s="3">
        <v>1</v>
      </c>
      <c r="E75483" s="277">
        <v>2993.9806384526501</v>
      </c>
    </row>
    <row r="75484" spans="1:5">
      <c r="A75484" s="3">
        <v>2029</v>
      </c>
      <c r="B75484" s="3">
        <v>8</v>
      </c>
      <c r="C75484" s="3">
        <v>14</v>
      </c>
      <c r="D75484" s="3">
        <v>2</v>
      </c>
      <c r="E75484" s="277">
        <v>2913.81280174018</v>
      </c>
    </row>
    <row r="75485" spans="1:5">
      <c r="A75485" s="3">
        <v>2029</v>
      </c>
      <c r="B75485" s="3">
        <v>8</v>
      </c>
      <c r="C75485" s="3">
        <v>14</v>
      </c>
      <c r="D75485" s="3">
        <v>3</v>
      </c>
      <c r="E75485" s="277">
        <v>2905.6677575628601</v>
      </c>
    </row>
    <row r="75486" spans="1:5">
      <c r="A75486" s="3">
        <v>2029</v>
      </c>
      <c r="B75486" s="3">
        <v>8</v>
      </c>
      <c r="C75486" s="3">
        <v>14</v>
      </c>
      <c r="D75486" s="3">
        <v>4</v>
      </c>
      <c r="E75486" s="277">
        <v>3036.00449266434</v>
      </c>
    </row>
    <row r="75487" spans="1:5">
      <c r="A75487" s="3">
        <v>2029</v>
      </c>
      <c r="B75487" s="3">
        <v>8</v>
      </c>
      <c r="C75487" s="3">
        <v>14</v>
      </c>
      <c r="D75487" s="3">
        <v>5</v>
      </c>
      <c r="E75487" s="277">
        <v>3317.5906662360799</v>
      </c>
    </row>
    <row r="75488" spans="1:5">
      <c r="A75488" s="3">
        <v>2029</v>
      </c>
      <c r="B75488" s="3">
        <v>8</v>
      </c>
      <c r="C75488" s="3">
        <v>14</v>
      </c>
      <c r="D75488" s="3">
        <v>6</v>
      </c>
      <c r="E75488" s="277">
        <v>3553.5134259640599</v>
      </c>
    </row>
    <row r="75489" spans="1:5">
      <c r="A75489" s="3">
        <v>2029</v>
      </c>
      <c r="B75489" s="3">
        <v>8</v>
      </c>
      <c r="C75489" s="3">
        <v>14</v>
      </c>
      <c r="D75489" s="3">
        <v>7</v>
      </c>
      <c r="E75489" s="277">
        <v>3709.6804574102998</v>
      </c>
    </row>
    <row r="75490" spans="1:5">
      <c r="A75490" s="3">
        <v>2029</v>
      </c>
      <c r="B75490" s="3">
        <v>8</v>
      </c>
      <c r="C75490" s="3">
        <v>14</v>
      </c>
      <c r="D75490" s="3">
        <v>8</v>
      </c>
      <c r="E75490" s="277">
        <v>3899.5937696114102</v>
      </c>
    </row>
    <row r="75491" spans="1:5">
      <c r="A75491" s="3">
        <v>2029</v>
      </c>
      <c r="B75491" s="3">
        <v>8</v>
      </c>
      <c r="C75491" s="3">
        <v>14</v>
      </c>
      <c r="D75491" s="3">
        <v>9</v>
      </c>
      <c r="E75491" s="277">
        <v>4108.44102123415</v>
      </c>
    </row>
    <row r="75492" spans="1:5">
      <c r="A75492" s="3">
        <v>2029</v>
      </c>
      <c r="B75492" s="3">
        <v>8</v>
      </c>
      <c r="C75492" s="3">
        <v>14</v>
      </c>
      <c r="D75492" s="3">
        <v>10</v>
      </c>
      <c r="E75492" s="277">
        <v>4240.6238422564802</v>
      </c>
    </row>
    <row r="75493" spans="1:5">
      <c r="A75493" s="3">
        <v>2029</v>
      </c>
      <c r="B75493" s="3">
        <v>8</v>
      </c>
      <c r="C75493" s="3">
        <v>14</v>
      </c>
      <c r="D75493" s="3">
        <v>11</v>
      </c>
      <c r="E75493" s="277">
        <v>4418.12590333966</v>
      </c>
    </row>
    <row r="75494" spans="1:5">
      <c r="A75494" s="3">
        <v>2029</v>
      </c>
      <c r="B75494" s="3">
        <v>8</v>
      </c>
      <c r="C75494" s="3">
        <v>14</v>
      </c>
      <c r="D75494" s="3">
        <v>12</v>
      </c>
      <c r="E75494" s="277">
        <v>4525.37208205346</v>
      </c>
    </row>
    <row r="75495" spans="1:5">
      <c r="A75495" s="3">
        <v>2029</v>
      </c>
      <c r="B75495" s="3">
        <v>8</v>
      </c>
      <c r="C75495" s="3">
        <v>14</v>
      </c>
      <c r="D75495" s="3">
        <v>13</v>
      </c>
      <c r="E75495" s="277">
        <v>4671.2644808749601</v>
      </c>
    </row>
    <row r="75496" spans="1:5">
      <c r="A75496" s="3">
        <v>2029</v>
      </c>
      <c r="B75496" s="3">
        <v>8</v>
      </c>
      <c r="C75496" s="3">
        <v>14</v>
      </c>
      <c r="D75496" s="3">
        <v>14</v>
      </c>
      <c r="E75496" s="277">
        <v>4734.6210896750099</v>
      </c>
    </row>
    <row r="75497" spans="1:5">
      <c r="A75497" s="3">
        <v>2029</v>
      </c>
      <c r="B75497" s="3">
        <v>8</v>
      </c>
      <c r="C75497" s="3">
        <v>14</v>
      </c>
      <c r="D75497" s="3">
        <v>15</v>
      </c>
      <c r="E75497" s="277">
        <v>4769.9312480517601</v>
      </c>
    </row>
    <row r="75498" spans="1:5">
      <c r="A75498" s="3">
        <v>2029</v>
      </c>
      <c r="B75498" s="3">
        <v>8</v>
      </c>
      <c r="C75498" s="3">
        <v>14</v>
      </c>
      <c r="D75498" s="3">
        <v>16</v>
      </c>
      <c r="E75498" s="277">
        <v>4766.4805031449896</v>
      </c>
    </row>
    <row r="75499" spans="1:5">
      <c r="A75499" s="3">
        <v>2029</v>
      </c>
      <c r="B75499" s="3">
        <v>8</v>
      </c>
      <c r="C75499" s="3">
        <v>14</v>
      </c>
      <c r="D75499" s="3">
        <v>17</v>
      </c>
      <c r="E75499" s="277">
        <v>4654.8811414789498</v>
      </c>
    </row>
    <row r="75500" spans="1:5">
      <c r="A75500" s="3">
        <v>2029</v>
      </c>
      <c r="B75500" s="3">
        <v>8</v>
      </c>
      <c r="C75500" s="3">
        <v>14</v>
      </c>
      <c r="D75500" s="3">
        <v>18</v>
      </c>
      <c r="E75500" s="277">
        <v>4508.3580814310699</v>
      </c>
    </row>
    <row r="75501" spans="1:5">
      <c r="A75501" s="3">
        <v>2029</v>
      </c>
      <c r="B75501" s="3">
        <v>8</v>
      </c>
      <c r="C75501" s="3">
        <v>14</v>
      </c>
      <c r="D75501" s="3">
        <v>19</v>
      </c>
      <c r="E75501" s="277">
        <v>4450.2523618155901</v>
      </c>
    </row>
    <row r="75502" spans="1:5">
      <c r="A75502" s="3">
        <v>2029</v>
      </c>
      <c r="B75502" s="3">
        <v>8</v>
      </c>
      <c r="C75502" s="3">
        <v>14</v>
      </c>
      <c r="D75502" s="3">
        <v>20</v>
      </c>
      <c r="E75502" s="277">
        <v>4356.5140779330304</v>
      </c>
    </row>
    <row r="75503" spans="1:5">
      <c r="A75503" s="3">
        <v>2029</v>
      </c>
      <c r="B75503" s="3">
        <v>8</v>
      </c>
      <c r="C75503" s="3">
        <v>14</v>
      </c>
      <c r="D75503" s="3">
        <v>21</v>
      </c>
      <c r="E75503" s="277">
        <v>4042.0567246699002</v>
      </c>
    </row>
    <row r="75504" spans="1:5">
      <c r="A75504" s="3">
        <v>2029</v>
      </c>
      <c r="B75504" s="3">
        <v>8</v>
      </c>
      <c r="C75504" s="3">
        <v>14</v>
      </c>
      <c r="D75504" s="3">
        <v>22</v>
      </c>
      <c r="E75504" s="277">
        <v>3661.8395099704699</v>
      </c>
    </row>
    <row r="75505" spans="1:5">
      <c r="A75505" s="3">
        <v>2029</v>
      </c>
      <c r="B75505" s="3">
        <v>8</v>
      </c>
      <c r="C75505" s="3">
        <v>14</v>
      </c>
      <c r="D75505" s="3">
        <v>23</v>
      </c>
      <c r="E75505" s="277">
        <v>3378.3118116908099</v>
      </c>
    </row>
    <row r="75506" spans="1:5">
      <c r="A75506" s="3">
        <v>2029</v>
      </c>
      <c r="B75506" s="3">
        <v>8</v>
      </c>
      <c r="C75506" s="3">
        <v>15</v>
      </c>
      <c r="D75506" s="3">
        <v>0</v>
      </c>
      <c r="E75506" s="277">
        <v>3143.9364954600501</v>
      </c>
    </row>
    <row r="75507" spans="1:5">
      <c r="A75507" s="3">
        <v>2029</v>
      </c>
      <c r="B75507" s="3">
        <v>8</v>
      </c>
      <c r="C75507" s="3">
        <v>15</v>
      </c>
      <c r="D75507" s="3">
        <v>1</v>
      </c>
      <c r="E75507" s="277">
        <v>3022.0452199862998</v>
      </c>
    </row>
    <row r="75508" spans="1:5">
      <c r="A75508" s="3">
        <v>2029</v>
      </c>
      <c r="B75508" s="3">
        <v>8</v>
      </c>
      <c r="C75508" s="3">
        <v>15</v>
      </c>
      <c r="D75508" s="3">
        <v>2</v>
      </c>
      <c r="E75508" s="277">
        <v>2925.6508144979598</v>
      </c>
    </row>
    <row r="75509" spans="1:5">
      <c r="A75509" s="3">
        <v>2029</v>
      </c>
      <c r="B75509" s="3">
        <v>8</v>
      </c>
      <c r="C75509" s="3">
        <v>15</v>
      </c>
      <c r="D75509" s="3">
        <v>3</v>
      </c>
      <c r="E75509" s="277">
        <v>2876.8430617158801</v>
      </c>
    </row>
    <row r="75510" spans="1:5">
      <c r="A75510" s="3">
        <v>2029</v>
      </c>
      <c r="B75510" s="3">
        <v>8</v>
      </c>
      <c r="C75510" s="3">
        <v>15</v>
      </c>
      <c r="D75510" s="3">
        <v>4</v>
      </c>
      <c r="E75510" s="277">
        <v>3013.7856430891602</v>
      </c>
    </row>
    <row r="75511" spans="1:5">
      <c r="A75511" s="3">
        <v>2029</v>
      </c>
      <c r="B75511" s="3">
        <v>8</v>
      </c>
      <c r="C75511" s="3">
        <v>15</v>
      </c>
      <c r="D75511" s="3">
        <v>5</v>
      </c>
      <c r="E75511" s="277">
        <v>3341.6820748148002</v>
      </c>
    </row>
    <row r="75512" spans="1:5">
      <c r="A75512" s="3">
        <v>2029</v>
      </c>
      <c r="B75512" s="3">
        <v>8</v>
      </c>
      <c r="C75512" s="3">
        <v>15</v>
      </c>
      <c r="D75512" s="3">
        <v>6</v>
      </c>
      <c r="E75512" s="277">
        <v>3556.1689446484102</v>
      </c>
    </row>
    <row r="75513" spans="1:5">
      <c r="A75513" s="3">
        <v>2029</v>
      </c>
      <c r="B75513" s="3">
        <v>8</v>
      </c>
      <c r="C75513" s="3">
        <v>15</v>
      </c>
      <c r="D75513" s="3">
        <v>7</v>
      </c>
      <c r="E75513" s="277">
        <v>3722.9667192147899</v>
      </c>
    </row>
    <row r="75514" spans="1:5">
      <c r="A75514" s="3">
        <v>2029</v>
      </c>
      <c r="B75514" s="3">
        <v>8</v>
      </c>
      <c r="C75514" s="3">
        <v>15</v>
      </c>
      <c r="D75514" s="3">
        <v>8</v>
      </c>
      <c r="E75514" s="277">
        <v>3942.8385262944698</v>
      </c>
    </row>
    <row r="75515" spans="1:5">
      <c r="A75515" s="3">
        <v>2029</v>
      </c>
      <c r="B75515" s="3">
        <v>8</v>
      </c>
      <c r="C75515" s="3">
        <v>15</v>
      </c>
      <c r="D75515" s="3">
        <v>9</v>
      </c>
      <c r="E75515" s="277">
        <v>4227.9366398529501</v>
      </c>
    </row>
    <row r="75516" spans="1:5">
      <c r="A75516" s="3">
        <v>2029</v>
      </c>
      <c r="B75516" s="3">
        <v>8</v>
      </c>
      <c r="C75516" s="3">
        <v>15</v>
      </c>
      <c r="D75516" s="3">
        <v>10</v>
      </c>
      <c r="E75516" s="277">
        <v>4418.26539249492</v>
      </c>
    </row>
    <row r="75517" spans="1:5">
      <c r="A75517" s="3">
        <v>2029</v>
      </c>
      <c r="B75517" s="3">
        <v>8</v>
      </c>
      <c r="C75517" s="3">
        <v>15</v>
      </c>
      <c r="D75517" s="3">
        <v>11</v>
      </c>
      <c r="E75517" s="277">
        <v>4610.5338557743498</v>
      </c>
    </row>
    <row r="75518" spans="1:5">
      <c r="A75518" s="3">
        <v>2029</v>
      </c>
      <c r="B75518" s="3">
        <v>8</v>
      </c>
      <c r="C75518" s="3">
        <v>15</v>
      </c>
      <c r="D75518" s="3">
        <v>12</v>
      </c>
      <c r="E75518" s="277">
        <v>4752.42270622258</v>
      </c>
    </row>
    <row r="75519" spans="1:5">
      <c r="A75519" s="3">
        <v>2029</v>
      </c>
      <c r="B75519" s="3">
        <v>8</v>
      </c>
      <c r="C75519" s="3">
        <v>15</v>
      </c>
      <c r="D75519" s="3">
        <v>13</v>
      </c>
      <c r="E75519" s="277">
        <v>4907.9859626150601</v>
      </c>
    </row>
    <row r="75520" spans="1:5">
      <c r="A75520" s="3">
        <v>2029</v>
      </c>
      <c r="B75520" s="3">
        <v>8</v>
      </c>
      <c r="C75520" s="3">
        <v>15</v>
      </c>
      <c r="D75520" s="3">
        <v>14</v>
      </c>
      <c r="E75520" s="277">
        <v>4994.0636422029502</v>
      </c>
    </row>
    <row r="75521" spans="1:5">
      <c r="A75521" s="3">
        <v>2029</v>
      </c>
      <c r="B75521" s="3">
        <v>8</v>
      </c>
      <c r="C75521" s="3">
        <v>15</v>
      </c>
      <c r="D75521" s="3">
        <v>15</v>
      </c>
      <c r="E75521" s="277">
        <v>5046.2804113429902</v>
      </c>
    </row>
    <row r="75522" spans="1:5">
      <c r="A75522" s="3">
        <v>2029</v>
      </c>
      <c r="B75522" s="3">
        <v>8</v>
      </c>
      <c r="C75522" s="3">
        <v>15</v>
      </c>
      <c r="D75522" s="3">
        <v>16</v>
      </c>
      <c r="E75522" s="277">
        <v>5080.2912544698702</v>
      </c>
    </row>
    <row r="75523" spans="1:5">
      <c r="A75523" s="3">
        <v>2029</v>
      </c>
      <c r="B75523" s="3">
        <v>8</v>
      </c>
      <c r="C75523" s="3">
        <v>15</v>
      </c>
      <c r="D75523" s="3">
        <v>17</v>
      </c>
      <c r="E75523" s="277">
        <v>5030.7351712248501</v>
      </c>
    </row>
    <row r="75524" spans="1:5">
      <c r="A75524" s="3">
        <v>2029</v>
      </c>
      <c r="B75524" s="3">
        <v>8</v>
      </c>
      <c r="C75524" s="3">
        <v>15</v>
      </c>
      <c r="D75524" s="3">
        <v>18</v>
      </c>
      <c r="E75524" s="277">
        <v>4914.3748903251599</v>
      </c>
    </row>
    <row r="75525" spans="1:5">
      <c r="A75525" s="3">
        <v>2029</v>
      </c>
      <c r="B75525" s="3">
        <v>8</v>
      </c>
      <c r="C75525" s="3">
        <v>15</v>
      </c>
      <c r="D75525" s="3">
        <v>19</v>
      </c>
      <c r="E75525" s="277">
        <v>4761.7570819217699</v>
      </c>
    </row>
    <row r="75526" spans="1:5">
      <c r="A75526" s="3">
        <v>2029</v>
      </c>
      <c r="B75526" s="3">
        <v>8</v>
      </c>
      <c r="C75526" s="3">
        <v>15</v>
      </c>
      <c r="D75526" s="3">
        <v>20</v>
      </c>
      <c r="E75526" s="277">
        <v>4619.62905086724</v>
      </c>
    </row>
    <row r="75527" spans="1:5">
      <c r="A75527" s="3">
        <v>2029</v>
      </c>
      <c r="B75527" s="3">
        <v>8</v>
      </c>
      <c r="C75527" s="3">
        <v>15</v>
      </c>
      <c r="D75527" s="3">
        <v>21</v>
      </c>
      <c r="E75527" s="277">
        <v>4291.9894789784503</v>
      </c>
    </row>
    <row r="75528" spans="1:5">
      <c r="A75528" s="3">
        <v>2029</v>
      </c>
      <c r="B75528" s="3">
        <v>8</v>
      </c>
      <c r="C75528" s="3">
        <v>15</v>
      </c>
      <c r="D75528" s="3">
        <v>22</v>
      </c>
      <c r="E75528" s="277">
        <v>3832.89872160201</v>
      </c>
    </row>
    <row r="75529" spans="1:5">
      <c r="A75529" s="3">
        <v>2029</v>
      </c>
      <c r="B75529" s="3">
        <v>8</v>
      </c>
      <c r="C75529" s="3">
        <v>15</v>
      </c>
      <c r="D75529" s="3">
        <v>23</v>
      </c>
      <c r="E75529" s="277">
        <v>3505.4575586412402</v>
      </c>
    </row>
    <row r="75530" spans="1:5">
      <c r="A75530" s="3">
        <v>2029</v>
      </c>
      <c r="B75530" s="3">
        <v>8</v>
      </c>
      <c r="C75530" s="3">
        <v>16</v>
      </c>
      <c r="D75530" s="3">
        <v>0</v>
      </c>
      <c r="E75530" s="277">
        <v>3272.2112634346799</v>
      </c>
    </row>
    <row r="75531" spans="1:5">
      <c r="A75531" s="3">
        <v>2029</v>
      </c>
      <c r="B75531" s="3">
        <v>8</v>
      </c>
      <c r="C75531" s="3">
        <v>16</v>
      </c>
      <c r="D75531" s="3">
        <v>1</v>
      </c>
      <c r="E75531" s="277">
        <v>3061.76903678909</v>
      </c>
    </row>
    <row r="75532" spans="1:5">
      <c r="A75532" s="3">
        <v>2029</v>
      </c>
      <c r="B75532" s="3">
        <v>8</v>
      </c>
      <c r="C75532" s="3">
        <v>16</v>
      </c>
      <c r="D75532" s="3">
        <v>2</v>
      </c>
      <c r="E75532" s="277">
        <v>2918.5167786357902</v>
      </c>
    </row>
    <row r="75533" spans="1:5">
      <c r="A75533" s="3">
        <v>2029</v>
      </c>
      <c r="B75533" s="3">
        <v>8</v>
      </c>
      <c r="C75533" s="3">
        <v>16</v>
      </c>
      <c r="D75533" s="3">
        <v>3</v>
      </c>
      <c r="E75533" s="277">
        <v>2876.6681860671001</v>
      </c>
    </row>
    <row r="75534" spans="1:5">
      <c r="A75534" s="3">
        <v>2029</v>
      </c>
      <c r="B75534" s="3">
        <v>8</v>
      </c>
      <c r="C75534" s="3">
        <v>16</v>
      </c>
      <c r="D75534" s="3">
        <v>4</v>
      </c>
      <c r="E75534" s="277">
        <v>2972.41306291213</v>
      </c>
    </row>
    <row r="75535" spans="1:5">
      <c r="A75535" s="3">
        <v>2029</v>
      </c>
      <c r="B75535" s="3">
        <v>8</v>
      </c>
      <c r="C75535" s="3">
        <v>16</v>
      </c>
      <c r="D75535" s="3">
        <v>5</v>
      </c>
      <c r="E75535" s="277">
        <v>3263.6730232483401</v>
      </c>
    </row>
    <row r="75536" spans="1:5">
      <c r="A75536" s="3">
        <v>2029</v>
      </c>
      <c r="B75536" s="3">
        <v>8</v>
      </c>
      <c r="C75536" s="3">
        <v>16</v>
      </c>
      <c r="D75536" s="3">
        <v>6</v>
      </c>
      <c r="E75536" s="277">
        <v>3483.8112342234399</v>
      </c>
    </row>
    <row r="75537" spans="1:5">
      <c r="A75537" s="3">
        <v>2029</v>
      </c>
      <c r="B75537" s="3">
        <v>8</v>
      </c>
      <c r="C75537" s="3">
        <v>16</v>
      </c>
      <c r="D75537" s="3">
        <v>7</v>
      </c>
      <c r="E75537" s="277">
        <v>3669.3508955842799</v>
      </c>
    </row>
    <row r="75538" spans="1:5">
      <c r="A75538" s="3">
        <v>2029</v>
      </c>
      <c r="B75538" s="3">
        <v>8</v>
      </c>
      <c r="C75538" s="3">
        <v>16</v>
      </c>
      <c r="D75538" s="3">
        <v>8</v>
      </c>
      <c r="E75538" s="277">
        <v>3973.95259586357</v>
      </c>
    </row>
    <row r="75539" spans="1:5">
      <c r="A75539" s="3">
        <v>2029</v>
      </c>
      <c r="B75539" s="3">
        <v>8</v>
      </c>
      <c r="C75539" s="3">
        <v>16</v>
      </c>
      <c r="D75539" s="3">
        <v>9</v>
      </c>
      <c r="E75539" s="277">
        <v>4272.7980135647304</v>
      </c>
    </row>
    <row r="75540" spans="1:5">
      <c r="A75540" s="3">
        <v>2029</v>
      </c>
      <c r="B75540" s="3">
        <v>8</v>
      </c>
      <c r="C75540" s="3">
        <v>16</v>
      </c>
      <c r="D75540" s="3">
        <v>10</v>
      </c>
      <c r="E75540" s="277">
        <v>4540.6830440047397</v>
      </c>
    </row>
    <row r="75541" spans="1:5">
      <c r="A75541" s="3">
        <v>2029</v>
      </c>
      <c r="B75541" s="3">
        <v>8</v>
      </c>
      <c r="C75541" s="3">
        <v>16</v>
      </c>
      <c r="D75541" s="3">
        <v>11</v>
      </c>
      <c r="E75541" s="277">
        <v>4806.9589819180701</v>
      </c>
    </row>
    <row r="75542" spans="1:5">
      <c r="A75542" s="3">
        <v>2029</v>
      </c>
      <c r="B75542" s="3">
        <v>8</v>
      </c>
      <c r="C75542" s="3">
        <v>16</v>
      </c>
      <c r="D75542" s="3">
        <v>12</v>
      </c>
      <c r="E75542" s="277">
        <v>5014.6370998038701</v>
      </c>
    </row>
    <row r="75543" spans="1:5">
      <c r="A75543" s="3">
        <v>2029</v>
      </c>
      <c r="B75543" s="3">
        <v>8</v>
      </c>
      <c r="C75543" s="3">
        <v>16</v>
      </c>
      <c r="D75543" s="3">
        <v>13</v>
      </c>
      <c r="E75543" s="277">
        <v>5219.3988893941196</v>
      </c>
    </row>
    <row r="75544" spans="1:5">
      <c r="A75544" s="3">
        <v>2029</v>
      </c>
      <c r="B75544" s="3">
        <v>8</v>
      </c>
      <c r="C75544" s="3">
        <v>16</v>
      </c>
      <c r="D75544" s="3">
        <v>14</v>
      </c>
      <c r="E75544" s="277">
        <v>5347.2192397778599</v>
      </c>
    </row>
    <row r="75545" spans="1:5">
      <c r="A75545" s="3">
        <v>2029</v>
      </c>
      <c r="B75545" s="3">
        <v>8</v>
      </c>
      <c r="C75545" s="3">
        <v>16</v>
      </c>
      <c r="D75545" s="3">
        <v>15</v>
      </c>
      <c r="E75545" s="277">
        <v>5421.9833342315796</v>
      </c>
    </row>
    <row r="75546" spans="1:5">
      <c r="A75546" s="3">
        <v>2029</v>
      </c>
      <c r="B75546" s="3">
        <v>8</v>
      </c>
      <c r="C75546" s="3">
        <v>16</v>
      </c>
      <c r="D75546" s="3">
        <v>16</v>
      </c>
      <c r="E75546" s="277">
        <v>5414.91162734514</v>
      </c>
    </row>
    <row r="75547" spans="1:5">
      <c r="A75547" s="3">
        <v>2029</v>
      </c>
      <c r="B75547" s="3">
        <v>8</v>
      </c>
      <c r="C75547" s="3">
        <v>16</v>
      </c>
      <c r="D75547" s="3">
        <v>17</v>
      </c>
      <c r="E75547" s="277">
        <v>5245.1492937661797</v>
      </c>
    </row>
    <row r="75548" spans="1:5">
      <c r="A75548" s="3">
        <v>2029</v>
      </c>
      <c r="B75548" s="3">
        <v>8</v>
      </c>
      <c r="C75548" s="3">
        <v>16</v>
      </c>
      <c r="D75548" s="3">
        <v>18</v>
      </c>
      <c r="E75548" s="277">
        <v>5080.48153331094</v>
      </c>
    </row>
    <row r="75549" spans="1:5">
      <c r="A75549" s="3">
        <v>2029</v>
      </c>
      <c r="B75549" s="3">
        <v>8</v>
      </c>
      <c r="C75549" s="3">
        <v>16</v>
      </c>
      <c r="D75549" s="3">
        <v>19</v>
      </c>
      <c r="E75549" s="277">
        <v>5014.5969843114399</v>
      </c>
    </row>
    <row r="75550" spans="1:5">
      <c r="A75550" s="3">
        <v>2029</v>
      </c>
      <c r="B75550" s="3">
        <v>8</v>
      </c>
      <c r="C75550" s="3">
        <v>16</v>
      </c>
      <c r="D75550" s="3">
        <v>20</v>
      </c>
      <c r="E75550" s="277">
        <v>4721.0712729245097</v>
      </c>
    </row>
    <row r="75551" spans="1:5">
      <c r="A75551" s="3">
        <v>2029</v>
      </c>
      <c r="B75551" s="3">
        <v>8</v>
      </c>
      <c r="C75551" s="3">
        <v>16</v>
      </c>
      <c r="D75551" s="3">
        <v>21</v>
      </c>
      <c r="E75551" s="277">
        <v>4346.8385621261395</v>
      </c>
    </row>
    <row r="75552" spans="1:5">
      <c r="A75552" s="3">
        <v>2029</v>
      </c>
      <c r="B75552" s="3">
        <v>8</v>
      </c>
      <c r="C75552" s="3">
        <v>16</v>
      </c>
      <c r="D75552" s="3">
        <v>22</v>
      </c>
      <c r="E75552" s="277">
        <v>3921.53776659304</v>
      </c>
    </row>
    <row r="75553" spans="1:5">
      <c r="A75553" s="3">
        <v>2029</v>
      </c>
      <c r="B75553" s="3">
        <v>8</v>
      </c>
      <c r="C75553" s="3">
        <v>16</v>
      </c>
      <c r="D75553" s="3">
        <v>23</v>
      </c>
      <c r="E75553" s="277">
        <v>3554.57979573599</v>
      </c>
    </row>
    <row r="75554" spans="1:5">
      <c r="A75554" s="3">
        <v>2029</v>
      </c>
      <c r="B75554" s="3">
        <v>8</v>
      </c>
      <c r="C75554" s="3">
        <v>17</v>
      </c>
      <c r="D75554" s="3">
        <v>0</v>
      </c>
      <c r="E75554" s="277">
        <v>3315.8111574715299</v>
      </c>
    </row>
    <row r="75555" spans="1:5">
      <c r="A75555" s="3">
        <v>2029</v>
      </c>
      <c r="B75555" s="3">
        <v>8</v>
      </c>
      <c r="C75555" s="3">
        <v>17</v>
      </c>
      <c r="D75555" s="3">
        <v>1</v>
      </c>
      <c r="E75555" s="277">
        <v>3138.92028636742</v>
      </c>
    </row>
    <row r="75556" spans="1:5">
      <c r="A75556" s="3">
        <v>2029</v>
      </c>
      <c r="B75556" s="3">
        <v>8</v>
      </c>
      <c r="C75556" s="3">
        <v>17</v>
      </c>
      <c r="D75556" s="3">
        <v>2</v>
      </c>
      <c r="E75556" s="277">
        <v>3031.15291270328</v>
      </c>
    </row>
    <row r="75557" spans="1:5">
      <c r="A75557" s="3">
        <v>2029</v>
      </c>
      <c r="B75557" s="3">
        <v>8</v>
      </c>
      <c r="C75557" s="3">
        <v>17</v>
      </c>
      <c r="D75557" s="3">
        <v>3</v>
      </c>
      <c r="E75557" s="277">
        <v>2979.7394080336799</v>
      </c>
    </row>
    <row r="75558" spans="1:5">
      <c r="A75558" s="3">
        <v>2029</v>
      </c>
      <c r="B75558" s="3">
        <v>8</v>
      </c>
      <c r="C75558" s="3">
        <v>17</v>
      </c>
      <c r="D75558" s="3">
        <v>4</v>
      </c>
      <c r="E75558" s="277">
        <v>3084.26993981342</v>
      </c>
    </row>
    <row r="75559" spans="1:5">
      <c r="A75559" s="3">
        <v>2029</v>
      </c>
      <c r="B75559" s="3">
        <v>8</v>
      </c>
      <c r="C75559" s="3">
        <v>17</v>
      </c>
      <c r="D75559" s="3">
        <v>5</v>
      </c>
      <c r="E75559" s="277">
        <v>3418.6780162851601</v>
      </c>
    </row>
    <row r="75560" spans="1:5">
      <c r="A75560" s="3">
        <v>2029</v>
      </c>
      <c r="B75560" s="3">
        <v>8</v>
      </c>
      <c r="C75560" s="3">
        <v>17</v>
      </c>
      <c r="D75560" s="3">
        <v>6</v>
      </c>
      <c r="E75560" s="277">
        <v>3622.6359195343498</v>
      </c>
    </row>
    <row r="75561" spans="1:5">
      <c r="A75561" s="3">
        <v>2029</v>
      </c>
      <c r="B75561" s="3">
        <v>8</v>
      </c>
      <c r="C75561" s="3">
        <v>17</v>
      </c>
      <c r="D75561" s="3">
        <v>7</v>
      </c>
      <c r="E75561" s="277">
        <v>3775.8270108257698</v>
      </c>
    </row>
    <row r="75562" spans="1:5">
      <c r="A75562" s="3">
        <v>2029</v>
      </c>
      <c r="B75562" s="3">
        <v>8</v>
      </c>
      <c r="C75562" s="3">
        <v>17</v>
      </c>
      <c r="D75562" s="3">
        <v>8</v>
      </c>
      <c r="E75562" s="277">
        <v>3884.5208889238002</v>
      </c>
    </row>
    <row r="75563" spans="1:5">
      <c r="A75563" s="3">
        <v>2029</v>
      </c>
      <c r="B75563" s="3">
        <v>8</v>
      </c>
      <c r="C75563" s="3">
        <v>17</v>
      </c>
      <c r="D75563" s="3">
        <v>9</v>
      </c>
      <c r="E75563" s="277">
        <v>3979.2832633939101</v>
      </c>
    </row>
    <row r="75564" spans="1:5">
      <c r="A75564" s="3">
        <v>2029</v>
      </c>
      <c r="B75564" s="3">
        <v>8</v>
      </c>
      <c r="C75564" s="3">
        <v>17</v>
      </c>
      <c r="D75564" s="3">
        <v>10</v>
      </c>
      <c r="E75564" s="277">
        <v>4053.0185995926099</v>
      </c>
    </row>
    <row r="75565" spans="1:5">
      <c r="A75565" s="3">
        <v>2029</v>
      </c>
      <c r="B75565" s="3">
        <v>8</v>
      </c>
      <c r="C75565" s="3">
        <v>17</v>
      </c>
      <c r="D75565" s="3">
        <v>11</v>
      </c>
      <c r="E75565" s="277">
        <v>4131.0793231337802</v>
      </c>
    </row>
    <row r="75566" spans="1:5">
      <c r="A75566" s="3">
        <v>2029</v>
      </c>
      <c r="B75566" s="3">
        <v>8</v>
      </c>
      <c r="C75566" s="3">
        <v>17</v>
      </c>
      <c r="D75566" s="3">
        <v>12</v>
      </c>
      <c r="E75566" s="277">
        <v>4262.3306947398996</v>
      </c>
    </row>
    <row r="75567" spans="1:5">
      <c r="A75567" s="3">
        <v>2029</v>
      </c>
      <c r="B75567" s="3">
        <v>8</v>
      </c>
      <c r="C75567" s="3">
        <v>17</v>
      </c>
      <c r="D75567" s="3">
        <v>13</v>
      </c>
      <c r="E75567" s="277">
        <v>4350.4558073478602</v>
      </c>
    </row>
    <row r="75568" spans="1:5">
      <c r="A75568" s="3">
        <v>2029</v>
      </c>
      <c r="B75568" s="3">
        <v>8</v>
      </c>
      <c r="C75568" s="3">
        <v>17</v>
      </c>
      <c r="D75568" s="3">
        <v>14</v>
      </c>
      <c r="E75568" s="277">
        <v>4437.6974073341398</v>
      </c>
    </row>
    <row r="75569" spans="1:5">
      <c r="A75569" s="3">
        <v>2029</v>
      </c>
      <c r="B75569" s="3">
        <v>8</v>
      </c>
      <c r="C75569" s="3">
        <v>17</v>
      </c>
      <c r="D75569" s="3">
        <v>15</v>
      </c>
      <c r="E75569" s="277">
        <v>4495.2812902904197</v>
      </c>
    </row>
    <row r="75570" spans="1:5">
      <c r="A75570" s="3">
        <v>2029</v>
      </c>
      <c r="B75570" s="3">
        <v>8</v>
      </c>
      <c r="C75570" s="3">
        <v>17</v>
      </c>
      <c r="D75570" s="3">
        <v>16</v>
      </c>
      <c r="E75570" s="277">
        <v>4532.3175537934803</v>
      </c>
    </row>
    <row r="75571" spans="1:5">
      <c r="A75571" s="3">
        <v>2029</v>
      </c>
      <c r="B75571" s="3">
        <v>8</v>
      </c>
      <c r="C75571" s="3">
        <v>17</v>
      </c>
      <c r="D75571" s="3">
        <v>17</v>
      </c>
      <c r="E75571" s="277">
        <v>4472.7903055721099</v>
      </c>
    </row>
    <row r="75572" spans="1:5">
      <c r="A75572" s="3">
        <v>2029</v>
      </c>
      <c r="B75572" s="3">
        <v>8</v>
      </c>
      <c r="C75572" s="3">
        <v>17</v>
      </c>
      <c r="D75572" s="3">
        <v>18</v>
      </c>
      <c r="E75572" s="277">
        <v>4342.9565080095899</v>
      </c>
    </row>
    <row r="75573" spans="1:5">
      <c r="A75573" s="3">
        <v>2029</v>
      </c>
      <c r="B75573" s="3">
        <v>8</v>
      </c>
      <c r="C75573" s="3">
        <v>17</v>
      </c>
      <c r="D75573" s="3">
        <v>19</v>
      </c>
      <c r="E75573" s="277">
        <v>4186.3230981434399</v>
      </c>
    </row>
    <row r="75574" spans="1:5">
      <c r="A75574" s="3">
        <v>2029</v>
      </c>
      <c r="B75574" s="3">
        <v>8</v>
      </c>
      <c r="C75574" s="3">
        <v>17</v>
      </c>
      <c r="D75574" s="3">
        <v>20</v>
      </c>
      <c r="E75574" s="277">
        <v>4050.25250541172</v>
      </c>
    </row>
    <row r="75575" spans="1:5">
      <c r="A75575" s="3">
        <v>2029</v>
      </c>
      <c r="B75575" s="3">
        <v>8</v>
      </c>
      <c r="C75575" s="3">
        <v>17</v>
      </c>
      <c r="D75575" s="3">
        <v>21</v>
      </c>
      <c r="E75575" s="277">
        <v>3745.9015599351501</v>
      </c>
    </row>
    <row r="75576" spans="1:5">
      <c r="A75576" s="3">
        <v>2029</v>
      </c>
      <c r="B75576" s="3">
        <v>8</v>
      </c>
      <c r="C75576" s="3">
        <v>17</v>
      </c>
      <c r="D75576" s="3">
        <v>22</v>
      </c>
      <c r="E75576" s="277">
        <v>3407.3813511201902</v>
      </c>
    </row>
    <row r="75577" spans="1:5">
      <c r="A75577" s="3">
        <v>2029</v>
      </c>
      <c r="B75577" s="3">
        <v>8</v>
      </c>
      <c r="C75577" s="3">
        <v>17</v>
      </c>
      <c r="D75577" s="3">
        <v>23</v>
      </c>
      <c r="E75577" s="277">
        <v>3088.3782161997201</v>
      </c>
    </row>
    <row r="75578" spans="1:5">
      <c r="A75578" s="3">
        <v>2029</v>
      </c>
      <c r="B75578" s="3">
        <v>8</v>
      </c>
      <c r="C75578" s="3">
        <v>18</v>
      </c>
      <c r="D75578" s="3">
        <v>0</v>
      </c>
      <c r="E75578" s="277">
        <v>2900.9217774611602</v>
      </c>
    </row>
    <row r="75579" spans="1:5">
      <c r="A75579" s="3">
        <v>2029</v>
      </c>
      <c r="B75579" s="3">
        <v>8</v>
      </c>
      <c r="C75579" s="3">
        <v>18</v>
      </c>
      <c r="D75579" s="3">
        <v>1</v>
      </c>
      <c r="E75579" s="277">
        <v>2740.7186083247698</v>
      </c>
    </row>
    <row r="75580" spans="1:5">
      <c r="A75580" s="3">
        <v>2029</v>
      </c>
      <c r="B75580" s="3">
        <v>8</v>
      </c>
      <c r="C75580" s="3">
        <v>18</v>
      </c>
      <c r="D75580" s="3">
        <v>2</v>
      </c>
      <c r="E75580" s="277">
        <v>2622.8312222628001</v>
      </c>
    </row>
    <row r="75581" spans="1:5">
      <c r="A75581" s="3">
        <v>2029</v>
      </c>
      <c r="B75581" s="3">
        <v>8</v>
      </c>
      <c r="C75581" s="3">
        <v>18</v>
      </c>
      <c r="D75581" s="3">
        <v>3</v>
      </c>
      <c r="E75581" s="277">
        <v>2559.17609575186</v>
      </c>
    </row>
    <row r="75582" spans="1:5">
      <c r="A75582" s="3">
        <v>2029</v>
      </c>
      <c r="B75582" s="3">
        <v>8</v>
      </c>
      <c r="C75582" s="3">
        <v>18</v>
      </c>
      <c r="D75582" s="3">
        <v>4</v>
      </c>
      <c r="E75582" s="277">
        <v>2571.6323278421</v>
      </c>
    </row>
    <row r="75583" spans="1:5">
      <c r="A75583" s="3">
        <v>2029</v>
      </c>
      <c r="B75583" s="3">
        <v>8</v>
      </c>
      <c r="C75583" s="3">
        <v>18</v>
      </c>
      <c r="D75583" s="3">
        <v>5</v>
      </c>
      <c r="E75583" s="277">
        <v>2627.5329952920001</v>
      </c>
    </row>
    <row r="75584" spans="1:5">
      <c r="A75584" s="3">
        <v>2029</v>
      </c>
      <c r="B75584" s="3">
        <v>8</v>
      </c>
      <c r="C75584" s="3">
        <v>18</v>
      </c>
      <c r="D75584" s="3">
        <v>6</v>
      </c>
      <c r="E75584" s="277">
        <v>2640.8725239289602</v>
      </c>
    </row>
    <row r="75585" spans="1:5">
      <c r="A75585" s="3">
        <v>2029</v>
      </c>
      <c r="B75585" s="3">
        <v>8</v>
      </c>
      <c r="C75585" s="3">
        <v>18</v>
      </c>
      <c r="D75585" s="3">
        <v>7</v>
      </c>
      <c r="E75585" s="277">
        <v>2787.4423574481598</v>
      </c>
    </row>
    <row r="75586" spans="1:5">
      <c r="A75586" s="3">
        <v>2029</v>
      </c>
      <c r="B75586" s="3">
        <v>8</v>
      </c>
      <c r="C75586" s="3">
        <v>18</v>
      </c>
      <c r="D75586" s="3">
        <v>8</v>
      </c>
      <c r="E75586" s="277">
        <v>2977.3155508800701</v>
      </c>
    </row>
    <row r="75587" spans="1:5">
      <c r="A75587" s="3">
        <v>2029</v>
      </c>
      <c r="B75587" s="3">
        <v>8</v>
      </c>
      <c r="C75587" s="3">
        <v>18</v>
      </c>
      <c r="D75587" s="3">
        <v>9</v>
      </c>
      <c r="E75587" s="277">
        <v>3240.1275775640602</v>
      </c>
    </row>
    <row r="75588" spans="1:5">
      <c r="A75588" s="3">
        <v>2029</v>
      </c>
      <c r="B75588" s="3">
        <v>8</v>
      </c>
      <c r="C75588" s="3">
        <v>18</v>
      </c>
      <c r="D75588" s="3">
        <v>10</v>
      </c>
      <c r="E75588" s="277">
        <v>3432.1403004898998</v>
      </c>
    </row>
    <row r="75589" spans="1:5">
      <c r="A75589" s="3">
        <v>2029</v>
      </c>
      <c r="B75589" s="3">
        <v>8</v>
      </c>
      <c r="C75589" s="3">
        <v>18</v>
      </c>
      <c r="D75589" s="3">
        <v>11</v>
      </c>
      <c r="E75589" s="277">
        <v>3579.7367219315402</v>
      </c>
    </row>
    <row r="75590" spans="1:5">
      <c r="A75590" s="3">
        <v>2029</v>
      </c>
      <c r="B75590" s="3">
        <v>8</v>
      </c>
      <c r="C75590" s="3">
        <v>18</v>
      </c>
      <c r="D75590" s="3">
        <v>12</v>
      </c>
      <c r="E75590" s="277">
        <v>3723.0149240452001</v>
      </c>
    </row>
    <row r="75591" spans="1:5">
      <c r="A75591" s="3">
        <v>2029</v>
      </c>
      <c r="B75591" s="3">
        <v>8</v>
      </c>
      <c r="C75591" s="3">
        <v>18</v>
      </c>
      <c r="D75591" s="3">
        <v>13</v>
      </c>
      <c r="E75591" s="277">
        <v>3868.9976651116799</v>
      </c>
    </row>
    <row r="75592" spans="1:5">
      <c r="A75592" s="3">
        <v>2029</v>
      </c>
      <c r="B75592" s="3">
        <v>8</v>
      </c>
      <c r="C75592" s="3">
        <v>18</v>
      </c>
      <c r="D75592" s="3">
        <v>14</v>
      </c>
      <c r="E75592" s="277">
        <v>4038.2303503579001</v>
      </c>
    </row>
    <row r="75593" spans="1:5">
      <c r="A75593" s="3">
        <v>2029</v>
      </c>
      <c r="B75593" s="3">
        <v>8</v>
      </c>
      <c r="C75593" s="3">
        <v>18</v>
      </c>
      <c r="D75593" s="3">
        <v>15</v>
      </c>
      <c r="E75593" s="277">
        <v>4156.31218876397</v>
      </c>
    </row>
    <row r="75594" spans="1:5">
      <c r="A75594" s="3">
        <v>2029</v>
      </c>
      <c r="B75594" s="3">
        <v>8</v>
      </c>
      <c r="C75594" s="3">
        <v>18</v>
      </c>
      <c r="D75594" s="3">
        <v>16</v>
      </c>
      <c r="E75594" s="277">
        <v>4158.7080694512697</v>
      </c>
    </row>
    <row r="75595" spans="1:5">
      <c r="A75595" s="3">
        <v>2029</v>
      </c>
      <c r="B75595" s="3">
        <v>8</v>
      </c>
      <c r="C75595" s="3">
        <v>18</v>
      </c>
      <c r="D75595" s="3">
        <v>17</v>
      </c>
      <c r="E75595" s="277">
        <v>4070.0937436684999</v>
      </c>
    </row>
    <row r="75596" spans="1:5">
      <c r="A75596" s="3">
        <v>2029</v>
      </c>
      <c r="B75596" s="3">
        <v>8</v>
      </c>
      <c r="C75596" s="3">
        <v>18</v>
      </c>
      <c r="D75596" s="3">
        <v>18</v>
      </c>
      <c r="E75596" s="277">
        <v>3926.5742527020898</v>
      </c>
    </row>
    <row r="75597" spans="1:5">
      <c r="A75597" s="3">
        <v>2029</v>
      </c>
      <c r="B75597" s="3">
        <v>8</v>
      </c>
      <c r="C75597" s="3">
        <v>18</v>
      </c>
      <c r="D75597" s="3">
        <v>19</v>
      </c>
      <c r="E75597" s="277">
        <v>3761.8419402894501</v>
      </c>
    </row>
    <row r="75598" spans="1:5">
      <c r="A75598" s="3">
        <v>2029</v>
      </c>
      <c r="B75598" s="3">
        <v>8</v>
      </c>
      <c r="C75598" s="3">
        <v>18</v>
      </c>
      <c r="D75598" s="3">
        <v>20</v>
      </c>
      <c r="E75598" s="277">
        <v>3656.5347276377902</v>
      </c>
    </row>
    <row r="75599" spans="1:5">
      <c r="A75599" s="3">
        <v>2029</v>
      </c>
      <c r="B75599" s="3">
        <v>8</v>
      </c>
      <c r="C75599" s="3">
        <v>18</v>
      </c>
      <c r="D75599" s="3">
        <v>21</v>
      </c>
      <c r="E75599" s="277">
        <v>3363.4355431531098</v>
      </c>
    </row>
    <row r="75600" spans="1:5">
      <c r="A75600" s="3">
        <v>2029</v>
      </c>
      <c r="B75600" s="3">
        <v>8</v>
      </c>
      <c r="C75600" s="3">
        <v>18</v>
      </c>
      <c r="D75600" s="3">
        <v>22</v>
      </c>
      <c r="E75600" s="277">
        <v>3069.0618906712998</v>
      </c>
    </row>
    <row r="75601" spans="1:5">
      <c r="A75601" s="3">
        <v>2029</v>
      </c>
      <c r="B75601" s="3">
        <v>8</v>
      </c>
      <c r="C75601" s="3">
        <v>18</v>
      </c>
      <c r="D75601" s="3">
        <v>23</v>
      </c>
      <c r="E75601" s="277">
        <v>2850.0399963405998</v>
      </c>
    </row>
    <row r="75602" spans="1:5">
      <c r="A75602" s="3">
        <v>2029</v>
      </c>
      <c r="B75602" s="3">
        <v>8</v>
      </c>
      <c r="C75602" s="3">
        <v>19</v>
      </c>
      <c r="D75602" s="3">
        <v>0</v>
      </c>
      <c r="E75602" s="277">
        <v>2702.6458457395102</v>
      </c>
    </row>
    <row r="75603" spans="1:5">
      <c r="A75603" s="3">
        <v>2029</v>
      </c>
      <c r="B75603" s="3">
        <v>8</v>
      </c>
      <c r="C75603" s="3">
        <v>19</v>
      </c>
      <c r="D75603" s="3">
        <v>1</v>
      </c>
      <c r="E75603" s="277">
        <v>2579.6818069852602</v>
      </c>
    </row>
    <row r="75604" spans="1:5">
      <c r="A75604" s="3">
        <v>2029</v>
      </c>
      <c r="B75604" s="3">
        <v>8</v>
      </c>
      <c r="C75604" s="3">
        <v>19</v>
      </c>
      <c r="D75604" s="3">
        <v>2</v>
      </c>
      <c r="E75604" s="277">
        <v>2525.8977364085099</v>
      </c>
    </row>
    <row r="75605" spans="1:5">
      <c r="A75605" s="3">
        <v>2029</v>
      </c>
      <c r="B75605" s="3">
        <v>8</v>
      </c>
      <c r="C75605" s="3">
        <v>19</v>
      </c>
      <c r="D75605" s="3">
        <v>3</v>
      </c>
      <c r="E75605" s="277">
        <v>2486.0674516951099</v>
      </c>
    </row>
    <row r="75606" spans="1:5">
      <c r="A75606" s="3">
        <v>2029</v>
      </c>
      <c r="B75606" s="3">
        <v>8</v>
      </c>
      <c r="C75606" s="3">
        <v>19</v>
      </c>
      <c r="D75606" s="3">
        <v>4</v>
      </c>
      <c r="E75606" s="277">
        <v>2476.41492280886</v>
      </c>
    </row>
    <row r="75607" spans="1:5">
      <c r="A75607" s="3">
        <v>2029</v>
      </c>
      <c r="B75607" s="3">
        <v>8</v>
      </c>
      <c r="C75607" s="3">
        <v>19</v>
      </c>
      <c r="D75607" s="3">
        <v>5</v>
      </c>
      <c r="E75607" s="277">
        <v>2495.5052734801302</v>
      </c>
    </row>
    <row r="75608" spans="1:5">
      <c r="A75608" s="3">
        <v>2029</v>
      </c>
      <c r="B75608" s="3">
        <v>8</v>
      </c>
      <c r="C75608" s="3">
        <v>19</v>
      </c>
      <c r="D75608" s="3">
        <v>6</v>
      </c>
      <c r="E75608" s="277">
        <v>2475.0778131168199</v>
      </c>
    </row>
    <row r="75609" spans="1:5">
      <c r="A75609" s="3">
        <v>2029</v>
      </c>
      <c r="B75609" s="3">
        <v>8</v>
      </c>
      <c r="C75609" s="3">
        <v>19</v>
      </c>
      <c r="D75609" s="3">
        <v>7</v>
      </c>
      <c r="E75609" s="277">
        <v>2648.7850775834099</v>
      </c>
    </row>
    <row r="75610" spans="1:5">
      <c r="A75610" s="3">
        <v>2029</v>
      </c>
      <c r="B75610" s="3">
        <v>8</v>
      </c>
      <c r="C75610" s="3">
        <v>19</v>
      </c>
      <c r="D75610" s="3">
        <v>8</v>
      </c>
      <c r="E75610" s="277">
        <v>2848.0300327145801</v>
      </c>
    </row>
    <row r="75611" spans="1:5">
      <c r="A75611" s="3">
        <v>2029</v>
      </c>
      <c r="B75611" s="3">
        <v>8</v>
      </c>
      <c r="C75611" s="3">
        <v>19</v>
      </c>
      <c r="D75611" s="3">
        <v>9</v>
      </c>
      <c r="E75611" s="277">
        <v>3055.23156874911</v>
      </c>
    </row>
    <row r="75612" spans="1:5">
      <c r="A75612" s="3">
        <v>2029</v>
      </c>
      <c r="B75612" s="3">
        <v>8</v>
      </c>
      <c r="C75612" s="3">
        <v>19</v>
      </c>
      <c r="D75612" s="3">
        <v>10</v>
      </c>
      <c r="E75612" s="277">
        <v>3297.6011184747599</v>
      </c>
    </row>
    <row r="75613" spans="1:5">
      <c r="A75613" s="3">
        <v>2029</v>
      </c>
      <c r="B75613" s="3">
        <v>8</v>
      </c>
      <c r="C75613" s="3">
        <v>19</v>
      </c>
      <c r="D75613" s="3">
        <v>11</v>
      </c>
      <c r="E75613" s="277">
        <v>3508.56382996514</v>
      </c>
    </row>
    <row r="75614" spans="1:5">
      <c r="A75614" s="3">
        <v>2029</v>
      </c>
      <c r="B75614" s="3">
        <v>8</v>
      </c>
      <c r="C75614" s="3">
        <v>19</v>
      </c>
      <c r="D75614" s="3">
        <v>12</v>
      </c>
      <c r="E75614" s="277">
        <v>3685.28600297204</v>
      </c>
    </row>
    <row r="75615" spans="1:5">
      <c r="A75615" s="3">
        <v>2029</v>
      </c>
      <c r="B75615" s="3">
        <v>8</v>
      </c>
      <c r="C75615" s="3">
        <v>19</v>
      </c>
      <c r="D75615" s="3">
        <v>13</v>
      </c>
      <c r="E75615" s="277">
        <v>3851.4500782760101</v>
      </c>
    </row>
    <row r="75616" spans="1:5">
      <c r="A75616" s="3">
        <v>2029</v>
      </c>
      <c r="B75616" s="3">
        <v>8</v>
      </c>
      <c r="C75616" s="3">
        <v>19</v>
      </c>
      <c r="D75616" s="3">
        <v>14</v>
      </c>
      <c r="E75616" s="277">
        <v>3975.7475191195099</v>
      </c>
    </row>
    <row r="75617" spans="1:5">
      <c r="A75617" s="3">
        <v>2029</v>
      </c>
      <c r="B75617" s="3">
        <v>8</v>
      </c>
      <c r="C75617" s="3">
        <v>19</v>
      </c>
      <c r="D75617" s="3">
        <v>15</v>
      </c>
      <c r="E75617" s="277">
        <v>4097.1963611904803</v>
      </c>
    </row>
    <row r="75618" spans="1:5">
      <c r="A75618" s="3">
        <v>2029</v>
      </c>
      <c r="B75618" s="3">
        <v>8</v>
      </c>
      <c r="C75618" s="3">
        <v>19</v>
      </c>
      <c r="D75618" s="3">
        <v>16</v>
      </c>
      <c r="E75618" s="277">
        <v>4196.4643278010599</v>
      </c>
    </row>
    <row r="75619" spans="1:5">
      <c r="A75619" s="3">
        <v>2029</v>
      </c>
      <c r="B75619" s="3">
        <v>8</v>
      </c>
      <c r="C75619" s="3">
        <v>19</v>
      </c>
      <c r="D75619" s="3">
        <v>17</v>
      </c>
      <c r="E75619" s="277">
        <v>4120.7636648202797</v>
      </c>
    </row>
    <row r="75620" spans="1:5">
      <c r="A75620" s="3">
        <v>2029</v>
      </c>
      <c r="B75620" s="3">
        <v>8</v>
      </c>
      <c r="C75620" s="3">
        <v>19</v>
      </c>
      <c r="D75620" s="3">
        <v>18</v>
      </c>
      <c r="E75620" s="277">
        <v>4014.9614099466598</v>
      </c>
    </row>
    <row r="75621" spans="1:5">
      <c r="A75621" s="3">
        <v>2029</v>
      </c>
      <c r="B75621" s="3">
        <v>8</v>
      </c>
      <c r="C75621" s="3">
        <v>19</v>
      </c>
      <c r="D75621" s="3">
        <v>19</v>
      </c>
      <c r="E75621" s="277">
        <v>3911.96944604993</v>
      </c>
    </row>
    <row r="75622" spans="1:5">
      <c r="A75622" s="3">
        <v>2029</v>
      </c>
      <c r="B75622" s="3">
        <v>8</v>
      </c>
      <c r="C75622" s="3">
        <v>19</v>
      </c>
      <c r="D75622" s="3">
        <v>20</v>
      </c>
      <c r="E75622" s="277">
        <v>3770.6478013237802</v>
      </c>
    </row>
    <row r="75623" spans="1:5">
      <c r="A75623" s="3">
        <v>2029</v>
      </c>
      <c r="B75623" s="3">
        <v>8</v>
      </c>
      <c r="C75623" s="3">
        <v>19</v>
      </c>
      <c r="D75623" s="3">
        <v>21</v>
      </c>
      <c r="E75623" s="277">
        <v>3453.67272786488</v>
      </c>
    </row>
    <row r="75624" spans="1:5">
      <c r="A75624" s="3">
        <v>2029</v>
      </c>
      <c r="B75624" s="3">
        <v>8</v>
      </c>
      <c r="C75624" s="3">
        <v>19</v>
      </c>
      <c r="D75624" s="3">
        <v>22</v>
      </c>
      <c r="E75624" s="277">
        <v>3114.6413709065901</v>
      </c>
    </row>
    <row r="75625" spans="1:5">
      <c r="A75625" s="3">
        <v>2029</v>
      </c>
      <c r="B75625" s="3">
        <v>8</v>
      </c>
      <c r="C75625" s="3">
        <v>19</v>
      </c>
      <c r="D75625" s="3">
        <v>23</v>
      </c>
      <c r="E75625" s="277">
        <v>2874.9791280487798</v>
      </c>
    </row>
    <row r="75626" spans="1:5">
      <c r="A75626" s="3">
        <v>2029</v>
      </c>
      <c r="B75626" s="3">
        <v>8</v>
      </c>
      <c r="C75626" s="3">
        <v>20</v>
      </c>
      <c r="D75626" s="3">
        <v>0</v>
      </c>
      <c r="E75626" s="277">
        <v>2730.1380077449799</v>
      </c>
    </row>
    <row r="75627" spans="1:5">
      <c r="A75627" s="3">
        <v>2029</v>
      </c>
      <c r="B75627" s="3">
        <v>8</v>
      </c>
      <c r="C75627" s="3">
        <v>20</v>
      </c>
      <c r="D75627" s="3">
        <v>1</v>
      </c>
      <c r="E75627" s="277">
        <v>2622.7357714395198</v>
      </c>
    </row>
    <row r="75628" spans="1:5">
      <c r="A75628" s="3">
        <v>2029</v>
      </c>
      <c r="B75628" s="3">
        <v>8</v>
      </c>
      <c r="C75628" s="3">
        <v>20</v>
      </c>
      <c r="D75628" s="3">
        <v>2</v>
      </c>
      <c r="E75628" s="277">
        <v>2577.80834354115</v>
      </c>
    </row>
    <row r="75629" spans="1:5">
      <c r="A75629" s="3">
        <v>2029</v>
      </c>
      <c r="B75629" s="3">
        <v>8</v>
      </c>
      <c r="C75629" s="3">
        <v>20</v>
      </c>
      <c r="D75629" s="3">
        <v>3</v>
      </c>
      <c r="E75629" s="277">
        <v>2579.7469575752002</v>
      </c>
    </row>
    <row r="75630" spans="1:5">
      <c r="A75630" s="3">
        <v>2029</v>
      </c>
      <c r="B75630" s="3">
        <v>8</v>
      </c>
      <c r="C75630" s="3">
        <v>20</v>
      </c>
      <c r="D75630" s="3">
        <v>4</v>
      </c>
      <c r="E75630" s="277">
        <v>2741.0782205058499</v>
      </c>
    </row>
    <row r="75631" spans="1:5">
      <c r="A75631" s="3">
        <v>2029</v>
      </c>
      <c r="B75631" s="3">
        <v>8</v>
      </c>
      <c r="C75631" s="3">
        <v>20</v>
      </c>
      <c r="D75631" s="3">
        <v>5</v>
      </c>
      <c r="E75631" s="277">
        <v>3001.02496049004</v>
      </c>
    </row>
    <row r="75632" spans="1:5">
      <c r="A75632" s="3">
        <v>2029</v>
      </c>
      <c r="B75632" s="3">
        <v>8</v>
      </c>
      <c r="C75632" s="3">
        <v>20</v>
      </c>
      <c r="D75632" s="3">
        <v>6</v>
      </c>
      <c r="E75632" s="277">
        <v>3189.6153596302702</v>
      </c>
    </row>
    <row r="75633" spans="1:5">
      <c r="A75633" s="3">
        <v>2029</v>
      </c>
      <c r="B75633" s="3">
        <v>8</v>
      </c>
      <c r="C75633" s="3">
        <v>20</v>
      </c>
      <c r="D75633" s="3">
        <v>7</v>
      </c>
      <c r="E75633" s="277">
        <v>3388.3024794742901</v>
      </c>
    </row>
    <row r="75634" spans="1:5">
      <c r="A75634" s="3">
        <v>2029</v>
      </c>
      <c r="B75634" s="3">
        <v>8</v>
      </c>
      <c r="C75634" s="3">
        <v>20</v>
      </c>
      <c r="D75634" s="3">
        <v>8</v>
      </c>
      <c r="E75634" s="277">
        <v>3612.6152840869399</v>
      </c>
    </row>
    <row r="75635" spans="1:5">
      <c r="A75635" s="3">
        <v>2029</v>
      </c>
      <c r="B75635" s="3">
        <v>8</v>
      </c>
      <c r="C75635" s="3">
        <v>20</v>
      </c>
      <c r="D75635" s="3">
        <v>9</v>
      </c>
      <c r="E75635" s="277">
        <v>3806.0932165409999</v>
      </c>
    </row>
    <row r="75636" spans="1:5">
      <c r="A75636" s="3">
        <v>2029</v>
      </c>
      <c r="B75636" s="3">
        <v>8</v>
      </c>
      <c r="C75636" s="3">
        <v>20</v>
      </c>
      <c r="D75636" s="3">
        <v>10</v>
      </c>
      <c r="E75636" s="277">
        <v>4025.8734082650699</v>
      </c>
    </row>
    <row r="75637" spans="1:5">
      <c r="A75637" s="3">
        <v>2029</v>
      </c>
      <c r="B75637" s="3">
        <v>8</v>
      </c>
      <c r="C75637" s="3">
        <v>20</v>
      </c>
      <c r="D75637" s="3">
        <v>11</v>
      </c>
      <c r="E75637" s="277">
        <v>4196.3250016367801</v>
      </c>
    </row>
    <row r="75638" spans="1:5">
      <c r="A75638" s="3">
        <v>2029</v>
      </c>
      <c r="B75638" s="3">
        <v>8</v>
      </c>
      <c r="C75638" s="3">
        <v>20</v>
      </c>
      <c r="D75638" s="3">
        <v>12</v>
      </c>
      <c r="E75638" s="277">
        <v>4333.6383115390299</v>
      </c>
    </row>
    <row r="75639" spans="1:5">
      <c r="A75639" s="3">
        <v>2029</v>
      </c>
      <c r="B75639" s="3">
        <v>8</v>
      </c>
      <c r="C75639" s="3">
        <v>20</v>
      </c>
      <c r="D75639" s="3">
        <v>13</v>
      </c>
      <c r="E75639" s="277">
        <v>4505.8013629895204</v>
      </c>
    </row>
    <row r="75640" spans="1:5">
      <c r="A75640" s="3">
        <v>2029</v>
      </c>
      <c r="B75640" s="3">
        <v>8</v>
      </c>
      <c r="C75640" s="3">
        <v>20</v>
      </c>
      <c r="D75640" s="3">
        <v>14</v>
      </c>
      <c r="E75640" s="277">
        <v>4550.8041164823699</v>
      </c>
    </row>
    <row r="75641" spans="1:5">
      <c r="A75641" s="3">
        <v>2029</v>
      </c>
      <c r="B75641" s="3">
        <v>8</v>
      </c>
      <c r="C75641" s="3">
        <v>20</v>
      </c>
      <c r="D75641" s="3">
        <v>15</v>
      </c>
      <c r="E75641" s="277">
        <v>4631.9788095855001</v>
      </c>
    </row>
    <row r="75642" spans="1:5">
      <c r="A75642" s="3">
        <v>2029</v>
      </c>
      <c r="B75642" s="3">
        <v>8</v>
      </c>
      <c r="C75642" s="3">
        <v>20</v>
      </c>
      <c r="D75642" s="3">
        <v>16</v>
      </c>
      <c r="E75642" s="277">
        <v>4635.2007769624297</v>
      </c>
    </row>
    <row r="75643" spans="1:5">
      <c r="A75643" s="3">
        <v>2029</v>
      </c>
      <c r="B75643" s="3">
        <v>8</v>
      </c>
      <c r="C75643" s="3">
        <v>20</v>
      </c>
      <c r="D75643" s="3">
        <v>17</v>
      </c>
      <c r="E75643" s="277">
        <v>4609.9727288896602</v>
      </c>
    </row>
    <row r="75644" spans="1:5">
      <c r="A75644" s="3">
        <v>2029</v>
      </c>
      <c r="B75644" s="3">
        <v>8</v>
      </c>
      <c r="C75644" s="3">
        <v>20</v>
      </c>
      <c r="D75644" s="3">
        <v>18</v>
      </c>
      <c r="E75644" s="277">
        <v>4475.0523683527999</v>
      </c>
    </row>
    <row r="75645" spans="1:5">
      <c r="A75645" s="3">
        <v>2029</v>
      </c>
      <c r="B75645" s="3">
        <v>8</v>
      </c>
      <c r="C75645" s="3">
        <v>20</v>
      </c>
      <c r="D75645" s="3">
        <v>19</v>
      </c>
      <c r="E75645" s="277">
        <v>4353.3813336594803</v>
      </c>
    </row>
    <row r="75646" spans="1:5">
      <c r="A75646" s="3">
        <v>2029</v>
      </c>
      <c r="B75646" s="3">
        <v>8</v>
      </c>
      <c r="C75646" s="3">
        <v>20</v>
      </c>
      <c r="D75646" s="3">
        <v>20</v>
      </c>
      <c r="E75646" s="277">
        <v>4232.8851933915903</v>
      </c>
    </row>
    <row r="75647" spans="1:5">
      <c r="A75647" s="3">
        <v>2029</v>
      </c>
      <c r="B75647" s="3">
        <v>8</v>
      </c>
      <c r="C75647" s="3">
        <v>20</v>
      </c>
      <c r="D75647" s="3">
        <v>21</v>
      </c>
      <c r="E75647" s="277">
        <v>3855.8019965158401</v>
      </c>
    </row>
    <row r="75648" spans="1:5">
      <c r="A75648" s="3">
        <v>2029</v>
      </c>
      <c r="B75648" s="3">
        <v>8</v>
      </c>
      <c r="C75648" s="3">
        <v>20</v>
      </c>
      <c r="D75648" s="3">
        <v>22</v>
      </c>
      <c r="E75648" s="277">
        <v>3435.1119359218401</v>
      </c>
    </row>
    <row r="75649" spans="1:5">
      <c r="A75649" s="3">
        <v>2029</v>
      </c>
      <c r="B75649" s="3">
        <v>8</v>
      </c>
      <c r="C75649" s="3">
        <v>20</v>
      </c>
      <c r="D75649" s="3">
        <v>23</v>
      </c>
      <c r="E75649" s="277">
        <v>3131.2588826401502</v>
      </c>
    </row>
    <row r="75650" spans="1:5">
      <c r="A75650" s="3">
        <v>2029</v>
      </c>
      <c r="B75650" s="3">
        <v>8</v>
      </c>
      <c r="C75650" s="3">
        <v>21</v>
      </c>
      <c r="D75650" s="3">
        <v>0</v>
      </c>
      <c r="E75650" s="277">
        <v>2930.2381149768098</v>
      </c>
    </row>
    <row r="75651" spans="1:5">
      <c r="A75651" s="3">
        <v>2029</v>
      </c>
      <c r="B75651" s="3">
        <v>8</v>
      </c>
      <c r="C75651" s="3">
        <v>21</v>
      </c>
      <c r="D75651" s="3">
        <v>1</v>
      </c>
      <c r="E75651" s="277">
        <v>2799.2957968434798</v>
      </c>
    </row>
    <row r="75652" spans="1:5">
      <c r="A75652" s="3">
        <v>2029</v>
      </c>
      <c r="B75652" s="3">
        <v>8</v>
      </c>
      <c r="C75652" s="3">
        <v>21</v>
      </c>
      <c r="D75652" s="3">
        <v>2</v>
      </c>
      <c r="E75652" s="277">
        <v>2739.5168865964501</v>
      </c>
    </row>
    <row r="75653" spans="1:5">
      <c r="A75653" s="3">
        <v>2029</v>
      </c>
      <c r="B75653" s="3">
        <v>8</v>
      </c>
      <c r="C75653" s="3">
        <v>21</v>
      </c>
      <c r="D75653" s="3">
        <v>3</v>
      </c>
      <c r="E75653" s="277">
        <v>2698.3895927338499</v>
      </c>
    </row>
    <row r="75654" spans="1:5">
      <c r="A75654" s="3">
        <v>2029</v>
      </c>
      <c r="B75654" s="3">
        <v>8</v>
      </c>
      <c r="C75654" s="3">
        <v>21</v>
      </c>
      <c r="D75654" s="3">
        <v>4</v>
      </c>
      <c r="E75654" s="277">
        <v>2811.9532298866202</v>
      </c>
    </row>
    <row r="75655" spans="1:5">
      <c r="A75655" s="3">
        <v>2029</v>
      </c>
      <c r="B75655" s="3">
        <v>8</v>
      </c>
      <c r="C75655" s="3">
        <v>21</v>
      </c>
      <c r="D75655" s="3">
        <v>5</v>
      </c>
      <c r="E75655" s="277">
        <v>3111.3266823735298</v>
      </c>
    </row>
    <row r="75656" spans="1:5">
      <c r="A75656" s="3">
        <v>2029</v>
      </c>
      <c r="B75656" s="3">
        <v>8</v>
      </c>
      <c r="C75656" s="3">
        <v>21</v>
      </c>
      <c r="D75656" s="3">
        <v>6</v>
      </c>
      <c r="E75656" s="277">
        <v>3283.9811212210702</v>
      </c>
    </row>
    <row r="75657" spans="1:5">
      <c r="A75657" s="3">
        <v>2029</v>
      </c>
      <c r="B75657" s="3">
        <v>8</v>
      </c>
      <c r="C75657" s="3">
        <v>21</v>
      </c>
      <c r="D75657" s="3">
        <v>7</v>
      </c>
      <c r="E75657" s="277">
        <v>3437.5330564105898</v>
      </c>
    </row>
    <row r="75658" spans="1:5">
      <c r="A75658" s="3">
        <v>2029</v>
      </c>
      <c r="B75658" s="3">
        <v>8</v>
      </c>
      <c r="C75658" s="3">
        <v>21</v>
      </c>
      <c r="D75658" s="3">
        <v>8</v>
      </c>
      <c r="E75658" s="277">
        <v>3641.2196744282301</v>
      </c>
    </row>
    <row r="75659" spans="1:5">
      <c r="A75659" s="3">
        <v>2029</v>
      </c>
      <c r="B75659" s="3">
        <v>8</v>
      </c>
      <c r="C75659" s="3">
        <v>21</v>
      </c>
      <c r="D75659" s="3">
        <v>9</v>
      </c>
      <c r="E75659" s="277">
        <v>3822.1085600816</v>
      </c>
    </row>
    <row r="75660" spans="1:5">
      <c r="A75660" s="3">
        <v>2029</v>
      </c>
      <c r="B75660" s="3">
        <v>8</v>
      </c>
      <c r="C75660" s="3">
        <v>21</v>
      </c>
      <c r="D75660" s="3">
        <v>10</v>
      </c>
      <c r="E75660" s="277">
        <v>4015.2947189309498</v>
      </c>
    </row>
    <row r="75661" spans="1:5">
      <c r="A75661" s="3">
        <v>2029</v>
      </c>
      <c r="B75661" s="3">
        <v>8</v>
      </c>
      <c r="C75661" s="3">
        <v>21</v>
      </c>
      <c r="D75661" s="3">
        <v>11</v>
      </c>
      <c r="E75661" s="277">
        <v>4252.1005108927002</v>
      </c>
    </row>
    <row r="75662" spans="1:5">
      <c r="A75662" s="3">
        <v>2029</v>
      </c>
      <c r="B75662" s="3">
        <v>8</v>
      </c>
      <c r="C75662" s="3">
        <v>21</v>
      </c>
      <c r="D75662" s="3">
        <v>12</v>
      </c>
      <c r="E75662" s="277">
        <v>4359.5358738948798</v>
      </c>
    </row>
    <row r="75663" spans="1:5">
      <c r="A75663" s="3">
        <v>2029</v>
      </c>
      <c r="B75663" s="3">
        <v>8</v>
      </c>
      <c r="C75663" s="3">
        <v>21</v>
      </c>
      <c r="D75663" s="3">
        <v>13</v>
      </c>
      <c r="E75663" s="277">
        <v>4455.4840727597903</v>
      </c>
    </row>
    <row r="75664" spans="1:5">
      <c r="A75664" s="3">
        <v>2029</v>
      </c>
      <c r="B75664" s="3">
        <v>8</v>
      </c>
      <c r="C75664" s="3">
        <v>21</v>
      </c>
      <c r="D75664" s="3">
        <v>14</v>
      </c>
      <c r="E75664" s="277">
        <v>4410.2084138362898</v>
      </c>
    </row>
    <row r="75665" spans="1:5">
      <c r="A75665" s="3">
        <v>2029</v>
      </c>
      <c r="B75665" s="3">
        <v>8</v>
      </c>
      <c r="C75665" s="3">
        <v>21</v>
      </c>
      <c r="D75665" s="3">
        <v>15</v>
      </c>
      <c r="E75665" s="277">
        <v>4468.8629478603198</v>
      </c>
    </row>
    <row r="75666" spans="1:5">
      <c r="A75666" s="3">
        <v>2029</v>
      </c>
      <c r="B75666" s="3">
        <v>8</v>
      </c>
      <c r="C75666" s="3">
        <v>21</v>
      </c>
      <c r="D75666" s="3">
        <v>16</v>
      </c>
      <c r="E75666" s="277">
        <v>4465.8510505170098</v>
      </c>
    </row>
    <row r="75667" spans="1:5">
      <c r="A75667" s="3">
        <v>2029</v>
      </c>
      <c r="B75667" s="3">
        <v>8</v>
      </c>
      <c r="C75667" s="3">
        <v>21</v>
      </c>
      <c r="D75667" s="3">
        <v>17</v>
      </c>
      <c r="E75667" s="277">
        <v>4402.9464693070904</v>
      </c>
    </row>
    <row r="75668" spans="1:5">
      <c r="A75668" s="3">
        <v>2029</v>
      </c>
      <c r="B75668" s="3">
        <v>8</v>
      </c>
      <c r="C75668" s="3">
        <v>21</v>
      </c>
      <c r="D75668" s="3">
        <v>18</v>
      </c>
      <c r="E75668" s="277">
        <v>4281.3178132816502</v>
      </c>
    </row>
    <row r="75669" spans="1:5">
      <c r="A75669" s="3">
        <v>2029</v>
      </c>
      <c r="B75669" s="3">
        <v>8</v>
      </c>
      <c r="C75669" s="3">
        <v>21</v>
      </c>
      <c r="D75669" s="3">
        <v>19</v>
      </c>
      <c r="E75669" s="277">
        <v>4209.06687679879</v>
      </c>
    </row>
    <row r="75670" spans="1:5">
      <c r="A75670" s="3">
        <v>2029</v>
      </c>
      <c r="B75670" s="3">
        <v>8</v>
      </c>
      <c r="C75670" s="3">
        <v>21</v>
      </c>
      <c r="D75670" s="3">
        <v>20</v>
      </c>
      <c r="E75670" s="277">
        <v>4099.8013584177897</v>
      </c>
    </row>
    <row r="75671" spans="1:5">
      <c r="A75671" s="3">
        <v>2029</v>
      </c>
      <c r="B75671" s="3">
        <v>8</v>
      </c>
      <c r="C75671" s="3">
        <v>21</v>
      </c>
      <c r="D75671" s="3">
        <v>21</v>
      </c>
      <c r="E75671" s="277">
        <v>3692.47743751389</v>
      </c>
    </row>
    <row r="75672" spans="1:5">
      <c r="A75672" s="3">
        <v>2029</v>
      </c>
      <c r="B75672" s="3">
        <v>8</v>
      </c>
      <c r="C75672" s="3">
        <v>21</v>
      </c>
      <c r="D75672" s="3">
        <v>22</v>
      </c>
      <c r="E75672" s="277">
        <v>3358.45984496451</v>
      </c>
    </row>
    <row r="75673" spans="1:5">
      <c r="A75673" s="3">
        <v>2029</v>
      </c>
      <c r="B75673" s="3">
        <v>8</v>
      </c>
      <c r="C75673" s="3">
        <v>21</v>
      </c>
      <c r="D75673" s="3">
        <v>23</v>
      </c>
      <c r="E75673" s="277">
        <v>3039.3083201365098</v>
      </c>
    </row>
    <row r="75674" spans="1:5">
      <c r="A75674" s="3">
        <v>2029</v>
      </c>
      <c r="B75674" s="3">
        <v>8</v>
      </c>
      <c r="C75674" s="3">
        <v>22</v>
      </c>
      <c r="D75674" s="3">
        <v>0</v>
      </c>
      <c r="E75674" s="277">
        <v>2863.5125074032198</v>
      </c>
    </row>
    <row r="75675" spans="1:5">
      <c r="A75675" s="3">
        <v>2029</v>
      </c>
      <c r="B75675" s="3">
        <v>8</v>
      </c>
      <c r="C75675" s="3">
        <v>22</v>
      </c>
      <c r="D75675" s="3">
        <v>1</v>
      </c>
      <c r="E75675" s="277">
        <v>2769.20396285277</v>
      </c>
    </row>
    <row r="75676" spans="1:5">
      <c r="A75676" s="3">
        <v>2029</v>
      </c>
      <c r="B75676" s="3">
        <v>8</v>
      </c>
      <c r="C75676" s="3">
        <v>22</v>
      </c>
      <c r="D75676" s="3">
        <v>2</v>
      </c>
      <c r="E75676" s="277">
        <v>2660.1272092240101</v>
      </c>
    </row>
    <row r="75677" spans="1:5">
      <c r="A75677" s="3">
        <v>2029</v>
      </c>
      <c r="B75677" s="3">
        <v>8</v>
      </c>
      <c r="C75677" s="3">
        <v>22</v>
      </c>
      <c r="D75677" s="3">
        <v>3</v>
      </c>
      <c r="E75677" s="277">
        <v>2656.97810338308</v>
      </c>
    </row>
    <row r="75678" spans="1:5">
      <c r="A75678" s="3">
        <v>2029</v>
      </c>
      <c r="B75678" s="3">
        <v>8</v>
      </c>
      <c r="C75678" s="3">
        <v>22</v>
      </c>
      <c r="D75678" s="3">
        <v>4</v>
      </c>
      <c r="E75678" s="277">
        <v>2742.91226338976</v>
      </c>
    </row>
    <row r="75679" spans="1:5">
      <c r="A75679" s="3">
        <v>2029</v>
      </c>
      <c r="B75679" s="3">
        <v>8</v>
      </c>
      <c r="C75679" s="3">
        <v>22</v>
      </c>
      <c r="D75679" s="3">
        <v>5</v>
      </c>
      <c r="E75679" s="277">
        <v>3043.4811358940501</v>
      </c>
    </row>
    <row r="75680" spans="1:5">
      <c r="A75680" s="3">
        <v>2029</v>
      </c>
      <c r="B75680" s="3">
        <v>8</v>
      </c>
      <c r="C75680" s="3">
        <v>22</v>
      </c>
      <c r="D75680" s="3">
        <v>6</v>
      </c>
      <c r="E75680" s="277">
        <v>3233.1577917283098</v>
      </c>
    </row>
    <row r="75681" spans="1:5">
      <c r="A75681" s="3">
        <v>2029</v>
      </c>
      <c r="B75681" s="3">
        <v>8</v>
      </c>
      <c r="C75681" s="3">
        <v>22</v>
      </c>
      <c r="D75681" s="3">
        <v>7</v>
      </c>
      <c r="E75681" s="277">
        <v>3402.9410615998299</v>
      </c>
    </row>
    <row r="75682" spans="1:5">
      <c r="A75682" s="3">
        <v>2029</v>
      </c>
      <c r="B75682" s="3">
        <v>8</v>
      </c>
      <c r="C75682" s="3">
        <v>22</v>
      </c>
      <c r="D75682" s="3">
        <v>8</v>
      </c>
      <c r="E75682" s="277">
        <v>3584.0604408326999</v>
      </c>
    </row>
    <row r="75683" spans="1:5">
      <c r="A75683" s="3">
        <v>2029</v>
      </c>
      <c r="B75683" s="3">
        <v>8</v>
      </c>
      <c r="C75683" s="3">
        <v>22</v>
      </c>
      <c r="D75683" s="3">
        <v>9</v>
      </c>
      <c r="E75683" s="277">
        <v>3831.9866048197</v>
      </c>
    </row>
    <row r="75684" spans="1:5">
      <c r="A75684" s="3">
        <v>2029</v>
      </c>
      <c r="B75684" s="3">
        <v>8</v>
      </c>
      <c r="C75684" s="3">
        <v>22</v>
      </c>
      <c r="D75684" s="3">
        <v>10</v>
      </c>
      <c r="E75684" s="277">
        <v>4020.70261692541</v>
      </c>
    </row>
    <row r="75685" spans="1:5">
      <c r="A75685" s="3">
        <v>2029</v>
      </c>
      <c r="B75685" s="3">
        <v>8</v>
      </c>
      <c r="C75685" s="3">
        <v>22</v>
      </c>
      <c r="D75685" s="3">
        <v>11</v>
      </c>
      <c r="E75685" s="277">
        <v>4240.95161476679</v>
      </c>
    </row>
    <row r="75686" spans="1:5">
      <c r="A75686" s="3">
        <v>2029</v>
      </c>
      <c r="B75686" s="3">
        <v>8</v>
      </c>
      <c r="C75686" s="3">
        <v>22</v>
      </c>
      <c r="D75686" s="3">
        <v>12</v>
      </c>
      <c r="E75686" s="277">
        <v>4458.6925762291603</v>
      </c>
    </row>
    <row r="75687" spans="1:5">
      <c r="A75687" s="3">
        <v>2029</v>
      </c>
      <c r="B75687" s="3">
        <v>8</v>
      </c>
      <c r="C75687" s="3">
        <v>22</v>
      </c>
      <c r="D75687" s="3">
        <v>13</v>
      </c>
      <c r="E75687" s="277">
        <v>4612.5051648382196</v>
      </c>
    </row>
    <row r="75688" spans="1:5">
      <c r="A75688" s="3">
        <v>2029</v>
      </c>
      <c r="B75688" s="3">
        <v>8</v>
      </c>
      <c r="C75688" s="3">
        <v>22</v>
      </c>
      <c r="D75688" s="3">
        <v>14</v>
      </c>
      <c r="E75688" s="277">
        <v>4704.0068637248296</v>
      </c>
    </row>
    <row r="75689" spans="1:5">
      <c r="A75689" s="3">
        <v>2029</v>
      </c>
      <c r="B75689" s="3">
        <v>8</v>
      </c>
      <c r="C75689" s="3">
        <v>22</v>
      </c>
      <c r="D75689" s="3">
        <v>15</v>
      </c>
      <c r="E75689" s="277">
        <v>4858.8427089630504</v>
      </c>
    </row>
    <row r="75690" spans="1:5">
      <c r="A75690" s="3">
        <v>2029</v>
      </c>
      <c r="B75690" s="3">
        <v>8</v>
      </c>
      <c r="C75690" s="3">
        <v>22</v>
      </c>
      <c r="D75690" s="3">
        <v>16</v>
      </c>
      <c r="E75690" s="277">
        <v>4866.8753387052802</v>
      </c>
    </row>
    <row r="75691" spans="1:5">
      <c r="A75691" s="3">
        <v>2029</v>
      </c>
      <c r="B75691" s="3">
        <v>8</v>
      </c>
      <c r="C75691" s="3">
        <v>22</v>
      </c>
      <c r="D75691" s="3">
        <v>17</v>
      </c>
      <c r="E75691" s="277">
        <v>4888.9657264051802</v>
      </c>
    </row>
    <row r="75692" spans="1:5">
      <c r="A75692" s="3">
        <v>2029</v>
      </c>
      <c r="B75692" s="3">
        <v>8</v>
      </c>
      <c r="C75692" s="3">
        <v>22</v>
      </c>
      <c r="D75692" s="3">
        <v>18</v>
      </c>
      <c r="E75692" s="277">
        <v>4725.3474938379604</v>
      </c>
    </row>
    <row r="75693" spans="1:5">
      <c r="A75693" s="3">
        <v>2029</v>
      </c>
      <c r="B75693" s="3">
        <v>8</v>
      </c>
      <c r="C75693" s="3">
        <v>22</v>
      </c>
      <c r="D75693" s="3">
        <v>19</v>
      </c>
      <c r="E75693" s="277">
        <v>4589.7205994310698</v>
      </c>
    </row>
    <row r="75694" spans="1:5">
      <c r="A75694" s="3">
        <v>2029</v>
      </c>
      <c r="B75694" s="3">
        <v>8</v>
      </c>
      <c r="C75694" s="3">
        <v>22</v>
      </c>
      <c r="D75694" s="3">
        <v>20</v>
      </c>
      <c r="E75694" s="277">
        <v>4412.3988263750398</v>
      </c>
    </row>
    <row r="75695" spans="1:5">
      <c r="A75695" s="3">
        <v>2029</v>
      </c>
      <c r="B75695" s="3">
        <v>8</v>
      </c>
      <c r="C75695" s="3">
        <v>22</v>
      </c>
      <c r="D75695" s="3">
        <v>21</v>
      </c>
      <c r="E75695" s="277">
        <v>3994.51709826059</v>
      </c>
    </row>
    <row r="75696" spans="1:5">
      <c r="A75696" s="3">
        <v>2029</v>
      </c>
      <c r="B75696" s="3">
        <v>8</v>
      </c>
      <c r="C75696" s="3">
        <v>22</v>
      </c>
      <c r="D75696" s="3">
        <v>22</v>
      </c>
      <c r="E75696" s="277">
        <v>3561.8350823208102</v>
      </c>
    </row>
    <row r="75697" spans="1:5">
      <c r="A75697" s="3">
        <v>2029</v>
      </c>
      <c r="B75697" s="3">
        <v>8</v>
      </c>
      <c r="C75697" s="3">
        <v>22</v>
      </c>
      <c r="D75697" s="3">
        <v>23</v>
      </c>
      <c r="E75697" s="277">
        <v>3225.2831400216201</v>
      </c>
    </row>
    <row r="75698" spans="1:5">
      <c r="A75698" s="3">
        <v>2029</v>
      </c>
      <c r="B75698" s="3">
        <v>8</v>
      </c>
      <c r="C75698" s="3">
        <v>23</v>
      </c>
      <c r="D75698" s="3">
        <v>0</v>
      </c>
      <c r="E75698" s="277">
        <v>3001.4546603803201</v>
      </c>
    </row>
    <row r="75699" spans="1:5">
      <c r="A75699" s="3">
        <v>2029</v>
      </c>
      <c r="B75699" s="3">
        <v>8</v>
      </c>
      <c r="C75699" s="3">
        <v>23</v>
      </c>
      <c r="D75699" s="3">
        <v>1</v>
      </c>
      <c r="E75699" s="277">
        <v>2854.6374925175901</v>
      </c>
    </row>
    <row r="75700" spans="1:5">
      <c r="A75700" s="3">
        <v>2029</v>
      </c>
      <c r="B75700" s="3">
        <v>8</v>
      </c>
      <c r="C75700" s="3">
        <v>23</v>
      </c>
      <c r="D75700" s="3">
        <v>2</v>
      </c>
      <c r="E75700" s="277">
        <v>2763.5209040266</v>
      </c>
    </row>
    <row r="75701" spans="1:5">
      <c r="A75701" s="3">
        <v>2029</v>
      </c>
      <c r="B75701" s="3">
        <v>8</v>
      </c>
      <c r="C75701" s="3">
        <v>23</v>
      </c>
      <c r="D75701" s="3">
        <v>3</v>
      </c>
      <c r="E75701" s="277">
        <v>2737.6045631814</v>
      </c>
    </row>
    <row r="75702" spans="1:5">
      <c r="A75702" s="3">
        <v>2029</v>
      </c>
      <c r="B75702" s="3">
        <v>8</v>
      </c>
      <c r="C75702" s="3">
        <v>23</v>
      </c>
      <c r="D75702" s="3">
        <v>4</v>
      </c>
      <c r="E75702" s="277">
        <v>2836.2204489108999</v>
      </c>
    </row>
    <row r="75703" spans="1:5">
      <c r="A75703" s="3">
        <v>2029</v>
      </c>
      <c r="B75703" s="3">
        <v>8</v>
      </c>
      <c r="C75703" s="3">
        <v>23</v>
      </c>
      <c r="D75703" s="3">
        <v>5</v>
      </c>
      <c r="E75703" s="277">
        <v>3160.47215169524</v>
      </c>
    </row>
    <row r="75704" spans="1:5">
      <c r="A75704" s="3">
        <v>2029</v>
      </c>
      <c r="B75704" s="3">
        <v>8</v>
      </c>
      <c r="C75704" s="3">
        <v>23</v>
      </c>
      <c r="D75704" s="3">
        <v>6</v>
      </c>
      <c r="E75704" s="277">
        <v>3312.7272826367398</v>
      </c>
    </row>
    <row r="75705" spans="1:5">
      <c r="A75705" s="3">
        <v>2029</v>
      </c>
      <c r="B75705" s="3">
        <v>8</v>
      </c>
      <c r="C75705" s="3">
        <v>23</v>
      </c>
      <c r="D75705" s="3">
        <v>7</v>
      </c>
      <c r="E75705" s="277">
        <v>3447.8057473582899</v>
      </c>
    </row>
    <row r="75706" spans="1:5">
      <c r="A75706" s="3">
        <v>2029</v>
      </c>
      <c r="B75706" s="3">
        <v>8</v>
      </c>
      <c r="C75706" s="3">
        <v>23</v>
      </c>
      <c r="D75706" s="3">
        <v>8</v>
      </c>
      <c r="E75706" s="277">
        <v>3740.3394270574399</v>
      </c>
    </row>
    <row r="75707" spans="1:5">
      <c r="A75707" s="3">
        <v>2029</v>
      </c>
      <c r="B75707" s="3">
        <v>8</v>
      </c>
      <c r="C75707" s="3">
        <v>23</v>
      </c>
      <c r="D75707" s="3">
        <v>9</v>
      </c>
      <c r="E75707" s="277">
        <v>4005.7675913018802</v>
      </c>
    </row>
    <row r="75708" spans="1:5">
      <c r="A75708" s="3">
        <v>2029</v>
      </c>
      <c r="B75708" s="3">
        <v>8</v>
      </c>
      <c r="C75708" s="3">
        <v>23</v>
      </c>
      <c r="D75708" s="3">
        <v>10</v>
      </c>
      <c r="E75708" s="277">
        <v>4243.5537874969996</v>
      </c>
    </row>
    <row r="75709" spans="1:5">
      <c r="A75709" s="3">
        <v>2029</v>
      </c>
      <c r="B75709" s="3">
        <v>8</v>
      </c>
      <c r="C75709" s="3">
        <v>23</v>
      </c>
      <c r="D75709" s="3">
        <v>11</v>
      </c>
      <c r="E75709" s="277">
        <v>4501.56532017884</v>
      </c>
    </row>
    <row r="75710" spans="1:5">
      <c r="A75710" s="3">
        <v>2029</v>
      </c>
      <c r="B75710" s="3">
        <v>8</v>
      </c>
      <c r="C75710" s="3">
        <v>23</v>
      </c>
      <c r="D75710" s="3">
        <v>12</v>
      </c>
      <c r="E75710" s="277">
        <v>4722.1666931957297</v>
      </c>
    </row>
    <row r="75711" spans="1:5">
      <c r="A75711" s="3">
        <v>2029</v>
      </c>
      <c r="B75711" s="3">
        <v>8</v>
      </c>
      <c r="C75711" s="3">
        <v>23</v>
      </c>
      <c r="D75711" s="3">
        <v>13</v>
      </c>
      <c r="E75711" s="277">
        <v>4903.3032404315099</v>
      </c>
    </row>
    <row r="75712" spans="1:5">
      <c r="A75712" s="3">
        <v>2029</v>
      </c>
      <c r="B75712" s="3">
        <v>8</v>
      </c>
      <c r="C75712" s="3">
        <v>23</v>
      </c>
      <c r="D75712" s="3">
        <v>14</v>
      </c>
      <c r="E75712" s="277">
        <v>5027.42725648735</v>
      </c>
    </row>
    <row r="75713" spans="1:5">
      <c r="A75713" s="3">
        <v>2029</v>
      </c>
      <c r="B75713" s="3">
        <v>8</v>
      </c>
      <c r="C75713" s="3">
        <v>23</v>
      </c>
      <c r="D75713" s="3">
        <v>15</v>
      </c>
      <c r="E75713" s="277">
        <v>5155.7112364447803</v>
      </c>
    </row>
    <row r="75714" spans="1:5">
      <c r="A75714" s="3">
        <v>2029</v>
      </c>
      <c r="B75714" s="3">
        <v>8</v>
      </c>
      <c r="C75714" s="3">
        <v>23</v>
      </c>
      <c r="D75714" s="3">
        <v>16</v>
      </c>
      <c r="E75714" s="277">
        <v>5219.8021221109402</v>
      </c>
    </row>
    <row r="75715" spans="1:5">
      <c r="A75715" s="3">
        <v>2029</v>
      </c>
      <c r="B75715" s="3">
        <v>8</v>
      </c>
      <c r="C75715" s="3">
        <v>23</v>
      </c>
      <c r="D75715" s="3">
        <v>17</v>
      </c>
      <c r="E75715" s="277">
        <v>5097.2290203922803</v>
      </c>
    </row>
    <row r="75716" spans="1:5">
      <c r="A75716" s="3">
        <v>2029</v>
      </c>
      <c r="B75716" s="3">
        <v>8</v>
      </c>
      <c r="C75716" s="3">
        <v>23</v>
      </c>
      <c r="D75716" s="3">
        <v>18</v>
      </c>
      <c r="E75716" s="277">
        <v>4975.1188943998604</v>
      </c>
    </row>
    <row r="75717" spans="1:5">
      <c r="A75717" s="3">
        <v>2029</v>
      </c>
      <c r="B75717" s="3">
        <v>8</v>
      </c>
      <c r="C75717" s="3">
        <v>23</v>
      </c>
      <c r="D75717" s="3">
        <v>19</v>
      </c>
      <c r="E75717" s="277">
        <v>4882.01794006414</v>
      </c>
    </row>
    <row r="75718" spans="1:5">
      <c r="A75718" s="3">
        <v>2029</v>
      </c>
      <c r="B75718" s="3">
        <v>8</v>
      </c>
      <c r="C75718" s="3">
        <v>23</v>
      </c>
      <c r="D75718" s="3">
        <v>20</v>
      </c>
      <c r="E75718" s="277">
        <v>4678.8558506233903</v>
      </c>
    </row>
    <row r="75719" spans="1:5">
      <c r="A75719" s="3">
        <v>2029</v>
      </c>
      <c r="B75719" s="3">
        <v>8</v>
      </c>
      <c r="C75719" s="3">
        <v>23</v>
      </c>
      <c r="D75719" s="3">
        <v>21</v>
      </c>
      <c r="E75719" s="277">
        <v>4313.7200503821996</v>
      </c>
    </row>
    <row r="75720" spans="1:5">
      <c r="A75720" s="3">
        <v>2029</v>
      </c>
      <c r="B75720" s="3">
        <v>8</v>
      </c>
      <c r="C75720" s="3">
        <v>23</v>
      </c>
      <c r="D75720" s="3">
        <v>22</v>
      </c>
      <c r="E75720" s="277">
        <v>3814.19862928578</v>
      </c>
    </row>
    <row r="75721" spans="1:5">
      <c r="A75721" s="3">
        <v>2029</v>
      </c>
      <c r="B75721" s="3">
        <v>8</v>
      </c>
      <c r="C75721" s="3">
        <v>23</v>
      </c>
      <c r="D75721" s="3">
        <v>23</v>
      </c>
      <c r="E75721" s="277">
        <v>3435.2910899558501</v>
      </c>
    </row>
    <row r="75722" spans="1:5">
      <c r="A75722" s="3">
        <v>2029</v>
      </c>
      <c r="B75722" s="3">
        <v>8</v>
      </c>
      <c r="C75722" s="3">
        <v>24</v>
      </c>
      <c r="D75722" s="3">
        <v>0</v>
      </c>
      <c r="E75722" s="277">
        <v>3198.8125461756299</v>
      </c>
    </row>
    <row r="75723" spans="1:5">
      <c r="A75723" s="3">
        <v>2029</v>
      </c>
      <c r="B75723" s="3">
        <v>8</v>
      </c>
      <c r="C75723" s="3">
        <v>24</v>
      </c>
      <c r="D75723" s="3">
        <v>1</v>
      </c>
      <c r="E75723" s="277">
        <v>3022.7537722225402</v>
      </c>
    </row>
    <row r="75724" spans="1:5">
      <c r="A75724" s="3">
        <v>2029</v>
      </c>
      <c r="B75724" s="3">
        <v>8</v>
      </c>
      <c r="C75724" s="3">
        <v>24</v>
      </c>
      <c r="D75724" s="3">
        <v>2</v>
      </c>
      <c r="E75724" s="277">
        <v>2882.6409176566099</v>
      </c>
    </row>
    <row r="75725" spans="1:5">
      <c r="A75725" s="3">
        <v>2029</v>
      </c>
      <c r="B75725" s="3">
        <v>8</v>
      </c>
      <c r="C75725" s="3">
        <v>24</v>
      </c>
      <c r="D75725" s="3">
        <v>3</v>
      </c>
      <c r="E75725" s="277">
        <v>2830.3220214995999</v>
      </c>
    </row>
    <row r="75726" spans="1:5">
      <c r="A75726" s="3">
        <v>2029</v>
      </c>
      <c r="B75726" s="3">
        <v>8</v>
      </c>
      <c r="C75726" s="3">
        <v>24</v>
      </c>
      <c r="D75726" s="3">
        <v>4</v>
      </c>
      <c r="E75726" s="277">
        <v>2918.16486750583</v>
      </c>
    </row>
    <row r="75727" spans="1:5">
      <c r="A75727" s="3">
        <v>2029</v>
      </c>
      <c r="B75727" s="3">
        <v>8</v>
      </c>
      <c r="C75727" s="3">
        <v>24</v>
      </c>
      <c r="D75727" s="3">
        <v>5</v>
      </c>
      <c r="E75727" s="277">
        <v>3216.0361860364201</v>
      </c>
    </row>
    <row r="75728" spans="1:5">
      <c r="A75728" s="3">
        <v>2029</v>
      </c>
      <c r="B75728" s="3">
        <v>8</v>
      </c>
      <c r="C75728" s="3">
        <v>24</v>
      </c>
      <c r="D75728" s="3">
        <v>6</v>
      </c>
      <c r="E75728" s="277">
        <v>3379.52655297192</v>
      </c>
    </row>
    <row r="75729" spans="1:5">
      <c r="A75729" s="3">
        <v>2029</v>
      </c>
      <c r="B75729" s="3">
        <v>8</v>
      </c>
      <c r="C75729" s="3">
        <v>24</v>
      </c>
      <c r="D75729" s="3">
        <v>7</v>
      </c>
      <c r="E75729" s="277">
        <v>3587.80128545958</v>
      </c>
    </row>
    <row r="75730" spans="1:5">
      <c r="A75730" s="3">
        <v>2029</v>
      </c>
      <c r="B75730" s="3">
        <v>8</v>
      </c>
      <c r="C75730" s="3">
        <v>24</v>
      </c>
      <c r="D75730" s="3">
        <v>8</v>
      </c>
      <c r="E75730" s="277">
        <v>3845.6172362536499</v>
      </c>
    </row>
    <row r="75731" spans="1:5">
      <c r="A75731" s="3">
        <v>2029</v>
      </c>
      <c r="B75731" s="3">
        <v>8</v>
      </c>
      <c r="C75731" s="3">
        <v>24</v>
      </c>
      <c r="D75731" s="3">
        <v>9</v>
      </c>
      <c r="E75731" s="277">
        <v>4178.5880866293901</v>
      </c>
    </row>
    <row r="75732" spans="1:5">
      <c r="A75732" s="3">
        <v>2029</v>
      </c>
      <c r="B75732" s="3">
        <v>8</v>
      </c>
      <c r="C75732" s="3">
        <v>24</v>
      </c>
      <c r="D75732" s="3">
        <v>10</v>
      </c>
      <c r="E75732" s="277">
        <v>4423.3981940798403</v>
      </c>
    </row>
    <row r="75733" spans="1:5">
      <c r="A75733" s="3">
        <v>2029</v>
      </c>
      <c r="B75733" s="3">
        <v>8</v>
      </c>
      <c r="C75733" s="3">
        <v>24</v>
      </c>
      <c r="D75733" s="3">
        <v>11</v>
      </c>
      <c r="E75733" s="277">
        <v>4735.1476528305002</v>
      </c>
    </row>
    <row r="75734" spans="1:5">
      <c r="A75734" s="3">
        <v>2029</v>
      </c>
      <c r="B75734" s="3">
        <v>8</v>
      </c>
      <c r="C75734" s="3">
        <v>24</v>
      </c>
      <c r="D75734" s="3">
        <v>12</v>
      </c>
      <c r="E75734" s="277">
        <v>4959.9106194738697</v>
      </c>
    </row>
    <row r="75735" spans="1:5">
      <c r="A75735" s="3">
        <v>2029</v>
      </c>
      <c r="B75735" s="3">
        <v>8</v>
      </c>
      <c r="C75735" s="3">
        <v>24</v>
      </c>
      <c r="D75735" s="3">
        <v>13</v>
      </c>
      <c r="E75735" s="277">
        <v>5137.6384682376502</v>
      </c>
    </row>
    <row r="75736" spans="1:5">
      <c r="A75736" s="3">
        <v>2029</v>
      </c>
      <c r="B75736" s="3">
        <v>8</v>
      </c>
      <c r="C75736" s="3">
        <v>24</v>
      </c>
      <c r="D75736" s="3">
        <v>14</v>
      </c>
      <c r="E75736" s="277">
        <v>5289.9193175708597</v>
      </c>
    </row>
    <row r="75737" spans="1:5">
      <c r="A75737" s="3">
        <v>2029</v>
      </c>
      <c r="B75737" s="3">
        <v>8</v>
      </c>
      <c r="C75737" s="3">
        <v>24</v>
      </c>
      <c r="D75737" s="3">
        <v>15</v>
      </c>
      <c r="E75737" s="277">
        <v>5399.9307061290501</v>
      </c>
    </row>
    <row r="75738" spans="1:5">
      <c r="A75738" s="3">
        <v>2029</v>
      </c>
      <c r="B75738" s="3">
        <v>8</v>
      </c>
      <c r="C75738" s="3">
        <v>24</v>
      </c>
      <c r="D75738" s="3">
        <v>16</v>
      </c>
      <c r="E75738" s="277">
        <v>5391.7962657101798</v>
      </c>
    </row>
    <row r="75739" spans="1:5">
      <c r="A75739" s="3">
        <v>2029</v>
      </c>
      <c r="B75739" s="3">
        <v>8</v>
      </c>
      <c r="C75739" s="3">
        <v>24</v>
      </c>
      <c r="D75739" s="3">
        <v>17</v>
      </c>
      <c r="E75739" s="277">
        <v>5251.2127741905497</v>
      </c>
    </row>
    <row r="75740" spans="1:5">
      <c r="A75740" s="3">
        <v>2029</v>
      </c>
      <c r="B75740" s="3">
        <v>8</v>
      </c>
      <c r="C75740" s="3">
        <v>24</v>
      </c>
      <c r="D75740" s="3">
        <v>18</v>
      </c>
      <c r="E75740" s="277">
        <v>5045.1651099901401</v>
      </c>
    </row>
    <row r="75741" spans="1:5">
      <c r="A75741" s="3">
        <v>2029</v>
      </c>
      <c r="B75741" s="3">
        <v>8</v>
      </c>
      <c r="C75741" s="3">
        <v>24</v>
      </c>
      <c r="D75741" s="3">
        <v>19</v>
      </c>
      <c r="E75741" s="277">
        <v>4865.2051015213301</v>
      </c>
    </row>
    <row r="75742" spans="1:5">
      <c r="A75742" s="3">
        <v>2029</v>
      </c>
      <c r="B75742" s="3">
        <v>8</v>
      </c>
      <c r="C75742" s="3">
        <v>24</v>
      </c>
      <c r="D75742" s="3">
        <v>20</v>
      </c>
      <c r="E75742" s="277">
        <v>4686.2903987385298</v>
      </c>
    </row>
    <row r="75743" spans="1:5">
      <c r="A75743" s="3">
        <v>2029</v>
      </c>
      <c r="B75743" s="3">
        <v>8</v>
      </c>
      <c r="C75743" s="3">
        <v>24</v>
      </c>
      <c r="D75743" s="3">
        <v>21</v>
      </c>
      <c r="E75743" s="277">
        <v>4342.2222667936603</v>
      </c>
    </row>
    <row r="75744" spans="1:5">
      <c r="A75744" s="3">
        <v>2029</v>
      </c>
      <c r="B75744" s="3">
        <v>8</v>
      </c>
      <c r="C75744" s="3">
        <v>24</v>
      </c>
      <c r="D75744" s="3">
        <v>22</v>
      </c>
      <c r="E75744" s="277">
        <v>3911.4103600973199</v>
      </c>
    </row>
    <row r="75745" spans="1:5">
      <c r="A75745" s="3">
        <v>2029</v>
      </c>
      <c r="B75745" s="3">
        <v>8</v>
      </c>
      <c r="C75745" s="3">
        <v>24</v>
      </c>
      <c r="D75745" s="3">
        <v>23</v>
      </c>
      <c r="E75745" s="277">
        <v>3541.8704174988502</v>
      </c>
    </row>
    <row r="75746" spans="1:5">
      <c r="A75746" s="3">
        <v>2029</v>
      </c>
      <c r="B75746" s="3">
        <v>8</v>
      </c>
      <c r="C75746" s="3">
        <v>25</v>
      </c>
      <c r="D75746" s="3">
        <v>0</v>
      </c>
      <c r="E75746" s="277">
        <v>3288.95266404837</v>
      </c>
    </row>
    <row r="75747" spans="1:5">
      <c r="A75747" s="3">
        <v>2029</v>
      </c>
      <c r="B75747" s="3">
        <v>8</v>
      </c>
      <c r="C75747" s="3">
        <v>25</v>
      </c>
      <c r="D75747" s="3">
        <v>1</v>
      </c>
      <c r="E75747" s="277">
        <v>3068.21592501748</v>
      </c>
    </row>
    <row r="75748" spans="1:5">
      <c r="A75748" s="3">
        <v>2029</v>
      </c>
      <c r="B75748" s="3">
        <v>8</v>
      </c>
      <c r="C75748" s="3">
        <v>25</v>
      </c>
      <c r="D75748" s="3">
        <v>2</v>
      </c>
      <c r="E75748" s="277">
        <v>2930.4403971321999</v>
      </c>
    </row>
    <row r="75749" spans="1:5">
      <c r="A75749" s="3">
        <v>2029</v>
      </c>
      <c r="B75749" s="3">
        <v>8</v>
      </c>
      <c r="C75749" s="3">
        <v>25</v>
      </c>
      <c r="D75749" s="3">
        <v>3</v>
      </c>
      <c r="E75749" s="277">
        <v>2830.2728655240599</v>
      </c>
    </row>
    <row r="75750" spans="1:5">
      <c r="A75750" s="3">
        <v>2029</v>
      </c>
      <c r="B75750" s="3">
        <v>8</v>
      </c>
      <c r="C75750" s="3">
        <v>25</v>
      </c>
      <c r="D75750" s="3">
        <v>4</v>
      </c>
      <c r="E75750" s="277">
        <v>2814.3645216289001</v>
      </c>
    </row>
    <row r="75751" spans="1:5">
      <c r="A75751" s="3">
        <v>2029</v>
      </c>
      <c r="B75751" s="3">
        <v>8</v>
      </c>
      <c r="C75751" s="3">
        <v>25</v>
      </c>
      <c r="D75751" s="3">
        <v>5</v>
      </c>
      <c r="E75751" s="277">
        <v>2851.1280345484802</v>
      </c>
    </row>
    <row r="75752" spans="1:5">
      <c r="A75752" s="3">
        <v>2029</v>
      </c>
      <c r="B75752" s="3">
        <v>8</v>
      </c>
      <c r="C75752" s="3">
        <v>25</v>
      </c>
      <c r="D75752" s="3">
        <v>6</v>
      </c>
      <c r="E75752" s="277">
        <v>2859.4727998478302</v>
      </c>
    </row>
    <row r="75753" spans="1:5">
      <c r="A75753" s="3">
        <v>2029</v>
      </c>
      <c r="B75753" s="3">
        <v>8</v>
      </c>
      <c r="C75753" s="3">
        <v>25</v>
      </c>
      <c r="D75753" s="3">
        <v>7</v>
      </c>
      <c r="E75753" s="277">
        <v>3053.62641993648</v>
      </c>
    </row>
    <row r="75754" spans="1:5">
      <c r="A75754" s="3">
        <v>2029</v>
      </c>
      <c r="B75754" s="3">
        <v>8</v>
      </c>
      <c r="C75754" s="3">
        <v>25</v>
      </c>
      <c r="D75754" s="3">
        <v>8</v>
      </c>
      <c r="E75754" s="277">
        <v>3418.7076692660398</v>
      </c>
    </row>
    <row r="75755" spans="1:5">
      <c r="A75755" s="3">
        <v>2029</v>
      </c>
      <c r="B75755" s="3">
        <v>8</v>
      </c>
      <c r="C75755" s="3">
        <v>25</v>
      </c>
      <c r="D75755" s="3">
        <v>9</v>
      </c>
      <c r="E75755" s="277">
        <v>3796.7782789687199</v>
      </c>
    </row>
    <row r="75756" spans="1:5">
      <c r="A75756" s="3">
        <v>2029</v>
      </c>
      <c r="B75756" s="3">
        <v>8</v>
      </c>
      <c r="C75756" s="3">
        <v>25</v>
      </c>
      <c r="D75756" s="3">
        <v>10</v>
      </c>
      <c r="E75756" s="277">
        <v>4186.6991975453202</v>
      </c>
    </row>
    <row r="75757" spans="1:5">
      <c r="A75757" s="3">
        <v>2029</v>
      </c>
      <c r="B75757" s="3">
        <v>8</v>
      </c>
      <c r="C75757" s="3">
        <v>25</v>
      </c>
      <c r="D75757" s="3">
        <v>11</v>
      </c>
      <c r="E75757" s="277">
        <v>4445.8329949577801</v>
      </c>
    </row>
    <row r="75758" spans="1:5">
      <c r="A75758" s="3">
        <v>2029</v>
      </c>
      <c r="B75758" s="3">
        <v>8</v>
      </c>
      <c r="C75758" s="3">
        <v>25</v>
      </c>
      <c r="D75758" s="3">
        <v>12</v>
      </c>
      <c r="E75758" s="277">
        <v>4682.0459123719502</v>
      </c>
    </row>
    <row r="75759" spans="1:5">
      <c r="A75759" s="3">
        <v>2029</v>
      </c>
      <c r="B75759" s="3">
        <v>8</v>
      </c>
      <c r="C75759" s="3">
        <v>25</v>
      </c>
      <c r="D75759" s="3">
        <v>13</v>
      </c>
      <c r="E75759" s="277">
        <v>4802.1916640085101</v>
      </c>
    </row>
    <row r="75760" spans="1:5">
      <c r="A75760" s="3">
        <v>2029</v>
      </c>
      <c r="B75760" s="3">
        <v>8</v>
      </c>
      <c r="C75760" s="3">
        <v>25</v>
      </c>
      <c r="D75760" s="3">
        <v>14</v>
      </c>
      <c r="E75760" s="277">
        <v>4878.2459035902702</v>
      </c>
    </row>
    <row r="75761" spans="1:5">
      <c r="A75761" s="3">
        <v>2029</v>
      </c>
      <c r="B75761" s="3">
        <v>8</v>
      </c>
      <c r="C75761" s="3">
        <v>25</v>
      </c>
      <c r="D75761" s="3">
        <v>15</v>
      </c>
      <c r="E75761" s="277">
        <v>4927.2819119481601</v>
      </c>
    </row>
    <row r="75762" spans="1:5">
      <c r="A75762" s="3">
        <v>2029</v>
      </c>
      <c r="B75762" s="3">
        <v>8</v>
      </c>
      <c r="C75762" s="3">
        <v>25</v>
      </c>
      <c r="D75762" s="3">
        <v>16</v>
      </c>
      <c r="E75762" s="277">
        <v>4898.5811959678804</v>
      </c>
    </row>
    <row r="75763" spans="1:5">
      <c r="A75763" s="3">
        <v>2029</v>
      </c>
      <c r="B75763" s="3">
        <v>8</v>
      </c>
      <c r="C75763" s="3">
        <v>25</v>
      </c>
      <c r="D75763" s="3">
        <v>17</v>
      </c>
      <c r="E75763" s="277">
        <v>4833.9060835392802</v>
      </c>
    </row>
    <row r="75764" spans="1:5">
      <c r="A75764" s="3">
        <v>2029</v>
      </c>
      <c r="B75764" s="3">
        <v>8</v>
      </c>
      <c r="C75764" s="3">
        <v>25</v>
      </c>
      <c r="D75764" s="3">
        <v>18</v>
      </c>
      <c r="E75764" s="277">
        <v>4700.0895380190404</v>
      </c>
    </row>
    <row r="75765" spans="1:5">
      <c r="A75765" s="3">
        <v>2029</v>
      </c>
      <c r="B75765" s="3">
        <v>8</v>
      </c>
      <c r="C75765" s="3">
        <v>25</v>
      </c>
      <c r="D75765" s="3">
        <v>19</v>
      </c>
      <c r="E75765" s="277">
        <v>4557.0009116670299</v>
      </c>
    </row>
    <row r="75766" spans="1:5">
      <c r="A75766" s="3">
        <v>2029</v>
      </c>
      <c r="B75766" s="3">
        <v>8</v>
      </c>
      <c r="C75766" s="3">
        <v>25</v>
      </c>
      <c r="D75766" s="3">
        <v>20</v>
      </c>
      <c r="E75766" s="277">
        <v>4416.5956233645802</v>
      </c>
    </row>
    <row r="75767" spans="1:5">
      <c r="A75767" s="3">
        <v>2029</v>
      </c>
      <c r="B75767" s="3">
        <v>8</v>
      </c>
      <c r="C75767" s="3">
        <v>25</v>
      </c>
      <c r="D75767" s="3">
        <v>21</v>
      </c>
      <c r="E75767" s="277">
        <v>4068.1453464381302</v>
      </c>
    </row>
    <row r="75768" spans="1:5">
      <c r="A75768" s="3">
        <v>2029</v>
      </c>
      <c r="B75768" s="3">
        <v>8</v>
      </c>
      <c r="C75768" s="3">
        <v>25</v>
      </c>
      <c r="D75768" s="3">
        <v>22</v>
      </c>
      <c r="E75768" s="277">
        <v>3673.7925584139002</v>
      </c>
    </row>
    <row r="75769" spans="1:5">
      <c r="A75769" s="3">
        <v>2029</v>
      </c>
      <c r="B75769" s="3">
        <v>8</v>
      </c>
      <c r="C75769" s="3">
        <v>25</v>
      </c>
      <c r="D75769" s="3">
        <v>23</v>
      </c>
      <c r="E75769" s="277">
        <v>3333.2847027530402</v>
      </c>
    </row>
    <row r="75770" spans="1:5">
      <c r="A75770" s="3">
        <v>2029</v>
      </c>
      <c r="B75770" s="3">
        <v>8</v>
      </c>
      <c r="C75770" s="3">
        <v>26</v>
      </c>
      <c r="D75770" s="3">
        <v>0</v>
      </c>
      <c r="E75770" s="277">
        <v>3110.1914871958902</v>
      </c>
    </row>
    <row r="75771" spans="1:5">
      <c r="A75771" s="3">
        <v>2029</v>
      </c>
      <c r="B75771" s="3">
        <v>8</v>
      </c>
      <c r="C75771" s="3">
        <v>26</v>
      </c>
      <c r="D75771" s="3">
        <v>1</v>
      </c>
      <c r="E75771" s="277">
        <v>2924.3328545152799</v>
      </c>
    </row>
    <row r="75772" spans="1:5">
      <c r="A75772" s="3">
        <v>2029</v>
      </c>
      <c r="B75772" s="3">
        <v>8</v>
      </c>
      <c r="C75772" s="3">
        <v>26</v>
      </c>
      <c r="D75772" s="3">
        <v>2</v>
      </c>
      <c r="E75772" s="277">
        <v>2829.7165266710399</v>
      </c>
    </row>
    <row r="75773" spans="1:5">
      <c r="A75773" s="3">
        <v>2029</v>
      </c>
      <c r="B75773" s="3">
        <v>8</v>
      </c>
      <c r="C75773" s="3">
        <v>26</v>
      </c>
      <c r="D75773" s="3">
        <v>3</v>
      </c>
      <c r="E75773" s="277">
        <v>2716.8800429490302</v>
      </c>
    </row>
    <row r="75774" spans="1:5">
      <c r="A75774" s="3">
        <v>2029</v>
      </c>
      <c r="B75774" s="3">
        <v>8</v>
      </c>
      <c r="C75774" s="3">
        <v>26</v>
      </c>
      <c r="D75774" s="3">
        <v>4</v>
      </c>
      <c r="E75774" s="277">
        <v>2702.3099031050801</v>
      </c>
    </row>
    <row r="75775" spans="1:5">
      <c r="A75775" s="3">
        <v>2029</v>
      </c>
      <c r="B75775" s="3">
        <v>8</v>
      </c>
      <c r="C75775" s="3">
        <v>26</v>
      </c>
      <c r="D75775" s="3">
        <v>5</v>
      </c>
      <c r="E75775" s="277">
        <v>2718.0177329316298</v>
      </c>
    </row>
    <row r="75776" spans="1:5">
      <c r="A75776" s="3">
        <v>2029</v>
      </c>
      <c r="B75776" s="3">
        <v>8</v>
      </c>
      <c r="C75776" s="3">
        <v>26</v>
      </c>
      <c r="D75776" s="3">
        <v>6</v>
      </c>
      <c r="E75776" s="277">
        <v>2665.11158472749</v>
      </c>
    </row>
    <row r="75777" spans="1:5">
      <c r="A75777" s="3">
        <v>2029</v>
      </c>
      <c r="B75777" s="3">
        <v>8</v>
      </c>
      <c r="C75777" s="3">
        <v>26</v>
      </c>
      <c r="D75777" s="3">
        <v>7</v>
      </c>
      <c r="E75777" s="277">
        <v>2922.6614877320199</v>
      </c>
    </row>
    <row r="75778" spans="1:5">
      <c r="A75778" s="3">
        <v>2029</v>
      </c>
      <c r="B75778" s="3">
        <v>8</v>
      </c>
      <c r="C75778" s="3">
        <v>26</v>
      </c>
      <c r="D75778" s="3">
        <v>8</v>
      </c>
      <c r="E75778" s="277">
        <v>3269.7462608741798</v>
      </c>
    </row>
    <row r="75779" spans="1:5">
      <c r="A75779" s="3">
        <v>2029</v>
      </c>
      <c r="B75779" s="3">
        <v>8</v>
      </c>
      <c r="C75779" s="3">
        <v>26</v>
      </c>
      <c r="D75779" s="3">
        <v>9</v>
      </c>
      <c r="E75779" s="277">
        <v>3629.7951365998301</v>
      </c>
    </row>
    <row r="75780" spans="1:5">
      <c r="A75780" s="3">
        <v>2029</v>
      </c>
      <c r="B75780" s="3">
        <v>8</v>
      </c>
      <c r="C75780" s="3">
        <v>26</v>
      </c>
      <c r="D75780" s="3">
        <v>10</v>
      </c>
      <c r="E75780" s="277">
        <v>4021.5631807648801</v>
      </c>
    </row>
    <row r="75781" spans="1:5">
      <c r="A75781" s="3">
        <v>2029</v>
      </c>
      <c r="B75781" s="3">
        <v>8</v>
      </c>
      <c r="C75781" s="3">
        <v>26</v>
      </c>
      <c r="D75781" s="3">
        <v>11</v>
      </c>
      <c r="E75781" s="277">
        <v>4348.97868417684</v>
      </c>
    </row>
    <row r="75782" spans="1:5">
      <c r="A75782" s="3">
        <v>2029</v>
      </c>
      <c r="B75782" s="3">
        <v>8</v>
      </c>
      <c r="C75782" s="3">
        <v>26</v>
      </c>
      <c r="D75782" s="3">
        <v>12</v>
      </c>
      <c r="E75782" s="277">
        <v>4528.5914779447103</v>
      </c>
    </row>
    <row r="75783" spans="1:5">
      <c r="A75783" s="3">
        <v>2029</v>
      </c>
      <c r="B75783" s="3">
        <v>8</v>
      </c>
      <c r="C75783" s="3">
        <v>26</v>
      </c>
      <c r="D75783" s="3">
        <v>13</v>
      </c>
      <c r="E75783" s="277">
        <v>4704.1121624056304</v>
      </c>
    </row>
    <row r="75784" spans="1:5">
      <c r="A75784" s="3">
        <v>2029</v>
      </c>
      <c r="B75784" s="3">
        <v>8</v>
      </c>
      <c r="C75784" s="3">
        <v>26</v>
      </c>
      <c r="D75784" s="3">
        <v>14</v>
      </c>
      <c r="E75784" s="277">
        <v>4803.1842634905797</v>
      </c>
    </row>
    <row r="75785" spans="1:5">
      <c r="A75785" s="3">
        <v>2029</v>
      </c>
      <c r="B75785" s="3">
        <v>8</v>
      </c>
      <c r="C75785" s="3">
        <v>26</v>
      </c>
      <c r="D75785" s="3">
        <v>15</v>
      </c>
      <c r="E75785" s="277">
        <v>4884.4838100577399</v>
      </c>
    </row>
    <row r="75786" spans="1:5">
      <c r="A75786" s="3">
        <v>2029</v>
      </c>
      <c r="B75786" s="3">
        <v>8</v>
      </c>
      <c r="C75786" s="3">
        <v>26</v>
      </c>
      <c r="D75786" s="3">
        <v>16</v>
      </c>
      <c r="E75786" s="277">
        <v>4956.2663400881902</v>
      </c>
    </row>
    <row r="75787" spans="1:5">
      <c r="A75787" s="3">
        <v>2029</v>
      </c>
      <c r="B75787" s="3">
        <v>8</v>
      </c>
      <c r="C75787" s="3">
        <v>26</v>
      </c>
      <c r="D75787" s="3">
        <v>17</v>
      </c>
      <c r="E75787" s="277">
        <v>4877.3435165811397</v>
      </c>
    </row>
    <row r="75788" spans="1:5">
      <c r="A75788" s="3">
        <v>2029</v>
      </c>
      <c r="B75788" s="3">
        <v>8</v>
      </c>
      <c r="C75788" s="3">
        <v>26</v>
      </c>
      <c r="D75788" s="3">
        <v>18</v>
      </c>
      <c r="E75788" s="277">
        <v>4778.2720966835404</v>
      </c>
    </row>
    <row r="75789" spans="1:5">
      <c r="A75789" s="3">
        <v>2029</v>
      </c>
      <c r="B75789" s="3">
        <v>8</v>
      </c>
      <c r="C75789" s="3">
        <v>26</v>
      </c>
      <c r="D75789" s="3">
        <v>19</v>
      </c>
      <c r="E75789" s="277">
        <v>4713.4430457565404</v>
      </c>
    </row>
    <row r="75790" spans="1:5">
      <c r="A75790" s="3">
        <v>2029</v>
      </c>
      <c r="B75790" s="3">
        <v>8</v>
      </c>
      <c r="C75790" s="3">
        <v>26</v>
      </c>
      <c r="D75790" s="3">
        <v>20</v>
      </c>
      <c r="E75790" s="277">
        <v>4580.0037450349</v>
      </c>
    </row>
    <row r="75791" spans="1:5">
      <c r="A75791" s="3">
        <v>2029</v>
      </c>
      <c r="B75791" s="3">
        <v>8</v>
      </c>
      <c r="C75791" s="3">
        <v>26</v>
      </c>
      <c r="D75791" s="3">
        <v>21</v>
      </c>
      <c r="E75791" s="277">
        <v>4220.6865548329097</v>
      </c>
    </row>
    <row r="75792" spans="1:5">
      <c r="A75792" s="3">
        <v>2029</v>
      </c>
      <c r="B75792" s="3">
        <v>8</v>
      </c>
      <c r="C75792" s="3">
        <v>26</v>
      </c>
      <c r="D75792" s="3">
        <v>22</v>
      </c>
      <c r="E75792" s="277">
        <v>3839.57535537889</v>
      </c>
    </row>
    <row r="75793" spans="1:5">
      <c r="A75793" s="3">
        <v>2029</v>
      </c>
      <c r="B75793" s="3">
        <v>8</v>
      </c>
      <c r="C75793" s="3">
        <v>26</v>
      </c>
      <c r="D75793" s="3">
        <v>23</v>
      </c>
      <c r="E75793" s="277">
        <v>3495.48889057521</v>
      </c>
    </row>
    <row r="75794" spans="1:5">
      <c r="A75794" s="3">
        <v>2029</v>
      </c>
      <c r="B75794" s="3">
        <v>8</v>
      </c>
      <c r="C75794" s="3">
        <v>27</v>
      </c>
      <c r="D75794" s="3">
        <v>0</v>
      </c>
      <c r="E75794" s="277">
        <v>3326.8769814484999</v>
      </c>
    </row>
    <row r="75795" spans="1:5">
      <c r="A75795" s="3">
        <v>2029</v>
      </c>
      <c r="B75795" s="3">
        <v>8</v>
      </c>
      <c r="C75795" s="3">
        <v>27</v>
      </c>
      <c r="D75795" s="3">
        <v>1</v>
      </c>
      <c r="E75795" s="277">
        <v>3150.8685712617398</v>
      </c>
    </row>
    <row r="75796" spans="1:5">
      <c r="A75796" s="3">
        <v>2029</v>
      </c>
      <c r="B75796" s="3">
        <v>8</v>
      </c>
      <c r="C75796" s="3">
        <v>27</v>
      </c>
      <c r="D75796" s="3">
        <v>2</v>
      </c>
      <c r="E75796" s="277">
        <v>3073.1600013316202</v>
      </c>
    </row>
    <row r="75797" spans="1:5">
      <c r="A75797" s="3">
        <v>2029</v>
      </c>
      <c r="B75797" s="3">
        <v>8</v>
      </c>
      <c r="C75797" s="3">
        <v>27</v>
      </c>
      <c r="D75797" s="3">
        <v>3</v>
      </c>
      <c r="E75797" s="277">
        <v>3059.7603878636501</v>
      </c>
    </row>
    <row r="75798" spans="1:5">
      <c r="A75798" s="3">
        <v>2029</v>
      </c>
      <c r="B75798" s="3">
        <v>8</v>
      </c>
      <c r="C75798" s="3">
        <v>27</v>
      </c>
      <c r="D75798" s="3">
        <v>4</v>
      </c>
      <c r="E75798" s="277">
        <v>3181.9330078592102</v>
      </c>
    </row>
    <row r="75799" spans="1:5">
      <c r="A75799" s="3">
        <v>2029</v>
      </c>
      <c r="B75799" s="3">
        <v>8</v>
      </c>
      <c r="C75799" s="3">
        <v>27</v>
      </c>
      <c r="D75799" s="3">
        <v>5</v>
      </c>
      <c r="E75799" s="277">
        <v>3549.13046921159</v>
      </c>
    </row>
    <row r="75800" spans="1:5">
      <c r="A75800" s="3">
        <v>2029</v>
      </c>
      <c r="B75800" s="3">
        <v>8</v>
      </c>
      <c r="C75800" s="3">
        <v>27</v>
      </c>
      <c r="D75800" s="3">
        <v>6</v>
      </c>
      <c r="E75800" s="277">
        <v>3787.6797506877201</v>
      </c>
    </row>
    <row r="75801" spans="1:5">
      <c r="A75801" s="3">
        <v>2029</v>
      </c>
      <c r="B75801" s="3">
        <v>8</v>
      </c>
      <c r="C75801" s="3">
        <v>27</v>
      </c>
      <c r="D75801" s="3">
        <v>7</v>
      </c>
      <c r="E75801" s="277">
        <v>4073.9103918291398</v>
      </c>
    </row>
    <row r="75802" spans="1:5">
      <c r="A75802" s="3">
        <v>2029</v>
      </c>
      <c r="B75802" s="3">
        <v>8</v>
      </c>
      <c r="C75802" s="3">
        <v>27</v>
      </c>
      <c r="D75802" s="3">
        <v>8</v>
      </c>
      <c r="E75802" s="277">
        <v>4343.0255079418603</v>
      </c>
    </row>
    <row r="75803" spans="1:5">
      <c r="A75803" s="3">
        <v>2029</v>
      </c>
      <c r="B75803" s="3">
        <v>8</v>
      </c>
      <c r="C75803" s="3">
        <v>27</v>
      </c>
      <c r="D75803" s="3">
        <v>9</v>
      </c>
      <c r="E75803" s="277">
        <v>4637.4631009090999</v>
      </c>
    </row>
    <row r="75804" spans="1:5">
      <c r="A75804" s="3">
        <v>2029</v>
      </c>
      <c r="B75804" s="3">
        <v>8</v>
      </c>
      <c r="C75804" s="3">
        <v>27</v>
      </c>
      <c r="D75804" s="3">
        <v>10</v>
      </c>
      <c r="E75804" s="277">
        <v>4895.7922997400201</v>
      </c>
    </row>
    <row r="75805" spans="1:5">
      <c r="A75805" s="3">
        <v>2029</v>
      </c>
      <c r="B75805" s="3">
        <v>8</v>
      </c>
      <c r="C75805" s="3">
        <v>27</v>
      </c>
      <c r="D75805" s="3">
        <v>11</v>
      </c>
      <c r="E75805" s="277">
        <v>5170.8185029190199</v>
      </c>
    </row>
    <row r="75806" spans="1:5">
      <c r="A75806" s="3">
        <v>2029</v>
      </c>
      <c r="B75806" s="3">
        <v>8</v>
      </c>
      <c r="C75806" s="3">
        <v>27</v>
      </c>
      <c r="D75806" s="3">
        <v>12</v>
      </c>
      <c r="E75806" s="277">
        <v>5399.9878393021299</v>
      </c>
    </row>
    <row r="75807" spans="1:5">
      <c r="A75807" s="3">
        <v>2029</v>
      </c>
      <c r="B75807" s="3">
        <v>8</v>
      </c>
      <c r="C75807" s="3">
        <v>27</v>
      </c>
      <c r="D75807" s="3">
        <v>13</v>
      </c>
      <c r="E75807" s="277">
        <v>5476.8197830151503</v>
      </c>
    </row>
    <row r="75808" spans="1:5">
      <c r="A75808" s="3">
        <v>2029</v>
      </c>
      <c r="B75808" s="3">
        <v>8</v>
      </c>
      <c r="C75808" s="3">
        <v>27</v>
      </c>
      <c r="D75808" s="3">
        <v>14</v>
      </c>
      <c r="E75808" s="277">
        <v>5425.93761641321</v>
      </c>
    </row>
    <row r="75809" spans="1:5">
      <c r="A75809" s="3">
        <v>2029</v>
      </c>
      <c r="B75809" s="3">
        <v>8</v>
      </c>
      <c r="C75809" s="3">
        <v>27</v>
      </c>
      <c r="D75809" s="3">
        <v>15</v>
      </c>
      <c r="E75809" s="277">
        <v>5425.3319050088803</v>
      </c>
    </row>
    <row r="75810" spans="1:5">
      <c r="A75810" s="3">
        <v>2029</v>
      </c>
      <c r="B75810" s="3">
        <v>8</v>
      </c>
      <c r="C75810" s="3">
        <v>27</v>
      </c>
      <c r="D75810" s="3">
        <v>16</v>
      </c>
      <c r="E75810" s="277">
        <v>5329.7096884532502</v>
      </c>
    </row>
    <row r="75811" spans="1:5">
      <c r="A75811" s="3">
        <v>2029</v>
      </c>
      <c r="B75811" s="3">
        <v>8</v>
      </c>
      <c r="C75811" s="3">
        <v>27</v>
      </c>
      <c r="D75811" s="3">
        <v>17</v>
      </c>
      <c r="E75811" s="277">
        <v>5201.5693147817201</v>
      </c>
    </row>
    <row r="75812" spans="1:5">
      <c r="A75812" s="3">
        <v>2029</v>
      </c>
      <c r="B75812" s="3">
        <v>8</v>
      </c>
      <c r="C75812" s="3">
        <v>27</v>
      </c>
      <c r="D75812" s="3">
        <v>18</v>
      </c>
      <c r="E75812" s="277">
        <v>5032.3176845462604</v>
      </c>
    </row>
    <row r="75813" spans="1:5">
      <c r="A75813" s="3">
        <v>2029</v>
      </c>
      <c r="B75813" s="3">
        <v>8</v>
      </c>
      <c r="C75813" s="3">
        <v>27</v>
      </c>
      <c r="D75813" s="3">
        <v>19</v>
      </c>
      <c r="E75813" s="277">
        <v>4993.4277322648704</v>
      </c>
    </row>
    <row r="75814" spans="1:5">
      <c r="A75814" s="3">
        <v>2029</v>
      </c>
      <c r="B75814" s="3">
        <v>8</v>
      </c>
      <c r="C75814" s="3">
        <v>27</v>
      </c>
      <c r="D75814" s="3">
        <v>20</v>
      </c>
      <c r="E75814" s="277">
        <v>4836.1101206577196</v>
      </c>
    </row>
    <row r="75815" spans="1:5">
      <c r="A75815" s="3">
        <v>2029</v>
      </c>
      <c r="B75815" s="3">
        <v>8</v>
      </c>
      <c r="C75815" s="3">
        <v>27</v>
      </c>
      <c r="D75815" s="3">
        <v>21</v>
      </c>
      <c r="E75815" s="277">
        <v>4487.1370638762801</v>
      </c>
    </row>
    <row r="75816" spans="1:5">
      <c r="A75816" s="3">
        <v>2029</v>
      </c>
      <c r="B75816" s="3">
        <v>8</v>
      </c>
      <c r="C75816" s="3">
        <v>27</v>
      </c>
      <c r="D75816" s="3">
        <v>22</v>
      </c>
      <c r="E75816" s="277">
        <v>4123.80274385965</v>
      </c>
    </row>
    <row r="75817" spans="1:5">
      <c r="A75817" s="3">
        <v>2029</v>
      </c>
      <c r="B75817" s="3">
        <v>8</v>
      </c>
      <c r="C75817" s="3">
        <v>27</v>
      </c>
      <c r="D75817" s="3">
        <v>23</v>
      </c>
      <c r="E75817" s="277">
        <v>3787.6723071757001</v>
      </c>
    </row>
    <row r="75818" spans="1:5">
      <c r="A75818" s="3">
        <v>2029</v>
      </c>
      <c r="B75818" s="3">
        <v>8</v>
      </c>
      <c r="C75818" s="3">
        <v>28</v>
      </c>
      <c r="D75818" s="3">
        <v>0</v>
      </c>
      <c r="E75818" s="277">
        <v>3567.61222356075</v>
      </c>
    </row>
    <row r="75819" spans="1:5">
      <c r="A75819" s="3">
        <v>2029</v>
      </c>
      <c r="B75819" s="3">
        <v>8</v>
      </c>
      <c r="C75819" s="3">
        <v>28</v>
      </c>
      <c r="D75819" s="3">
        <v>1</v>
      </c>
      <c r="E75819" s="277">
        <v>3389.71959346624</v>
      </c>
    </row>
    <row r="75820" spans="1:5">
      <c r="A75820" s="3">
        <v>2029</v>
      </c>
      <c r="B75820" s="3">
        <v>8</v>
      </c>
      <c r="C75820" s="3">
        <v>28</v>
      </c>
      <c r="D75820" s="3">
        <v>2</v>
      </c>
      <c r="E75820" s="277">
        <v>3285.9956925759302</v>
      </c>
    </row>
    <row r="75821" spans="1:5">
      <c r="A75821" s="3">
        <v>2029</v>
      </c>
      <c r="B75821" s="3">
        <v>8</v>
      </c>
      <c r="C75821" s="3">
        <v>28</v>
      </c>
      <c r="D75821" s="3">
        <v>3</v>
      </c>
      <c r="E75821" s="277">
        <v>3226.4568979307101</v>
      </c>
    </row>
    <row r="75822" spans="1:5">
      <c r="A75822" s="3">
        <v>2029</v>
      </c>
      <c r="B75822" s="3">
        <v>8</v>
      </c>
      <c r="C75822" s="3">
        <v>28</v>
      </c>
      <c r="D75822" s="3">
        <v>4</v>
      </c>
      <c r="E75822" s="277">
        <v>3354.1153006039399</v>
      </c>
    </row>
    <row r="75823" spans="1:5">
      <c r="A75823" s="3">
        <v>2029</v>
      </c>
      <c r="B75823" s="3">
        <v>8</v>
      </c>
      <c r="C75823" s="3">
        <v>28</v>
      </c>
      <c r="D75823" s="3">
        <v>5</v>
      </c>
      <c r="E75823" s="277">
        <v>3678.9738536709401</v>
      </c>
    </row>
    <row r="75824" spans="1:5">
      <c r="A75824" s="3">
        <v>2029</v>
      </c>
      <c r="B75824" s="3">
        <v>8</v>
      </c>
      <c r="C75824" s="3">
        <v>28</v>
      </c>
      <c r="D75824" s="3">
        <v>6</v>
      </c>
      <c r="E75824" s="277">
        <v>3890.91507474538</v>
      </c>
    </row>
    <row r="75825" spans="1:5">
      <c r="A75825" s="3">
        <v>2029</v>
      </c>
      <c r="B75825" s="3">
        <v>8</v>
      </c>
      <c r="C75825" s="3">
        <v>28</v>
      </c>
      <c r="D75825" s="3">
        <v>7</v>
      </c>
      <c r="E75825" s="277">
        <v>4005.04179745704</v>
      </c>
    </row>
    <row r="75826" spans="1:5">
      <c r="A75826" s="3">
        <v>2029</v>
      </c>
      <c r="B75826" s="3">
        <v>8</v>
      </c>
      <c r="C75826" s="3">
        <v>28</v>
      </c>
      <c r="D75826" s="3">
        <v>8</v>
      </c>
      <c r="E75826" s="277">
        <v>4193.4731227222901</v>
      </c>
    </row>
    <row r="75827" spans="1:5">
      <c r="A75827" s="3">
        <v>2029</v>
      </c>
      <c r="B75827" s="3">
        <v>8</v>
      </c>
      <c r="C75827" s="3">
        <v>28</v>
      </c>
      <c r="D75827" s="3">
        <v>9</v>
      </c>
      <c r="E75827" s="277">
        <v>4396.7055104091696</v>
      </c>
    </row>
    <row r="75828" spans="1:5">
      <c r="A75828" s="3">
        <v>2029</v>
      </c>
      <c r="B75828" s="3">
        <v>8</v>
      </c>
      <c r="C75828" s="3">
        <v>28</v>
      </c>
      <c r="D75828" s="3">
        <v>10</v>
      </c>
      <c r="E75828" s="277">
        <v>4600.2165920740099</v>
      </c>
    </row>
    <row r="75829" spans="1:5">
      <c r="A75829" s="3">
        <v>2029</v>
      </c>
      <c r="B75829" s="3">
        <v>8</v>
      </c>
      <c r="C75829" s="3">
        <v>28</v>
      </c>
      <c r="D75829" s="3">
        <v>11</v>
      </c>
      <c r="E75829" s="277">
        <v>4809.35311914679</v>
      </c>
    </row>
    <row r="75830" spans="1:5">
      <c r="A75830" s="3">
        <v>2029</v>
      </c>
      <c r="B75830" s="3">
        <v>8</v>
      </c>
      <c r="C75830" s="3">
        <v>28</v>
      </c>
      <c r="D75830" s="3">
        <v>12</v>
      </c>
      <c r="E75830" s="277">
        <v>5003.7409952041298</v>
      </c>
    </row>
    <row r="75831" spans="1:5">
      <c r="A75831" s="3">
        <v>2029</v>
      </c>
      <c r="B75831" s="3">
        <v>8</v>
      </c>
      <c r="C75831" s="3">
        <v>28</v>
      </c>
      <c r="D75831" s="3">
        <v>13</v>
      </c>
      <c r="E75831" s="277">
        <v>5135.4536070138402</v>
      </c>
    </row>
    <row r="75832" spans="1:5">
      <c r="A75832" s="3">
        <v>2029</v>
      </c>
      <c r="B75832" s="3">
        <v>8</v>
      </c>
      <c r="C75832" s="3">
        <v>28</v>
      </c>
      <c r="D75832" s="3">
        <v>14</v>
      </c>
      <c r="E75832" s="277">
        <v>5275.0775101362397</v>
      </c>
    </row>
    <row r="75833" spans="1:5">
      <c r="A75833" s="3">
        <v>2029</v>
      </c>
      <c r="B75833" s="3">
        <v>8</v>
      </c>
      <c r="C75833" s="3">
        <v>28</v>
      </c>
      <c r="D75833" s="3">
        <v>15</v>
      </c>
      <c r="E75833" s="277">
        <v>5384.5723472387899</v>
      </c>
    </row>
    <row r="75834" spans="1:5">
      <c r="A75834" s="3">
        <v>2029</v>
      </c>
      <c r="B75834" s="3">
        <v>8</v>
      </c>
      <c r="C75834" s="3">
        <v>28</v>
      </c>
      <c r="D75834" s="3">
        <v>16</v>
      </c>
      <c r="E75834" s="277">
        <v>5337.9954736064101</v>
      </c>
    </row>
    <row r="75835" spans="1:5">
      <c r="A75835" s="3">
        <v>2029</v>
      </c>
      <c r="B75835" s="3">
        <v>8</v>
      </c>
      <c r="C75835" s="3">
        <v>28</v>
      </c>
      <c r="D75835" s="3">
        <v>17</v>
      </c>
      <c r="E75835" s="277">
        <v>5242.4245014574899</v>
      </c>
    </row>
    <row r="75836" spans="1:5">
      <c r="A75836" s="3">
        <v>2029</v>
      </c>
      <c r="B75836" s="3">
        <v>8</v>
      </c>
      <c r="C75836" s="3">
        <v>28</v>
      </c>
      <c r="D75836" s="3">
        <v>18</v>
      </c>
      <c r="E75836" s="277">
        <v>5046.5617663921803</v>
      </c>
    </row>
    <row r="75837" spans="1:5">
      <c r="A75837" s="3">
        <v>2029</v>
      </c>
      <c r="B75837" s="3">
        <v>8</v>
      </c>
      <c r="C75837" s="3">
        <v>28</v>
      </c>
      <c r="D75837" s="3">
        <v>19</v>
      </c>
      <c r="E75837" s="277">
        <v>4957.2537255665602</v>
      </c>
    </row>
    <row r="75838" spans="1:5">
      <c r="A75838" s="3">
        <v>2029</v>
      </c>
      <c r="B75838" s="3">
        <v>8</v>
      </c>
      <c r="C75838" s="3">
        <v>28</v>
      </c>
      <c r="D75838" s="3">
        <v>20</v>
      </c>
      <c r="E75838" s="277">
        <v>4743.5550212409198</v>
      </c>
    </row>
    <row r="75839" spans="1:5">
      <c r="A75839" s="3">
        <v>2029</v>
      </c>
      <c r="B75839" s="3">
        <v>8</v>
      </c>
      <c r="C75839" s="3">
        <v>28</v>
      </c>
      <c r="D75839" s="3">
        <v>21</v>
      </c>
      <c r="E75839" s="277">
        <v>4385.3399666024698</v>
      </c>
    </row>
    <row r="75840" spans="1:5">
      <c r="A75840" s="3">
        <v>2029</v>
      </c>
      <c r="B75840" s="3">
        <v>8</v>
      </c>
      <c r="C75840" s="3">
        <v>28</v>
      </c>
      <c r="D75840" s="3">
        <v>22</v>
      </c>
      <c r="E75840" s="277">
        <v>3936.2648288303999</v>
      </c>
    </row>
    <row r="75841" spans="1:5">
      <c r="A75841" s="3">
        <v>2029</v>
      </c>
      <c r="B75841" s="3">
        <v>8</v>
      </c>
      <c r="C75841" s="3">
        <v>28</v>
      </c>
      <c r="D75841" s="3">
        <v>23</v>
      </c>
      <c r="E75841" s="277">
        <v>3520.32824944598</v>
      </c>
    </row>
    <row r="75842" spans="1:5">
      <c r="A75842" s="3">
        <v>2029</v>
      </c>
      <c r="B75842" s="3">
        <v>8</v>
      </c>
      <c r="C75842" s="3">
        <v>29</v>
      </c>
      <c r="D75842" s="3">
        <v>0</v>
      </c>
      <c r="E75842" s="277">
        <v>3323.6436264417498</v>
      </c>
    </row>
    <row r="75843" spans="1:5">
      <c r="A75843" s="3">
        <v>2029</v>
      </c>
      <c r="B75843" s="3">
        <v>8</v>
      </c>
      <c r="C75843" s="3">
        <v>29</v>
      </c>
      <c r="D75843" s="3">
        <v>1</v>
      </c>
      <c r="E75843" s="277">
        <v>3107.6583590744599</v>
      </c>
    </row>
    <row r="75844" spans="1:5">
      <c r="A75844" s="3">
        <v>2029</v>
      </c>
      <c r="B75844" s="3">
        <v>8</v>
      </c>
      <c r="C75844" s="3">
        <v>29</v>
      </c>
      <c r="D75844" s="3">
        <v>2</v>
      </c>
      <c r="E75844" s="277">
        <v>2983.4406624916801</v>
      </c>
    </row>
    <row r="75845" spans="1:5">
      <c r="A75845" s="3">
        <v>2029</v>
      </c>
      <c r="B75845" s="3">
        <v>8</v>
      </c>
      <c r="C75845" s="3">
        <v>29</v>
      </c>
      <c r="D75845" s="3">
        <v>3</v>
      </c>
      <c r="E75845" s="277">
        <v>2910.00831133261</v>
      </c>
    </row>
    <row r="75846" spans="1:5">
      <c r="A75846" s="3">
        <v>2029</v>
      </c>
      <c r="B75846" s="3">
        <v>8</v>
      </c>
      <c r="C75846" s="3">
        <v>29</v>
      </c>
      <c r="D75846" s="3">
        <v>4</v>
      </c>
      <c r="E75846" s="277">
        <v>3035.8329605345202</v>
      </c>
    </row>
    <row r="75847" spans="1:5">
      <c r="A75847" s="3">
        <v>2029</v>
      </c>
      <c r="B75847" s="3">
        <v>8</v>
      </c>
      <c r="C75847" s="3">
        <v>29</v>
      </c>
      <c r="D75847" s="3">
        <v>5</v>
      </c>
      <c r="E75847" s="277">
        <v>3365.49435719245</v>
      </c>
    </row>
    <row r="75848" spans="1:5">
      <c r="A75848" s="3">
        <v>2029</v>
      </c>
      <c r="B75848" s="3">
        <v>8</v>
      </c>
      <c r="C75848" s="3">
        <v>29</v>
      </c>
      <c r="D75848" s="3">
        <v>6</v>
      </c>
      <c r="E75848" s="277">
        <v>3547.9046298834101</v>
      </c>
    </row>
    <row r="75849" spans="1:5">
      <c r="A75849" s="3">
        <v>2029</v>
      </c>
      <c r="B75849" s="3">
        <v>8</v>
      </c>
      <c r="C75849" s="3">
        <v>29</v>
      </c>
      <c r="D75849" s="3">
        <v>7</v>
      </c>
      <c r="E75849" s="277">
        <v>3712.64040698086</v>
      </c>
    </row>
    <row r="75850" spans="1:5">
      <c r="A75850" s="3">
        <v>2029</v>
      </c>
      <c r="B75850" s="3">
        <v>8</v>
      </c>
      <c r="C75850" s="3">
        <v>29</v>
      </c>
      <c r="D75850" s="3">
        <v>8</v>
      </c>
      <c r="E75850" s="277">
        <v>3983.8750953724302</v>
      </c>
    </row>
    <row r="75851" spans="1:5">
      <c r="A75851" s="3">
        <v>2029</v>
      </c>
      <c r="B75851" s="3">
        <v>8</v>
      </c>
      <c r="C75851" s="3">
        <v>29</v>
      </c>
      <c r="D75851" s="3">
        <v>9</v>
      </c>
      <c r="E75851" s="277">
        <v>4237.5717618047702</v>
      </c>
    </row>
    <row r="75852" spans="1:5">
      <c r="A75852" s="3">
        <v>2029</v>
      </c>
      <c r="B75852" s="3">
        <v>8</v>
      </c>
      <c r="C75852" s="3">
        <v>29</v>
      </c>
      <c r="D75852" s="3">
        <v>10</v>
      </c>
      <c r="E75852" s="277">
        <v>4558.1521041031101</v>
      </c>
    </row>
    <row r="75853" spans="1:5">
      <c r="A75853" s="3">
        <v>2029</v>
      </c>
      <c r="B75853" s="3">
        <v>8</v>
      </c>
      <c r="C75853" s="3">
        <v>29</v>
      </c>
      <c r="D75853" s="3">
        <v>11</v>
      </c>
      <c r="E75853" s="277">
        <v>4790.2078532635496</v>
      </c>
    </row>
    <row r="75854" spans="1:5">
      <c r="A75854" s="3">
        <v>2029</v>
      </c>
      <c r="B75854" s="3">
        <v>8</v>
      </c>
      <c r="C75854" s="3">
        <v>29</v>
      </c>
      <c r="D75854" s="3">
        <v>12</v>
      </c>
      <c r="E75854" s="277">
        <v>4963.2808649170302</v>
      </c>
    </row>
    <row r="75855" spans="1:5">
      <c r="A75855" s="3">
        <v>2029</v>
      </c>
      <c r="B75855" s="3">
        <v>8</v>
      </c>
      <c r="C75855" s="3">
        <v>29</v>
      </c>
      <c r="D75855" s="3">
        <v>13</v>
      </c>
      <c r="E75855" s="277">
        <v>5118.0632267358296</v>
      </c>
    </row>
    <row r="75856" spans="1:5">
      <c r="A75856" s="3">
        <v>2029</v>
      </c>
      <c r="B75856" s="3">
        <v>8</v>
      </c>
      <c r="C75856" s="3">
        <v>29</v>
      </c>
      <c r="D75856" s="3">
        <v>14</v>
      </c>
      <c r="E75856" s="277">
        <v>5272.5508799687996</v>
      </c>
    </row>
    <row r="75857" spans="1:5">
      <c r="A75857" s="3">
        <v>2029</v>
      </c>
      <c r="B75857" s="3">
        <v>8</v>
      </c>
      <c r="C75857" s="3">
        <v>29</v>
      </c>
      <c r="D75857" s="3">
        <v>15</v>
      </c>
      <c r="E75857" s="277">
        <v>5389.4419239013096</v>
      </c>
    </row>
    <row r="75858" spans="1:5">
      <c r="A75858" s="3">
        <v>2029</v>
      </c>
      <c r="B75858" s="3">
        <v>8</v>
      </c>
      <c r="C75858" s="3">
        <v>29</v>
      </c>
      <c r="D75858" s="3">
        <v>16</v>
      </c>
      <c r="E75858" s="277">
        <v>5336.1551361955198</v>
      </c>
    </row>
    <row r="75859" spans="1:5">
      <c r="A75859" s="3">
        <v>2029</v>
      </c>
      <c r="B75859" s="3">
        <v>8</v>
      </c>
      <c r="C75859" s="3">
        <v>29</v>
      </c>
      <c r="D75859" s="3">
        <v>17</v>
      </c>
      <c r="E75859" s="277">
        <v>5205.9094791216303</v>
      </c>
    </row>
    <row r="75860" spans="1:5">
      <c r="A75860" s="3">
        <v>2029</v>
      </c>
      <c r="B75860" s="3">
        <v>8</v>
      </c>
      <c r="C75860" s="3">
        <v>29</v>
      </c>
      <c r="D75860" s="3">
        <v>18</v>
      </c>
      <c r="E75860" s="277">
        <v>5006.3854726281597</v>
      </c>
    </row>
    <row r="75861" spans="1:5">
      <c r="A75861" s="3">
        <v>2029</v>
      </c>
      <c r="B75861" s="3">
        <v>8</v>
      </c>
      <c r="C75861" s="3">
        <v>29</v>
      </c>
      <c r="D75861" s="3">
        <v>19</v>
      </c>
      <c r="E75861" s="277">
        <v>4878.6197385283103</v>
      </c>
    </row>
    <row r="75862" spans="1:5">
      <c r="A75862" s="3">
        <v>2029</v>
      </c>
      <c r="B75862" s="3">
        <v>8</v>
      </c>
      <c r="C75862" s="3">
        <v>29</v>
      </c>
      <c r="D75862" s="3">
        <v>20</v>
      </c>
      <c r="E75862" s="277">
        <v>4681.5555304766604</v>
      </c>
    </row>
    <row r="75863" spans="1:5">
      <c r="A75863" s="3">
        <v>2029</v>
      </c>
      <c r="B75863" s="3">
        <v>8</v>
      </c>
      <c r="C75863" s="3">
        <v>29</v>
      </c>
      <c r="D75863" s="3">
        <v>21</v>
      </c>
      <c r="E75863" s="277">
        <v>4283.6558581365398</v>
      </c>
    </row>
    <row r="75864" spans="1:5">
      <c r="A75864" s="3">
        <v>2029</v>
      </c>
      <c r="B75864" s="3">
        <v>8</v>
      </c>
      <c r="C75864" s="3">
        <v>29</v>
      </c>
      <c r="D75864" s="3">
        <v>22</v>
      </c>
      <c r="E75864" s="277">
        <v>3814.0537513597701</v>
      </c>
    </row>
    <row r="75865" spans="1:5">
      <c r="A75865" s="3">
        <v>2029</v>
      </c>
      <c r="B75865" s="3">
        <v>8</v>
      </c>
      <c r="C75865" s="3">
        <v>29</v>
      </c>
      <c r="D75865" s="3">
        <v>23</v>
      </c>
      <c r="E75865" s="277">
        <v>3421.9424724692699</v>
      </c>
    </row>
    <row r="75866" spans="1:5">
      <c r="A75866" s="3">
        <v>2029</v>
      </c>
      <c r="B75866" s="3">
        <v>8</v>
      </c>
      <c r="C75866" s="3">
        <v>30</v>
      </c>
      <c r="D75866" s="3">
        <v>0</v>
      </c>
      <c r="E75866" s="277">
        <v>3191.8430016653301</v>
      </c>
    </row>
    <row r="75867" spans="1:5">
      <c r="A75867" s="3">
        <v>2029</v>
      </c>
      <c r="B75867" s="3">
        <v>8</v>
      </c>
      <c r="C75867" s="3">
        <v>30</v>
      </c>
      <c r="D75867" s="3">
        <v>1</v>
      </c>
      <c r="E75867" s="277">
        <v>2999.5602849235302</v>
      </c>
    </row>
    <row r="75868" spans="1:5">
      <c r="A75868" s="3">
        <v>2029</v>
      </c>
      <c r="B75868" s="3">
        <v>8</v>
      </c>
      <c r="C75868" s="3">
        <v>30</v>
      </c>
      <c r="D75868" s="3">
        <v>2</v>
      </c>
      <c r="E75868" s="277">
        <v>2866.5356274187102</v>
      </c>
    </row>
    <row r="75869" spans="1:5">
      <c r="A75869" s="3">
        <v>2029</v>
      </c>
      <c r="B75869" s="3">
        <v>8</v>
      </c>
      <c r="C75869" s="3">
        <v>30</v>
      </c>
      <c r="D75869" s="3">
        <v>3</v>
      </c>
      <c r="E75869" s="277">
        <v>2829.6886733821898</v>
      </c>
    </row>
    <row r="75870" spans="1:5">
      <c r="A75870" s="3">
        <v>2029</v>
      </c>
      <c r="B75870" s="3">
        <v>8</v>
      </c>
      <c r="C75870" s="3">
        <v>30</v>
      </c>
      <c r="D75870" s="3">
        <v>4</v>
      </c>
      <c r="E75870" s="277">
        <v>2925.8562114004999</v>
      </c>
    </row>
    <row r="75871" spans="1:5">
      <c r="A75871" s="3">
        <v>2029</v>
      </c>
      <c r="B75871" s="3">
        <v>8</v>
      </c>
      <c r="C75871" s="3">
        <v>30</v>
      </c>
      <c r="D75871" s="3">
        <v>5</v>
      </c>
      <c r="E75871" s="277">
        <v>3233.8206221312798</v>
      </c>
    </row>
    <row r="75872" spans="1:5">
      <c r="A75872" s="3">
        <v>2029</v>
      </c>
      <c r="B75872" s="3">
        <v>8</v>
      </c>
      <c r="C75872" s="3">
        <v>30</v>
      </c>
      <c r="D75872" s="3">
        <v>6</v>
      </c>
      <c r="E75872" s="277">
        <v>3423.6162833374801</v>
      </c>
    </row>
    <row r="75873" spans="1:5">
      <c r="A75873" s="3">
        <v>2029</v>
      </c>
      <c r="B75873" s="3">
        <v>8</v>
      </c>
      <c r="C75873" s="3">
        <v>30</v>
      </c>
      <c r="D75873" s="3">
        <v>7</v>
      </c>
      <c r="E75873" s="277">
        <v>3575.1872729046499</v>
      </c>
    </row>
    <row r="75874" spans="1:5">
      <c r="A75874" s="3">
        <v>2029</v>
      </c>
      <c r="B75874" s="3">
        <v>8</v>
      </c>
      <c r="C75874" s="3">
        <v>30</v>
      </c>
      <c r="D75874" s="3">
        <v>8</v>
      </c>
      <c r="E75874" s="277">
        <v>3826.66612985044</v>
      </c>
    </row>
    <row r="75875" spans="1:5">
      <c r="A75875" s="3">
        <v>2029</v>
      </c>
      <c r="B75875" s="3">
        <v>8</v>
      </c>
      <c r="C75875" s="3">
        <v>30</v>
      </c>
      <c r="D75875" s="3">
        <v>9</v>
      </c>
      <c r="E75875" s="277">
        <v>4144.9947223217396</v>
      </c>
    </row>
    <row r="75876" spans="1:5">
      <c r="A75876" s="3">
        <v>2029</v>
      </c>
      <c r="B75876" s="3">
        <v>8</v>
      </c>
      <c r="C75876" s="3">
        <v>30</v>
      </c>
      <c r="D75876" s="3">
        <v>10</v>
      </c>
      <c r="E75876" s="277">
        <v>4420.5063248244496</v>
      </c>
    </row>
    <row r="75877" spans="1:5">
      <c r="A75877" s="3">
        <v>2029</v>
      </c>
      <c r="B75877" s="3">
        <v>8</v>
      </c>
      <c r="C75877" s="3">
        <v>30</v>
      </c>
      <c r="D75877" s="3">
        <v>11</v>
      </c>
      <c r="E75877" s="277">
        <v>4683.63087035029</v>
      </c>
    </row>
    <row r="75878" spans="1:5">
      <c r="A75878" s="3">
        <v>2029</v>
      </c>
      <c r="B75878" s="3">
        <v>8</v>
      </c>
      <c r="C75878" s="3">
        <v>30</v>
      </c>
      <c r="D75878" s="3">
        <v>12</v>
      </c>
      <c r="E75878" s="277">
        <v>4936.3038192984404</v>
      </c>
    </row>
    <row r="75879" spans="1:5">
      <c r="A75879" s="3">
        <v>2029</v>
      </c>
      <c r="B75879" s="3">
        <v>8</v>
      </c>
      <c r="C75879" s="3">
        <v>30</v>
      </c>
      <c r="D75879" s="3">
        <v>13</v>
      </c>
      <c r="E75879" s="277">
        <v>5159.94407300891</v>
      </c>
    </row>
    <row r="75880" spans="1:5">
      <c r="A75880" s="3">
        <v>2029</v>
      </c>
      <c r="B75880" s="3">
        <v>8</v>
      </c>
      <c r="C75880" s="3">
        <v>30</v>
      </c>
      <c r="D75880" s="3">
        <v>14</v>
      </c>
      <c r="E75880" s="277">
        <v>5407.2671159839701</v>
      </c>
    </row>
    <row r="75881" spans="1:5">
      <c r="A75881" s="3">
        <v>2029</v>
      </c>
      <c r="B75881" s="3">
        <v>8</v>
      </c>
      <c r="C75881" s="3">
        <v>30</v>
      </c>
      <c r="D75881" s="3">
        <v>15</v>
      </c>
      <c r="E75881" s="277">
        <v>5568.7745213538501</v>
      </c>
    </row>
    <row r="75882" spans="1:5">
      <c r="A75882" s="3">
        <v>2029</v>
      </c>
      <c r="B75882" s="3">
        <v>8</v>
      </c>
      <c r="C75882" s="3">
        <v>30</v>
      </c>
      <c r="D75882" s="3">
        <v>16</v>
      </c>
      <c r="E75882" s="277">
        <v>5587.0712764299396</v>
      </c>
    </row>
    <row r="75883" spans="1:5">
      <c r="A75883" s="3">
        <v>2029</v>
      </c>
      <c r="B75883" s="3">
        <v>8</v>
      </c>
      <c r="C75883" s="3">
        <v>30</v>
      </c>
      <c r="D75883" s="3">
        <v>17</v>
      </c>
      <c r="E75883" s="277">
        <v>5502.3685474517597</v>
      </c>
    </row>
    <row r="75884" spans="1:5">
      <c r="A75884" s="3">
        <v>2029</v>
      </c>
      <c r="B75884" s="3">
        <v>8</v>
      </c>
      <c r="C75884" s="3">
        <v>30</v>
      </c>
      <c r="D75884" s="3">
        <v>18</v>
      </c>
      <c r="E75884" s="277">
        <v>5320.6319068024304</v>
      </c>
    </row>
    <row r="75885" spans="1:5">
      <c r="A75885" s="3">
        <v>2029</v>
      </c>
      <c r="B75885" s="3">
        <v>8</v>
      </c>
      <c r="C75885" s="3">
        <v>30</v>
      </c>
      <c r="D75885" s="3">
        <v>19</v>
      </c>
      <c r="E75885" s="277">
        <v>5259.3784994506505</v>
      </c>
    </row>
    <row r="75886" spans="1:5">
      <c r="A75886" s="3">
        <v>2029</v>
      </c>
      <c r="B75886" s="3">
        <v>8</v>
      </c>
      <c r="C75886" s="3">
        <v>30</v>
      </c>
      <c r="D75886" s="3">
        <v>20</v>
      </c>
      <c r="E75886" s="277">
        <v>5107.6669337712501</v>
      </c>
    </row>
    <row r="75887" spans="1:5">
      <c r="A75887" s="3">
        <v>2029</v>
      </c>
      <c r="B75887" s="3">
        <v>8</v>
      </c>
      <c r="C75887" s="3">
        <v>30</v>
      </c>
      <c r="D75887" s="3">
        <v>21</v>
      </c>
      <c r="E75887" s="277">
        <v>4756.0994726647596</v>
      </c>
    </row>
    <row r="75888" spans="1:5">
      <c r="A75888" s="3">
        <v>2029</v>
      </c>
      <c r="B75888" s="3">
        <v>8</v>
      </c>
      <c r="C75888" s="3">
        <v>30</v>
      </c>
      <c r="D75888" s="3">
        <v>22</v>
      </c>
      <c r="E75888" s="277">
        <v>4377.0061980427299</v>
      </c>
    </row>
    <row r="75889" spans="1:5">
      <c r="A75889" s="3">
        <v>2029</v>
      </c>
      <c r="B75889" s="3">
        <v>8</v>
      </c>
      <c r="C75889" s="3">
        <v>30</v>
      </c>
      <c r="D75889" s="3">
        <v>23</v>
      </c>
      <c r="E75889" s="277">
        <v>3998.9402341643699</v>
      </c>
    </row>
    <row r="75890" spans="1:5">
      <c r="A75890" s="3">
        <v>2029</v>
      </c>
      <c r="B75890" s="3">
        <v>8</v>
      </c>
      <c r="C75890" s="3">
        <v>31</v>
      </c>
      <c r="D75890" s="3">
        <v>0</v>
      </c>
      <c r="E75890" s="277">
        <v>3697.8732728183099</v>
      </c>
    </row>
    <row r="75891" spans="1:5">
      <c r="A75891" s="3">
        <v>2029</v>
      </c>
      <c r="B75891" s="3">
        <v>8</v>
      </c>
      <c r="C75891" s="3">
        <v>31</v>
      </c>
      <c r="D75891" s="3">
        <v>1</v>
      </c>
      <c r="E75891" s="277">
        <v>3489.9688959689802</v>
      </c>
    </row>
    <row r="75892" spans="1:5">
      <c r="A75892" s="3">
        <v>2029</v>
      </c>
      <c r="B75892" s="3">
        <v>8</v>
      </c>
      <c r="C75892" s="3">
        <v>31</v>
      </c>
      <c r="D75892" s="3">
        <v>2</v>
      </c>
      <c r="E75892" s="277">
        <v>3323.57230805052</v>
      </c>
    </row>
    <row r="75893" spans="1:5">
      <c r="A75893" s="3">
        <v>2029</v>
      </c>
      <c r="B75893" s="3">
        <v>8</v>
      </c>
      <c r="C75893" s="3">
        <v>31</v>
      </c>
      <c r="D75893" s="3">
        <v>3</v>
      </c>
      <c r="E75893" s="277">
        <v>3255.3186158562598</v>
      </c>
    </row>
    <row r="75894" spans="1:5">
      <c r="A75894" s="3">
        <v>2029</v>
      </c>
      <c r="B75894" s="3">
        <v>8</v>
      </c>
      <c r="C75894" s="3">
        <v>31</v>
      </c>
      <c r="D75894" s="3">
        <v>4</v>
      </c>
      <c r="E75894" s="277">
        <v>3350.26736987084</v>
      </c>
    </row>
    <row r="75895" spans="1:5">
      <c r="A75895" s="3">
        <v>2029</v>
      </c>
      <c r="B75895" s="3">
        <v>8</v>
      </c>
      <c r="C75895" s="3">
        <v>31</v>
      </c>
      <c r="D75895" s="3">
        <v>5</v>
      </c>
      <c r="E75895" s="277">
        <v>3687.0815377686999</v>
      </c>
    </row>
    <row r="75896" spans="1:5">
      <c r="A75896" s="3">
        <v>2029</v>
      </c>
      <c r="B75896" s="3">
        <v>8</v>
      </c>
      <c r="C75896" s="3">
        <v>31</v>
      </c>
      <c r="D75896" s="3">
        <v>6</v>
      </c>
      <c r="E75896" s="277">
        <v>3946.2496261050201</v>
      </c>
    </row>
    <row r="75897" spans="1:5">
      <c r="A75897" s="3">
        <v>2029</v>
      </c>
      <c r="B75897" s="3">
        <v>8</v>
      </c>
      <c r="C75897" s="3">
        <v>31</v>
      </c>
      <c r="D75897" s="3">
        <v>7</v>
      </c>
      <c r="E75897" s="277">
        <v>4206.8876710778504</v>
      </c>
    </row>
    <row r="75898" spans="1:5">
      <c r="A75898" s="3">
        <v>2029</v>
      </c>
      <c r="B75898" s="3">
        <v>8</v>
      </c>
      <c r="C75898" s="3">
        <v>31</v>
      </c>
      <c r="D75898" s="3">
        <v>8</v>
      </c>
      <c r="E75898" s="277">
        <v>4410.8593560092904</v>
      </c>
    </row>
    <row r="75899" spans="1:5">
      <c r="A75899" s="3">
        <v>2029</v>
      </c>
      <c r="B75899" s="3">
        <v>8</v>
      </c>
      <c r="C75899" s="3">
        <v>31</v>
      </c>
      <c r="D75899" s="3">
        <v>9</v>
      </c>
      <c r="E75899" s="277">
        <v>4650.9938961053404</v>
      </c>
    </row>
    <row r="75900" spans="1:5">
      <c r="A75900" s="3">
        <v>2029</v>
      </c>
      <c r="B75900" s="3">
        <v>8</v>
      </c>
      <c r="C75900" s="3">
        <v>31</v>
      </c>
      <c r="D75900" s="3">
        <v>10</v>
      </c>
      <c r="E75900" s="277">
        <v>4847.1417045571498</v>
      </c>
    </row>
    <row r="75901" spans="1:5">
      <c r="A75901" s="3">
        <v>2029</v>
      </c>
      <c r="B75901" s="3">
        <v>8</v>
      </c>
      <c r="C75901" s="3">
        <v>31</v>
      </c>
      <c r="D75901" s="3">
        <v>11</v>
      </c>
      <c r="E75901" s="277">
        <v>4944.6865419595697</v>
      </c>
    </row>
    <row r="75902" spans="1:5">
      <c r="A75902" s="3">
        <v>2029</v>
      </c>
      <c r="B75902" s="3">
        <v>8</v>
      </c>
      <c r="C75902" s="3">
        <v>31</v>
      </c>
      <c r="D75902" s="3">
        <v>12</v>
      </c>
      <c r="E75902" s="277">
        <v>5046.5854161369098</v>
      </c>
    </row>
    <row r="75903" spans="1:5">
      <c r="A75903" s="3">
        <v>2029</v>
      </c>
      <c r="B75903" s="3">
        <v>8</v>
      </c>
      <c r="C75903" s="3">
        <v>31</v>
      </c>
      <c r="D75903" s="3">
        <v>13</v>
      </c>
      <c r="E75903" s="277">
        <v>5106.8372462568204</v>
      </c>
    </row>
    <row r="75904" spans="1:5">
      <c r="A75904" s="3">
        <v>2029</v>
      </c>
      <c r="B75904" s="3">
        <v>8</v>
      </c>
      <c r="C75904" s="3">
        <v>31</v>
      </c>
      <c r="D75904" s="3">
        <v>14</v>
      </c>
      <c r="E75904" s="277">
        <v>5085.85843932239</v>
      </c>
    </row>
    <row r="75905" spans="1:5">
      <c r="A75905" s="3">
        <v>2029</v>
      </c>
      <c r="B75905" s="3">
        <v>8</v>
      </c>
      <c r="C75905" s="3">
        <v>31</v>
      </c>
      <c r="D75905" s="3">
        <v>15</v>
      </c>
      <c r="E75905" s="277">
        <v>5196.0827411135897</v>
      </c>
    </row>
    <row r="75906" spans="1:5">
      <c r="A75906" s="3">
        <v>2029</v>
      </c>
      <c r="B75906" s="3">
        <v>8</v>
      </c>
      <c r="C75906" s="3">
        <v>31</v>
      </c>
      <c r="D75906" s="3">
        <v>16</v>
      </c>
      <c r="E75906" s="277">
        <v>5215.6864369493696</v>
      </c>
    </row>
    <row r="75907" spans="1:5">
      <c r="A75907" s="3">
        <v>2029</v>
      </c>
      <c r="B75907" s="3">
        <v>8</v>
      </c>
      <c r="C75907" s="3">
        <v>31</v>
      </c>
      <c r="D75907" s="3">
        <v>17</v>
      </c>
      <c r="E75907" s="277">
        <v>5105.0486938331096</v>
      </c>
    </row>
    <row r="75908" spans="1:5">
      <c r="A75908" s="3">
        <v>2029</v>
      </c>
      <c r="B75908" s="3">
        <v>8</v>
      </c>
      <c r="C75908" s="3">
        <v>31</v>
      </c>
      <c r="D75908" s="3">
        <v>18</v>
      </c>
      <c r="E75908" s="277">
        <v>4976.6374312724502</v>
      </c>
    </row>
    <row r="75909" spans="1:5">
      <c r="A75909" s="3">
        <v>2029</v>
      </c>
      <c r="B75909" s="3">
        <v>8</v>
      </c>
      <c r="C75909" s="3">
        <v>31</v>
      </c>
      <c r="D75909" s="3">
        <v>19</v>
      </c>
      <c r="E75909" s="277">
        <v>4964.9211204225203</v>
      </c>
    </row>
    <row r="75910" spans="1:5">
      <c r="A75910" s="3">
        <v>2029</v>
      </c>
      <c r="B75910" s="3">
        <v>8</v>
      </c>
      <c r="C75910" s="3">
        <v>31</v>
      </c>
      <c r="D75910" s="3">
        <v>20</v>
      </c>
      <c r="E75910" s="277">
        <v>4816.7265527120599</v>
      </c>
    </row>
    <row r="75911" spans="1:5">
      <c r="A75911" s="3">
        <v>2029</v>
      </c>
      <c r="B75911" s="3">
        <v>8</v>
      </c>
      <c r="C75911" s="3">
        <v>31</v>
      </c>
      <c r="D75911" s="3">
        <v>21</v>
      </c>
      <c r="E75911" s="277">
        <v>4562.5100074394704</v>
      </c>
    </row>
    <row r="75912" spans="1:5">
      <c r="A75912" s="3">
        <v>2029</v>
      </c>
      <c r="B75912" s="3">
        <v>8</v>
      </c>
      <c r="C75912" s="3">
        <v>31</v>
      </c>
      <c r="D75912" s="3">
        <v>22</v>
      </c>
      <c r="E75912" s="277">
        <v>4243.4304469170002</v>
      </c>
    </row>
    <row r="75913" spans="1:5">
      <c r="A75913" s="3">
        <v>2029</v>
      </c>
      <c r="B75913" s="3">
        <v>8</v>
      </c>
      <c r="C75913" s="3">
        <v>31</v>
      </c>
      <c r="D75913" s="3">
        <v>23</v>
      </c>
      <c r="E75913" s="277">
        <v>3895.7526944234301</v>
      </c>
    </row>
    <row r="75914" spans="1:5">
      <c r="A75914" s="3">
        <v>2029</v>
      </c>
      <c r="B75914" s="3">
        <v>9</v>
      </c>
      <c r="C75914" s="3">
        <v>1</v>
      </c>
      <c r="D75914" s="3">
        <v>0</v>
      </c>
      <c r="E75914" s="277">
        <v>3838.3956954651899</v>
      </c>
    </row>
    <row r="75915" spans="1:5">
      <c r="A75915" s="3">
        <v>2029</v>
      </c>
      <c r="B75915" s="3">
        <v>9</v>
      </c>
      <c r="C75915" s="3">
        <v>1</v>
      </c>
      <c r="D75915" s="3">
        <v>1</v>
      </c>
      <c r="E75915" s="277">
        <v>3540.3162193949502</v>
      </c>
    </row>
    <row r="75916" spans="1:5">
      <c r="A75916" s="3">
        <v>2029</v>
      </c>
      <c r="B75916" s="3">
        <v>9</v>
      </c>
      <c r="C75916" s="3">
        <v>1</v>
      </c>
      <c r="D75916" s="3">
        <v>2</v>
      </c>
      <c r="E75916" s="277">
        <v>3365.2009125653099</v>
      </c>
    </row>
    <row r="75917" spans="1:5">
      <c r="A75917" s="3">
        <v>2029</v>
      </c>
      <c r="B75917" s="3">
        <v>9</v>
      </c>
      <c r="C75917" s="3">
        <v>1</v>
      </c>
      <c r="D75917" s="3">
        <v>3</v>
      </c>
      <c r="E75917" s="277">
        <v>3245.3291346655901</v>
      </c>
    </row>
    <row r="75918" spans="1:5">
      <c r="A75918" s="3">
        <v>2029</v>
      </c>
      <c r="B75918" s="3">
        <v>9</v>
      </c>
      <c r="C75918" s="3">
        <v>1</v>
      </c>
      <c r="D75918" s="3">
        <v>4</v>
      </c>
      <c r="E75918" s="277">
        <v>3249.7992941901098</v>
      </c>
    </row>
    <row r="75919" spans="1:5">
      <c r="A75919" s="3">
        <v>2029</v>
      </c>
      <c r="B75919" s="3">
        <v>9</v>
      </c>
      <c r="C75919" s="3">
        <v>1</v>
      </c>
      <c r="D75919" s="3">
        <v>5</v>
      </c>
      <c r="E75919" s="277">
        <v>3268.66229215556</v>
      </c>
    </row>
    <row r="75920" spans="1:5">
      <c r="A75920" s="3">
        <v>2029</v>
      </c>
      <c r="B75920" s="3">
        <v>9</v>
      </c>
      <c r="C75920" s="3">
        <v>1</v>
      </c>
      <c r="D75920" s="3">
        <v>6</v>
      </c>
      <c r="E75920" s="277">
        <v>3327.0010121853902</v>
      </c>
    </row>
    <row r="75921" spans="1:5">
      <c r="A75921" s="3">
        <v>2029</v>
      </c>
      <c r="B75921" s="3">
        <v>9</v>
      </c>
      <c r="C75921" s="3">
        <v>1</v>
      </c>
      <c r="D75921" s="3">
        <v>7</v>
      </c>
      <c r="E75921" s="277">
        <v>3500.8351640169899</v>
      </c>
    </row>
    <row r="75922" spans="1:5">
      <c r="A75922" s="3">
        <v>2029</v>
      </c>
      <c r="B75922" s="3">
        <v>9</v>
      </c>
      <c r="C75922" s="3">
        <v>1</v>
      </c>
      <c r="D75922" s="3">
        <v>8</v>
      </c>
      <c r="E75922" s="277">
        <v>3868.1751984541602</v>
      </c>
    </row>
    <row r="75923" spans="1:5">
      <c r="A75923" s="3">
        <v>2029</v>
      </c>
      <c r="B75923" s="3">
        <v>9</v>
      </c>
      <c r="C75923" s="3">
        <v>1</v>
      </c>
      <c r="D75923" s="3">
        <v>9</v>
      </c>
      <c r="E75923" s="277">
        <v>4231.1351723974803</v>
      </c>
    </row>
    <row r="75924" spans="1:5">
      <c r="A75924" s="3">
        <v>2029</v>
      </c>
      <c r="B75924" s="3">
        <v>9</v>
      </c>
      <c r="C75924" s="3">
        <v>1</v>
      </c>
      <c r="D75924" s="3">
        <v>10</v>
      </c>
      <c r="E75924" s="277">
        <v>4413.8769700266303</v>
      </c>
    </row>
    <row r="75925" spans="1:5">
      <c r="A75925" s="3">
        <v>2029</v>
      </c>
      <c r="B75925" s="3">
        <v>9</v>
      </c>
      <c r="C75925" s="3">
        <v>1</v>
      </c>
      <c r="D75925" s="3">
        <v>11</v>
      </c>
      <c r="E75925" s="277">
        <v>4549.6689133726804</v>
      </c>
    </row>
    <row r="75926" spans="1:5">
      <c r="A75926" s="3">
        <v>2029</v>
      </c>
      <c r="B75926" s="3">
        <v>9</v>
      </c>
      <c r="C75926" s="3">
        <v>1</v>
      </c>
      <c r="D75926" s="3">
        <v>12</v>
      </c>
      <c r="E75926" s="277">
        <v>4690.38381323863</v>
      </c>
    </row>
    <row r="75927" spans="1:5">
      <c r="A75927" s="3">
        <v>2029</v>
      </c>
      <c r="B75927" s="3">
        <v>9</v>
      </c>
      <c r="C75927" s="3">
        <v>1</v>
      </c>
      <c r="D75927" s="3">
        <v>13</v>
      </c>
      <c r="E75927" s="277">
        <v>4766.8432469233903</v>
      </c>
    </row>
    <row r="75928" spans="1:5">
      <c r="A75928" s="3">
        <v>2029</v>
      </c>
      <c r="B75928" s="3">
        <v>9</v>
      </c>
      <c r="C75928" s="3">
        <v>1</v>
      </c>
      <c r="D75928" s="3">
        <v>14</v>
      </c>
      <c r="E75928" s="277">
        <v>4819.7954172605096</v>
      </c>
    </row>
    <row r="75929" spans="1:5">
      <c r="A75929" s="3">
        <v>2029</v>
      </c>
      <c r="B75929" s="3">
        <v>9</v>
      </c>
      <c r="C75929" s="3">
        <v>1</v>
      </c>
      <c r="D75929" s="3">
        <v>15</v>
      </c>
      <c r="E75929" s="277">
        <v>4773.6122220935504</v>
      </c>
    </row>
    <row r="75930" spans="1:5">
      <c r="A75930" s="3">
        <v>2029</v>
      </c>
      <c r="B75930" s="3">
        <v>9</v>
      </c>
      <c r="C75930" s="3">
        <v>1</v>
      </c>
      <c r="D75930" s="3">
        <v>16</v>
      </c>
      <c r="E75930" s="277">
        <v>4747.29521383878</v>
      </c>
    </row>
    <row r="75931" spans="1:5">
      <c r="A75931" s="3">
        <v>2029</v>
      </c>
      <c r="B75931" s="3">
        <v>9</v>
      </c>
      <c r="C75931" s="3">
        <v>1</v>
      </c>
      <c r="D75931" s="3">
        <v>17</v>
      </c>
      <c r="E75931" s="277">
        <v>4680.3828239561699</v>
      </c>
    </row>
    <row r="75932" spans="1:5">
      <c r="A75932" s="3">
        <v>2029</v>
      </c>
      <c r="B75932" s="3">
        <v>9</v>
      </c>
      <c r="C75932" s="3">
        <v>1</v>
      </c>
      <c r="D75932" s="3">
        <v>18</v>
      </c>
      <c r="E75932" s="277">
        <v>4561.0292610647302</v>
      </c>
    </row>
    <row r="75933" spans="1:5">
      <c r="A75933" s="3">
        <v>2029</v>
      </c>
      <c r="B75933" s="3">
        <v>9</v>
      </c>
      <c r="C75933" s="3">
        <v>1</v>
      </c>
      <c r="D75933" s="3">
        <v>19</v>
      </c>
      <c r="E75933" s="277">
        <v>4561.0035371082804</v>
      </c>
    </row>
    <row r="75934" spans="1:5">
      <c r="A75934" s="3">
        <v>2029</v>
      </c>
      <c r="B75934" s="3">
        <v>9</v>
      </c>
      <c r="C75934" s="3">
        <v>1</v>
      </c>
      <c r="D75934" s="3">
        <v>20</v>
      </c>
      <c r="E75934" s="277">
        <v>4400.7139376311097</v>
      </c>
    </row>
    <row r="75935" spans="1:5">
      <c r="A75935" s="3">
        <v>2029</v>
      </c>
      <c r="B75935" s="3">
        <v>9</v>
      </c>
      <c r="C75935" s="3">
        <v>1</v>
      </c>
      <c r="D75935" s="3">
        <v>21</v>
      </c>
      <c r="E75935" s="277">
        <v>4218.9141942904698</v>
      </c>
    </row>
    <row r="75936" spans="1:5">
      <c r="A75936" s="3">
        <v>2029</v>
      </c>
      <c r="B75936" s="3">
        <v>9</v>
      </c>
      <c r="C75936" s="3">
        <v>1</v>
      </c>
      <c r="D75936" s="3">
        <v>22</v>
      </c>
      <c r="E75936" s="277">
        <v>3823.70557344194</v>
      </c>
    </row>
    <row r="75937" spans="1:5">
      <c r="A75937" s="3">
        <v>2029</v>
      </c>
      <c r="B75937" s="3">
        <v>9</v>
      </c>
      <c r="C75937" s="3">
        <v>1</v>
      </c>
      <c r="D75937" s="3">
        <v>23</v>
      </c>
      <c r="E75937" s="277">
        <v>3525.8257953462198</v>
      </c>
    </row>
    <row r="75938" spans="1:5">
      <c r="A75938" s="3">
        <v>2029</v>
      </c>
      <c r="B75938" s="3">
        <v>9</v>
      </c>
      <c r="C75938" s="3">
        <v>2</v>
      </c>
      <c r="D75938" s="3">
        <v>0</v>
      </c>
      <c r="E75938" s="277">
        <v>3274.3619309628102</v>
      </c>
    </row>
    <row r="75939" spans="1:5">
      <c r="A75939" s="3">
        <v>2029</v>
      </c>
      <c r="B75939" s="3">
        <v>9</v>
      </c>
      <c r="C75939" s="3">
        <v>2</v>
      </c>
      <c r="D75939" s="3">
        <v>1</v>
      </c>
      <c r="E75939" s="277">
        <v>3114.0134982170898</v>
      </c>
    </row>
    <row r="75940" spans="1:5">
      <c r="A75940" s="3">
        <v>2029</v>
      </c>
      <c r="B75940" s="3">
        <v>9</v>
      </c>
      <c r="C75940" s="3">
        <v>2</v>
      </c>
      <c r="D75940" s="3">
        <v>2</v>
      </c>
      <c r="E75940" s="277">
        <v>3046.1172262781301</v>
      </c>
    </row>
    <row r="75941" spans="1:5">
      <c r="A75941" s="3">
        <v>2029</v>
      </c>
      <c r="B75941" s="3">
        <v>9</v>
      </c>
      <c r="C75941" s="3">
        <v>2</v>
      </c>
      <c r="D75941" s="3">
        <v>3</v>
      </c>
      <c r="E75941" s="277">
        <v>2960.8324163085199</v>
      </c>
    </row>
    <row r="75942" spans="1:5">
      <c r="A75942" s="3">
        <v>2029</v>
      </c>
      <c r="B75942" s="3">
        <v>9</v>
      </c>
      <c r="C75942" s="3">
        <v>2</v>
      </c>
      <c r="D75942" s="3">
        <v>4</v>
      </c>
      <c r="E75942" s="277">
        <v>2970.28877036837</v>
      </c>
    </row>
    <row r="75943" spans="1:5">
      <c r="A75943" s="3">
        <v>2029</v>
      </c>
      <c r="B75943" s="3">
        <v>9</v>
      </c>
      <c r="C75943" s="3">
        <v>2</v>
      </c>
      <c r="D75943" s="3">
        <v>5</v>
      </c>
      <c r="E75943" s="277">
        <v>3017.8501383675298</v>
      </c>
    </row>
    <row r="75944" spans="1:5">
      <c r="A75944" s="3">
        <v>2029</v>
      </c>
      <c r="B75944" s="3">
        <v>9</v>
      </c>
      <c r="C75944" s="3">
        <v>2</v>
      </c>
      <c r="D75944" s="3">
        <v>6</v>
      </c>
      <c r="E75944" s="277">
        <v>3089.3590133561502</v>
      </c>
    </row>
    <row r="75945" spans="1:5">
      <c r="A75945" s="3">
        <v>2029</v>
      </c>
      <c r="B75945" s="3">
        <v>9</v>
      </c>
      <c r="C75945" s="3">
        <v>2</v>
      </c>
      <c r="D75945" s="3">
        <v>7</v>
      </c>
      <c r="E75945" s="277">
        <v>3213.6538040488199</v>
      </c>
    </row>
    <row r="75946" spans="1:5">
      <c r="A75946" s="3">
        <v>2029</v>
      </c>
      <c r="B75946" s="3">
        <v>9</v>
      </c>
      <c r="C75946" s="3">
        <v>2</v>
      </c>
      <c r="D75946" s="3">
        <v>8</v>
      </c>
      <c r="E75946" s="277">
        <v>3490.5890119427099</v>
      </c>
    </row>
    <row r="75947" spans="1:5">
      <c r="A75947" s="3">
        <v>2029</v>
      </c>
      <c r="B75947" s="3">
        <v>9</v>
      </c>
      <c r="C75947" s="3">
        <v>2</v>
      </c>
      <c r="D75947" s="3">
        <v>9</v>
      </c>
      <c r="E75947" s="277">
        <v>3736.5657700553702</v>
      </c>
    </row>
    <row r="75948" spans="1:5">
      <c r="A75948" s="3">
        <v>2029</v>
      </c>
      <c r="B75948" s="3">
        <v>9</v>
      </c>
      <c r="C75948" s="3">
        <v>2</v>
      </c>
      <c r="D75948" s="3">
        <v>10</v>
      </c>
      <c r="E75948" s="277">
        <v>3859.5301204748998</v>
      </c>
    </row>
    <row r="75949" spans="1:5">
      <c r="A75949" s="3">
        <v>2029</v>
      </c>
      <c r="B75949" s="3">
        <v>9</v>
      </c>
      <c r="C75949" s="3">
        <v>2</v>
      </c>
      <c r="D75949" s="3">
        <v>11</v>
      </c>
      <c r="E75949" s="277">
        <v>3994.6212445695201</v>
      </c>
    </row>
    <row r="75950" spans="1:5">
      <c r="A75950" s="3">
        <v>2029</v>
      </c>
      <c r="B75950" s="3">
        <v>9</v>
      </c>
      <c r="C75950" s="3">
        <v>2</v>
      </c>
      <c r="D75950" s="3">
        <v>12</v>
      </c>
      <c r="E75950" s="277">
        <v>4050.7313446698699</v>
      </c>
    </row>
    <row r="75951" spans="1:5">
      <c r="A75951" s="3">
        <v>2029</v>
      </c>
      <c r="B75951" s="3">
        <v>9</v>
      </c>
      <c r="C75951" s="3">
        <v>2</v>
      </c>
      <c r="D75951" s="3">
        <v>13</v>
      </c>
      <c r="E75951" s="277">
        <v>3947.7842714031699</v>
      </c>
    </row>
    <row r="75952" spans="1:5">
      <c r="A75952" s="3">
        <v>2029</v>
      </c>
      <c r="B75952" s="3">
        <v>9</v>
      </c>
      <c r="C75952" s="3">
        <v>2</v>
      </c>
      <c r="D75952" s="3">
        <v>14</v>
      </c>
      <c r="E75952" s="277">
        <v>4005.7092328999702</v>
      </c>
    </row>
    <row r="75953" spans="1:5">
      <c r="A75953" s="3">
        <v>2029</v>
      </c>
      <c r="B75953" s="3">
        <v>9</v>
      </c>
      <c r="C75953" s="3">
        <v>2</v>
      </c>
      <c r="D75953" s="3">
        <v>15</v>
      </c>
      <c r="E75953" s="277">
        <v>3949.0640021510599</v>
      </c>
    </row>
    <row r="75954" spans="1:5">
      <c r="A75954" s="3">
        <v>2029</v>
      </c>
      <c r="B75954" s="3">
        <v>9</v>
      </c>
      <c r="C75954" s="3">
        <v>2</v>
      </c>
      <c r="D75954" s="3">
        <v>16</v>
      </c>
      <c r="E75954" s="277">
        <v>3954.57106804962</v>
      </c>
    </row>
    <row r="75955" spans="1:5">
      <c r="A75955" s="3">
        <v>2029</v>
      </c>
      <c r="B75955" s="3">
        <v>9</v>
      </c>
      <c r="C75955" s="3">
        <v>2</v>
      </c>
      <c r="D75955" s="3">
        <v>17</v>
      </c>
      <c r="E75955" s="277">
        <v>3857.28223864545</v>
      </c>
    </row>
    <row r="75956" spans="1:5">
      <c r="A75956" s="3">
        <v>2029</v>
      </c>
      <c r="B75956" s="3">
        <v>9</v>
      </c>
      <c r="C75956" s="3">
        <v>2</v>
      </c>
      <c r="D75956" s="3">
        <v>18</v>
      </c>
      <c r="E75956" s="277">
        <v>3840.88462866909</v>
      </c>
    </row>
    <row r="75957" spans="1:5">
      <c r="A75957" s="3">
        <v>2029</v>
      </c>
      <c r="B75957" s="3">
        <v>9</v>
      </c>
      <c r="C75957" s="3">
        <v>2</v>
      </c>
      <c r="D75957" s="3">
        <v>19</v>
      </c>
      <c r="E75957" s="277">
        <v>3911.4563078297401</v>
      </c>
    </row>
    <row r="75958" spans="1:5">
      <c r="A75958" s="3">
        <v>2029</v>
      </c>
      <c r="B75958" s="3">
        <v>9</v>
      </c>
      <c r="C75958" s="3">
        <v>2</v>
      </c>
      <c r="D75958" s="3">
        <v>20</v>
      </c>
      <c r="E75958" s="277">
        <v>3840.6881915511399</v>
      </c>
    </row>
    <row r="75959" spans="1:5">
      <c r="A75959" s="3">
        <v>2029</v>
      </c>
      <c r="B75959" s="3">
        <v>9</v>
      </c>
      <c r="C75959" s="3">
        <v>2</v>
      </c>
      <c r="D75959" s="3">
        <v>21</v>
      </c>
      <c r="E75959" s="277">
        <v>3585.85547638664</v>
      </c>
    </row>
    <row r="75960" spans="1:5">
      <c r="A75960" s="3">
        <v>2029</v>
      </c>
      <c r="B75960" s="3">
        <v>9</v>
      </c>
      <c r="C75960" s="3">
        <v>2</v>
      </c>
      <c r="D75960" s="3">
        <v>22</v>
      </c>
      <c r="E75960" s="277">
        <v>3333.8133241457599</v>
      </c>
    </row>
    <row r="75961" spans="1:5">
      <c r="A75961" s="3">
        <v>2029</v>
      </c>
      <c r="B75961" s="3">
        <v>9</v>
      </c>
      <c r="C75961" s="3">
        <v>2</v>
      </c>
      <c r="D75961" s="3">
        <v>23</v>
      </c>
      <c r="E75961" s="277">
        <v>3125.0521290044298</v>
      </c>
    </row>
    <row r="75962" spans="1:5">
      <c r="A75962" s="3">
        <v>2029</v>
      </c>
      <c r="B75962" s="3">
        <v>9</v>
      </c>
      <c r="C75962" s="3">
        <v>3</v>
      </c>
      <c r="D75962" s="3">
        <v>0</v>
      </c>
      <c r="E75962" s="277">
        <v>3003.0287084728998</v>
      </c>
    </row>
    <row r="75963" spans="1:5">
      <c r="A75963" s="3">
        <v>2029</v>
      </c>
      <c r="B75963" s="3">
        <v>9</v>
      </c>
      <c r="C75963" s="3">
        <v>3</v>
      </c>
      <c r="D75963" s="3">
        <v>1</v>
      </c>
      <c r="E75963" s="277">
        <v>2891.8697604655299</v>
      </c>
    </row>
    <row r="75964" spans="1:5">
      <c r="A75964" s="3">
        <v>2029</v>
      </c>
      <c r="B75964" s="3">
        <v>9</v>
      </c>
      <c r="C75964" s="3">
        <v>3</v>
      </c>
      <c r="D75964" s="3">
        <v>2</v>
      </c>
      <c r="E75964" s="277">
        <v>2847.91646049579</v>
      </c>
    </row>
    <row r="75965" spans="1:5">
      <c r="A75965" s="3">
        <v>2029</v>
      </c>
      <c r="B75965" s="3">
        <v>9</v>
      </c>
      <c r="C75965" s="3">
        <v>3</v>
      </c>
      <c r="D75965" s="3">
        <v>3</v>
      </c>
      <c r="E75965" s="277">
        <v>2820.12729166181</v>
      </c>
    </row>
    <row r="75966" spans="1:5">
      <c r="A75966" s="3">
        <v>2029</v>
      </c>
      <c r="B75966" s="3">
        <v>9</v>
      </c>
      <c r="C75966" s="3">
        <v>3</v>
      </c>
      <c r="D75966" s="3">
        <v>4</v>
      </c>
      <c r="E75966" s="277">
        <v>2867.9593539526099</v>
      </c>
    </row>
    <row r="75967" spans="1:5">
      <c r="A75967" s="3">
        <v>2029</v>
      </c>
      <c r="B75967" s="3">
        <v>9</v>
      </c>
      <c r="C75967" s="3">
        <v>3</v>
      </c>
      <c r="D75967" s="3">
        <v>5</v>
      </c>
      <c r="E75967" s="277">
        <v>2953.6883798759</v>
      </c>
    </row>
    <row r="75968" spans="1:5">
      <c r="A75968" s="3">
        <v>2029</v>
      </c>
      <c r="B75968" s="3">
        <v>9</v>
      </c>
      <c r="C75968" s="3">
        <v>3</v>
      </c>
      <c r="D75968" s="3">
        <v>6</v>
      </c>
      <c r="E75968" s="277">
        <v>2997.0984737489798</v>
      </c>
    </row>
    <row r="75969" spans="1:5">
      <c r="A75969" s="3">
        <v>2029</v>
      </c>
      <c r="B75969" s="3">
        <v>9</v>
      </c>
      <c r="C75969" s="3">
        <v>3</v>
      </c>
      <c r="D75969" s="3">
        <v>7</v>
      </c>
      <c r="E75969" s="277">
        <v>3083.1340868654802</v>
      </c>
    </row>
    <row r="75970" spans="1:5">
      <c r="A75970" s="3">
        <v>2029</v>
      </c>
      <c r="B75970" s="3">
        <v>9</v>
      </c>
      <c r="C75970" s="3">
        <v>3</v>
      </c>
      <c r="D75970" s="3">
        <v>8</v>
      </c>
      <c r="E75970" s="277">
        <v>3341.79197030981</v>
      </c>
    </row>
    <row r="75971" spans="1:5">
      <c r="A75971" s="3">
        <v>2029</v>
      </c>
      <c r="B75971" s="3">
        <v>9</v>
      </c>
      <c r="C75971" s="3">
        <v>3</v>
      </c>
      <c r="D75971" s="3">
        <v>9</v>
      </c>
      <c r="E75971" s="277">
        <v>3620.28945386954</v>
      </c>
    </row>
    <row r="75972" spans="1:5">
      <c r="A75972" s="3">
        <v>2029</v>
      </c>
      <c r="B75972" s="3">
        <v>9</v>
      </c>
      <c r="C75972" s="3">
        <v>3</v>
      </c>
      <c r="D75972" s="3">
        <v>10</v>
      </c>
      <c r="E75972" s="277">
        <v>3849.8132763121998</v>
      </c>
    </row>
    <row r="75973" spans="1:5">
      <c r="A75973" s="3">
        <v>2029</v>
      </c>
      <c r="B75973" s="3">
        <v>9</v>
      </c>
      <c r="C75973" s="3">
        <v>3</v>
      </c>
      <c r="D75973" s="3">
        <v>11</v>
      </c>
      <c r="E75973" s="277">
        <v>3978.8433722735399</v>
      </c>
    </row>
    <row r="75974" spans="1:5">
      <c r="A75974" s="3">
        <v>2029</v>
      </c>
      <c r="B75974" s="3">
        <v>9</v>
      </c>
      <c r="C75974" s="3">
        <v>3</v>
      </c>
      <c r="D75974" s="3">
        <v>12</v>
      </c>
      <c r="E75974" s="277">
        <v>3987.25720932179</v>
      </c>
    </row>
    <row r="75975" spans="1:5">
      <c r="A75975" s="3">
        <v>2029</v>
      </c>
      <c r="B75975" s="3">
        <v>9</v>
      </c>
      <c r="C75975" s="3">
        <v>3</v>
      </c>
      <c r="D75975" s="3">
        <v>13</v>
      </c>
      <c r="E75975" s="277">
        <v>4165.02683657537</v>
      </c>
    </row>
    <row r="75976" spans="1:5">
      <c r="A75976" s="3">
        <v>2029</v>
      </c>
      <c r="B75976" s="3">
        <v>9</v>
      </c>
      <c r="C75976" s="3">
        <v>3</v>
      </c>
      <c r="D75976" s="3">
        <v>14</v>
      </c>
      <c r="E75976" s="277">
        <v>4299.7863487560298</v>
      </c>
    </row>
    <row r="75977" spans="1:5">
      <c r="A75977" s="3">
        <v>2029</v>
      </c>
      <c r="B75977" s="3">
        <v>9</v>
      </c>
      <c r="C75977" s="3">
        <v>3</v>
      </c>
      <c r="D75977" s="3">
        <v>15</v>
      </c>
      <c r="E75977" s="277">
        <v>4330.8404324480298</v>
      </c>
    </row>
    <row r="75978" spans="1:5">
      <c r="A75978" s="3">
        <v>2029</v>
      </c>
      <c r="B75978" s="3">
        <v>9</v>
      </c>
      <c r="C75978" s="3">
        <v>3</v>
      </c>
      <c r="D75978" s="3">
        <v>16</v>
      </c>
      <c r="E75978" s="277">
        <v>4415.7895219821503</v>
      </c>
    </row>
    <row r="75979" spans="1:5">
      <c r="A75979" s="3">
        <v>2029</v>
      </c>
      <c r="B75979" s="3">
        <v>9</v>
      </c>
      <c r="C75979" s="3">
        <v>3</v>
      </c>
      <c r="D75979" s="3">
        <v>17</v>
      </c>
      <c r="E75979" s="277">
        <v>4365.1235339689301</v>
      </c>
    </row>
    <row r="75980" spans="1:5">
      <c r="A75980" s="3">
        <v>2029</v>
      </c>
      <c r="B75980" s="3">
        <v>9</v>
      </c>
      <c r="C75980" s="3">
        <v>3</v>
      </c>
      <c r="D75980" s="3">
        <v>18</v>
      </c>
      <c r="E75980" s="277">
        <v>4292.8050793012899</v>
      </c>
    </row>
    <row r="75981" spans="1:5">
      <c r="A75981" s="3">
        <v>2029</v>
      </c>
      <c r="B75981" s="3">
        <v>9</v>
      </c>
      <c r="C75981" s="3">
        <v>3</v>
      </c>
      <c r="D75981" s="3">
        <v>19</v>
      </c>
      <c r="E75981" s="277">
        <v>4405.1422591184401</v>
      </c>
    </row>
    <row r="75982" spans="1:5">
      <c r="A75982" s="3">
        <v>2029</v>
      </c>
      <c r="B75982" s="3">
        <v>9</v>
      </c>
      <c r="C75982" s="3">
        <v>3</v>
      </c>
      <c r="D75982" s="3">
        <v>20</v>
      </c>
      <c r="E75982" s="277">
        <v>4243.2415556271199</v>
      </c>
    </row>
    <row r="75983" spans="1:5">
      <c r="A75983" s="3">
        <v>2029</v>
      </c>
      <c r="B75983" s="3">
        <v>9</v>
      </c>
      <c r="C75983" s="3">
        <v>3</v>
      </c>
      <c r="D75983" s="3">
        <v>21</v>
      </c>
      <c r="E75983" s="277">
        <v>4015.36678114911</v>
      </c>
    </row>
    <row r="75984" spans="1:5">
      <c r="A75984" s="3">
        <v>2029</v>
      </c>
      <c r="B75984" s="3">
        <v>9</v>
      </c>
      <c r="C75984" s="3">
        <v>3</v>
      </c>
      <c r="D75984" s="3">
        <v>22</v>
      </c>
      <c r="E75984" s="277">
        <v>3585.9916629422701</v>
      </c>
    </row>
    <row r="75985" spans="1:5">
      <c r="A75985" s="3">
        <v>2029</v>
      </c>
      <c r="B75985" s="3">
        <v>9</v>
      </c>
      <c r="C75985" s="3">
        <v>3</v>
      </c>
      <c r="D75985" s="3">
        <v>23</v>
      </c>
      <c r="E75985" s="277">
        <v>3375.7397381830501</v>
      </c>
    </row>
    <row r="75986" spans="1:5">
      <c r="A75986" s="3">
        <v>2029</v>
      </c>
      <c r="B75986" s="3">
        <v>9</v>
      </c>
      <c r="C75986" s="3">
        <v>4</v>
      </c>
      <c r="D75986" s="3">
        <v>0</v>
      </c>
      <c r="E75986" s="277">
        <v>3223.98150102914</v>
      </c>
    </row>
    <row r="75987" spans="1:5">
      <c r="A75987" s="3">
        <v>2029</v>
      </c>
      <c r="B75987" s="3">
        <v>9</v>
      </c>
      <c r="C75987" s="3">
        <v>4</v>
      </c>
      <c r="D75987" s="3">
        <v>1</v>
      </c>
      <c r="E75987" s="277">
        <v>3084.7968500355</v>
      </c>
    </row>
    <row r="75988" spans="1:5">
      <c r="A75988" s="3">
        <v>2029</v>
      </c>
      <c r="B75988" s="3">
        <v>9</v>
      </c>
      <c r="C75988" s="3">
        <v>4</v>
      </c>
      <c r="D75988" s="3">
        <v>2</v>
      </c>
      <c r="E75988" s="277">
        <v>2994.9251852131301</v>
      </c>
    </row>
    <row r="75989" spans="1:5">
      <c r="A75989" s="3">
        <v>2029</v>
      </c>
      <c r="B75989" s="3">
        <v>9</v>
      </c>
      <c r="C75989" s="3">
        <v>4</v>
      </c>
      <c r="D75989" s="3">
        <v>3</v>
      </c>
      <c r="E75989" s="277">
        <v>3006.21687008344</v>
      </c>
    </row>
    <row r="75990" spans="1:5">
      <c r="A75990" s="3">
        <v>2029</v>
      </c>
      <c r="B75990" s="3">
        <v>9</v>
      </c>
      <c r="C75990" s="3">
        <v>4</v>
      </c>
      <c r="D75990" s="3">
        <v>4</v>
      </c>
      <c r="E75990" s="277">
        <v>3207.1793948273198</v>
      </c>
    </row>
    <row r="75991" spans="1:5">
      <c r="A75991" s="3">
        <v>2029</v>
      </c>
      <c r="B75991" s="3">
        <v>9</v>
      </c>
      <c r="C75991" s="3">
        <v>4</v>
      </c>
      <c r="D75991" s="3">
        <v>5</v>
      </c>
      <c r="E75991" s="277">
        <v>3653.9519665163002</v>
      </c>
    </row>
    <row r="75992" spans="1:5">
      <c r="A75992" s="3">
        <v>2029</v>
      </c>
      <c r="B75992" s="3">
        <v>9</v>
      </c>
      <c r="C75992" s="3">
        <v>4</v>
      </c>
      <c r="D75992" s="3">
        <v>6</v>
      </c>
      <c r="E75992" s="277">
        <v>4057.3729324012602</v>
      </c>
    </row>
    <row r="75993" spans="1:5">
      <c r="A75993" s="3">
        <v>2029</v>
      </c>
      <c r="B75993" s="3">
        <v>9</v>
      </c>
      <c r="C75993" s="3">
        <v>4</v>
      </c>
      <c r="D75993" s="3">
        <v>7</v>
      </c>
      <c r="E75993" s="277">
        <v>4204.5648475940598</v>
      </c>
    </row>
    <row r="75994" spans="1:5">
      <c r="A75994" s="3">
        <v>2029</v>
      </c>
      <c r="B75994" s="3">
        <v>9</v>
      </c>
      <c r="C75994" s="3">
        <v>4</v>
      </c>
      <c r="D75994" s="3">
        <v>8</v>
      </c>
      <c r="E75994" s="277">
        <v>4357.4879073784105</v>
      </c>
    </row>
    <row r="75995" spans="1:5">
      <c r="A75995" s="3">
        <v>2029</v>
      </c>
      <c r="B75995" s="3">
        <v>9</v>
      </c>
      <c r="C75995" s="3">
        <v>4</v>
      </c>
      <c r="D75995" s="3">
        <v>9</v>
      </c>
      <c r="E75995" s="277">
        <v>4460.6134051154504</v>
      </c>
    </row>
    <row r="75996" spans="1:5">
      <c r="A75996" s="3">
        <v>2029</v>
      </c>
      <c r="B75996" s="3">
        <v>9</v>
      </c>
      <c r="C75996" s="3">
        <v>4</v>
      </c>
      <c r="D75996" s="3">
        <v>10</v>
      </c>
      <c r="E75996" s="277">
        <v>4593.20111727937</v>
      </c>
    </row>
    <row r="75997" spans="1:5">
      <c r="A75997" s="3">
        <v>2029</v>
      </c>
      <c r="B75997" s="3">
        <v>9</v>
      </c>
      <c r="C75997" s="3">
        <v>4</v>
      </c>
      <c r="D75997" s="3">
        <v>11</v>
      </c>
      <c r="E75997" s="277">
        <v>4788.2346050755696</v>
      </c>
    </row>
    <row r="75998" spans="1:5">
      <c r="A75998" s="3">
        <v>2029</v>
      </c>
      <c r="B75998" s="3">
        <v>9</v>
      </c>
      <c r="C75998" s="3">
        <v>4</v>
      </c>
      <c r="D75998" s="3">
        <v>12</v>
      </c>
      <c r="E75998" s="277">
        <v>4931.0725370721102</v>
      </c>
    </row>
    <row r="75999" spans="1:5">
      <c r="A75999" s="3">
        <v>2029</v>
      </c>
      <c r="B75999" s="3">
        <v>9</v>
      </c>
      <c r="C75999" s="3">
        <v>4</v>
      </c>
      <c r="D75999" s="3">
        <v>13</v>
      </c>
      <c r="E75999" s="277">
        <v>5078.4818322962801</v>
      </c>
    </row>
    <row r="76000" spans="1:5">
      <c r="A76000" s="3">
        <v>2029</v>
      </c>
      <c r="B76000" s="3">
        <v>9</v>
      </c>
      <c r="C76000" s="3">
        <v>4</v>
      </c>
      <c r="D76000" s="3">
        <v>14</v>
      </c>
      <c r="E76000" s="277">
        <v>5238.3749108116799</v>
      </c>
    </row>
    <row r="76001" spans="1:5">
      <c r="A76001" s="3">
        <v>2029</v>
      </c>
      <c r="B76001" s="3">
        <v>9</v>
      </c>
      <c r="C76001" s="3">
        <v>4</v>
      </c>
      <c r="D76001" s="3">
        <v>15</v>
      </c>
      <c r="E76001" s="277">
        <v>5326.64236531808</v>
      </c>
    </row>
    <row r="76002" spans="1:5">
      <c r="A76002" s="3">
        <v>2029</v>
      </c>
      <c r="B76002" s="3">
        <v>9</v>
      </c>
      <c r="C76002" s="3">
        <v>4</v>
      </c>
      <c r="D76002" s="3">
        <v>16</v>
      </c>
      <c r="E76002" s="277">
        <v>5424.4447775585604</v>
      </c>
    </row>
    <row r="76003" spans="1:5">
      <c r="A76003" s="3">
        <v>2029</v>
      </c>
      <c r="B76003" s="3">
        <v>9</v>
      </c>
      <c r="C76003" s="3">
        <v>4</v>
      </c>
      <c r="D76003" s="3">
        <v>17</v>
      </c>
      <c r="E76003" s="277">
        <v>5338.3879296698196</v>
      </c>
    </row>
    <row r="76004" spans="1:5">
      <c r="A76004" s="3">
        <v>2029</v>
      </c>
      <c r="B76004" s="3">
        <v>9</v>
      </c>
      <c r="C76004" s="3">
        <v>4</v>
      </c>
      <c r="D76004" s="3">
        <v>18</v>
      </c>
      <c r="E76004" s="277">
        <v>5257.7959949364404</v>
      </c>
    </row>
    <row r="76005" spans="1:5">
      <c r="A76005" s="3">
        <v>2029</v>
      </c>
      <c r="B76005" s="3">
        <v>9</v>
      </c>
      <c r="C76005" s="3">
        <v>4</v>
      </c>
      <c r="D76005" s="3">
        <v>19</v>
      </c>
      <c r="E76005" s="277">
        <v>5252.8998849394302</v>
      </c>
    </row>
    <row r="76006" spans="1:5">
      <c r="A76006" s="3">
        <v>2029</v>
      </c>
      <c r="B76006" s="3">
        <v>9</v>
      </c>
      <c r="C76006" s="3">
        <v>4</v>
      </c>
      <c r="D76006" s="3">
        <v>20</v>
      </c>
      <c r="E76006" s="277">
        <v>5088.1946771884604</v>
      </c>
    </row>
    <row r="76007" spans="1:5">
      <c r="A76007" s="3">
        <v>2029</v>
      </c>
      <c r="B76007" s="3">
        <v>9</v>
      </c>
      <c r="C76007" s="3">
        <v>4</v>
      </c>
      <c r="D76007" s="3">
        <v>21</v>
      </c>
      <c r="E76007" s="277">
        <v>4780.5989620885402</v>
      </c>
    </row>
    <row r="76008" spans="1:5">
      <c r="A76008" s="3">
        <v>2029</v>
      </c>
      <c r="B76008" s="3">
        <v>9</v>
      </c>
      <c r="C76008" s="3">
        <v>4</v>
      </c>
      <c r="D76008" s="3">
        <v>22</v>
      </c>
      <c r="E76008" s="277">
        <v>4400.9479888896603</v>
      </c>
    </row>
    <row r="76009" spans="1:5">
      <c r="A76009" s="3">
        <v>2029</v>
      </c>
      <c r="B76009" s="3">
        <v>9</v>
      </c>
      <c r="C76009" s="3">
        <v>4</v>
      </c>
      <c r="D76009" s="3">
        <v>23</v>
      </c>
      <c r="E76009" s="277">
        <v>4108.4359999184599</v>
      </c>
    </row>
    <row r="76010" spans="1:5">
      <c r="A76010" s="3">
        <v>2029</v>
      </c>
      <c r="B76010" s="3">
        <v>9</v>
      </c>
      <c r="C76010" s="3">
        <v>5</v>
      </c>
      <c r="D76010" s="3">
        <v>0</v>
      </c>
      <c r="E76010" s="277">
        <v>3689.5256499902198</v>
      </c>
    </row>
    <row r="76011" spans="1:5">
      <c r="A76011" s="3">
        <v>2029</v>
      </c>
      <c r="B76011" s="3">
        <v>9</v>
      </c>
      <c r="C76011" s="3">
        <v>5</v>
      </c>
      <c r="D76011" s="3">
        <v>1</v>
      </c>
      <c r="E76011" s="277">
        <v>3464.21673726073</v>
      </c>
    </row>
    <row r="76012" spans="1:5">
      <c r="A76012" s="3">
        <v>2029</v>
      </c>
      <c r="B76012" s="3">
        <v>9</v>
      </c>
      <c r="C76012" s="3">
        <v>5</v>
      </c>
      <c r="D76012" s="3">
        <v>2</v>
      </c>
      <c r="E76012" s="277">
        <v>3354.3603186789401</v>
      </c>
    </row>
    <row r="76013" spans="1:5">
      <c r="A76013" s="3">
        <v>2029</v>
      </c>
      <c r="B76013" s="3">
        <v>9</v>
      </c>
      <c r="C76013" s="3">
        <v>5</v>
      </c>
      <c r="D76013" s="3">
        <v>3</v>
      </c>
      <c r="E76013" s="277">
        <v>3337.9726577926999</v>
      </c>
    </row>
    <row r="76014" spans="1:5">
      <c r="A76014" s="3">
        <v>2029</v>
      </c>
      <c r="B76014" s="3">
        <v>9</v>
      </c>
      <c r="C76014" s="3">
        <v>5</v>
      </c>
      <c r="D76014" s="3">
        <v>4</v>
      </c>
      <c r="E76014" s="277">
        <v>3514.7632945637001</v>
      </c>
    </row>
    <row r="76015" spans="1:5">
      <c r="A76015" s="3">
        <v>2029</v>
      </c>
      <c r="B76015" s="3">
        <v>9</v>
      </c>
      <c r="C76015" s="3">
        <v>5</v>
      </c>
      <c r="D76015" s="3">
        <v>5</v>
      </c>
      <c r="E76015" s="277">
        <v>3937.9357416467901</v>
      </c>
    </row>
    <row r="76016" spans="1:5">
      <c r="A76016" s="3">
        <v>2029</v>
      </c>
      <c r="B76016" s="3">
        <v>9</v>
      </c>
      <c r="C76016" s="3">
        <v>5</v>
      </c>
      <c r="D76016" s="3">
        <v>6</v>
      </c>
      <c r="E76016" s="277">
        <v>4151.1588806461004</v>
      </c>
    </row>
    <row r="76017" spans="1:5">
      <c r="A76017" s="3">
        <v>2029</v>
      </c>
      <c r="B76017" s="3">
        <v>9</v>
      </c>
      <c r="C76017" s="3">
        <v>5</v>
      </c>
      <c r="D76017" s="3">
        <v>7</v>
      </c>
      <c r="E76017" s="277">
        <v>4327.8588666963997</v>
      </c>
    </row>
    <row r="76018" spans="1:5">
      <c r="A76018" s="3">
        <v>2029</v>
      </c>
      <c r="B76018" s="3">
        <v>9</v>
      </c>
      <c r="C76018" s="3">
        <v>5</v>
      </c>
      <c r="D76018" s="3">
        <v>8</v>
      </c>
      <c r="E76018" s="277">
        <v>4566.7209620305402</v>
      </c>
    </row>
    <row r="76019" spans="1:5">
      <c r="A76019" s="3">
        <v>2029</v>
      </c>
      <c r="B76019" s="3">
        <v>9</v>
      </c>
      <c r="C76019" s="3">
        <v>5</v>
      </c>
      <c r="D76019" s="3">
        <v>9</v>
      </c>
      <c r="E76019" s="277">
        <v>4889.0808237033098</v>
      </c>
    </row>
    <row r="76020" spans="1:5">
      <c r="A76020" s="3">
        <v>2029</v>
      </c>
      <c r="B76020" s="3">
        <v>9</v>
      </c>
      <c r="C76020" s="3">
        <v>5</v>
      </c>
      <c r="D76020" s="3">
        <v>10</v>
      </c>
      <c r="E76020" s="277">
        <v>5130.4135773758499</v>
      </c>
    </row>
    <row r="76021" spans="1:5">
      <c r="A76021" s="3">
        <v>2029</v>
      </c>
      <c r="B76021" s="3">
        <v>9</v>
      </c>
      <c r="C76021" s="3">
        <v>5</v>
      </c>
      <c r="D76021" s="3">
        <v>11</v>
      </c>
      <c r="E76021" s="277">
        <v>5357.1902617279202</v>
      </c>
    </row>
    <row r="76022" spans="1:5">
      <c r="A76022" s="3">
        <v>2029</v>
      </c>
      <c r="B76022" s="3">
        <v>9</v>
      </c>
      <c r="C76022" s="3">
        <v>5</v>
      </c>
      <c r="D76022" s="3">
        <v>12</v>
      </c>
      <c r="E76022" s="277">
        <v>5490.3061377779104</v>
      </c>
    </row>
    <row r="76023" spans="1:5">
      <c r="A76023" s="3">
        <v>2029</v>
      </c>
      <c r="B76023" s="3">
        <v>9</v>
      </c>
      <c r="C76023" s="3">
        <v>5</v>
      </c>
      <c r="D76023" s="3">
        <v>13</v>
      </c>
      <c r="E76023" s="277">
        <v>5578.1504230266801</v>
      </c>
    </row>
    <row r="76024" spans="1:5">
      <c r="A76024" s="3">
        <v>2029</v>
      </c>
      <c r="B76024" s="3">
        <v>9</v>
      </c>
      <c r="C76024" s="3">
        <v>5</v>
      </c>
      <c r="D76024" s="3">
        <v>14</v>
      </c>
      <c r="E76024" s="277">
        <v>5590.2268860608701</v>
      </c>
    </row>
    <row r="76025" spans="1:5">
      <c r="A76025" s="3">
        <v>2029</v>
      </c>
      <c r="B76025" s="3">
        <v>9</v>
      </c>
      <c r="C76025" s="3">
        <v>5</v>
      </c>
      <c r="D76025" s="3">
        <v>15</v>
      </c>
      <c r="E76025" s="277">
        <v>5321.0594635056596</v>
      </c>
    </row>
    <row r="76026" spans="1:5">
      <c r="A76026" s="3">
        <v>2029</v>
      </c>
      <c r="B76026" s="3">
        <v>9</v>
      </c>
      <c r="C76026" s="3">
        <v>5</v>
      </c>
      <c r="D76026" s="3">
        <v>16</v>
      </c>
      <c r="E76026" s="277">
        <v>5091.5908372075301</v>
      </c>
    </row>
    <row r="76027" spans="1:5">
      <c r="A76027" s="3">
        <v>2029</v>
      </c>
      <c r="B76027" s="3">
        <v>9</v>
      </c>
      <c r="C76027" s="3">
        <v>5</v>
      </c>
      <c r="D76027" s="3">
        <v>17</v>
      </c>
      <c r="E76027" s="277">
        <v>4882.6292365695299</v>
      </c>
    </row>
    <row r="76028" spans="1:5">
      <c r="A76028" s="3">
        <v>2029</v>
      </c>
      <c r="B76028" s="3">
        <v>9</v>
      </c>
      <c r="C76028" s="3">
        <v>5</v>
      </c>
      <c r="D76028" s="3">
        <v>18</v>
      </c>
      <c r="E76028" s="277">
        <v>4781.3785716537404</v>
      </c>
    </row>
    <row r="76029" spans="1:5">
      <c r="A76029" s="3">
        <v>2029</v>
      </c>
      <c r="B76029" s="3">
        <v>9</v>
      </c>
      <c r="C76029" s="3">
        <v>5</v>
      </c>
      <c r="D76029" s="3">
        <v>19</v>
      </c>
      <c r="E76029" s="277">
        <v>4762.7883436994298</v>
      </c>
    </row>
    <row r="76030" spans="1:5">
      <c r="A76030" s="3">
        <v>2029</v>
      </c>
      <c r="B76030" s="3">
        <v>9</v>
      </c>
      <c r="C76030" s="3">
        <v>5</v>
      </c>
      <c r="D76030" s="3">
        <v>20</v>
      </c>
      <c r="E76030" s="277">
        <v>4533.5071118822598</v>
      </c>
    </row>
    <row r="76031" spans="1:5">
      <c r="A76031" s="3">
        <v>2029</v>
      </c>
      <c r="B76031" s="3">
        <v>9</v>
      </c>
      <c r="C76031" s="3">
        <v>5</v>
      </c>
      <c r="D76031" s="3">
        <v>21</v>
      </c>
      <c r="E76031" s="277">
        <v>4306.0681834011602</v>
      </c>
    </row>
    <row r="76032" spans="1:5">
      <c r="A76032" s="3">
        <v>2029</v>
      </c>
      <c r="B76032" s="3">
        <v>9</v>
      </c>
      <c r="C76032" s="3">
        <v>5</v>
      </c>
      <c r="D76032" s="3">
        <v>22</v>
      </c>
      <c r="E76032" s="277">
        <v>3904.3532015709202</v>
      </c>
    </row>
    <row r="76033" spans="1:5">
      <c r="A76033" s="3">
        <v>2029</v>
      </c>
      <c r="B76033" s="3">
        <v>9</v>
      </c>
      <c r="C76033" s="3">
        <v>5</v>
      </c>
      <c r="D76033" s="3">
        <v>23</v>
      </c>
      <c r="E76033" s="277">
        <v>3524.1423970702699</v>
      </c>
    </row>
    <row r="76034" spans="1:5">
      <c r="A76034" s="3">
        <v>2029</v>
      </c>
      <c r="B76034" s="3">
        <v>9</v>
      </c>
      <c r="C76034" s="3">
        <v>6</v>
      </c>
      <c r="D76034" s="3">
        <v>0</v>
      </c>
      <c r="E76034" s="277">
        <v>3322.0148220359101</v>
      </c>
    </row>
    <row r="76035" spans="1:5">
      <c r="A76035" s="3">
        <v>2029</v>
      </c>
      <c r="B76035" s="3">
        <v>9</v>
      </c>
      <c r="C76035" s="3">
        <v>6</v>
      </c>
      <c r="D76035" s="3">
        <v>1</v>
      </c>
      <c r="E76035" s="277">
        <v>3190.9620827058302</v>
      </c>
    </row>
    <row r="76036" spans="1:5">
      <c r="A76036" s="3">
        <v>2029</v>
      </c>
      <c r="B76036" s="3">
        <v>9</v>
      </c>
      <c r="C76036" s="3">
        <v>6</v>
      </c>
      <c r="D76036" s="3">
        <v>2</v>
      </c>
      <c r="E76036" s="277">
        <v>3104.0616770624101</v>
      </c>
    </row>
    <row r="76037" spans="1:5">
      <c r="A76037" s="3">
        <v>2029</v>
      </c>
      <c r="B76037" s="3">
        <v>9</v>
      </c>
      <c r="C76037" s="3">
        <v>6</v>
      </c>
      <c r="D76037" s="3">
        <v>3</v>
      </c>
      <c r="E76037" s="277">
        <v>3069.3771618410601</v>
      </c>
    </row>
    <row r="76038" spans="1:5">
      <c r="A76038" s="3">
        <v>2029</v>
      </c>
      <c r="B76038" s="3">
        <v>9</v>
      </c>
      <c r="C76038" s="3">
        <v>6</v>
      </c>
      <c r="D76038" s="3">
        <v>4</v>
      </c>
      <c r="E76038" s="277">
        <v>3180.65559109585</v>
      </c>
    </row>
    <row r="76039" spans="1:5">
      <c r="A76039" s="3">
        <v>2029</v>
      </c>
      <c r="B76039" s="3">
        <v>9</v>
      </c>
      <c r="C76039" s="3">
        <v>6</v>
      </c>
      <c r="D76039" s="3">
        <v>5</v>
      </c>
      <c r="E76039" s="277">
        <v>3646.5306087613699</v>
      </c>
    </row>
    <row r="76040" spans="1:5">
      <c r="A76040" s="3">
        <v>2029</v>
      </c>
      <c r="B76040" s="3">
        <v>9</v>
      </c>
      <c r="C76040" s="3">
        <v>6</v>
      </c>
      <c r="D76040" s="3">
        <v>6</v>
      </c>
      <c r="E76040" s="277">
        <v>3912.5384708050701</v>
      </c>
    </row>
    <row r="76041" spans="1:5">
      <c r="A76041" s="3">
        <v>2029</v>
      </c>
      <c r="B76041" s="3">
        <v>9</v>
      </c>
      <c r="C76041" s="3">
        <v>6</v>
      </c>
      <c r="D76041" s="3">
        <v>7</v>
      </c>
      <c r="E76041" s="277">
        <v>4072.7761548837998</v>
      </c>
    </row>
    <row r="76042" spans="1:5">
      <c r="A76042" s="3">
        <v>2029</v>
      </c>
      <c r="B76042" s="3">
        <v>9</v>
      </c>
      <c r="C76042" s="3">
        <v>6</v>
      </c>
      <c r="D76042" s="3">
        <v>8</v>
      </c>
      <c r="E76042" s="277">
        <v>4162.0160047026702</v>
      </c>
    </row>
    <row r="76043" spans="1:5">
      <c r="A76043" s="3">
        <v>2029</v>
      </c>
      <c r="B76043" s="3">
        <v>9</v>
      </c>
      <c r="C76043" s="3">
        <v>6</v>
      </c>
      <c r="D76043" s="3">
        <v>9</v>
      </c>
      <c r="E76043" s="277">
        <v>4387.2530967354196</v>
      </c>
    </row>
    <row r="76044" spans="1:5">
      <c r="A76044" s="3">
        <v>2029</v>
      </c>
      <c r="B76044" s="3">
        <v>9</v>
      </c>
      <c r="C76044" s="3">
        <v>6</v>
      </c>
      <c r="D76044" s="3">
        <v>10</v>
      </c>
      <c r="E76044" s="277">
        <v>4589.6015037378902</v>
      </c>
    </row>
    <row r="76045" spans="1:5">
      <c r="A76045" s="3">
        <v>2029</v>
      </c>
      <c r="B76045" s="3">
        <v>9</v>
      </c>
      <c r="C76045" s="3">
        <v>6</v>
      </c>
      <c r="D76045" s="3">
        <v>11</v>
      </c>
      <c r="E76045" s="277">
        <v>4779.6840678563703</v>
      </c>
    </row>
    <row r="76046" spans="1:5">
      <c r="A76046" s="3">
        <v>2029</v>
      </c>
      <c r="B76046" s="3">
        <v>9</v>
      </c>
      <c r="C76046" s="3">
        <v>6</v>
      </c>
      <c r="D76046" s="3">
        <v>12</v>
      </c>
      <c r="E76046" s="277">
        <v>4959.94252267912</v>
      </c>
    </row>
    <row r="76047" spans="1:5">
      <c r="A76047" s="3">
        <v>2029</v>
      </c>
      <c r="B76047" s="3">
        <v>9</v>
      </c>
      <c r="C76047" s="3">
        <v>6</v>
      </c>
      <c r="D76047" s="3">
        <v>13</v>
      </c>
      <c r="E76047" s="277">
        <v>5116.8417396453397</v>
      </c>
    </row>
    <row r="76048" spans="1:5">
      <c r="A76048" s="3">
        <v>2029</v>
      </c>
      <c r="B76048" s="3">
        <v>9</v>
      </c>
      <c r="C76048" s="3">
        <v>6</v>
      </c>
      <c r="D76048" s="3">
        <v>14</v>
      </c>
      <c r="E76048" s="277">
        <v>5268.3942912234597</v>
      </c>
    </row>
    <row r="76049" spans="1:5">
      <c r="A76049" s="3">
        <v>2029</v>
      </c>
      <c r="B76049" s="3">
        <v>9</v>
      </c>
      <c r="C76049" s="3">
        <v>6</v>
      </c>
      <c r="D76049" s="3">
        <v>15</v>
      </c>
      <c r="E76049" s="277">
        <v>5340.2458042647104</v>
      </c>
    </row>
    <row r="76050" spans="1:5">
      <c r="A76050" s="3">
        <v>2029</v>
      </c>
      <c r="B76050" s="3">
        <v>9</v>
      </c>
      <c r="C76050" s="3">
        <v>6</v>
      </c>
      <c r="D76050" s="3">
        <v>16</v>
      </c>
      <c r="E76050" s="277">
        <v>5388.38188130046</v>
      </c>
    </row>
    <row r="76051" spans="1:5">
      <c r="A76051" s="3">
        <v>2029</v>
      </c>
      <c r="B76051" s="3">
        <v>9</v>
      </c>
      <c r="C76051" s="3">
        <v>6</v>
      </c>
      <c r="D76051" s="3">
        <v>17</v>
      </c>
      <c r="E76051" s="277">
        <v>5289.07637295326</v>
      </c>
    </row>
    <row r="76052" spans="1:5">
      <c r="A76052" s="3">
        <v>2029</v>
      </c>
      <c r="B76052" s="3">
        <v>9</v>
      </c>
      <c r="C76052" s="3">
        <v>6</v>
      </c>
      <c r="D76052" s="3">
        <v>18</v>
      </c>
      <c r="E76052" s="277">
        <v>5126.2819780135396</v>
      </c>
    </row>
    <row r="76053" spans="1:5">
      <c r="A76053" s="3">
        <v>2029</v>
      </c>
      <c r="B76053" s="3">
        <v>9</v>
      </c>
      <c r="C76053" s="3">
        <v>6</v>
      </c>
      <c r="D76053" s="3">
        <v>19</v>
      </c>
      <c r="E76053" s="277">
        <v>5140.8810804089799</v>
      </c>
    </row>
    <row r="76054" spans="1:5">
      <c r="A76054" s="3">
        <v>2029</v>
      </c>
      <c r="B76054" s="3">
        <v>9</v>
      </c>
      <c r="C76054" s="3">
        <v>6</v>
      </c>
      <c r="D76054" s="3">
        <v>20</v>
      </c>
      <c r="E76054" s="277">
        <v>4995.5236751201601</v>
      </c>
    </row>
    <row r="76055" spans="1:5">
      <c r="A76055" s="3">
        <v>2029</v>
      </c>
      <c r="B76055" s="3">
        <v>9</v>
      </c>
      <c r="C76055" s="3">
        <v>6</v>
      </c>
      <c r="D76055" s="3">
        <v>21</v>
      </c>
      <c r="E76055" s="277">
        <v>4678.1971479947597</v>
      </c>
    </row>
    <row r="76056" spans="1:5">
      <c r="A76056" s="3">
        <v>2029</v>
      </c>
      <c r="B76056" s="3">
        <v>9</v>
      </c>
      <c r="C76056" s="3">
        <v>6</v>
      </c>
      <c r="D76056" s="3">
        <v>22</v>
      </c>
      <c r="E76056" s="277">
        <v>4300.5802971767798</v>
      </c>
    </row>
    <row r="76057" spans="1:5">
      <c r="A76057" s="3">
        <v>2029</v>
      </c>
      <c r="B76057" s="3">
        <v>9</v>
      </c>
      <c r="C76057" s="3">
        <v>6</v>
      </c>
      <c r="D76057" s="3">
        <v>23</v>
      </c>
      <c r="E76057" s="277">
        <v>3938.5778914264101</v>
      </c>
    </row>
    <row r="76058" spans="1:5">
      <c r="A76058" s="3">
        <v>2029</v>
      </c>
      <c r="B76058" s="3">
        <v>9</v>
      </c>
      <c r="C76058" s="3">
        <v>7</v>
      </c>
      <c r="D76058" s="3">
        <v>0</v>
      </c>
      <c r="E76058" s="277">
        <v>3640.7951435570499</v>
      </c>
    </row>
    <row r="76059" spans="1:5">
      <c r="A76059" s="3">
        <v>2029</v>
      </c>
      <c r="B76059" s="3">
        <v>9</v>
      </c>
      <c r="C76059" s="3">
        <v>7</v>
      </c>
      <c r="D76059" s="3">
        <v>1</v>
      </c>
      <c r="E76059" s="277">
        <v>3364.3237970436098</v>
      </c>
    </row>
    <row r="76060" spans="1:5">
      <c r="A76060" s="3">
        <v>2029</v>
      </c>
      <c r="B76060" s="3">
        <v>9</v>
      </c>
      <c r="C76060" s="3">
        <v>7</v>
      </c>
      <c r="D76060" s="3">
        <v>2</v>
      </c>
      <c r="E76060" s="277">
        <v>3230.7719288583298</v>
      </c>
    </row>
    <row r="76061" spans="1:5">
      <c r="A76061" s="3">
        <v>2029</v>
      </c>
      <c r="B76061" s="3">
        <v>9</v>
      </c>
      <c r="C76061" s="3">
        <v>7</v>
      </c>
      <c r="D76061" s="3">
        <v>3</v>
      </c>
      <c r="E76061" s="277">
        <v>3151.3384987929999</v>
      </c>
    </row>
    <row r="76062" spans="1:5">
      <c r="A76062" s="3">
        <v>2029</v>
      </c>
      <c r="B76062" s="3">
        <v>9</v>
      </c>
      <c r="C76062" s="3">
        <v>7</v>
      </c>
      <c r="D76062" s="3">
        <v>4</v>
      </c>
      <c r="E76062" s="277">
        <v>3272.9415132006002</v>
      </c>
    </row>
    <row r="76063" spans="1:5">
      <c r="A76063" s="3">
        <v>2029</v>
      </c>
      <c r="B76063" s="3">
        <v>9</v>
      </c>
      <c r="C76063" s="3">
        <v>7</v>
      </c>
      <c r="D76063" s="3">
        <v>5</v>
      </c>
      <c r="E76063" s="277">
        <v>3678.5907975915502</v>
      </c>
    </row>
    <row r="76064" spans="1:5">
      <c r="A76064" s="3">
        <v>2029</v>
      </c>
      <c r="B76064" s="3">
        <v>9</v>
      </c>
      <c r="C76064" s="3">
        <v>7</v>
      </c>
      <c r="D76064" s="3">
        <v>6</v>
      </c>
      <c r="E76064" s="277">
        <v>3930.4680120949802</v>
      </c>
    </row>
    <row r="76065" spans="1:5">
      <c r="A76065" s="3">
        <v>2029</v>
      </c>
      <c r="B76065" s="3">
        <v>9</v>
      </c>
      <c r="C76065" s="3">
        <v>7</v>
      </c>
      <c r="D76065" s="3">
        <v>7</v>
      </c>
      <c r="E76065" s="277">
        <v>4135.8900392936002</v>
      </c>
    </row>
    <row r="76066" spans="1:5">
      <c r="A76066" s="3">
        <v>2029</v>
      </c>
      <c r="B76066" s="3">
        <v>9</v>
      </c>
      <c r="C76066" s="3">
        <v>7</v>
      </c>
      <c r="D76066" s="3">
        <v>8</v>
      </c>
      <c r="E76066" s="277">
        <v>4362.8398391127002</v>
      </c>
    </row>
    <row r="76067" spans="1:5">
      <c r="A76067" s="3">
        <v>2029</v>
      </c>
      <c r="B76067" s="3">
        <v>9</v>
      </c>
      <c r="C76067" s="3">
        <v>7</v>
      </c>
      <c r="D76067" s="3">
        <v>9</v>
      </c>
      <c r="E76067" s="277">
        <v>4634.2753378482803</v>
      </c>
    </row>
    <row r="76068" spans="1:5">
      <c r="A76068" s="3">
        <v>2029</v>
      </c>
      <c r="B76068" s="3">
        <v>9</v>
      </c>
      <c r="C76068" s="3">
        <v>7</v>
      </c>
      <c r="D76068" s="3">
        <v>10</v>
      </c>
      <c r="E76068" s="277">
        <v>4888.4968292769099</v>
      </c>
    </row>
    <row r="76069" spans="1:5">
      <c r="A76069" s="3">
        <v>2029</v>
      </c>
      <c r="B76069" s="3">
        <v>9</v>
      </c>
      <c r="C76069" s="3">
        <v>7</v>
      </c>
      <c r="D76069" s="3">
        <v>11</v>
      </c>
      <c r="E76069" s="277">
        <v>5084.9509685167804</v>
      </c>
    </row>
    <row r="76070" spans="1:5">
      <c r="A76070" s="3">
        <v>2029</v>
      </c>
      <c r="B76070" s="3">
        <v>9</v>
      </c>
      <c r="C76070" s="3">
        <v>7</v>
      </c>
      <c r="D76070" s="3">
        <v>12</v>
      </c>
      <c r="E76070" s="277">
        <v>5289.6917968026301</v>
      </c>
    </row>
    <row r="76071" spans="1:5">
      <c r="A76071" s="3">
        <v>2029</v>
      </c>
      <c r="B76071" s="3">
        <v>9</v>
      </c>
      <c r="C76071" s="3">
        <v>7</v>
      </c>
      <c r="D76071" s="3">
        <v>13</v>
      </c>
      <c r="E76071" s="277">
        <v>5408.8405271511601</v>
      </c>
    </row>
    <row r="76072" spans="1:5">
      <c r="A76072" s="3">
        <v>2029</v>
      </c>
      <c r="B76072" s="3">
        <v>9</v>
      </c>
      <c r="C76072" s="3">
        <v>7</v>
      </c>
      <c r="D76072" s="3">
        <v>14</v>
      </c>
      <c r="E76072" s="277">
        <v>5470.93083176871</v>
      </c>
    </row>
    <row r="76073" spans="1:5">
      <c r="A76073" s="3">
        <v>2029</v>
      </c>
      <c r="B76073" s="3">
        <v>9</v>
      </c>
      <c r="C76073" s="3">
        <v>7</v>
      </c>
      <c r="D76073" s="3">
        <v>15</v>
      </c>
      <c r="E76073" s="277">
        <v>5551.6634505565899</v>
      </c>
    </row>
    <row r="76074" spans="1:5">
      <c r="A76074" s="3">
        <v>2029</v>
      </c>
      <c r="B76074" s="3">
        <v>9</v>
      </c>
      <c r="C76074" s="3">
        <v>7</v>
      </c>
      <c r="D76074" s="3">
        <v>16</v>
      </c>
      <c r="E76074" s="277">
        <v>5541.7989846595601</v>
      </c>
    </row>
    <row r="76075" spans="1:5">
      <c r="A76075" s="3">
        <v>2029</v>
      </c>
      <c r="B76075" s="3">
        <v>9</v>
      </c>
      <c r="C76075" s="3">
        <v>7</v>
      </c>
      <c r="D76075" s="3">
        <v>17</v>
      </c>
      <c r="E76075" s="277">
        <v>5453.8017548247999</v>
      </c>
    </row>
    <row r="76076" spans="1:5">
      <c r="A76076" s="3">
        <v>2029</v>
      </c>
      <c r="B76076" s="3">
        <v>9</v>
      </c>
      <c r="C76076" s="3">
        <v>7</v>
      </c>
      <c r="D76076" s="3">
        <v>18</v>
      </c>
      <c r="E76076" s="277">
        <v>5195.8259440498496</v>
      </c>
    </row>
    <row r="76077" spans="1:5">
      <c r="A76077" s="3">
        <v>2029</v>
      </c>
      <c r="B76077" s="3">
        <v>9</v>
      </c>
      <c r="C76077" s="3">
        <v>7</v>
      </c>
      <c r="D76077" s="3">
        <v>19</v>
      </c>
      <c r="E76077" s="277">
        <v>5138.5846416240202</v>
      </c>
    </row>
    <row r="76078" spans="1:5">
      <c r="A76078" s="3">
        <v>2029</v>
      </c>
      <c r="B76078" s="3">
        <v>9</v>
      </c>
      <c r="C76078" s="3">
        <v>7</v>
      </c>
      <c r="D76078" s="3">
        <v>20</v>
      </c>
      <c r="E76078" s="277">
        <v>5026.3679073110798</v>
      </c>
    </row>
    <row r="76079" spans="1:5">
      <c r="A76079" s="3">
        <v>2029</v>
      </c>
      <c r="B76079" s="3">
        <v>9</v>
      </c>
      <c r="C76079" s="3">
        <v>7</v>
      </c>
      <c r="D76079" s="3">
        <v>21</v>
      </c>
      <c r="E76079" s="277">
        <v>4789.4357330734902</v>
      </c>
    </row>
    <row r="76080" spans="1:5">
      <c r="A76080" s="3">
        <v>2029</v>
      </c>
      <c r="B76080" s="3">
        <v>9</v>
      </c>
      <c r="C76080" s="3">
        <v>7</v>
      </c>
      <c r="D76080" s="3">
        <v>22</v>
      </c>
      <c r="E76080" s="277">
        <v>4496.1550657239304</v>
      </c>
    </row>
    <row r="76081" spans="1:5">
      <c r="A76081" s="3">
        <v>2029</v>
      </c>
      <c r="B76081" s="3">
        <v>9</v>
      </c>
      <c r="C76081" s="3">
        <v>7</v>
      </c>
      <c r="D76081" s="3">
        <v>23</v>
      </c>
      <c r="E76081" s="277">
        <v>3951.5597045099698</v>
      </c>
    </row>
    <row r="76082" spans="1:5">
      <c r="A76082" s="3">
        <v>2029</v>
      </c>
      <c r="B76082" s="3">
        <v>9</v>
      </c>
      <c r="C76082" s="3">
        <v>8</v>
      </c>
      <c r="D76082" s="3">
        <v>0</v>
      </c>
      <c r="E76082" s="277">
        <v>3577.1326579044098</v>
      </c>
    </row>
    <row r="76083" spans="1:5">
      <c r="A76083" s="3">
        <v>2029</v>
      </c>
      <c r="B76083" s="3">
        <v>9</v>
      </c>
      <c r="C76083" s="3">
        <v>8</v>
      </c>
      <c r="D76083" s="3">
        <v>1</v>
      </c>
      <c r="E76083" s="277">
        <v>3298.9734190950899</v>
      </c>
    </row>
    <row r="76084" spans="1:5">
      <c r="A76084" s="3">
        <v>2029</v>
      </c>
      <c r="B76084" s="3">
        <v>9</v>
      </c>
      <c r="C76084" s="3">
        <v>8</v>
      </c>
      <c r="D76084" s="3">
        <v>2</v>
      </c>
      <c r="E76084" s="277">
        <v>3129.5307465915598</v>
      </c>
    </row>
    <row r="76085" spans="1:5">
      <c r="A76085" s="3">
        <v>2029</v>
      </c>
      <c r="B76085" s="3">
        <v>9</v>
      </c>
      <c r="C76085" s="3">
        <v>8</v>
      </c>
      <c r="D76085" s="3">
        <v>3</v>
      </c>
      <c r="E76085" s="277">
        <v>3052.6107705467798</v>
      </c>
    </row>
    <row r="76086" spans="1:5">
      <c r="A76086" s="3">
        <v>2029</v>
      </c>
      <c r="B76086" s="3">
        <v>9</v>
      </c>
      <c r="C76086" s="3">
        <v>8</v>
      </c>
      <c r="D76086" s="3">
        <v>4</v>
      </c>
      <c r="E76086" s="277">
        <v>3052.8261372330699</v>
      </c>
    </row>
    <row r="76087" spans="1:5">
      <c r="A76087" s="3">
        <v>2029</v>
      </c>
      <c r="B76087" s="3">
        <v>9</v>
      </c>
      <c r="C76087" s="3">
        <v>8</v>
      </c>
      <c r="D76087" s="3">
        <v>5</v>
      </c>
      <c r="E76087" s="277">
        <v>3099.6924244678798</v>
      </c>
    </row>
    <row r="76088" spans="1:5">
      <c r="A76088" s="3">
        <v>2029</v>
      </c>
      <c r="B76088" s="3">
        <v>9</v>
      </c>
      <c r="C76088" s="3">
        <v>8</v>
      </c>
      <c r="D76088" s="3">
        <v>6</v>
      </c>
      <c r="E76088" s="277">
        <v>3175.5088614403198</v>
      </c>
    </row>
    <row r="76089" spans="1:5">
      <c r="A76089" s="3">
        <v>2029</v>
      </c>
      <c r="B76089" s="3">
        <v>9</v>
      </c>
      <c r="C76089" s="3">
        <v>8</v>
      </c>
      <c r="D76089" s="3">
        <v>7</v>
      </c>
      <c r="E76089" s="277">
        <v>3154.7499957325099</v>
      </c>
    </row>
    <row r="76090" spans="1:5">
      <c r="A76090" s="3">
        <v>2029</v>
      </c>
      <c r="B76090" s="3">
        <v>9</v>
      </c>
      <c r="C76090" s="3">
        <v>8</v>
      </c>
      <c r="D76090" s="3">
        <v>8</v>
      </c>
      <c r="E76090" s="277">
        <v>3314.94876516062</v>
      </c>
    </row>
    <row r="76091" spans="1:5">
      <c r="A76091" s="3">
        <v>2029</v>
      </c>
      <c r="B76091" s="3">
        <v>9</v>
      </c>
      <c r="C76091" s="3">
        <v>8</v>
      </c>
      <c r="D76091" s="3">
        <v>9</v>
      </c>
      <c r="E76091" s="277">
        <v>3406.36548354043</v>
      </c>
    </row>
    <row r="76092" spans="1:5">
      <c r="A76092" s="3">
        <v>2029</v>
      </c>
      <c r="B76092" s="3">
        <v>9</v>
      </c>
      <c r="C76092" s="3">
        <v>8</v>
      </c>
      <c r="D76092" s="3">
        <v>10</v>
      </c>
      <c r="E76092" s="277">
        <v>3418.6459545828702</v>
      </c>
    </row>
    <row r="76093" spans="1:5">
      <c r="A76093" s="3">
        <v>2029</v>
      </c>
      <c r="B76093" s="3">
        <v>9</v>
      </c>
      <c r="C76093" s="3">
        <v>8</v>
      </c>
      <c r="D76093" s="3">
        <v>11</v>
      </c>
      <c r="E76093" s="277">
        <v>3478.0819374736002</v>
      </c>
    </row>
    <row r="76094" spans="1:5">
      <c r="A76094" s="3">
        <v>2029</v>
      </c>
      <c r="B76094" s="3">
        <v>9</v>
      </c>
      <c r="C76094" s="3">
        <v>8</v>
      </c>
      <c r="D76094" s="3">
        <v>12</v>
      </c>
      <c r="E76094" s="277">
        <v>3552.9562422737299</v>
      </c>
    </row>
    <row r="76095" spans="1:5">
      <c r="A76095" s="3">
        <v>2029</v>
      </c>
      <c r="B76095" s="3">
        <v>9</v>
      </c>
      <c r="C76095" s="3">
        <v>8</v>
      </c>
      <c r="D76095" s="3">
        <v>13</v>
      </c>
      <c r="E76095" s="277">
        <v>3635.9726104442798</v>
      </c>
    </row>
    <row r="76096" spans="1:5">
      <c r="A76096" s="3">
        <v>2029</v>
      </c>
      <c r="B76096" s="3">
        <v>9</v>
      </c>
      <c r="C76096" s="3">
        <v>8</v>
      </c>
      <c r="D76096" s="3">
        <v>14</v>
      </c>
      <c r="E76096" s="277">
        <v>3697.9320765511702</v>
      </c>
    </row>
    <row r="76097" spans="1:5">
      <c r="A76097" s="3">
        <v>2029</v>
      </c>
      <c r="B76097" s="3">
        <v>9</v>
      </c>
      <c r="C76097" s="3">
        <v>8</v>
      </c>
      <c r="D76097" s="3">
        <v>15</v>
      </c>
      <c r="E76097" s="277">
        <v>3766.0251200386801</v>
      </c>
    </row>
    <row r="76098" spans="1:5">
      <c r="A76098" s="3">
        <v>2029</v>
      </c>
      <c r="B76098" s="3">
        <v>9</v>
      </c>
      <c r="C76098" s="3">
        <v>8</v>
      </c>
      <c r="D76098" s="3">
        <v>16</v>
      </c>
      <c r="E76098" s="277">
        <v>3795.0271441785999</v>
      </c>
    </row>
    <row r="76099" spans="1:5">
      <c r="A76099" s="3">
        <v>2029</v>
      </c>
      <c r="B76099" s="3">
        <v>9</v>
      </c>
      <c r="C76099" s="3">
        <v>8</v>
      </c>
      <c r="D76099" s="3">
        <v>17</v>
      </c>
      <c r="E76099" s="277">
        <v>3755.3554511677098</v>
      </c>
    </row>
    <row r="76100" spans="1:5">
      <c r="A76100" s="3">
        <v>2029</v>
      </c>
      <c r="B76100" s="3">
        <v>9</v>
      </c>
      <c r="C76100" s="3">
        <v>8</v>
      </c>
      <c r="D76100" s="3">
        <v>18</v>
      </c>
      <c r="E76100" s="277">
        <v>3616.5930395146702</v>
      </c>
    </row>
    <row r="76101" spans="1:5">
      <c r="A76101" s="3">
        <v>2029</v>
      </c>
      <c r="B76101" s="3">
        <v>9</v>
      </c>
      <c r="C76101" s="3">
        <v>8</v>
      </c>
      <c r="D76101" s="3">
        <v>19</v>
      </c>
      <c r="E76101" s="277">
        <v>3566.9274455654299</v>
      </c>
    </row>
    <row r="76102" spans="1:5">
      <c r="A76102" s="3">
        <v>2029</v>
      </c>
      <c r="B76102" s="3">
        <v>9</v>
      </c>
      <c r="C76102" s="3">
        <v>8</v>
      </c>
      <c r="D76102" s="3">
        <v>20</v>
      </c>
      <c r="E76102" s="277">
        <v>3446.0926807195001</v>
      </c>
    </row>
    <row r="76103" spans="1:5">
      <c r="A76103" s="3">
        <v>2029</v>
      </c>
      <c r="B76103" s="3">
        <v>9</v>
      </c>
      <c r="C76103" s="3">
        <v>8</v>
      </c>
      <c r="D76103" s="3">
        <v>21</v>
      </c>
      <c r="E76103" s="277">
        <v>3172.30102694792</v>
      </c>
    </row>
    <row r="76104" spans="1:5">
      <c r="A76104" s="3">
        <v>2029</v>
      </c>
      <c r="B76104" s="3">
        <v>9</v>
      </c>
      <c r="C76104" s="3">
        <v>8</v>
      </c>
      <c r="D76104" s="3">
        <v>22</v>
      </c>
      <c r="E76104" s="277">
        <v>2961.3394040375201</v>
      </c>
    </row>
    <row r="76105" spans="1:5">
      <c r="A76105" s="3">
        <v>2029</v>
      </c>
      <c r="B76105" s="3">
        <v>9</v>
      </c>
      <c r="C76105" s="3">
        <v>8</v>
      </c>
      <c r="D76105" s="3">
        <v>23</v>
      </c>
      <c r="E76105" s="277">
        <v>2755.9939233600198</v>
      </c>
    </row>
    <row r="76106" spans="1:5">
      <c r="A76106" s="3">
        <v>2029</v>
      </c>
      <c r="B76106" s="3">
        <v>9</v>
      </c>
      <c r="C76106" s="3">
        <v>9</v>
      </c>
      <c r="D76106" s="3">
        <v>0</v>
      </c>
      <c r="E76106" s="277">
        <v>2626.6555880957098</v>
      </c>
    </row>
    <row r="76107" spans="1:5">
      <c r="A76107" s="3">
        <v>2029</v>
      </c>
      <c r="B76107" s="3">
        <v>9</v>
      </c>
      <c r="C76107" s="3">
        <v>9</v>
      </c>
      <c r="D76107" s="3">
        <v>1</v>
      </c>
      <c r="E76107" s="277">
        <v>2512.6322092417599</v>
      </c>
    </row>
    <row r="76108" spans="1:5">
      <c r="A76108" s="3">
        <v>2029</v>
      </c>
      <c r="B76108" s="3">
        <v>9</v>
      </c>
      <c r="C76108" s="3">
        <v>9</v>
      </c>
      <c r="D76108" s="3">
        <v>2</v>
      </c>
      <c r="E76108" s="277">
        <v>2421.94117678773</v>
      </c>
    </row>
    <row r="76109" spans="1:5">
      <c r="A76109" s="3">
        <v>2029</v>
      </c>
      <c r="B76109" s="3">
        <v>9</v>
      </c>
      <c r="C76109" s="3">
        <v>9</v>
      </c>
      <c r="D76109" s="3">
        <v>3</v>
      </c>
      <c r="E76109" s="277">
        <v>2354.9437593375801</v>
      </c>
    </row>
    <row r="76110" spans="1:5">
      <c r="A76110" s="3">
        <v>2029</v>
      </c>
      <c r="B76110" s="3">
        <v>9</v>
      </c>
      <c r="C76110" s="3">
        <v>9</v>
      </c>
      <c r="D76110" s="3">
        <v>4</v>
      </c>
      <c r="E76110" s="277">
        <v>2368.02203525705</v>
      </c>
    </row>
    <row r="76111" spans="1:5">
      <c r="A76111" s="3">
        <v>2029</v>
      </c>
      <c r="B76111" s="3">
        <v>9</v>
      </c>
      <c r="C76111" s="3">
        <v>9</v>
      </c>
      <c r="D76111" s="3">
        <v>5</v>
      </c>
      <c r="E76111" s="277">
        <v>2426.1609944155498</v>
      </c>
    </row>
    <row r="76112" spans="1:5">
      <c r="A76112" s="3">
        <v>2029</v>
      </c>
      <c r="B76112" s="3">
        <v>9</v>
      </c>
      <c r="C76112" s="3">
        <v>9</v>
      </c>
      <c r="D76112" s="3">
        <v>6</v>
      </c>
      <c r="E76112" s="277">
        <v>2438.8431749439501</v>
      </c>
    </row>
    <row r="76113" spans="1:5">
      <c r="A76113" s="3">
        <v>2029</v>
      </c>
      <c r="B76113" s="3">
        <v>9</v>
      </c>
      <c r="C76113" s="3">
        <v>9</v>
      </c>
      <c r="D76113" s="3">
        <v>7</v>
      </c>
      <c r="E76113" s="277">
        <v>2574.3621978043798</v>
      </c>
    </row>
    <row r="76114" spans="1:5">
      <c r="A76114" s="3">
        <v>2029</v>
      </c>
      <c r="B76114" s="3">
        <v>9</v>
      </c>
      <c r="C76114" s="3">
        <v>9</v>
      </c>
      <c r="D76114" s="3">
        <v>8</v>
      </c>
      <c r="E76114" s="277">
        <v>2753.2950590149899</v>
      </c>
    </row>
    <row r="76115" spans="1:5">
      <c r="A76115" s="3">
        <v>2029</v>
      </c>
      <c r="B76115" s="3">
        <v>9</v>
      </c>
      <c r="C76115" s="3">
        <v>9</v>
      </c>
      <c r="D76115" s="3">
        <v>9</v>
      </c>
      <c r="E76115" s="277">
        <v>2858.9163041096199</v>
      </c>
    </row>
    <row r="76116" spans="1:5">
      <c r="A76116" s="3">
        <v>2029</v>
      </c>
      <c r="B76116" s="3">
        <v>9</v>
      </c>
      <c r="C76116" s="3">
        <v>9</v>
      </c>
      <c r="D76116" s="3">
        <v>10</v>
      </c>
      <c r="E76116" s="277">
        <v>2960.6912013806</v>
      </c>
    </row>
    <row r="76117" spans="1:5">
      <c r="A76117" s="3">
        <v>2029</v>
      </c>
      <c r="B76117" s="3">
        <v>9</v>
      </c>
      <c r="C76117" s="3">
        <v>9</v>
      </c>
      <c r="D76117" s="3">
        <v>11</v>
      </c>
      <c r="E76117" s="277">
        <v>3117.4969296417999</v>
      </c>
    </row>
    <row r="76118" spans="1:5">
      <c r="A76118" s="3">
        <v>2029</v>
      </c>
      <c r="B76118" s="3">
        <v>9</v>
      </c>
      <c r="C76118" s="3">
        <v>9</v>
      </c>
      <c r="D76118" s="3">
        <v>12</v>
      </c>
      <c r="E76118" s="277">
        <v>3231.5160644255202</v>
      </c>
    </row>
    <row r="76119" spans="1:5">
      <c r="A76119" s="3">
        <v>2029</v>
      </c>
      <c r="B76119" s="3">
        <v>9</v>
      </c>
      <c r="C76119" s="3">
        <v>9</v>
      </c>
      <c r="D76119" s="3">
        <v>13</v>
      </c>
      <c r="E76119" s="277">
        <v>3412.3966021668002</v>
      </c>
    </row>
    <row r="76120" spans="1:5">
      <c r="A76120" s="3">
        <v>2029</v>
      </c>
      <c r="B76120" s="3">
        <v>9</v>
      </c>
      <c r="C76120" s="3">
        <v>9</v>
      </c>
      <c r="D76120" s="3">
        <v>14</v>
      </c>
      <c r="E76120" s="277">
        <v>3493.5289487094501</v>
      </c>
    </row>
    <row r="76121" spans="1:5">
      <c r="A76121" s="3">
        <v>2029</v>
      </c>
      <c r="B76121" s="3">
        <v>9</v>
      </c>
      <c r="C76121" s="3">
        <v>9</v>
      </c>
      <c r="D76121" s="3">
        <v>15</v>
      </c>
      <c r="E76121" s="277">
        <v>3667.10287418385</v>
      </c>
    </row>
    <row r="76122" spans="1:5">
      <c r="A76122" s="3">
        <v>2029</v>
      </c>
      <c r="B76122" s="3">
        <v>9</v>
      </c>
      <c r="C76122" s="3">
        <v>9</v>
      </c>
      <c r="D76122" s="3">
        <v>16</v>
      </c>
      <c r="E76122" s="277">
        <v>3786.68964571076</v>
      </c>
    </row>
    <row r="76123" spans="1:5">
      <c r="A76123" s="3">
        <v>2029</v>
      </c>
      <c r="B76123" s="3">
        <v>9</v>
      </c>
      <c r="C76123" s="3">
        <v>9</v>
      </c>
      <c r="D76123" s="3">
        <v>17</v>
      </c>
      <c r="E76123" s="277">
        <v>3652.8705487484299</v>
      </c>
    </row>
    <row r="76124" spans="1:5">
      <c r="A76124" s="3">
        <v>2029</v>
      </c>
      <c r="B76124" s="3">
        <v>9</v>
      </c>
      <c r="C76124" s="3">
        <v>9</v>
      </c>
      <c r="D76124" s="3">
        <v>18</v>
      </c>
      <c r="E76124" s="277">
        <v>3583.3884042302702</v>
      </c>
    </row>
    <row r="76125" spans="1:5">
      <c r="A76125" s="3">
        <v>2029</v>
      </c>
      <c r="B76125" s="3">
        <v>9</v>
      </c>
      <c r="C76125" s="3">
        <v>9</v>
      </c>
      <c r="D76125" s="3">
        <v>19</v>
      </c>
      <c r="E76125" s="277">
        <v>3681.8346671498898</v>
      </c>
    </row>
    <row r="76126" spans="1:5">
      <c r="A76126" s="3">
        <v>2029</v>
      </c>
      <c r="B76126" s="3">
        <v>9</v>
      </c>
      <c r="C76126" s="3">
        <v>9</v>
      </c>
      <c r="D76126" s="3">
        <v>20</v>
      </c>
      <c r="E76126" s="277">
        <v>3535.2581534782998</v>
      </c>
    </row>
    <row r="76127" spans="1:5">
      <c r="A76127" s="3">
        <v>2029</v>
      </c>
      <c r="B76127" s="3">
        <v>9</v>
      </c>
      <c r="C76127" s="3">
        <v>9</v>
      </c>
      <c r="D76127" s="3">
        <v>21</v>
      </c>
      <c r="E76127" s="277">
        <v>3246.9185777473099</v>
      </c>
    </row>
    <row r="76128" spans="1:5">
      <c r="A76128" s="3">
        <v>2029</v>
      </c>
      <c r="B76128" s="3">
        <v>9</v>
      </c>
      <c r="C76128" s="3">
        <v>9</v>
      </c>
      <c r="D76128" s="3">
        <v>22</v>
      </c>
      <c r="E76128" s="277">
        <v>2977.0609269128399</v>
      </c>
    </row>
    <row r="76129" spans="1:5">
      <c r="A76129" s="3">
        <v>2029</v>
      </c>
      <c r="B76129" s="3">
        <v>9</v>
      </c>
      <c r="C76129" s="3">
        <v>9</v>
      </c>
      <c r="D76129" s="3">
        <v>23</v>
      </c>
      <c r="E76129" s="277">
        <v>2756.3999056838602</v>
      </c>
    </row>
    <row r="76130" spans="1:5">
      <c r="A76130" s="3">
        <v>2029</v>
      </c>
      <c r="B76130" s="3">
        <v>9</v>
      </c>
      <c r="C76130" s="3">
        <v>10</v>
      </c>
      <c r="D76130" s="3">
        <v>0</v>
      </c>
      <c r="E76130" s="277">
        <v>2686.5621737229098</v>
      </c>
    </row>
    <row r="76131" spans="1:5">
      <c r="A76131" s="3">
        <v>2029</v>
      </c>
      <c r="B76131" s="3">
        <v>9</v>
      </c>
      <c r="C76131" s="3">
        <v>10</v>
      </c>
      <c r="D76131" s="3">
        <v>1</v>
      </c>
      <c r="E76131" s="277">
        <v>2581.1990204608101</v>
      </c>
    </row>
    <row r="76132" spans="1:5">
      <c r="A76132" s="3">
        <v>2029</v>
      </c>
      <c r="B76132" s="3">
        <v>9</v>
      </c>
      <c r="C76132" s="3">
        <v>10</v>
      </c>
      <c r="D76132" s="3">
        <v>2</v>
      </c>
      <c r="E76132" s="277">
        <v>2556.6047266272599</v>
      </c>
    </row>
    <row r="76133" spans="1:5">
      <c r="A76133" s="3">
        <v>2029</v>
      </c>
      <c r="B76133" s="3">
        <v>9</v>
      </c>
      <c r="C76133" s="3">
        <v>10</v>
      </c>
      <c r="D76133" s="3">
        <v>3</v>
      </c>
      <c r="E76133" s="277">
        <v>2576.9576652678102</v>
      </c>
    </row>
    <row r="76134" spans="1:5">
      <c r="A76134" s="3">
        <v>2029</v>
      </c>
      <c r="B76134" s="3">
        <v>9</v>
      </c>
      <c r="C76134" s="3">
        <v>10</v>
      </c>
      <c r="D76134" s="3">
        <v>4</v>
      </c>
      <c r="E76134" s="277">
        <v>2757.0726339418802</v>
      </c>
    </row>
    <row r="76135" spans="1:5">
      <c r="A76135" s="3">
        <v>2029</v>
      </c>
      <c r="B76135" s="3">
        <v>9</v>
      </c>
      <c r="C76135" s="3">
        <v>10</v>
      </c>
      <c r="D76135" s="3">
        <v>5</v>
      </c>
      <c r="E76135" s="277">
        <v>3003.4981518408399</v>
      </c>
    </row>
    <row r="76136" spans="1:5">
      <c r="A76136" s="3">
        <v>2029</v>
      </c>
      <c r="B76136" s="3">
        <v>9</v>
      </c>
      <c r="C76136" s="3">
        <v>10</v>
      </c>
      <c r="D76136" s="3">
        <v>6</v>
      </c>
      <c r="E76136" s="277">
        <v>3214.1152523102501</v>
      </c>
    </row>
    <row r="76137" spans="1:5">
      <c r="A76137" s="3">
        <v>2029</v>
      </c>
      <c r="B76137" s="3">
        <v>9</v>
      </c>
      <c r="C76137" s="3">
        <v>10</v>
      </c>
      <c r="D76137" s="3">
        <v>7</v>
      </c>
      <c r="E76137" s="277">
        <v>3387.8588805950699</v>
      </c>
    </row>
    <row r="76138" spans="1:5">
      <c r="A76138" s="3">
        <v>2029</v>
      </c>
      <c r="B76138" s="3">
        <v>9</v>
      </c>
      <c r="C76138" s="3">
        <v>10</v>
      </c>
      <c r="D76138" s="3">
        <v>8</v>
      </c>
      <c r="E76138" s="277">
        <v>3562.3822689768399</v>
      </c>
    </row>
    <row r="76139" spans="1:5">
      <c r="A76139" s="3">
        <v>2029</v>
      </c>
      <c r="B76139" s="3">
        <v>9</v>
      </c>
      <c r="C76139" s="3">
        <v>10</v>
      </c>
      <c r="D76139" s="3">
        <v>9</v>
      </c>
      <c r="E76139" s="277">
        <v>3804.8415427187301</v>
      </c>
    </row>
    <row r="76140" spans="1:5">
      <c r="A76140" s="3">
        <v>2029</v>
      </c>
      <c r="B76140" s="3">
        <v>9</v>
      </c>
      <c r="C76140" s="3">
        <v>10</v>
      </c>
      <c r="D76140" s="3">
        <v>10</v>
      </c>
      <c r="E76140" s="277">
        <v>3893.4389639817</v>
      </c>
    </row>
    <row r="76141" spans="1:5">
      <c r="A76141" s="3">
        <v>2029</v>
      </c>
      <c r="B76141" s="3">
        <v>9</v>
      </c>
      <c r="C76141" s="3">
        <v>10</v>
      </c>
      <c r="D76141" s="3">
        <v>11</v>
      </c>
      <c r="E76141" s="277">
        <v>3984.1147276387901</v>
      </c>
    </row>
    <row r="76142" spans="1:5">
      <c r="A76142" s="3">
        <v>2029</v>
      </c>
      <c r="B76142" s="3">
        <v>9</v>
      </c>
      <c r="C76142" s="3">
        <v>10</v>
      </c>
      <c r="D76142" s="3">
        <v>12</v>
      </c>
      <c r="E76142" s="277">
        <v>4143.4271436541403</v>
      </c>
    </row>
    <row r="76143" spans="1:5">
      <c r="A76143" s="3">
        <v>2029</v>
      </c>
      <c r="B76143" s="3">
        <v>9</v>
      </c>
      <c r="C76143" s="3">
        <v>10</v>
      </c>
      <c r="D76143" s="3">
        <v>13</v>
      </c>
      <c r="E76143" s="277">
        <v>4235.5473551218802</v>
      </c>
    </row>
    <row r="76144" spans="1:5">
      <c r="A76144" s="3">
        <v>2029</v>
      </c>
      <c r="B76144" s="3">
        <v>9</v>
      </c>
      <c r="C76144" s="3">
        <v>10</v>
      </c>
      <c r="D76144" s="3">
        <v>14</v>
      </c>
      <c r="E76144" s="277">
        <v>4327.7303273279504</v>
      </c>
    </row>
    <row r="76145" spans="1:5">
      <c r="A76145" s="3">
        <v>2029</v>
      </c>
      <c r="B76145" s="3">
        <v>9</v>
      </c>
      <c r="C76145" s="3">
        <v>10</v>
      </c>
      <c r="D76145" s="3">
        <v>15</v>
      </c>
      <c r="E76145" s="277">
        <v>4420.5977793888496</v>
      </c>
    </row>
    <row r="76146" spans="1:5">
      <c r="A76146" s="3">
        <v>2029</v>
      </c>
      <c r="B76146" s="3">
        <v>9</v>
      </c>
      <c r="C76146" s="3">
        <v>10</v>
      </c>
      <c r="D76146" s="3">
        <v>16</v>
      </c>
      <c r="E76146" s="277">
        <v>4443.1806707235501</v>
      </c>
    </row>
    <row r="76147" spans="1:5">
      <c r="A76147" s="3">
        <v>2029</v>
      </c>
      <c r="B76147" s="3">
        <v>9</v>
      </c>
      <c r="C76147" s="3">
        <v>10</v>
      </c>
      <c r="D76147" s="3">
        <v>17</v>
      </c>
      <c r="E76147" s="277">
        <v>4395.4582175199903</v>
      </c>
    </row>
    <row r="76148" spans="1:5">
      <c r="A76148" s="3">
        <v>2029</v>
      </c>
      <c r="B76148" s="3">
        <v>9</v>
      </c>
      <c r="C76148" s="3">
        <v>10</v>
      </c>
      <c r="D76148" s="3">
        <v>18</v>
      </c>
      <c r="E76148" s="277">
        <v>4288.0088168071798</v>
      </c>
    </row>
    <row r="76149" spans="1:5">
      <c r="A76149" s="3">
        <v>2029</v>
      </c>
      <c r="B76149" s="3">
        <v>9</v>
      </c>
      <c r="C76149" s="3">
        <v>10</v>
      </c>
      <c r="D76149" s="3">
        <v>19</v>
      </c>
      <c r="E76149" s="277">
        <v>4327.7030553887798</v>
      </c>
    </row>
    <row r="76150" spans="1:5">
      <c r="A76150" s="3">
        <v>2029</v>
      </c>
      <c r="B76150" s="3">
        <v>9</v>
      </c>
      <c r="C76150" s="3">
        <v>10</v>
      </c>
      <c r="D76150" s="3">
        <v>20</v>
      </c>
      <c r="E76150" s="277">
        <v>4102.2067549434996</v>
      </c>
    </row>
    <row r="76151" spans="1:5">
      <c r="A76151" s="3">
        <v>2029</v>
      </c>
      <c r="B76151" s="3">
        <v>9</v>
      </c>
      <c r="C76151" s="3">
        <v>10</v>
      </c>
      <c r="D76151" s="3">
        <v>21</v>
      </c>
      <c r="E76151" s="277">
        <v>3630.32076486301</v>
      </c>
    </row>
    <row r="76152" spans="1:5">
      <c r="A76152" s="3">
        <v>2029</v>
      </c>
      <c r="B76152" s="3">
        <v>9</v>
      </c>
      <c r="C76152" s="3">
        <v>10</v>
      </c>
      <c r="D76152" s="3">
        <v>22</v>
      </c>
      <c r="E76152" s="277">
        <v>3244.59439462604</v>
      </c>
    </row>
    <row r="76153" spans="1:5">
      <c r="A76153" s="3">
        <v>2029</v>
      </c>
      <c r="B76153" s="3">
        <v>9</v>
      </c>
      <c r="C76153" s="3">
        <v>10</v>
      </c>
      <c r="D76153" s="3">
        <v>23</v>
      </c>
      <c r="E76153" s="277">
        <v>2986.2193331651101</v>
      </c>
    </row>
    <row r="76154" spans="1:5">
      <c r="A76154" s="3">
        <v>2029</v>
      </c>
      <c r="B76154" s="3">
        <v>9</v>
      </c>
      <c r="C76154" s="3">
        <v>11</v>
      </c>
      <c r="D76154" s="3">
        <v>0</v>
      </c>
      <c r="E76154" s="277">
        <v>2845.9760203655401</v>
      </c>
    </row>
    <row r="76155" spans="1:5">
      <c r="A76155" s="3">
        <v>2029</v>
      </c>
      <c r="B76155" s="3">
        <v>9</v>
      </c>
      <c r="C76155" s="3">
        <v>11</v>
      </c>
      <c r="D76155" s="3">
        <v>1</v>
      </c>
      <c r="E76155" s="277">
        <v>2750.8667214728898</v>
      </c>
    </row>
    <row r="76156" spans="1:5">
      <c r="A76156" s="3">
        <v>2029</v>
      </c>
      <c r="B76156" s="3">
        <v>9</v>
      </c>
      <c r="C76156" s="3">
        <v>11</v>
      </c>
      <c r="D76156" s="3">
        <v>2</v>
      </c>
      <c r="E76156" s="277">
        <v>2666.5515564745601</v>
      </c>
    </row>
    <row r="76157" spans="1:5">
      <c r="A76157" s="3">
        <v>2029</v>
      </c>
      <c r="B76157" s="3">
        <v>9</v>
      </c>
      <c r="C76157" s="3">
        <v>11</v>
      </c>
      <c r="D76157" s="3">
        <v>3</v>
      </c>
      <c r="E76157" s="277">
        <v>2636.1969281167299</v>
      </c>
    </row>
    <row r="76158" spans="1:5">
      <c r="A76158" s="3">
        <v>2029</v>
      </c>
      <c r="B76158" s="3">
        <v>9</v>
      </c>
      <c r="C76158" s="3">
        <v>11</v>
      </c>
      <c r="D76158" s="3">
        <v>4</v>
      </c>
      <c r="E76158" s="277">
        <v>2810.51666622927</v>
      </c>
    </row>
    <row r="76159" spans="1:5">
      <c r="A76159" s="3">
        <v>2029</v>
      </c>
      <c r="B76159" s="3">
        <v>9</v>
      </c>
      <c r="C76159" s="3">
        <v>11</v>
      </c>
      <c r="D76159" s="3">
        <v>5</v>
      </c>
      <c r="E76159" s="277">
        <v>3143.47118907204</v>
      </c>
    </row>
    <row r="76160" spans="1:5">
      <c r="A76160" s="3">
        <v>2029</v>
      </c>
      <c r="B76160" s="3">
        <v>9</v>
      </c>
      <c r="C76160" s="3">
        <v>11</v>
      </c>
      <c r="D76160" s="3">
        <v>6</v>
      </c>
      <c r="E76160" s="277">
        <v>3257.6571584160502</v>
      </c>
    </row>
    <row r="76161" spans="1:5">
      <c r="A76161" s="3">
        <v>2029</v>
      </c>
      <c r="B76161" s="3">
        <v>9</v>
      </c>
      <c r="C76161" s="3">
        <v>11</v>
      </c>
      <c r="D76161" s="3">
        <v>7</v>
      </c>
      <c r="E76161" s="277">
        <v>3415.7207246624298</v>
      </c>
    </row>
    <row r="76162" spans="1:5">
      <c r="A76162" s="3">
        <v>2029</v>
      </c>
      <c r="B76162" s="3">
        <v>9</v>
      </c>
      <c r="C76162" s="3">
        <v>11</v>
      </c>
      <c r="D76162" s="3">
        <v>8</v>
      </c>
      <c r="E76162" s="277">
        <v>3526.0818333659099</v>
      </c>
    </row>
    <row r="76163" spans="1:5">
      <c r="A76163" s="3">
        <v>2029</v>
      </c>
      <c r="B76163" s="3">
        <v>9</v>
      </c>
      <c r="C76163" s="3">
        <v>11</v>
      </c>
      <c r="D76163" s="3">
        <v>9</v>
      </c>
      <c r="E76163" s="277">
        <v>3678.4004198315802</v>
      </c>
    </row>
    <row r="76164" spans="1:5">
      <c r="A76164" s="3">
        <v>2029</v>
      </c>
      <c r="B76164" s="3">
        <v>9</v>
      </c>
      <c r="C76164" s="3">
        <v>11</v>
      </c>
      <c r="D76164" s="3">
        <v>10</v>
      </c>
      <c r="E76164" s="277">
        <v>3891.7898350170599</v>
      </c>
    </row>
    <row r="76165" spans="1:5">
      <c r="A76165" s="3">
        <v>2029</v>
      </c>
      <c r="B76165" s="3">
        <v>9</v>
      </c>
      <c r="C76165" s="3">
        <v>11</v>
      </c>
      <c r="D76165" s="3">
        <v>11</v>
      </c>
      <c r="E76165" s="277">
        <v>4072.4931405295301</v>
      </c>
    </row>
    <row r="76166" spans="1:5">
      <c r="A76166" s="3">
        <v>2029</v>
      </c>
      <c r="B76166" s="3">
        <v>9</v>
      </c>
      <c r="C76166" s="3">
        <v>11</v>
      </c>
      <c r="D76166" s="3">
        <v>12</v>
      </c>
      <c r="E76166" s="277">
        <v>4228.7824115702397</v>
      </c>
    </row>
    <row r="76167" spans="1:5">
      <c r="A76167" s="3">
        <v>2029</v>
      </c>
      <c r="B76167" s="3">
        <v>9</v>
      </c>
      <c r="C76167" s="3">
        <v>11</v>
      </c>
      <c r="D76167" s="3">
        <v>13</v>
      </c>
      <c r="E76167" s="277">
        <v>4353.8878333024804</v>
      </c>
    </row>
    <row r="76168" spans="1:5">
      <c r="A76168" s="3">
        <v>2029</v>
      </c>
      <c r="B76168" s="3">
        <v>9</v>
      </c>
      <c r="C76168" s="3">
        <v>11</v>
      </c>
      <c r="D76168" s="3">
        <v>14</v>
      </c>
      <c r="E76168" s="277">
        <v>4454.8152821847898</v>
      </c>
    </row>
    <row r="76169" spans="1:5">
      <c r="A76169" s="3">
        <v>2029</v>
      </c>
      <c r="B76169" s="3">
        <v>9</v>
      </c>
      <c r="C76169" s="3">
        <v>11</v>
      </c>
      <c r="D76169" s="3">
        <v>15</v>
      </c>
      <c r="E76169" s="277">
        <v>4586.5927031452302</v>
      </c>
    </row>
    <row r="76170" spans="1:5">
      <c r="A76170" s="3">
        <v>2029</v>
      </c>
      <c r="B76170" s="3">
        <v>9</v>
      </c>
      <c r="C76170" s="3">
        <v>11</v>
      </c>
      <c r="D76170" s="3">
        <v>16</v>
      </c>
      <c r="E76170" s="277">
        <v>4640.5797708682203</v>
      </c>
    </row>
    <row r="76171" spans="1:5">
      <c r="A76171" s="3">
        <v>2029</v>
      </c>
      <c r="B76171" s="3">
        <v>9</v>
      </c>
      <c r="C76171" s="3">
        <v>11</v>
      </c>
      <c r="D76171" s="3">
        <v>17</v>
      </c>
      <c r="E76171" s="277">
        <v>4571.6245431585503</v>
      </c>
    </row>
    <row r="76172" spans="1:5">
      <c r="A76172" s="3">
        <v>2029</v>
      </c>
      <c r="B76172" s="3">
        <v>9</v>
      </c>
      <c r="C76172" s="3">
        <v>11</v>
      </c>
      <c r="D76172" s="3">
        <v>18</v>
      </c>
      <c r="E76172" s="277">
        <v>4438.3338980573999</v>
      </c>
    </row>
    <row r="76173" spans="1:5">
      <c r="A76173" s="3">
        <v>2029</v>
      </c>
      <c r="B76173" s="3">
        <v>9</v>
      </c>
      <c r="C76173" s="3">
        <v>11</v>
      </c>
      <c r="D76173" s="3">
        <v>19</v>
      </c>
      <c r="E76173" s="277">
        <v>4457.7038217916897</v>
      </c>
    </row>
    <row r="76174" spans="1:5">
      <c r="A76174" s="3">
        <v>2029</v>
      </c>
      <c r="B76174" s="3">
        <v>9</v>
      </c>
      <c r="C76174" s="3">
        <v>11</v>
      </c>
      <c r="D76174" s="3">
        <v>20</v>
      </c>
      <c r="E76174" s="277">
        <v>4229.6789584591697</v>
      </c>
    </row>
    <row r="76175" spans="1:5">
      <c r="A76175" s="3">
        <v>2029</v>
      </c>
      <c r="B76175" s="3">
        <v>9</v>
      </c>
      <c r="C76175" s="3">
        <v>11</v>
      </c>
      <c r="D76175" s="3">
        <v>21</v>
      </c>
      <c r="E76175" s="277">
        <v>3817.5108927757101</v>
      </c>
    </row>
    <row r="76176" spans="1:5">
      <c r="A76176" s="3">
        <v>2029</v>
      </c>
      <c r="B76176" s="3">
        <v>9</v>
      </c>
      <c r="C76176" s="3">
        <v>11</v>
      </c>
      <c r="D76176" s="3">
        <v>22</v>
      </c>
      <c r="E76176" s="277">
        <v>3373.4476889079301</v>
      </c>
    </row>
    <row r="76177" spans="1:5">
      <c r="A76177" s="3">
        <v>2029</v>
      </c>
      <c r="B76177" s="3">
        <v>9</v>
      </c>
      <c r="C76177" s="3">
        <v>11</v>
      </c>
      <c r="D76177" s="3">
        <v>23</v>
      </c>
      <c r="E76177" s="277">
        <v>3156.9506419448198</v>
      </c>
    </row>
    <row r="76178" spans="1:5">
      <c r="A76178" s="3">
        <v>2029</v>
      </c>
      <c r="B76178" s="3">
        <v>9</v>
      </c>
      <c r="C76178" s="3">
        <v>12</v>
      </c>
      <c r="D76178" s="3">
        <v>0</v>
      </c>
      <c r="E76178" s="277">
        <v>3004.6292456884698</v>
      </c>
    </row>
    <row r="76179" spans="1:5">
      <c r="A76179" s="3">
        <v>2029</v>
      </c>
      <c r="B76179" s="3">
        <v>9</v>
      </c>
      <c r="C76179" s="3">
        <v>12</v>
      </c>
      <c r="D76179" s="3">
        <v>1</v>
      </c>
      <c r="E76179" s="277">
        <v>2896.30879317064</v>
      </c>
    </row>
    <row r="76180" spans="1:5">
      <c r="A76180" s="3">
        <v>2029</v>
      </c>
      <c r="B76180" s="3">
        <v>9</v>
      </c>
      <c r="C76180" s="3">
        <v>12</v>
      </c>
      <c r="D76180" s="3">
        <v>2</v>
      </c>
      <c r="E76180" s="277">
        <v>2806.4263116431798</v>
      </c>
    </row>
    <row r="76181" spans="1:5">
      <c r="A76181" s="3">
        <v>2029</v>
      </c>
      <c r="B76181" s="3">
        <v>9</v>
      </c>
      <c r="C76181" s="3">
        <v>12</v>
      </c>
      <c r="D76181" s="3">
        <v>3</v>
      </c>
      <c r="E76181" s="277">
        <v>2769.48581522737</v>
      </c>
    </row>
    <row r="76182" spans="1:5">
      <c r="A76182" s="3">
        <v>2029</v>
      </c>
      <c r="B76182" s="3">
        <v>9</v>
      </c>
      <c r="C76182" s="3">
        <v>12</v>
      </c>
      <c r="D76182" s="3">
        <v>4</v>
      </c>
      <c r="E76182" s="277">
        <v>2914.2560106977498</v>
      </c>
    </row>
    <row r="76183" spans="1:5">
      <c r="A76183" s="3">
        <v>2029</v>
      </c>
      <c r="B76183" s="3">
        <v>9</v>
      </c>
      <c r="C76183" s="3">
        <v>12</v>
      </c>
      <c r="D76183" s="3">
        <v>5</v>
      </c>
      <c r="E76183" s="277">
        <v>3242.0341276307199</v>
      </c>
    </row>
    <row r="76184" spans="1:5">
      <c r="A76184" s="3">
        <v>2029</v>
      </c>
      <c r="B76184" s="3">
        <v>9</v>
      </c>
      <c r="C76184" s="3">
        <v>12</v>
      </c>
      <c r="D76184" s="3">
        <v>6</v>
      </c>
      <c r="E76184" s="277">
        <v>3424.4844123787798</v>
      </c>
    </row>
    <row r="76185" spans="1:5">
      <c r="A76185" s="3">
        <v>2029</v>
      </c>
      <c r="B76185" s="3">
        <v>9</v>
      </c>
      <c r="C76185" s="3">
        <v>12</v>
      </c>
      <c r="D76185" s="3">
        <v>7</v>
      </c>
      <c r="E76185" s="277">
        <v>3528.7530273669799</v>
      </c>
    </row>
    <row r="76186" spans="1:5">
      <c r="A76186" s="3">
        <v>2029</v>
      </c>
      <c r="B76186" s="3">
        <v>9</v>
      </c>
      <c r="C76186" s="3">
        <v>12</v>
      </c>
      <c r="D76186" s="3">
        <v>8</v>
      </c>
      <c r="E76186" s="277">
        <v>3730.8712228200002</v>
      </c>
    </row>
    <row r="76187" spans="1:5">
      <c r="A76187" s="3">
        <v>2029</v>
      </c>
      <c r="B76187" s="3">
        <v>9</v>
      </c>
      <c r="C76187" s="3">
        <v>12</v>
      </c>
      <c r="D76187" s="3">
        <v>9</v>
      </c>
      <c r="E76187" s="277">
        <v>3987.55922900518</v>
      </c>
    </row>
    <row r="76188" spans="1:5">
      <c r="A76188" s="3">
        <v>2029</v>
      </c>
      <c r="B76188" s="3">
        <v>9</v>
      </c>
      <c r="C76188" s="3">
        <v>12</v>
      </c>
      <c r="D76188" s="3">
        <v>10</v>
      </c>
      <c r="E76188" s="277">
        <v>4191.9368067435898</v>
      </c>
    </row>
    <row r="76189" spans="1:5">
      <c r="A76189" s="3">
        <v>2029</v>
      </c>
      <c r="B76189" s="3">
        <v>9</v>
      </c>
      <c r="C76189" s="3">
        <v>12</v>
      </c>
      <c r="D76189" s="3">
        <v>11</v>
      </c>
      <c r="E76189" s="277">
        <v>4379.7455901000103</v>
      </c>
    </row>
    <row r="76190" spans="1:5">
      <c r="A76190" s="3">
        <v>2029</v>
      </c>
      <c r="B76190" s="3">
        <v>9</v>
      </c>
      <c r="C76190" s="3">
        <v>12</v>
      </c>
      <c r="D76190" s="3">
        <v>12</v>
      </c>
      <c r="E76190" s="277">
        <v>4596.2657222845701</v>
      </c>
    </row>
    <row r="76191" spans="1:5">
      <c r="A76191" s="3">
        <v>2029</v>
      </c>
      <c r="B76191" s="3">
        <v>9</v>
      </c>
      <c r="C76191" s="3">
        <v>12</v>
      </c>
      <c r="D76191" s="3">
        <v>13</v>
      </c>
      <c r="E76191" s="277">
        <v>4740.8110991981102</v>
      </c>
    </row>
    <row r="76192" spans="1:5">
      <c r="A76192" s="3">
        <v>2029</v>
      </c>
      <c r="B76192" s="3">
        <v>9</v>
      </c>
      <c r="C76192" s="3">
        <v>12</v>
      </c>
      <c r="D76192" s="3">
        <v>14</v>
      </c>
      <c r="E76192" s="277">
        <v>4760.9181368851396</v>
      </c>
    </row>
    <row r="76193" spans="1:5">
      <c r="A76193" s="3">
        <v>2029</v>
      </c>
      <c r="B76193" s="3">
        <v>9</v>
      </c>
      <c r="C76193" s="3">
        <v>12</v>
      </c>
      <c r="D76193" s="3">
        <v>15</v>
      </c>
      <c r="E76193" s="277">
        <v>4848.8009276684998</v>
      </c>
    </row>
    <row r="76194" spans="1:5">
      <c r="A76194" s="3">
        <v>2029</v>
      </c>
      <c r="B76194" s="3">
        <v>9</v>
      </c>
      <c r="C76194" s="3">
        <v>12</v>
      </c>
      <c r="D76194" s="3">
        <v>16</v>
      </c>
      <c r="E76194" s="277">
        <v>4836.7301617809699</v>
      </c>
    </row>
    <row r="76195" spans="1:5">
      <c r="A76195" s="3">
        <v>2029</v>
      </c>
      <c r="B76195" s="3">
        <v>9</v>
      </c>
      <c r="C76195" s="3">
        <v>12</v>
      </c>
      <c r="D76195" s="3">
        <v>17</v>
      </c>
      <c r="E76195" s="277">
        <v>4745.09696227321</v>
      </c>
    </row>
    <row r="76196" spans="1:5">
      <c r="A76196" s="3">
        <v>2029</v>
      </c>
      <c r="B76196" s="3">
        <v>9</v>
      </c>
      <c r="C76196" s="3">
        <v>12</v>
      </c>
      <c r="D76196" s="3">
        <v>18</v>
      </c>
      <c r="E76196" s="277">
        <v>4590.3236367755098</v>
      </c>
    </row>
    <row r="76197" spans="1:5">
      <c r="A76197" s="3">
        <v>2029</v>
      </c>
      <c r="B76197" s="3">
        <v>9</v>
      </c>
      <c r="C76197" s="3">
        <v>12</v>
      </c>
      <c r="D76197" s="3">
        <v>19</v>
      </c>
      <c r="E76197" s="277">
        <v>4625.4548984691801</v>
      </c>
    </row>
    <row r="76198" spans="1:5">
      <c r="A76198" s="3">
        <v>2029</v>
      </c>
      <c r="B76198" s="3">
        <v>9</v>
      </c>
      <c r="C76198" s="3">
        <v>12</v>
      </c>
      <c r="D76198" s="3">
        <v>20</v>
      </c>
      <c r="E76198" s="277">
        <v>4387.2108694068702</v>
      </c>
    </row>
    <row r="76199" spans="1:5">
      <c r="A76199" s="3">
        <v>2029</v>
      </c>
      <c r="B76199" s="3">
        <v>9</v>
      </c>
      <c r="C76199" s="3">
        <v>12</v>
      </c>
      <c r="D76199" s="3">
        <v>21</v>
      </c>
      <c r="E76199" s="277">
        <v>4051.7880476369301</v>
      </c>
    </row>
    <row r="76200" spans="1:5">
      <c r="A76200" s="3">
        <v>2029</v>
      </c>
      <c r="B76200" s="3">
        <v>9</v>
      </c>
      <c r="C76200" s="3">
        <v>12</v>
      </c>
      <c r="D76200" s="3">
        <v>22</v>
      </c>
      <c r="E76200" s="277">
        <v>3557.20883888963</v>
      </c>
    </row>
    <row r="76201" spans="1:5">
      <c r="A76201" s="3">
        <v>2029</v>
      </c>
      <c r="B76201" s="3">
        <v>9</v>
      </c>
      <c r="C76201" s="3">
        <v>12</v>
      </c>
      <c r="D76201" s="3">
        <v>23</v>
      </c>
      <c r="E76201" s="277">
        <v>3322.9918623459998</v>
      </c>
    </row>
    <row r="76202" spans="1:5">
      <c r="A76202" s="3">
        <v>2029</v>
      </c>
      <c r="B76202" s="3">
        <v>9</v>
      </c>
      <c r="C76202" s="3">
        <v>13</v>
      </c>
      <c r="D76202" s="3">
        <v>0</v>
      </c>
      <c r="E76202" s="277">
        <v>3091.5391636128902</v>
      </c>
    </row>
    <row r="76203" spans="1:5">
      <c r="A76203" s="3">
        <v>2029</v>
      </c>
      <c r="B76203" s="3">
        <v>9</v>
      </c>
      <c r="C76203" s="3">
        <v>13</v>
      </c>
      <c r="D76203" s="3">
        <v>1</v>
      </c>
      <c r="E76203" s="277">
        <v>3021.5534542635501</v>
      </c>
    </row>
    <row r="76204" spans="1:5">
      <c r="A76204" s="3">
        <v>2029</v>
      </c>
      <c r="B76204" s="3">
        <v>9</v>
      </c>
      <c r="C76204" s="3">
        <v>13</v>
      </c>
      <c r="D76204" s="3">
        <v>2</v>
      </c>
      <c r="E76204" s="277">
        <v>2895.5596921835399</v>
      </c>
    </row>
    <row r="76205" spans="1:5">
      <c r="A76205" s="3">
        <v>2029</v>
      </c>
      <c r="B76205" s="3">
        <v>9</v>
      </c>
      <c r="C76205" s="3">
        <v>13</v>
      </c>
      <c r="D76205" s="3">
        <v>3</v>
      </c>
      <c r="E76205" s="277">
        <v>2859.81865579333</v>
      </c>
    </row>
    <row r="76206" spans="1:5">
      <c r="A76206" s="3">
        <v>2029</v>
      </c>
      <c r="B76206" s="3">
        <v>9</v>
      </c>
      <c r="C76206" s="3">
        <v>13</v>
      </c>
      <c r="D76206" s="3">
        <v>4</v>
      </c>
      <c r="E76206" s="277">
        <v>3025.9109283519201</v>
      </c>
    </row>
    <row r="76207" spans="1:5">
      <c r="A76207" s="3">
        <v>2029</v>
      </c>
      <c r="B76207" s="3">
        <v>9</v>
      </c>
      <c r="C76207" s="3">
        <v>13</v>
      </c>
      <c r="D76207" s="3">
        <v>5</v>
      </c>
      <c r="E76207" s="277">
        <v>3366.1590878246102</v>
      </c>
    </row>
    <row r="76208" spans="1:5">
      <c r="A76208" s="3">
        <v>2029</v>
      </c>
      <c r="B76208" s="3">
        <v>9</v>
      </c>
      <c r="C76208" s="3">
        <v>13</v>
      </c>
      <c r="D76208" s="3">
        <v>6</v>
      </c>
      <c r="E76208" s="277">
        <v>3620.1558651313899</v>
      </c>
    </row>
    <row r="76209" spans="1:5">
      <c r="A76209" s="3">
        <v>2029</v>
      </c>
      <c r="B76209" s="3">
        <v>9</v>
      </c>
      <c r="C76209" s="3">
        <v>13</v>
      </c>
      <c r="D76209" s="3">
        <v>7</v>
      </c>
      <c r="E76209" s="277">
        <v>3758.5780525407199</v>
      </c>
    </row>
    <row r="76210" spans="1:5">
      <c r="A76210" s="3">
        <v>2029</v>
      </c>
      <c r="B76210" s="3">
        <v>9</v>
      </c>
      <c r="C76210" s="3">
        <v>13</v>
      </c>
      <c r="D76210" s="3">
        <v>8</v>
      </c>
      <c r="E76210" s="277">
        <v>3928.4480431096099</v>
      </c>
    </row>
    <row r="76211" spans="1:5">
      <c r="A76211" s="3">
        <v>2029</v>
      </c>
      <c r="B76211" s="3">
        <v>9</v>
      </c>
      <c r="C76211" s="3">
        <v>13</v>
      </c>
      <c r="D76211" s="3">
        <v>9</v>
      </c>
      <c r="E76211" s="277">
        <v>4230.7926736089403</v>
      </c>
    </row>
    <row r="76212" spans="1:5">
      <c r="A76212" s="3">
        <v>2029</v>
      </c>
      <c r="B76212" s="3">
        <v>9</v>
      </c>
      <c r="C76212" s="3">
        <v>13</v>
      </c>
      <c r="D76212" s="3">
        <v>10</v>
      </c>
      <c r="E76212" s="277">
        <v>4364.7291744573804</v>
      </c>
    </row>
    <row r="76213" spans="1:5">
      <c r="A76213" s="3">
        <v>2029</v>
      </c>
      <c r="B76213" s="3">
        <v>9</v>
      </c>
      <c r="C76213" s="3">
        <v>13</v>
      </c>
      <c r="D76213" s="3">
        <v>11</v>
      </c>
      <c r="E76213" s="277">
        <v>4529.7924374780296</v>
      </c>
    </row>
    <row r="76214" spans="1:5">
      <c r="A76214" s="3">
        <v>2029</v>
      </c>
      <c r="B76214" s="3">
        <v>9</v>
      </c>
      <c r="C76214" s="3">
        <v>13</v>
      </c>
      <c r="D76214" s="3">
        <v>12</v>
      </c>
      <c r="E76214" s="277">
        <v>4712.6821171418196</v>
      </c>
    </row>
    <row r="76215" spans="1:5">
      <c r="A76215" s="3">
        <v>2029</v>
      </c>
      <c r="B76215" s="3">
        <v>9</v>
      </c>
      <c r="C76215" s="3">
        <v>13</v>
      </c>
      <c r="D76215" s="3">
        <v>13</v>
      </c>
      <c r="E76215" s="277">
        <v>4841.4953707901695</v>
      </c>
    </row>
    <row r="76216" spans="1:5">
      <c r="A76216" s="3">
        <v>2029</v>
      </c>
      <c r="B76216" s="3">
        <v>9</v>
      </c>
      <c r="C76216" s="3">
        <v>13</v>
      </c>
      <c r="D76216" s="3">
        <v>14</v>
      </c>
      <c r="E76216" s="277">
        <v>4889.3803439043704</v>
      </c>
    </row>
    <row r="76217" spans="1:5">
      <c r="A76217" s="3">
        <v>2029</v>
      </c>
      <c r="B76217" s="3">
        <v>9</v>
      </c>
      <c r="C76217" s="3">
        <v>13</v>
      </c>
      <c r="D76217" s="3">
        <v>15</v>
      </c>
      <c r="E76217" s="277">
        <v>4902.0095686985296</v>
      </c>
    </row>
    <row r="76218" spans="1:5">
      <c r="A76218" s="3">
        <v>2029</v>
      </c>
      <c r="B76218" s="3">
        <v>9</v>
      </c>
      <c r="C76218" s="3">
        <v>13</v>
      </c>
      <c r="D76218" s="3">
        <v>16</v>
      </c>
      <c r="E76218" s="277">
        <v>4883.5307748697496</v>
      </c>
    </row>
    <row r="76219" spans="1:5">
      <c r="A76219" s="3">
        <v>2029</v>
      </c>
      <c r="B76219" s="3">
        <v>9</v>
      </c>
      <c r="C76219" s="3">
        <v>13</v>
      </c>
      <c r="D76219" s="3">
        <v>17</v>
      </c>
      <c r="E76219" s="277">
        <v>4808.9058289101204</v>
      </c>
    </row>
    <row r="76220" spans="1:5">
      <c r="A76220" s="3">
        <v>2029</v>
      </c>
      <c r="B76220" s="3">
        <v>9</v>
      </c>
      <c r="C76220" s="3">
        <v>13</v>
      </c>
      <c r="D76220" s="3">
        <v>18</v>
      </c>
      <c r="E76220" s="277">
        <v>4698.5299707382701</v>
      </c>
    </row>
    <row r="76221" spans="1:5">
      <c r="A76221" s="3">
        <v>2029</v>
      </c>
      <c r="B76221" s="3">
        <v>9</v>
      </c>
      <c r="C76221" s="3">
        <v>13</v>
      </c>
      <c r="D76221" s="3">
        <v>19</v>
      </c>
      <c r="E76221" s="277">
        <v>4710.8985905258596</v>
      </c>
    </row>
    <row r="76222" spans="1:5">
      <c r="A76222" s="3">
        <v>2029</v>
      </c>
      <c r="B76222" s="3">
        <v>9</v>
      </c>
      <c r="C76222" s="3">
        <v>13</v>
      </c>
      <c r="D76222" s="3">
        <v>20</v>
      </c>
      <c r="E76222" s="277">
        <v>4475.7632041765501</v>
      </c>
    </row>
    <row r="76223" spans="1:5">
      <c r="A76223" s="3">
        <v>2029</v>
      </c>
      <c r="B76223" s="3">
        <v>9</v>
      </c>
      <c r="C76223" s="3">
        <v>13</v>
      </c>
      <c r="D76223" s="3">
        <v>21</v>
      </c>
      <c r="E76223" s="277">
        <v>4123.7753082610498</v>
      </c>
    </row>
    <row r="76224" spans="1:5">
      <c r="A76224" s="3">
        <v>2029</v>
      </c>
      <c r="B76224" s="3">
        <v>9</v>
      </c>
      <c r="C76224" s="3">
        <v>13</v>
      </c>
      <c r="D76224" s="3">
        <v>22</v>
      </c>
      <c r="E76224" s="277">
        <v>3674.3765571813601</v>
      </c>
    </row>
    <row r="76225" spans="1:5">
      <c r="A76225" s="3">
        <v>2029</v>
      </c>
      <c r="B76225" s="3">
        <v>9</v>
      </c>
      <c r="C76225" s="3">
        <v>13</v>
      </c>
      <c r="D76225" s="3">
        <v>23</v>
      </c>
      <c r="E76225" s="277">
        <v>3358.1410966974699</v>
      </c>
    </row>
    <row r="76226" spans="1:5">
      <c r="A76226" s="3">
        <v>2029</v>
      </c>
      <c r="B76226" s="3">
        <v>9</v>
      </c>
      <c r="C76226" s="3">
        <v>14</v>
      </c>
      <c r="D76226" s="3">
        <v>0</v>
      </c>
      <c r="E76226" s="277">
        <v>3137.4901215699201</v>
      </c>
    </row>
    <row r="76227" spans="1:5">
      <c r="A76227" s="3">
        <v>2029</v>
      </c>
      <c r="B76227" s="3">
        <v>9</v>
      </c>
      <c r="C76227" s="3">
        <v>14</v>
      </c>
      <c r="D76227" s="3">
        <v>1</v>
      </c>
      <c r="E76227" s="277">
        <v>2919.2339745993299</v>
      </c>
    </row>
    <row r="76228" spans="1:5">
      <c r="A76228" s="3">
        <v>2029</v>
      </c>
      <c r="B76228" s="3">
        <v>9</v>
      </c>
      <c r="C76228" s="3">
        <v>14</v>
      </c>
      <c r="D76228" s="3">
        <v>2</v>
      </c>
      <c r="E76228" s="277">
        <v>2840.1179413660202</v>
      </c>
    </row>
    <row r="76229" spans="1:5">
      <c r="A76229" s="3">
        <v>2029</v>
      </c>
      <c r="B76229" s="3">
        <v>9</v>
      </c>
      <c r="C76229" s="3">
        <v>14</v>
      </c>
      <c r="D76229" s="3">
        <v>3</v>
      </c>
      <c r="E76229" s="277">
        <v>2785.7221875100399</v>
      </c>
    </row>
    <row r="76230" spans="1:5">
      <c r="A76230" s="3">
        <v>2029</v>
      </c>
      <c r="B76230" s="3">
        <v>9</v>
      </c>
      <c r="C76230" s="3">
        <v>14</v>
      </c>
      <c r="D76230" s="3">
        <v>4</v>
      </c>
      <c r="E76230" s="277">
        <v>2919.2932531527399</v>
      </c>
    </row>
    <row r="76231" spans="1:5">
      <c r="A76231" s="3">
        <v>2029</v>
      </c>
      <c r="B76231" s="3">
        <v>9</v>
      </c>
      <c r="C76231" s="3">
        <v>14</v>
      </c>
      <c r="D76231" s="3">
        <v>5</v>
      </c>
      <c r="E76231" s="277">
        <v>3253.1188834925101</v>
      </c>
    </row>
    <row r="76232" spans="1:5">
      <c r="A76232" s="3">
        <v>2029</v>
      </c>
      <c r="B76232" s="3">
        <v>9</v>
      </c>
      <c r="C76232" s="3">
        <v>14</v>
      </c>
      <c r="D76232" s="3">
        <v>6</v>
      </c>
      <c r="E76232" s="277">
        <v>3420.74455040355</v>
      </c>
    </row>
    <row r="76233" spans="1:5">
      <c r="A76233" s="3">
        <v>2029</v>
      </c>
      <c r="B76233" s="3">
        <v>9</v>
      </c>
      <c r="C76233" s="3">
        <v>14</v>
      </c>
      <c r="D76233" s="3">
        <v>7</v>
      </c>
      <c r="E76233" s="277">
        <v>3485.3361351887302</v>
      </c>
    </row>
    <row r="76234" spans="1:5">
      <c r="A76234" s="3">
        <v>2029</v>
      </c>
      <c r="B76234" s="3">
        <v>9</v>
      </c>
      <c r="C76234" s="3">
        <v>14</v>
      </c>
      <c r="D76234" s="3">
        <v>8</v>
      </c>
      <c r="E76234" s="277">
        <v>3754.6540212301702</v>
      </c>
    </row>
    <row r="76235" spans="1:5">
      <c r="A76235" s="3">
        <v>2029</v>
      </c>
      <c r="B76235" s="3">
        <v>9</v>
      </c>
      <c r="C76235" s="3">
        <v>14</v>
      </c>
      <c r="D76235" s="3">
        <v>9</v>
      </c>
      <c r="E76235" s="277">
        <v>4142.8871110665996</v>
      </c>
    </row>
    <row r="76236" spans="1:5">
      <c r="A76236" s="3">
        <v>2029</v>
      </c>
      <c r="B76236" s="3">
        <v>9</v>
      </c>
      <c r="C76236" s="3">
        <v>14</v>
      </c>
      <c r="D76236" s="3">
        <v>10</v>
      </c>
      <c r="E76236" s="277">
        <v>4331.3512858066597</v>
      </c>
    </row>
    <row r="76237" spans="1:5">
      <c r="A76237" s="3">
        <v>2029</v>
      </c>
      <c r="B76237" s="3">
        <v>9</v>
      </c>
      <c r="C76237" s="3">
        <v>14</v>
      </c>
      <c r="D76237" s="3">
        <v>11</v>
      </c>
      <c r="E76237" s="277">
        <v>4451.1613455058095</v>
      </c>
    </row>
    <row r="76238" spans="1:5">
      <c r="A76238" s="3">
        <v>2029</v>
      </c>
      <c r="B76238" s="3">
        <v>9</v>
      </c>
      <c r="C76238" s="3">
        <v>14</v>
      </c>
      <c r="D76238" s="3">
        <v>12</v>
      </c>
      <c r="E76238" s="277">
        <v>4555.0878235516502</v>
      </c>
    </row>
    <row r="76239" spans="1:5">
      <c r="A76239" s="3">
        <v>2029</v>
      </c>
      <c r="B76239" s="3">
        <v>9</v>
      </c>
      <c r="C76239" s="3">
        <v>14</v>
      </c>
      <c r="D76239" s="3">
        <v>13</v>
      </c>
      <c r="E76239" s="277">
        <v>4595.1145726902196</v>
      </c>
    </row>
    <row r="76240" spans="1:5">
      <c r="A76240" s="3">
        <v>2029</v>
      </c>
      <c r="B76240" s="3">
        <v>9</v>
      </c>
      <c r="C76240" s="3">
        <v>14</v>
      </c>
      <c r="D76240" s="3">
        <v>14</v>
      </c>
      <c r="E76240" s="277">
        <v>4578.8112798203701</v>
      </c>
    </row>
    <row r="76241" spans="1:5">
      <c r="A76241" s="3">
        <v>2029</v>
      </c>
      <c r="B76241" s="3">
        <v>9</v>
      </c>
      <c r="C76241" s="3">
        <v>14</v>
      </c>
      <c r="D76241" s="3">
        <v>15</v>
      </c>
      <c r="E76241" s="277">
        <v>4459.5642718937497</v>
      </c>
    </row>
    <row r="76242" spans="1:5">
      <c r="A76242" s="3">
        <v>2029</v>
      </c>
      <c r="B76242" s="3">
        <v>9</v>
      </c>
      <c r="C76242" s="3">
        <v>14</v>
      </c>
      <c r="D76242" s="3">
        <v>16</v>
      </c>
      <c r="E76242" s="277">
        <v>4323.9769808232904</v>
      </c>
    </row>
    <row r="76243" spans="1:5">
      <c r="A76243" s="3">
        <v>2029</v>
      </c>
      <c r="B76243" s="3">
        <v>9</v>
      </c>
      <c r="C76243" s="3">
        <v>14</v>
      </c>
      <c r="D76243" s="3">
        <v>17</v>
      </c>
      <c r="E76243" s="277">
        <v>4121.7606101253396</v>
      </c>
    </row>
    <row r="76244" spans="1:5">
      <c r="A76244" s="3">
        <v>2029</v>
      </c>
      <c r="B76244" s="3">
        <v>9</v>
      </c>
      <c r="C76244" s="3">
        <v>14</v>
      </c>
      <c r="D76244" s="3">
        <v>18</v>
      </c>
      <c r="E76244" s="277">
        <v>3937.8427505340101</v>
      </c>
    </row>
    <row r="76245" spans="1:5">
      <c r="A76245" s="3">
        <v>2029</v>
      </c>
      <c r="B76245" s="3">
        <v>9</v>
      </c>
      <c r="C76245" s="3">
        <v>14</v>
      </c>
      <c r="D76245" s="3">
        <v>19</v>
      </c>
      <c r="E76245" s="277">
        <v>3997.2690039353001</v>
      </c>
    </row>
    <row r="76246" spans="1:5">
      <c r="A76246" s="3">
        <v>2029</v>
      </c>
      <c r="B76246" s="3">
        <v>9</v>
      </c>
      <c r="C76246" s="3">
        <v>14</v>
      </c>
      <c r="D76246" s="3">
        <v>20</v>
      </c>
      <c r="E76246" s="277">
        <v>3767.3377376662802</v>
      </c>
    </row>
    <row r="76247" spans="1:5">
      <c r="A76247" s="3">
        <v>2029</v>
      </c>
      <c r="B76247" s="3">
        <v>9</v>
      </c>
      <c r="C76247" s="3">
        <v>14</v>
      </c>
      <c r="D76247" s="3">
        <v>21</v>
      </c>
      <c r="E76247" s="277">
        <v>3437.9315902798699</v>
      </c>
    </row>
    <row r="76248" spans="1:5">
      <c r="A76248" s="3">
        <v>2029</v>
      </c>
      <c r="B76248" s="3">
        <v>9</v>
      </c>
      <c r="C76248" s="3">
        <v>14</v>
      </c>
      <c r="D76248" s="3">
        <v>22</v>
      </c>
      <c r="E76248" s="277">
        <v>3183.5847061310901</v>
      </c>
    </row>
    <row r="76249" spans="1:5">
      <c r="A76249" s="3">
        <v>2029</v>
      </c>
      <c r="B76249" s="3">
        <v>9</v>
      </c>
      <c r="C76249" s="3">
        <v>14</v>
      </c>
      <c r="D76249" s="3">
        <v>23</v>
      </c>
      <c r="E76249" s="277">
        <v>2956.10541621216</v>
      </c>
    </row>
    <row r="76250" spans="1:5">
      <c r="A76250" s="3">
        <v>2029</v>
      </c>
      <c r="B76250" s="3">
        <v>9</v>
      </c>
      <c r="C76250" s="3">
        <v>15</v>
      </c>
      <c r="D76250" s="3">
        <v>0</v>
      </c>
      <c r="E76250" s="277">
        <v>2740.63516717528</v>
      </c>
    </row>
    <row r="76251" spans="1:5">
      <c r="A76251" s="3">
        <v>2029</v>
      </c>
      <c r="B76251" s="3">
        <v>9</v>
      </c>
      <c r="C76251" s="3">
        <v>15</v>
      </c>
      <c r="D76251" s="3">
        <v>1</v>
      </c>
      <c r="E76251" s="277">
        <v>2600.4448190271301</v>
      </c>
    </row>
    <row r="76252" spans="1:5">
      <c r="A76252" s="3">
        <v>2029</v>
      </c>
      <c r="B76252" s="3">
        <v>9</v>
      </c>
      <c r="C76252" s="3">
        <v>15</v>
      </c>
      <c r="D76252" s="3">
        <v>2</v>
      </c>
      <c r="E76252" s="277">
        <v>2498.9583181480398</v>
      </c>
    </row>
    <row r="76253" spans="1:5">
      <c r="A76253" s="3">
        <v>2029</v>
      </c>
      <c r="B76253" s="3">
        <v>9</v>
      </c>
      <c r="C76253" s="3">
        <v>15</v>
      </c>
      <c r="D76253" s="3">
        <v>3</v>
      </c>
      <c r="E76253" s="277">
        <v>2486.0933176898802</v>
      </c>
    </row>
    <row r="76254" spans="1:5">
      <c r="A76254" s="3">
        <v>2029</v>
      </c>
      <c r="B76254" s="3">
        <v>9</v>
      </c>
      <c r="C76254" s="3">
        <v>15</v>
      </c>
      <c r="D76254" s="3">
        <v>4</v>
      </c>
      <c r="E76254" s="277">
        <v>2479.8487807839001</v>
      </c>
    </row>
    <row r="76255" spans="1:5">
      <c r="A76255" s="3">
        <v>2029</v>
      </c>
      <c r="B76255" s="3">
        <v>9</v>
      </c>
      <c r="C76255" s="3">
        <v>15</v>
      </c>
      <c r="D76255" s="3">
        <v>5</v>
      </c>
      <c r="E76255" s="277">
        <v>2532.5060997829701</v>
      </c>
    </row>
    <row r="76256" spans="1:5">
      <c r="A76256" s="3">
        <v>2029</v>
      </c>
      <c r="B76256" s="3">
        <v>9</v>
      </c>
      <c r="C76256" s="3">
        <v>15</v>
      </c>
      <c r="D76256" s="3">
        <v>6</v>
      </c>
      <c r="E76256" s="277">
        <v>2611.8155221157499</v>
      </c>
    </row>
    <row r="76257" spans="1:5">
      <c r="A76257" s="3">
        <v>2029</v>
      </c>
      <c r="B76257" s="3">
        <v>9</v>
      </c>
      <c r="C76257" s="3">
        <v>15</v>
      </c>
      <c r="D76257" s="3">
        <v>7</v>
      </c>
      <c r="E76257" s="277">
        <v>2741.6272050377902</v>
      </c>
    </row>
    <row r="76258" spans="1:5">
      <c r="A76258" s="3">
        <v>2029</v>
      </c>
      <c r="B76258" s="3">
        <v>9</v>
      </c>
      <c r="C76258" s="3">
        <v>15</v>
      </c>
      <c r="D76258" s="3">
        <v>8</v>
      </c>
      <c r="E76258" s="277">
        <v>2911.7693377736</v>
      </c>
    </row>
    <row r="76259" spans="1:5">
      <c r="A76259" s="3">
        <v>2029</v>
      </c>
      <c r="B76259" s="3">
        <v>9</v>
      </c>
      <c r="C76259" s="3">
        <v>15</v>
      </c>
      <c r="D76259" s="3">
        <v>9</v>
      </c>
      <c r="E76259" s="277">
        <v>3003.2097648178401</v>
      </c>
    </row>
    <row r="76260" spans="1:5">
      <c r="A76260" s="3">
        <v>2029</v>
      </c>
      <c r="B76260" s="3">
        <v>9</v>
      </c>
      <c r="C76260" s="3">
        <v>15</v>
      </c>
      <c r="D76260" s="3">
        <v>10</v>
      </c>
      <c r="E76260" s="277">
        <v>3088.3239374217801</v>
      </c>
    </row>
    <row r="76261" spans="1:5">
      <c r="A76261" s="3">
        <v>2029</v>
      </c>
      <c r="B76261" s="3">
        <v>9</v>
      </c>
      <c r="C76261" s="3">
        <v>15</v>
      </c>
      <c r="D76261" s="3">
        <v>11</v>
      </c>
      <c r="E76261" s="277">
        <v>3174.3994686747101</v>
      </c>
    </row>
    <row r="76262" spans="1:5">
      <c r="A76262" s="3">
        <v>2029</v>
      </c>
      <c r="B76262" s="3">
        <v>9</v>
      </c>
      <c r="C76262" s="3">
        <v>15</v>
      </c>
      <c r="D76262" s="3">
        <v>12</v>
      </c>
      <c r="E76262" s="277">
        <v>3270.9670589285302</v>
      </c>
    </row>
    <row r="76263" spans="1:5">
      <c r="A76263" s="3">
        <v>2029</v>
      </c>
      <c r="B76263" s="3">
        <v>9</v>
      </c>
      <c r="C76263" s="3">
        <v>15</v>
      </c>
      <c r="D76263" s="3">
        <v>13</v>
      </c>
      <c r="E76263" s="277">
        <v>3353.73061706616</v>
      </c>
    </row>
    <row r="76264" spans="1:5">
      <c r="A76264" s="3">
        <v>2029</v>
      </c>
      <c r="B76264" s="3">
        <v>9</v>
      </c>
      <c r="C76264" s="3">
        <v>15</v>
      </c>
      <c r="D76264" s="3">
        <v>14</v>
      </c>
      <c r="E76264" s="277">
        <v>3452.8543729108101</v>
      </c>
    </row>
    <row r="76265" spans="1:5">
      <c r="A76265" s="3">
        <v>2029</v>
      </c>
      <c r="B76265" s="3">
        <v>9</v>
      </c>
      <c r="C76265" s="3">
        <v>15</v>
      </c>
      <c r="D76265" s="3">
        <v>15</v>
      </c>
      <c r="E76265" s="277">
        <v>3555.3412064386298</v>
      </c>
    </row>
    <row r="76266" spans="1:5">
      <c r="A76266" s="3">
        <v>2029</v>
      </c>
      <c r="B76266" s="3">
        <v>9</v>
      </c>
      <c r="C76266" s="3">
        <v>15</v>
      </c>
      <c r="D76266" s="3">
        <v>16</v>
      </c>
      <c r="E76266" s="277">
        <v>3497.3025670499501</v>
      </c>
    </row>
    <row r="76267" spans="1:5">
      <c r="A76267" s="3">
        <v>2029</v>
      </c>
      <c r="B76267" s="3">
        <v>9</v>
      </c>
      <c r="C76267" s="3">
        <v>15</v>
      </c>
      <c r="D76267" s="3">
        <v>17</v>
      </c>
      <c r="E76267" s="277">
        <v>3409.2074673472698</v>
      </c>
    </row>
    <row r="76268" spans="1:5">
      <c r="A76268" s="3">
        <v>2029</v>
      </c>
      <c r="B76268" s="3">
        <v>9</v>
      </c>
      <c r="C76268" s="3">
        <v>15</v>
      </c>
      <c r="D76268" s="3">
        <v>18</v>
      </c>
      <c r="E76268" s="277">
        <v>3354.4453323298599</v>
      </c>
    </row>
    <row r="76269" spans="1:5">
      <c r="A76269" s="3">
        <v>2029</v>
      </c>
      <c r="B76269" s="3">
        <v>9</v>
      </c>
      <c r="C76269" s="3">
        <v>15</v>
      </c>
      <c r="D76269" s="3">
        <v>19</v>
      </c>
      <c r="E76269" s="277">
        <v>3454.5081105361601</v>
      </c>
    </row>
    <row r="76270" spans="1:5">
      <c r="A76270" s="3">
        <v>2029</v>
      </c>
      <c r="B76270" s="3">
        <v>9</v>
      </c>
      <c r="C76270" s="3">
        <v>15</v>
      </c>
      <c r="D76270" s="3">
        <v>20</v>
      </c>
      <c r="E76270" s="277">
        <v>3236.5231553076901</v>
      </c>
    </row>
    <row r="76271" spans="1:5">
      <c r="A76271" s="3">
        <v>2029</v>
      </c>
      <c r="B76271" s="3">
        <v>9</v>
      </c>
      <c r="C76271" s="3">
        <v>15</v>
      </c>
      <c r="D76271" s="3">
        <v>21</v>
      </c>
      <c r="E76271" s="277">
        <v>3057.13005964373</v>
      </c>
    </row>
    <row r="76272" spans="1:5">
      <c r="A76272" s="3">
        <v>2029</v>
      </c>
      <c r="B76272" s="3">
        <v>9</v>
      </c>
      <c r="C76272" s="3">
        <v>15</v>
      </c>
      <c r="D76272" s="3">
        <v>22</v>
      </c>
      <c r="E76272" s="277">
        <v>2924.2093436089999</v>
      </c>
    </row>
    <row r="76273" spans="1:5">
      <c r="A76273" s="3">
        <v>2029</v>
      </c>
      <c r="B76273" s="3">
        <v>9</v>
      </c>
      <c r="C76273" s="3">
        <v>15</v>
      </c>
      <c r="D76273" s="3">
        <v>23</v>
      </c>
      <c r="E76273" s="277">
        <v>2695.6255392399999</v>
      </c>
    </row>
    <row r="76274" spans="1:5">
      <c r="A76274" s="3">
        <v>2029</v>
      </c>
      <c r="B76274" s="3">
        <v>9</v>
      </c>
      <c r="C76274" s="3">
        <v>16</v>
      </c>
      <c r="D76274" s="3">
        <v>0</v>
      </c>
      <c r="E76274" s="277">
        <v>2530.0832964613301</v>
      </c>
    </row>
    <row r="76275" spans="1:5">
      <c r="A76275" s="3">
        <v>2029</v>
      </c>
      <c r="B76275" s="3">
        <v>9</v>
      </c>
      <c r="C76275" s="3">
        <v>16</v>
      </c>
      <c r="D76275" s="3">
        <v>1</v>
      </c>
      <c r="E76275" s="277">
        <v>2432.8448504089602</v>
      </c>
    </row>
    <row r="76276" spans="1:5">
      <c r="A76276" s="3">
        <v>2029</v>
      </c>
      <c r="B76276" s="3">
        <v>9</v>
      </c>
      <c r="C76276" s="3">
        <v>16</v>
      </c>
      <c r="D76276" s="3">
        <v>2</v>
      </c>
      <c r="E76276" s="277">
        <v>2424.1948904831302</v>
      </c>
    </row>
    <row r="76277" spans="1:5">
      <c r="A76277" s="3">
        <v>2029</v>
      </c>
      <c r="B76277" s="3">
        <v>9</v>
      </c>
      <c r="C76277" s="3">
        <v>16</v>
      </c>
      <c r="D76277" s="3">
        <v>3</v>
      </c>
      <c r="E76277" s="277">
        <v>2388.4291084687202</v>
      </c>
    </row>
    <row r="76278" spans="1:5">
      <c r="A76278" s="3">
        <v>2029</v>
      </c>
      <c r="B76278" s="3">
        <v>9</v>
      </c>
      <c r="C76278" s="3">
        <v>16</v>
      </c>
      <c r="D76278" s="3">
        <v>4</v>
      </c>
      <c r="E76278" s="277">
        <v>2358.3233423269198</v>
      </c>
    </row>
    <row r="76279" spans="1:5">
      <c r="A76279" s="3">
        <v>2029</v>
      </c>
      <c r="B76279" s="3">
        <v>9</v>
      </c>
      <c r="C76279" s="3">
        <v>16</v>
      </c>
      <c r="D76279" s="3">
        <v>5</v>
      </c>
      <c r="E76279" s="277">
        <v>2427.6937559503699</v>
      </c>
    </row>
    <row r="76280" spans="1:5">
      <c r="A76280" s="3">
        <v>2029</v>
      </c>
      <c r="B76280" s="3">
        <v>9</v>
      </c>
      <c r="C76280" s="3">
        <v>16</v>
      </c>
      <c r="D76280" s="3">
        <v>6</v>
      </c>
      <c r="E76280" s="277">
        <v>2496.9685350591399</v>
      </c>
    </row>
    <row r="76281" spans="1:5">
      <c r="A76281" s="3">
        <v>2029</v>
      </c>
      <c r="B76281" s="3">
        <v>9</v>
      </c>
      <c r="C76281" s="3">
        <v>16</v>
      </c>
      <c r="D76281" s="3">
        <v>7</v>
      </c>
      <c r="E76281" s="277">
        <v>2579.0091263196</v>
      </c>
    </row>
    <row r="76282" spans="1:5">
      <c r="A76282" s="3">
        <v>2029</v>
      </c>
      <c r="B76282" s="3">
        <v>9</v>
      </c>
      <c r="C76282" s="3">
        <v>16</v>
      </c>
      <c r="D76282" s="3">
        <v>8</v>
      </c>
      <c r="E76282" s="277">
        <v>2693.8412993760098</v>
      </c>
    </row>
    <row r="76283" spans="1:5">
      <c r="A76283" s="3">
        <v>2029</v>
      </c>
      <c r="B76283" s="3">
        <v>9</v>
      </c>
      <c r="C76283" s="3">
        <v>16</v>
      </c>
      <c r="D76283" s="3">
        <v>9</v>
      </c>
      <c r="E76283" s="277">
        <v>2839.8052149731602</v>
      </c>
    </row>
    <row r="76284" spans="1:5">
      <c r="A76284" s="3">
        <v>2029</v>
      </c>
      <c r="B76284" s="3">
        <v>9</v>
      </c>
      <c r="C76284" s="3">
        <v>16</v>
      </c>
      <c r="D76284" s="3">
        <v>10</v>
      </c>
      <c r="E76284" s="277">
        <v>2991.8028450586298</v>
      </c>
    </row>
    <row r="76285" spans="1:5">
      <c r="A76285" s="3">
        <v>2029</v>
      </c>
      <c r="B76285" s="3">
        <v>9</v>
      </c>
      <c r="C76285" s="3">
        <v>16</v>
      </c>
      <c r="D76285" s="3">
        <v>11</v>
      </c>
      <c r="E76285" s="277">
        <v>3123.7009282945801</v>
      </c>
    </row>
    <row r="76286" spans="1:5">
      <c r="A76286" s="3">
        <v>2029</v>
      </c>
      <c r="B76286" s="3">
        <v>9</v>
      </c>
      <c r="C76286" s="3">
        <v>16</v>
      </c>
      <c r="D76286" s="3">
        <v>12</v>
      </c>
      <c r="E76286" s="277">
        <v>3298.5328471043099</v>
      </c>
    </row>
    <row r="76287" spans="1:5">
      <c r="A76287" s="3">
        <v>2029</v>
      </c>
      <c r="B76287" s="3">
        <v>9</v>
      </c>
      <c r="C76287" s="3">
        <v>16</v>
      </c>
      <c r="D76287" s="3">
        <v>13</v>
      </c>
      <c r="E76287" s="277">
        <v>3459.1232919854001</v>
      </c>
    </row>
    <row r="76288" spans="1:5">
      <c r="A76288" s="3">
        <v>2029</v>
      </c>
      <c r="B76288" s="3">
        <v>9</v>
      </c>
      <c r="C76288" s="3">
        <v>16</v>
      </c>
      <c r="D76288" s="3">
        <v>14</v>
      </c>
      <c r="E76288" s="277">
        <v>3597.3522830360998</v>
      </c>
    </row>
    <row r="76289" spans="1:5">
      <c r="A76289" s="3">
        <v>2029</v>
      </c>
      <c r="B76289" s="3">
        <v>9</v>
      </c>
      <c r="C76289" s="3">
        <v>16</v>
      </c>
      <c r="D76289" s="3">
        <v>15</v>
      </c>
      <c r="E76289" s="277">
        <v>3752.45301811934</v>
      </c>
    </row>
    <row r="76290" spans="1:5">
      <c r="A76290" s="3">
        <v>2029</v>
      </c>
      <c r="B76290" s="3">
        <v>9</v>
      </c>
      <c r="C76290" s="3">
        <v>16</v>
      </c>
      <c r="D76290" s="3">
        <v>16</v>
      </c>
      <c r="E76290" s="277">
        <v>3814.1390278079998</v>
      </c>
    </row>
    <row r="76291" spans="1:5">
      <c r="A76291" s="3">
        <v>2029</v>
      </c>
      <c r="B76291" s="3">
        <v>9</v>
      </c>
      <c r="C76291" s="3">
        <v>16</v>
      </c>
      <c r="D76291" s="3">
        <v>17</v>
      </c>
      <c r="E76291" s="277">
        <v>3786.34335175556</v>
      </c>
    </row>
    <row r="76292" spans="1:5">
      <c r="A76292" s="3">
        <v>2029</v>
      </c>
      <c r="B76292" s="3">
        <v>9</v>
      </c>
      <c r="C76292" s="3">
        <v>16</v>
      </c>
      <c r="D76292" s="3">
        <v>18</v>
      </c>
      <c r="E76292" s="277">
        <v>3748.8064259381699</v>
      </c>
    </row>
    <row r="76293" spans="1:5">
      <c r="A76293" s="3">
        <v>2029</v>
      </c>
      <c r="B76293" s="3">
        <v>9</v>
      </c>
      <c r="C76293" s="3">
        <v>16</v>
      </c>
      <c r="D76293" s="3">
        <v>19</v>
      </c>
      <c r="E76293" s="277">
        <v>3930.1318175883698</v>
      </c>
    </row>
    <row r="76294" spans="1:5">
      <c r="A76294" s="3">
        <v>2029</v>
      </c>
      <c r="B76294" s="3">
        <v>9</v>
      </c>
      <c r="C76294" s="3">
        <v>16</v>
      </c>
      <c r="D76294" s="3">
        <v>20</v>
      </c>
      <c r="E76294" s="277">
        <v>3683.27003964394</v>
      </c>
    </row>
    <row r="76295" spans="1:5">
      <c r="A76295" s="3">
        <v>2029</v>
      </c>
      <c r="B76295" s="3">
        <v>9</v>
      </c>
      <c r="C76295" s="3">
        <v>16</v>
      </c>
      <c r="D76295" s="3">
        <v>21</v>
      </c>
      <c r="E76295" s="277">
        <v>3343.7851930642701</v>
      </c>
    </row>
    <row r="76296" spans="1:5">
      <c r="A76296" s="3">
        <v>2029</v>
      </c>
      <c r="B76296" s="3">
        <v>9</v>
      </c>
      <c r="C76296" s="3">
        <v>16</v>
      </c>
      <c r="D76296" s="3">
        <v>22</v>
      </c>
      <c r="E76296" s="277">
        <v>3139.7658271004502</v>
      </c>
    </row>
    <row r="76297" spans="1:5">
      <c r="A76297" s="3">
        <v>2029</v>
      </c>
      <c r="B76297" s="3">
        <v>9</v>
      </c>
      <c r="C76297" s="3">
        <v>16</v>
      </c>
      <c r="D76297" s="3">
        <v>23</v>
      </c>
      <c r="E76297" s="277">
        <v>2896.1456299964898</v>
      </c>
    </row>
    <row r="76298" spans="1:5">
      <c r="A76298" s="3">
        <v>2029</v>
      </c>
      <c r="B76298" s="3">
        <v>9</v>
      </c>
      <c r="C76298" s="3">
        <v>17</v>
      </c>
      <c r="D76298" s="3">
        <v>0</v>
      </c>
      <c r="E76298" s="277">
        <v>2784.3761732492899</v>
      </c>
    </row>
    <row r="76299" spans="1:5">
      <c r="A76299" s="3">
        <v>2029</v>
      </c>
      <c r="B76299" s="3">
        <v>9</v>
      </c>
      <c r="C76299" s="3">
        <v>17</v>
      </c>
      <c r="D76299" s="3">
        <v>1</v>
      </c>
      <c r="E76299" s="277">
        <v>2723.7305784318901</v>
      </c>
    </row>
    <row r="76300" spans="1:5">
      <c r="A76300" s="3">
        <v>2029</v>
      </c>
      <c r="B76300" s="3">
        <v>9</v>
      </c>
      <c r="C76300" s="3">
        <v>17</v>
      </c>
      <c r="D76300" s="3">
        <v>2</v>
      </c>
      <c r="E76300" s="277">
        <v>2710.9382355337102</v>
      </c>
    </row>
    <row r="76301" spans="1:5">
      <c r="A76301" s="3">
        <v>2029</v>
      </c>
      <c r="B76301" s="3">
        <v>9</v>
      </c>
      <c r="C76301" s="3">
        <v>17</v>
      </c>
      <c r="D76301" s="3">
        <v>3</v>
      </c>
      <c r="E76301" s="277">
        <v>2716.9372992961298</v>
      </c>
    </row>
    <row r="76302" spans="1:5">
      <c r="A76302" s="3">
        <v>2029</v>
      </c>
      <c r="B76302" s="3">
        <v>9</v>
      </c>
      <c r="C76302" s="3">
        <v>17</v>
      </c>
      <c r="D76302" s="3">
        <v>4</v>
      </c>
      <c r="E76302" s="277">
        <v>2880.9468428842401</v>
      </c>
    </row>
    <row r="76303" spans="1:5">
      <c r="A76303" s="3">
        <v>2029</v>
      </c>
      <c r="B76303" s="3">
        <v>9</v>
      </c>
      <c r="C76303" s="3">
        <v>17</v>
      </c>
      <c r="D76303" s="3">
        <v>5</v>
      </c>
      <c r="E76303" s="277">
        <v>3222.3679547422798</v>
      </c>
    </row>
    <row r="76304" spans="1:5">
      <c r="A76304" s="3">
        <v>2029</v>
      </c>
      <c r="B76304" s="3">
        <v>9</v>
      </c>
      <c r="C76304" s="3">
        <v>17</v>
      </c>
      <c r="D76304" s="3">
        <v>6</v>
      </c>
      <c r="E76304" s="277">
        <v>3534.8256649043401</v>
      </c>
    </row>
    <row r="76305" spans="1:5">
      <c r="A76305" s="3">
        <v>2029</v>
      </c>
      <c r="B76305" s="3">
        <v>9</v>
      </c>
      <c r="C76305" s="3">
        <v>17</v>
      </c>
      <c r="D76305" s="3">
        <v>7</v>
      </c>
      <c r="E76305" s="277">
        <v>3678.73262535098</v>
      </c>
    </row>
    <row r="76306" spans="1:5">
      <c r="A76306" s="3">
        <v>2029</v>
      </c>
      <c r="B76306" s="3">
        <v>9</v>
      </c>
      <c r="C76306" s="3">
        <v>17</v>
      </c>
      <c r="D76306" s="3">
        <v>8</v>
      </c>
      <c r="E76306" s="277">
        <v>3759.7272531756698</v>
      </c>
    </row>
    <row r="76307" spans="1:5">
      <c r="A76307" s="3">
        <v>2029</v>
      </c>
      <c r="B76307" s="3">
        <v>9</v>
      </c>
      <c r="C76307" s="3">
        <v>17</v>
      </c>
      <c r="D76307" s="3">
        <v>9</v>
      </c>
      <c r="E76307" s="277">
        <v>3880.53583109495</v>
      </c>
    </row>
    <row r="76308" spans="1:5">
      <c r="A76308" s="3">
        <v>2029</v>
      </c>
      <c r="B76308" s="3">
        <v>9</v>
      </c>
      <c r="C76308" s="3">
        <v>17</v>
      </c>
      <c r="D76308" s="3">
        <v>10</v>
      </c>
      <c r="E76308" s="277">
        <v>3888.7746987771102</v>
      </c>
    </row>
    <row r="76309" spans="1:5">
      <c r="A76309" s="3">
        <v>2029</v>
      </c>
      <c r="B76309" s="3">
        <v>9</v>
      </c>
      <c r="C76309" s="3">
        <v>17</v>
      </c>
      <c r="D76309" s="3">
        <v>11</v>
      </c>
      <c r="E76309" s="277">
        <v>3946.21598862685</v>
      </c>
    </row>
    <row r="76310" spans="1:5">
      <c r="A76310" s="3">
        <v>2029</v>
      </c>
      <c r="B76310" s="3">
        <v>9</v>
      </c>
      <c r="C76310" s="3">
        <v>17</v>
      </c>
      <c r="D76310" s="3">
        <v>12</v>
      </c>
      <c r="E76310" s="277">
        <v>3989.2689209703499</v>
      </c>
    </row>
    <row r="76311" spans="1:5">
      <c r="A76311" s="3">
        <v>2029</v>
      </c>
      <c r="B76311" s="3">
        <v>9</v>
      </c>
      <c r="C76311" s="3">
        <v>17</v>
      </c>
      <c r="D76311" s="3">
        <v>13</v>
      </c>
      <c r="E76311" s="277">
        <v>3960.4920040143802</v>
      </c>
    </row>
    <row r="76312" spans="1:5">
      <c r="A76312" s="3">
        <v>2029</v>
      </c>
      <c r="B76312" s="3">
        <v>9</v>
      </c>
      <c r="C76312" s="3">
        <v>17</v>
      </c>
      <c r="D76312" s="3">
        <v>14</v>
      </c>
      <c r="E76312" s="277">
        <v>3902.0773910664998</v>
      </c>
    </row>
    <row r="76313" spans="1:5">
      <c r="A76313" s="3">
        <v>2029</v>
      </c>
      <c r="B76313" s="3">
        <v>9</v>
      </c>
      <c r="C76313" s="3">
        <v>17</v>
      </c>
      <c r="D76313" s="3">
        <v>15</v>
      </c>
      <c r="E76313" s="277">
        <v>3831.1610296986601</v>
      </c>
    </row>
    <row r="76314" spans="1:5">
      <c r="A76314" s="3">
        <v>2029</v>
      </c>
      <c r="B76314" s="3">
        <v>9</v>
      </c>
      <c r="C76314" s="3">
        <v>17</v>
      </c>
      <c r="D76314" s="3">
        <v>16</v>
      </c>
      <c r="E76314" s="277">
        <v>3811.7939933922298</v>
      </c>
    </row>
    <row r="76315" spans="1:5">
      <c r="A76315" s="3">
        <v>2029</v>
      </c>
      <c r="B76315" s="3">
        <v>9</v>
      </c>
      <c r="C76315" s="3">
        <v>17</v>
      </c>
      <c r="D76315" s="3">
        <v>17</v>
      </c>
      <c r="E76315" s="277">
        <v>3799.8764723508598</v>
      </c>
    </row>
    <row r="76316" spans="1:5">
      <c r="A76316" s="3">
        <v>2029</v>
      </c>
      <c r="B76316" s="3">
        <v>9</v>
      </c>
      <c r="C76316" s="3">
        <v>17</v>
      </c>
      <c r="D76316" s="3">
        <v>18</v>
      </c>
      <c r="E76316" s="277">
        <v>3885.5636423249598</v>
      </c>
    </row>
    <row r="76317" spans="1:5">
      <c r="A76317" s="3">
        <v>2029</v>
      </c>
      <c r="B76317" s="3">
        <v>9</v>
      </c>
      <c r="C76317" s="3">
        <v>17</v>
      </c>
      <c r="D76317" s="3">
        <v>19</v>
      </c>
      <c r="E76317" s="277">
        <v>4022.6085155585902</v>
      </c>
    </row>
    <row r="76318" spans="1:5">
      <c r="A76318" s="3">
        <v>2029</v>
      </c>
      <c r="B76318" s="3">
        <v>9</v>
      </c>
      <c r="C76318" s="3">
        <v>17</v>
      </c>
      <c r="D76318" s="3">
        <v>20</v>
      </c>
      <c r="E76318" s="277">
        <v>3847.8903607102702</v>
      </c>
    </row>
    <row r="76319" spans="1:5">
      <c r="A76319" s="3">
        <v>2029</v>
      </c>
      <c r="B76319" s="3">
        <v>9</v>
      </c>
      <c r="C76319" s="3">
        <v>17</v>
      </c>
      <c r="D76319" s="3">
        <v>21</v>
      </c>
      <c r="E76319" s="277">
        <v>3557.9148814966102</v>
      </c>
    </row>
    <row r="76320" spans="1:5">
      <c r="A76320" s="3">
        <v>2029</v>
      </c>
      <c r="B76320" s="3">
        <v>9</v>
      </c>
      <c r="C76320" s="3">
        <v>17</v>
      </c>
      <c r="D76320" s="3">
        <v>22</v>
      </c>
      <c r="E76320" s="277">
        <v>3244.8031446412401</v>
      </c>
    </row>
    <row r="76321" spans="1:5">
      <c r="A76321" s="3">
        <v>2029</v>
      </c>
      <c r="B76321" s="3">
        <v>9</v>
      </c>
      <c r="C76321" s="3">
        <v>17</v>
      </c>
      <c r="D76321" s="3">
        <v>23</v>
      </c>
      <c r="E76321" s="277">
        <v>3067.2147991469601</v>
      </c>
    </row>
    <row r="76322" spans="1:5">
      <c r="A76322" s="3">
        <v>2029</v>
      </c>
      <c r="B76322" s="3">
        <v>9</v>
      </c>
      <c r="C76322" s="3">
        <v>18</v>
      </c>
      <c r="D76322" s="3">
        <v>0</v>
      </c>
      <c r="E76322" s="277">
        <v>2968.97645733946</v>
      </c>
    </row>
    <row r="76323" spans="1:5">
      <c r="A76323" s="3">
        <v>2029</v>
      </c>
      <c r="B76323" s="3">
        <v>9</v>
      </c>
      <c r="C76323" s="3">
        <v>18</v>
      </c>
      <c r="D76323" s="3">
        <v>1</v>
      </c>
      <c r="E76323" s="277">
        <v>2854.8160456374098</v>
      </c>
    </row>
    <row r="76324" spans="1:5">
      <c r="A76324" s="3">
        <v>2029</v>
      </c>
      <c r="B76324" s="3">
        <v>9</v>
      </c>
      <c r="C76324" s="3">
        <v>18</v>
      </c>
      <c r="D76324" s="3">
        <v>2</v>
      </c>
      <c r="E76324" s="277">
        <v>2798.1711118888102</v>
      </c>
    </row>
    <row r="76325" spans="1:5">
      <c r="A76325" s="3">
        <v>2029</v>
      </c>
      <c r="B76325" s="3">
        <v>9</v>
      </c>
      <c r="C76325" s="3">
        <v>18</v>
      </c>
      <c r="D76325" s="3">
        <v>3</v>
      </c>
      <c r="E76325" s="277">
        <v>2804.2953681854901</v>
      </c>
    </row>
    <row r="76326" spans="1:5">
      <c r="A76326" s="3">
        <v>2029</v>
      </c>
      <c r="B76326" s="3">
        <v>9</v>
      </c>
      <c r="C76326" s="3">
        <v>18</v>
      </c>
      <c r="D76326" s="3">
        <v>4</v>
      </c>
      <c r="E76326" s="277">
        <v>2917.74647868191</v>
      </c>
    </row>
    <row r="76327" spans="1:5">
      <c r="A76327" s="3">
        <v>2029</v>
      </c>
      <c r="B76327" s="3">
        <v>9</v>
      </c>
      <c r="C76327" s="3">
        <v>18</v>
      </c>
      <c r="D76327" s="3">
        <v>5</v>
      </c>
      <c r="E76327" s="277">
        <v>3314.40140689195</v>
      </c>
    </row>
    <row r="76328" spans="1:5">
      <c r="A76328" s="3">
        <v>2029</v>
      </c>
      <c r="B76328" s="3">
        <v>9</v>
      </c>
      <c r="C76328" s="3">
        <v>18</v>
      </c>
      <c r="D76328" s="3">
        <v>6</v>
      </c>
      <c r="E76328" s="277">
        <v>3646.2754888087702</v>
      </c>
    </row>
    <row r="76329" spans="1:5">
      <c r="A76329" s="3">
        <v>2029</v>
      </c>
      <c r="B76329" s="3">
        <v>9</v>
      </c>
      <c r="C76329" s="3">
        <v>18</v>
      </c>
      <c r="D76329" s="3">
        <v>7</v>
      </c>
      <c r="E76329" s="277">
        <v>3690.3304052481199</v>
      </c>
    </row>
    <row r="76330" spans="1:5">
      <c r="A76330" s="3">
        <v>2029</v>
      </c>
      <c r="B76330" s="3">
        <v>9</v>
      </c>
      <c r="C76330" s="3">
        <v>18</v>
      </c>
      <c r="D76330" s="3">
        <v>8</v>
      </c>
      <c r="E76330" s="277">
        <v>3734.1462224529901</v>
      </c>
    </row>
    <row r="76331" spans="1:5">
      <c r="A76331" s="3">
        <v>2029</v>
      </c>
      <c r="B76331" s="3">
        <v>9</v>
      </c>
      <c r="C76331" s="3">
        <v>18</v>
      </c>
      <c r="D76331" s="3">
        <v>9</v>
      </c>
      <c r="E76331" s="277">
        <v>3805.9281863311498</v>
      </c>
    </row>
    <row r="76332" spans="1:5">
      <c r="A76332" s="3">
        <v>2029</v>
      </c>
      <c r="B76332" s="3">
        <v>9</v>
      </c>
      <c r="C76332" s="3">
        <v>18</v>
      </c>
      <c r="D76332" s="3">
        <v>10</v>
      </c>
      <c r="E76332" s="277">
        <v>3789.23986370185</v>
      </c>
    </row>
    <row r="76333" spans="1:5">
      <c r="A76333" s="3">
        <v>2029</v>
      </c>
      <c r="B76333" s="3">
        <v>9</v>
      </c>
      <c r="C76333" s="3">
        <v>18</v>
      </c>
      <c r="D76333" s="3">
        <v>11</v>
      </c>
      <c r="E76333" s="277">
        <v>3779.5767470624701</v>
      </c>
    </row>
    <row r="76334" spans="1:5">
      <c r="A76334" s="3">
        <v>2029</v>
      </c>
      <c r="B76334" s="3">
        <v>9</v>
      </c>
      <c r="C76334" s="3">
        <v>18</v>
      </c>
      <c r="D76334" s="3">
        <v>12</v>
      </c>
      <c r="E76334" s="277">
        <v>3762.7265062873198</v>
      </c>
    </row>
    <row r="76335" spans="1:5">
      <c r="A76335" s="3">
        <v>2029</v>
      </c>
      <c r="B76335" s="3">
        <v>9</v>
      </c>
      <c r="C76335" s="3">
        <v>18</v>
      </c>
      <c r="D76335" s="3">
        <v>13</v>
      </c>
      <c r="E76335" s="277">
        <v>3690.0781303004101</v>
      </c>
    </row>
    <row r="76336" spans="1:5">
      <c r="A76336" s="3">
        <v>2029</v>
      </c>
      <c r="B76336" s="3">
        <v>9</v>
      </c>
      <c r="C76336" s="3">
        <v>18</v>
      </c>
      <c r="D76336" s="3">
        <v>14</v>
      </c>
      <c r="E76336" s="277">
        <v>3664.5575877208998</v>
      </c>
    </row>
    <row r="76337" spans="1:5">
      <c r="A76337" s="3">
        <v>2029</v>
      </c>
      <c r="B76337" s="3">
        <v>9</v>
      </c>
      <c r="C76337" s="3">
        <v>18</v>
      </c>
      <c r="D76337" s="3">
        <v>15</v>
      </c>
      <c r="E76337" s="277">
        <v>3589.4582731197202</v>
      </c>
    </row>
    <row r="76338" spans="1:5">
      <c r="A76338" s="3">
        <v>2029</v>
      </c>
      <c r="B76338" s="3">
        <v>9</v>
      </c>
      <c r="C76338" s="3">
        <v>18</v>
      </c>
      <c r="D76338" s="3">
        <v>16</v>
      </c>
      <c r="E76338" s="277">
        <v>3570.3012096510402</v>
      </c>
    </row>
    <row r="76339" spans="1:5">
      <c r="A76339" s="3">
        <v>2029</v>
      </c>
      <c r="B76339" s="3">
        <v>9</v>
      </c>
      <c r="C76339" s="3">
        <v>18</v>
      </c>
      <c r="D76339" s="3">
        <v>17</v>
      </c>
      <c r="E76339" s="277">
        <v>3514.7611188011101</v>
      </c>
    </row>
    <row r="76340" spans="1:5">
      <c r="A76340" s="3">
        <v>2029</v>
      </c>
      <c r="B76340" s="3">
        <v>9</v>
      </c>
      <c r="C76340" s="3">
        <v>18</v>
      </c>
      <c r="D76340" s="3">
        <v>18</v>
      </c>
      <c r="E76340" s="277">
        <v>3466.1271026422</v>
      </c>
    </row>
    <row r="76341" spans="1:5">
      <c r="A76341" s="3">
        <v>2029</v>
      </c>
      <c r="B76341" s="3">
        <v>9</v>
      </c>
      <c r="C76341" s="3">
        <v>18</v>
      </c>
      <c r="D76341" s="3">
        <v>19</v>
      </c>
      <c r="E76341" s="277">
        <v>3670.4066523455699</v>
      </c>
    </row>
    <row r="76342" spans="1:5">
      <c r="A76342" s="3">
        <v>2029</v>
      </c>
      <c r="B76342" s="3">
        <v>9</v>
      </c>
      <c r="C76342" s="3">
        <v>18</v>
      </c>
      <c r="D76342" s="3">
        <v>20</v>
      </c>
      <c r="E76342" s="277">
        <v>3523.7412603116099</v>
      </c>
    </row>
    <row r="76343" spans="1:5">
      <c r="A76343" s="3">
        <v>2029</v>
      </c>
      <c r="B76343" s="3">
        <v>9</v>
      </c>
      <c r="C76343" s="3">
        <v>18</v>
      </c>
      <c r="D76343" s="3">
        <v>21</v>
      </c>
      <c r="E76343" s="277">
        <v>3230.5381732052601</v>
      </c>
    </row>
    <row r="76344" spans="1:5">
      <c r="A76344" s="3">
        <v>2029</v>
      </c>
      <c r="B76344" s="3">
        <v>9</v>
      </c>
      <c r="C76344" s="3">
        <v>18</v>
      </c>
      <c r="D76344" s="3">
        <v>22</v>
      </c>
      <c r="E76344" s="277">
        <v>2964.2085059295</v>
      </c>
    </row>
    <row r="76345" spans="1:5">
      <c r="A76345" s="3">
        <v>2029</v>
      </c>
      <c r="B76345" s="3">
        <v>9</v>
      </c>
      <c r="C76345" s="3">
        <v>18</v>
      </c>
      <c r="D76345" s="3">
        <v>23</v>
      </c>
      <c r="E76345" s="277">
        <v>2794.3544734469101</v>
      </c>
    </row>
    <row r="76346" spans="1:5">
      <c r="A76346" s="3">
        <v>2029</v>
      </c>
      <c r="B76346" s="3">
        <v>9</v>
      </c>
      <c r="C76346" s="3">
        <v>19</v>
      </c>
      <c r="D76346" s="3">
        <v>0</v>
      </c>
      <c r="E76346" s="277">
        <v>2676.5276784129501</v>
      </c>
    </row>
    <row r="76347" spans="1:5">
      <c r="A76347" s="3">
        <v>2029</v>
      </c>
      <c r="B76347" s="3">
        <v>9</v>
      </c>
      <c r="C76347" s="3">
        <v>19</v>
      </c>
      <c r="D76347" s="3">
        <v>1</v>
      </c>
      <c r="E76347" s="277">
        <v>2572.8075101731301</v>
      </c>
    </row>
    <row r="76348" spans="1:5">
      <c r="A76348" s="3">
        <v>2029</v>
      </c>
      <c r="B76348" s="3">
        <v>9</v>
      </c>
      <c r="C76348" s="3">
        <v>19</v>
      </c>
      <c r="D76348" s="3">
        <v>2</v>
      </c>
      <c r="E76348" s="277">
        <v>2518.8685054490802</v>
      </c>
    </row>
    <row r="76349" spans="1:5">
      <c r="A76349" s="3">
        <v>2029</v>
      </c>
      <c r="B76349" s="3">
        <v>9</v>
      </c>
      <c r="C76349" s="3">
        <v>19</v>
      </c>
      <c r="D76349" s="3">
        <v>3</v>
      </c>
      <c r="E76349" s="277">
        <v>2524.8721899218399</v>
      </c>
    </row>
    <row r="76350" spans="1:5">
      <c r="A76350" s="3">
        <v>2029</v>
      </c>
      <c r="B76350" s="3">
        <v>9</v>
      </c>
      <c r="C76350" s="3">
        <v>19</v>
      </c>
      <c r="D76350" s="3">
        <v>4</v>
      </c>
      <c r="E76350" s="277">
        <v>2665.7412635503401</v>
      </c>
    </row>
    <row r="76351" spans="1:5">
      <c r="A76351" s="3">
        <v>2029</v>
      </c>
      <c r="B76351" s="3">
        <v>9</v>
      </c>
      <c r="C76351" s="3">
        <v>19</v>
      </c>
      <c r="D76351" s="3">
        <v>5</v>
      </c>
      <c r="E76351" s="277">
        <v>2976.9607767265502</v>
      </c>
    </row>
    <row r="76352" spans="1:5">
      <c r="A76352" s="3">
        <v>2029</v>
      </c>
      <c r="B76352" s="3">
        <v>9</v>
      </c>
      <c r="C76352" s="3">
        <v>19</v>
      </c>
      <c r="D76352" s="3">
        <v>6</v>
      </c>
      <c r="E76352" s="277">
        <v>3159.0734205952799</v>
      </c>
    </row>
    <row r="76353" spans="1:5">
      <c r="A76353" s="3">
        <v>2029</v>
      </c>
      <c r="B76353" s="3">
        <v>9</v>
      </c>
      <c r="C76353" s="3">
        <v>19</v>
      </c>
      <c r="D76353" s="3">
        <v>7</v>
      </c>
      <c r="E76353" s="277">
        <v>3264.6666000267901</v>
      </c>
    </row>
    <row r="76354" spans="1:5">
      <c r="A76354" s="3">
        <v>2029</v>
      </c>
      <c r="B76354" s="3">
        <v>9</v>
      </c>
      <c r="C76354" s="3">
        <v>19</v>
      </c>
      <c r="D76354" s="3">
        <v>8</v>
      </c>
      <c r="E76354" s="277">
        <v>3353.9245430812898</v>
      </c>
    </row>
    <row r="76355" spans="1:5">
      <c r="A76355" s="3">
        <v>2029</v>
      </c>
      <c r="B76355" s="3">
        <v>9</v>
      </c>
      <c r="C76355" s="3">
        <v>19</v>
      </c>
      <c r="D76355" s="3">
        <v>9</v>
      </c>
      <c r="E76355" s="277">
        <v>3423.80159649691</v>
      </c>
    </row>
    <row r="76356" spans="1:5">
      <c r="A76356" s="3">
        <v>2029</v>
      </c>
      <c r="B76356" s="3">
        <v>9</v>
      </c>
      <c r="C76356" s="3">
        <v>19</v>
      </c>
      <c r="D76356" s="3">
        <v>10</v>
      </c>
      <c r="E76356" s="277">
        <v>3453.1228704586101</v>
      </c>
    </row>
    <row r="76357" spans="1:5">
      <c r="A76357" s="3">
        <v>2029</v>
      </c>
      <c r="B76357" s="3">
        <v>9</v>
      </c>
      <c r="C76357" s="3">
        <v>19</v>
      </c>
      <c r="D76357" s="3">
        <v>11</v>
      </c>
      <c r="E76357" s="277">
        <v>3483.9692963368898</v>
      </c>
    </row>
    <row r="76358" spans="1:5">
      <c r="A76358" s="3">
        <v>2029</v>
      </c>
      <c r="B76358" s="3">
        <v>9</v>
      </c>
      <c r="C76358" s="3">
        <v>19</v>
      </c>
      <c r="D76358" s="3">
        <v>12</v>
      </c>
      <c r="E76358" s="277">
        <v>3450.2785457109899</v>
      </c>
    </row>
    <row r="76359" spans="1:5">
      <c r="A76359" s="3">
        <v>2029</v>
      </c>
      <c r="B76359" s="3">
        <v>9</v>
      </c>
      <c r="C76359" s="3">
        <v>19</v>
      </c>
      <c r="D76359" s="3">
        <v>13</v>
      </c>
      <c r="E76359" s="277">
        <v>3472.7634496563701</v>
      </c>
    </row>
    <row r="76360" spans="1:5">
      <c r="A76360" s="3">
        <v>2029</v>
      </c>
      <c r="B76360" s="3">
        <v>9</v>
      </c>
      <c r="C76360" s="3">
        <v>19</v>
      </c>
      <c r="D76360" s="3">
        <v>14</v>
      </c>
      <c r="E76360" s="277">
        <v>3481.4824303340201</v>
      </c>
    </row>
    <row r="76361" spans="1:5">
      <c r="A76361" s="3">
        <v>2029</v>
      </c>
      <c r="B76361" s="3">
        <v>9</v>
      </c>
      <c r="C76361" s="3">
        <v>19</v>
      </c>
      <c r="D76361" s="3">
        <v>15</v>
      </c>
      <c r="E76361" s="277">
        <v>3527.7761936396</v>
      </c>
    </row>
    <row r="76362" spans="1:5">
      <c r="A76362" s="3">
        <v>2029</v>
      </c>
      <c r="B76362" s="3">
        <v>9</v>
      </c>
      <c r="C76362" s="3">
        <v>19</v>
      </c>
      <c r="D76362" s="3">
        <v>16</v>
      </c>
      <c r="E76362" s="277">
        <v>3525.92492988815</v>
      </c>
    </row>
    <row r="76363" spans="1:5">
      <c r="A76363" s="3">
        <v>2029</v>
      </c>
      <c r="B76363" s="3">
        <v>9</v>
      </c>
      <c r="C76363" s="3">
        <v>19</v>
      </c>
      <c r="D76363" s="3">
        <v>17</v>
      </c>
      <c r="E76363" s="277">
        <v>3510.4343800577599</v>
      </c>
    </row>
    <row r="76364" spans="1:5">
      <c r="A76364" s="3">
        <v>2029</v>
      </c>
      <c r="B76364" s="3">
        <v>9</v>
      </c>
      <c r="C76364" s="3">
        <v>19</v>
      </c>
      <c r="D76364" s="3">
        <v>18</v>
      </c>
      <c r="E76364" s="277">
        <v>3466.1832470484201</v>
      </c>
    </row>
    <row r="76365" spans="1:5">
      <c r="A76365" s="3">
        <v>2029</v>
      </c>
      <c r="B76365" s="3">
        <v>9</v>
      </c>
      <c r="C76365" s="3">
        <v>19</v>
      </c>
      <c r="D76365" s="3">
        <v>19</v>
      </c>
      <c r="E76365" s="277">
        <v>3631.78520479182</v>
      </c>
    </row>
    <row r="76366" spans="1:5">
      <c r="A76366" s="3">
        <v>2029</v>
      </c>
      <c r="B76366" s="3">
        <v>9</v>
      </c>
      <c r="C76366" s="3">
        <v>19</v>
      </c>
      <c r="D76366" s="3">
        <v>20</v>
      </c>
      <c r="E76366" s="277">
        <v>3461.9708448192</v>
      </c>
    </row>
    <row r="76367" spans="1:5">
      <c r="A76367" s="3">
        <v>2029</v>
      </c>
      <c r="B76367" s="3">
        <v>9</v>
      </c>
      <c r="C76367" s="3">
        <v>19</v>
      </c>
      <c r="D76367" s="3">
        <v>21</v>
      </c>
      <c r="E76367" s="277">
        <v>3211.6480986981301</v>
      </c>
    </row>
    <row r="76368" spans="1:5">
      <c r="A76368" s="3">
        <v>2029</v>
      </c>
      <c r="B76368" s="3">
        <v>9</v>
      </c>
      <c r="C76368" s="3">
        <v>19</v>
      </c>
      <c r="D76368" s="3">
        <v>22</v>
      </c>
      <c r="E76368" s="277">
        <v>2987.6457015507699</v>
      </c>
    </row>
    <row r="76369" spans="1:5">
      <c r="A76369" s="3">
        <v>2029</v>
      </c>
      <c r="B76369" s="3">
        <v>9</v>
      </c>
      <c r="C76369" s="3">
        <v>19</v>
      </c>
      <c r="D76369" s="3">
        <v>23</v>
      </c>
      <c r="E76369" s="277">
        <v>2794.0059130959198</v>
      </c>
    </row>
    <row r="76370" spans="1:5">
      <c r="A76370" s="3">
        <v>2029</v>
      </c>
      <c r="B76370" s="3">
        <v>9</v>
      </c>
      <c r="C76370" s="3">
        <v>20</v>
      </c>
      <c r="D76370" s="3">
        <v>0</v>
      </c>
      <c r="E76370" s="277">
        <v>2697.97705247255</v>
      </c>
    </row>
    <row r="76371" spans="1:5">
      <c r="A76371" s="3">
        <v>2029</v>
      </c>
      <c r="B76371" s="3">
        <v>9</v>
      </c>
      <c r="C76371" s="3">
        <v>20</v>
      </c>
      <c r="D76371" s="3">
        <v>1</v>
      </c>
      <c r="E76371" s="277">
        <v>2606.2968447388498</v>
      </c>
    </row>
    <row r="76372" spans="1:5">
      <c r="A76372" s="3">
        <v>2029</v>
      </c>
      <c r="B76372" s="3">
        <v>9</v>
      </c>
      <c r="C76372" s="3">
        <v>20</v>
      </c>
      <c r="D76372" s="3">
        <v>2</v>
      </c>
      <c r="E76372" s="277">
        <v>2582.4046252409898</v>
      </c>
    </row>
    <row r="76373" spans="1:5">
      <c r="A76373" s="3">
        <v>2029</v>
      </c>
      <c r="B76373" s="3">
        <v>9</v>
      </c>
      <c r="C76373" s="3">
        <v>20</v>
      </c>
      <c r="D76373" s="3">
        <v>3</v>
      </c>
      <c r="E76373" s="277">
        <v>2552.4083251760098</v>
      </c>
    </row>
    <row r="76374" spans="1:5">
      <c r="A76374" s="3">
        <v>2029</v>
      </c>
      <c r="B76374" s="3">
        <v>9</v>
      </c>
      <c r="C76374" s="3">
        <v>20</v>
      </c>
      <c r="D76374" s="3">
        <v>4</v>
      </c>
      <c r="E76374" s="277">
        <v>2700.3124936149202</v>
      </c>
    </row>
    <row r="76375" spans="1:5">
      <c r="A76375" s="3">
        <v>2029</v>
      </c>
      <c r="B76375" s="3">
        <v>9</v>
      </c>
      <c r="C76375" s="3">
        <v>20</v>
      </c>
      <c r="D76375" s="3">
        <v>5</v>
      </c>
      <c r="E76375" s="277">
        <v>3085.9932529504999</v>
      </c>
    </row>
    <row r="76376" spans="1:5">
      <c r="A76376" s="3">
        <v>2029</v>
      </c>
      <c r="B76376" s="3">
        <v>9</v>
      </c>
      <c r="C76376" s="3">
        <v>20</v>
      </c>
      <c r="D76376" s="3">
        <v>6</v>
      </c>
      <c r="E76376" s="277">
        <v>3264.6515411576001</v>
      </c>
    </row>
    <row r="76377" spans="1:5">
      <c r="A76377" s="3">
        <v>2029</v>
      </c>
      <c r="B76377" s="3">
        <v>9</v>
      </c>
      <c r="C76377" s="3">
        <v>20</v>
      </c>
      <c r="D76377" s="3">
        <v>7</v>
      </c>
      <c r="E76377" s="277">
        <v>3303.5398741552199</v>
      </c>
    </row>
    <row r="76378" spans="1:5">
      <c r="A76378" s="3">
        <v>2029</v>
      </c>
      <c r="B76378" s="3">
        <v>9</v>
      </c>
      <c r="C76378" s="3">
        <v>20</v>
      </c>
      <c r="D76378" s="3">
        <v>8</v>
      </c>
      <c r="E76378" s="277">
        <v>3397.81952747483</v>
      </c>
    </row>
    <row r="76379" spans="1:5">
      <c r="A76379" s="3">
        <v>2029</v>
      </c>
      <c r="B76379" s="3">
        <v>9</v>
      </c>
      <c r="C76379" s="3">
        <v>20</v>
      </c>
      <c r="D76379" s="3">
        <v>9</v>
      </c>
      <c r="E76379" s="277">
        <v>3449.42797621412</v>
      </c>
    </row>
    <row r="76380" spans="1:5">
      <c r="A76380" s="3">
        <v>2029</v>
      </c>
      <c r="B76380" s="3">
        <v>9</v>
      </c>
      <c r="C76380" s="3">
        <v>20</v>
      </c>
      <c r="D76380" s="3">
        <v>10</v>
      </c>
      <c r="E76380" s="277">
        <v>3483.3503640593399</v>
      </c>
    </row>
    <row r="76381" spans="1:5">
      <c r="A76381" s="3">
        <v>2029</v>
      </c>
      <c r="B76381" s="3">
        <v>9</v>
      </c>
      <c r="C76381" s="3">
        <v>20</v>
      </c>
      <c r="D76381" s="3">
        <v>11</v>
      </c>
      <c r="E76381" s="277">
        <v>3570.7050168123301</v>
      </c>
    </row>
    <row r="76382" spans="1:5">
      <c r="A76382" s="3">
        <v>2029</v>
      </c>
      <c r="B76382" s="3">
        <v>9</v>
      </c>
      <c r="C76382" s="3">
        <v>20</v>
      </c>
      <c r="D76382" s="3">
        <v>12</v>
      </c>
      <c r="E76382" s="277">
        <v>3649.9135755482498</v>
      </c>
    </row>
    <row r="76383" spans="1:5">
      <c r="A76383" s="3">
        <v>2029</v>
      </c>
      <c r="B76383" s="3">
        <v>9</v>
      </c>
      <c r="C76383" s="3">
        <v>20</v>
      </c>
      <c r="D76383" s="3">
        <v>13</v>
      </c>
      <c r="E76383" s="277">
        <v>3723.0042052108402</v>
      </c>
    </row>
    <row r="76384" spans="1:5">
      <c r="A76384" s="3">
        <v>2029</v>
      </c>
      <c r="B76384" s="3">
        <v>9</v>
      </c>
      <c r="C76384" s="3">
        <v>20</v>
      </c>
      <c r="D76384" s="3">
        <v>14</v>
      </c>
      <c r="E76384" s="277">
        <v>3766.8136144186401</v>
      </c>
    </row>
    <row r="76385" spans="1:5">
      <c r="A76385" s="3">
        <v>2029</v>
      </c>
      <c r="B76385" s="3">
        <v>9</v>
      </c>
      <c r="C76385" s="3">
        <v>20</v>
      </c>
      <c r="D76385" s="3">
        <v>15</v>
      </c>
      <c r="E76385" s="277">
        <v>3806.6743538314399</v>
      </c>
    </row>
    <row r="76386" spans="1:5">
      <c r="A76386" s="3">
        <v>2029</v>
      </c>
      <c r="B76386" s="3">
        <v>9</v>
      </c>
      <c r="C76386" s="3">
        <v>20</v>
      </c>
      <c r="D76386" s="3">
        <v>16</v>
      </c>
      <c r="E76386" s="277">
        <v>3802.0222767861201</v>
      </c>
    </row>
    <row r="76387" spans="1:5">
      <c r="A76387" s="3">
        <v>2029</v>
      </c>
      <c r="B76387" s="3">
        <v>9</v>
      </c>
      <c r="C76387" s="3">
        <v>20</v>
      </c>
      <c r="D76387" s="3">
        <v>17</v>
      </c>
      <c r="E76387" s="277">
        <v>3787.8881844473599</v>
      </c>
    </row>
    <row r="76388" spans="1:5">
      <c r="A76388" s="3">
        <v>2029</v>
      </c>
      <c r="B76388" s="3">
        <v>9</v>
      </c>
      <c r="C76388" s="3">
        <v>20</v>
      </c>
      <c r="D76388" s="3">
        <v>18</v>
      </c>
      <c r="E76388" s="277">
        <v>3764.37939706317</v>
      </c>
    </row>
    <row r="76389" spans="1:5">
      <c r="A76389" s="3">
        <v>2029</v>
      </c>
      <c r="B76389" s="3">
        <v>9</v>
      </c>
      <c r="C76389" s="3">
        <v>20</v>
      </c>
      <c r="D76389" s="3">
        <v>19</v>
      </c>
      <c r="E76389" s="277">
        <v>3974.73741129885</v>
      </c>
    </row>
    <row r="76390" spans="1:5">
      <c r="A76390" s="3">
        <v>2029</v>
      </c>
      <c r="B76390" s="3">
        <v>9</v>
      </c>
      <c r="C76390" s="3">
        <v>20</v>
      </c>
      <c r="D76390" s="3">
        <v>20</v>
      </c>
      <c r="E76390" s="277">
        <v>3756.7112112637201</v>
      </c>
    </row>
    <row r="76391" spans="1:5">
      <c r="A76391" s="3">
        <v>2029</v>
      </c>
      <c r="B76391" s="3">
        <v>9</v>
      </c>
      <c r="C76391" s="3">
        <v>20</v>
      </c>
      <c r="D76391" s="3">
        <v>21</v>
      </c>
      <c r="E76391" s="277">
        <v>3464.4372215804001</v>
      </c>
    </row>
    <row r="76392" spans="1:5">
      <c r="A76392" s="3">
        <v>2029</v>
      </c>
      <c r="B76392" s="3">
        <v>9</v>
      </c>
      <c r="C76392" s="3">
        <v>20</v>
      </c>
      <c r="D76392" s="3">
        <v>22</v>
      </c>
      <c r="E76392" s="277">
        <v>3151.9786314451499</v>
      </c>
    </row>
    <row r="76393" spans="1:5">
      <c r="A76393" s="3">
        <v>2029</v>
      </c>
      <c r="B76393" s="3">
        <v>9</v>
      </c>
      <c r="C76393" s="3">
        <v>20</v>
      </c>
      <c r="D76393" s="3">
        <v>23</v>
      </c>
      <c r="E76393" s="277">
        <v>2932.3350470502201</v>
      </c>
    </row>
    <row r="76394" spans="1:5">
      <c r="A76394" s="3">
        <v>2029</v>
      </c>
      <c r="B76394" s="3">
        <v>9</v>
      </c>
      <c r="C76394" s="3">
        <v>21</v>
      </c>
      <c r="D76394" s="3">
        <v>0</v>
      </c>
      <c r="E76394" s="277">
        <v>2809.7228426000602</v>
      </c>
    </row>
    <row r="76395" spans="1:5">
      <c r="A76395" s="3">
        <v>2029</v>
      </c>
      <c r="B76395" s="3">
        <v>9</v>
      </c>
      <c r="C76395" s="3">
        <v>21</v>
      </c>
      <c r="D76395" s="3">
        <v>1</v>
      </c>
      <c r="E76395" s="277">
        <v>2700.60028923254</v>
      </c>
    </row>
    <row r="76396" spans="1:5">
      <c r="A76396" s="3">
        <v>2029</v>
      </c>
      <c r="B76396" s="3">
        <v>9</v>
      </c>
      <c r="C76396" s="3">
        <v>21</v>
      </c>
      <c r="D76396" s="3">
        <v>2</v>
      </c>
      <c r="E76396" s="277">
        <v>2645.7562240205598</v>
      </c>
    </row>
    <row r="76397" spans="1:5">
      <c r="A76397" s="3">
        <v>2029</v>
      </c>
      <c r="B76397" s="3">
        <v>9</v>
      </c>
      <c r="C76397" s="3">
        <v>21</v>
      </c>
      <c r="D76397" s="3">
        <v>3</v>
      </c>
      <c r="E76397" s="277">
        <v>2634.1687556163101</v>
      </c>
    </row>
    <row r="76398" spans="1:5">
      <c r="A76398" s="3">
        <v>2029</v>
      </c>
      <c r="B76398" s="3">
        <v>9</v>
      </c>
      <c r="C76398" s="3">
        <v>21</v>
      </c>
      <c r="D76398" s="3">
        <v>4</v>
      </c>
      <c r="E76398" s="277">
        <v>2723.8421389968298</v>
      </c>
    </row>
    <row r="76399" spans="1:5">
      <c r="A76399" s="3">
        <v>2029</v>
      </c>
      <c r="B76399" s="3">
        <v>9</v>
      </c>
      <c r="C76399" s="3">
        <v>21</v>
      </c>
      <c r="D76399" s="3">
        <v>5</v>
      </c>
      <c r="E76399" s="277">
        <v>3045.6479451108298</v>
      </c>
    </row>
    <row r="76400" spans="1:5">
      <c r="A76400" s="3">
        <v>2029</v>
      </c>
      <c r="B76400" s="3">
        <v>9</v>
      </c>
      <c r="C76400" s="3">
        <v>21</v>
      </c>
      <c r="D76400" s="3">
        <v>6</v>
      </c>
      <c r="E76400" s="277">
        <v>3254.4551071845799</v>
      </c>
    </row>
    <row r="76401" spans="1:5">
      <c r="A76401" s="3">
        <v>2029</v>
      </c>
      <c r="B76401" s="3">
        <v>9</v>
      </c>
      <c r="C76401" s="3">
        <v>21</v>
      </c>
      <c r="D76401" s="3">
        <v>7</v>
      </c>
      <c r="E76401" s="277">
        <v>3239.5419436110101</v>
      </c>
    </row>
    <row r="76402" spans="1:5">
      <c r="A76402" s="3">
        <v>2029</v>
      </c>
      <c r="B76402" s="3">
        <v>9</v>
      </c>
      <c r="C76402" s="3">
        <v>21</v>
      </c>
      <c r="D76402" s="3">
        <v>8</v>
      </c>
      <c r="E76402" s="277">
        <v>3458.6040290474998</v>
      </c>
    </row>
    <row r="76403" spans="1:5">
      <c r="A76403" s="3">
        <v>2029</v>
      </c>
      <c r="B76403" s="3">
        <v>9</v>
      </c>
      <c r="C76403" s="3">
        <v>21</v>
      </c>
      <c r="D76403" s="3">
        <v>9</v>
      </c>
      <c r="E76403" s="277">
        <v>3599.7578021210402</v>
      </c>
    </row>
    <row r="76404" spans="1:5">
      <c r="A76404" s="3">
        <v>2029</v>
      </c>
      <c r="B76404" s="3">
        <v>9</v>
      </c>
      <c r="C76404" s="3">
        <v>21</v>
      </c>
      <c r="D76404" s="3">
        <v>10</v>
      </c>
      <c r="E76404" s="277">
        <v>3701.86994275499</v>
      </c>
    </row>
    <row r="76405" spans="1:5">
      <c r="A76405" s="3">
        <v>2029</v>
      </c>
      <c r="B76405" s="3">
        <v>9</v>
      </c>
      <c r="C76405" s="3">
        <v>21</v>
      </c>
      <c r="D76405" s="3">
        <v>11</v>
      </c>
      <c r="E76405" s="277">
        <v>3805.5450669283</v>
      </c>
    </row>
    <row r="76406" spans="1:5">
      <c r="A76406" s="3">
        <v>2029</v>
      </c>
      <c r="B76406" s="3">
        <v>9</v>
      </c>
      <c r="C76406" s="3">
        <v>21</v>
      </c>
      <c r="D76406" s="3">
        <v>12</v>
      </c>
      <c r="E76406" s="277">
        <v>3865.3489548550901</v>
      </c>
    </row>
    <row r="76407" spans="1:5">
      <c r="A76407" s="3">
        <v>2029</v>
      </c>
      <c r="B76407" s="3">
        <v>9</v>
      </c>
      <c r="C76407" s="3">
        <v>21</v>
      </c>
      <c r="D76407" s="3">
        <v>13</v>
      </c>
      <c r="E76407" s="277">
        <v>3900.0055857032899</v>
      </c>
    </row>
    <row r="76408" spans="1:5">
      <c r="A76408" s="3">
        <v>2029</v>
      </c>
      <c r="B76408" s="3">
        <v>9</v>
      </c>
      <c r="C76408" s="3">
        <v>21</v>
      </c>
      <c r="D76408" s="3">
        <v>14</v>
      </c>
      <c r="E76408" s="277">
        <v>3900.5782548540301</v>
      </c>
    </row>
    <row r="76409" spans="1:5">
      <c r="A76409" s="3">
        <v>2029</v>
      </c>
      <c r="B76409" s="3">
        <v>9</v>
      </c>
      <c r="C76409" s="3">
        <v>21</v>
      </c>
      <c r="D76409" s="3">
        <v>15</v>
      </c>
      <c r="E76409" s="277">
        <v>3920.7525247628</v>
      </c>
    </row>
    <row r="76410" spans="1:5">
      <c r="A76410" s="3">
        <v>2029</v>
      </c>
      <c r="B76410" s="3">
        <v>9</v>
      </c>
      <c r="C76410" s="3">
        <v>21</v>
      </c>
      <c r="D76410" s="3">
        <v>16</v>
      </c>
      <c r="E76410" s="277">
        <v>3883.0869704072702</v>
      </c>
    </row>
    <row r="76411" spans="1:5">
      <c r="A76411" s="3">
        <v>2029</v>
      </c>
      <c r="B76411" s="3">
        <v>9</v>
      </c>
      <c r="C76411" s="3">
        <v>21</v>
      </c>
      <c r="D76411" s="3">
        <v>17</v>
      </c>
      <c r="E76411" s="277">
        <v>3783.78575178335</v>
      </c>
    </row>
    <row r="76412" spans="1:5">
      <c r="A76412" s="3">
        <v>2029</v>
      </c>
      <c r="B76412" s="3">
        <v>9</v>
      </c>
      <c r="C76412" s="3">
        <v>21</v>
      </c>
      <c r="D76412" s="3">
        <v>18</v>
      </c>
      <c r="E76412" s="277">
        <v>3705.9168112063398</v>
      </c>
    </row>
    <row r="76413" spans="1:5">
      <c r="A76413" s="3">
        <v>2029</v>
      </c>
      <c r="B76413" s="3">
        <v>9</v>
      </c>
      <c r="C76413" s="3">
        <v>21</v>
      </c>
      <c r="D76413" s="3">
        <v>19</v>
      </c>
      <c r="E76413" s="277">
        <v>3750.91279999674</v>
      </c>
    </row>
    <row r="76414" spans="1:5">
      <c r="A76414" s="3">
        <v>2029</v>
      </c>
      <c r="B76414" s="3">
        <v>9</v>
      </c>
      <c r="C76414" s="3">
        <v>21</v>
      </c>
      <c r="D76414" s="3">
        <v>20</v>
      </c>
      <c r="E76414" s="277">
        <v>3654.2269855662298</v>
      </c>
    </row>
    <row r="76415" spans="1:5">
      <c r="A76415" s="3">
        <v>2029</v>
      </c>
      <c r="B76415" s="3">
        <v>9</v>
      </c>
      <c r="C76415" s="3">
        <v>21</v>
      </c>
      <c r="D76415" s="3">
        <v>21</v>
      </c>
      <c r="E76415" s="277">
        <v>3484.9174769774199</v>
      </c>
    </row>
    <row r="76416" spans="1:5">
      <c r="A76416" s="3">
        <v>2029</v>
      </c>
      <c r="B76416" s="3">
        <v>9</v>
      </c>
      <c r="C76416" s="3">
        <v>21</v>
      </c>
      <c r="D76416" s="3">
        <v>22</v>
      </c>
      <c r="E76416" s="277">
        <v>3224.5106450663502</v>
      </c>
    </row>
    <row r="76417" spans="1:5">
      <c r="A76417" s="3">
        <v>2029</v>
      </c>
      <c r="B76417" s="3">
        <v>9</v>
      </c>
      <c r="C76417" s="3">
        <v>21</v>
      </c>
      <c r="D76417" s="3">
        <v>23</v>
      </c>
      <c r="E76417" s="277">
        <v>3015.9793788496399</v>
      </c>
    </row>
    <row r="76418" spans="1:5">
      <c r="A76418" s="3">
        <v>2029</v>
      </c>
      <c r="B76418" s="3">
        <v>9</v>
      </c>
      <c r="C76418" s="3">
        <v>22</v>
      </c>
      <c r="D76418" s="3">
        <v>0</v>
      </c>
      <c r="E76418" s="277">
        <v>2823.8555860342399</v>
      </c>
    </row>
    <row r="76419" spans="1:5">
      <c r="A76419" s="3">
        <v>2029</v>
      </c>
      <c r="B76419" s="3">
        <v>9</v>
      </c>
      <c r="C76419" s="3">
        <v>22</v>
      </c>
      <c r="D76419" s="3">
        <v>1</v>
      </c>
      <c r="E76419" s="277">
        <v>2695.3331753254101</v>
      </c>
    </row>
    <row r="76420" spans="1:5">
      <c r="A76420" s="3">
        <v>2029</v>
      </c>
      <c r="B76420" s="3">
        <v>9</v>
      </c>
      <c r="C76420" s="3">
        <v>22</v>
      </c>
      <c r="D76420" s="3">
        <v>2</v>
      </c>
      <c r="E76420" s="277">
        <v>2599.1355630044</v>
      </c>
    </row>
    <row r="76421" spans="1:5">
      <c r="A76421" s="3">
        <v>2029</v>
      </c>
      <c r="B76421" s="3">
        <v>9</v>
      </c>
      <c r="C76421" s="3">
        <v>22</v>
      </c>
      <c r="D76421" s="3">
        <v>3</v>
      </c>
      <c r="E76421" s="277">
        <v>2532.1535651012</v>
      </c>
    </row>
    <row r="76422" spans="1:5">
      <c r="A76422" s="3">
        <v>2029</v>
      </c>
      <c r="B76422" s="3">
        <v>9</v>
      </c>
      <c r="C76422" s="3">
        <v>22</v>
      </c>
      <c r="D76422" s="3">
        <v>4</v>
      </c>
      <c r="E76422" s="277">
        <v>2560.6120746984402</v>
      </c>
    </row>
    <row r="76423" spans="1:5">
      <c r="A76423" s="3">
        <v>2029</v>
      </c>
      <c r="B76423" s="3">
        <v>9</v>
      </c>
      <c r="C76423" s="3">
        <v>22</v>
      </c>
      <c r="D76423" s="3">
        <v>5</v>
      </c>
      <c r="E76423" s="277">
        <v>2681.31046561218</v>
      </c>
    </row>
    <row r="76424" spans="1:5">
      <c r="A76424" s="3">
        <v>2029</v>
      </c>
      <c r="B76424" s="3">
        <v>9</v>
      </c>
      <c r="C76424" s="3">
        <v>22</v>
      </c>
      <c r="D76424" s="3">
        <v>6</v>
      </c>
      <c r="E76424" s="277">
        <v>2720.5823665143598</v>
      </c>
    </row>
    <row r="76425" spans="1:5">
      <c r="A76425" s="3">
        <v>2029</v>
      </c>
      <c r="B76425" s="3">
        <v>9</v>
      </c>
      <c r="C76425" s="3">
        <v>22</v>
      </c>
      <c r="D76425" s="3">
        <v>7</v>
      </c>
      <c r="E76425" s="277">
        <v>2874.9711567009699</v>
      </c>
    </row>
    <row r="76426" spans="1:5">
      <c r="A76426" s="3">
        <v>2029</v>
      </c>
      <c r="B76426" s="3">
        <v>9</v>
      </c>
      <c r="C76426" s="3">
        <v>22</v>
      </c>
      <c r="D76426" s="3">
        <v>8</v>
      </c>
      <c r="E76426" s="277">
        <v>2982.8912397911699</v>
      </c>
    </row>
    <row r="76427" spans="1:5">
      <c r="A76427" s="3">
        <v>2029</v>
      </c>
      <c r="B76427" s="3">
        <v>9</v>
      </c>
      <c r="C76427" s="3">
        <v>22</v>
      </c>
      <c r="D76427" s="3">
        <v>9</v>
      </c>
      <c r="E76427" s="277">
        <v>3124.8126808809102</v>
      </c>
    </row>
    <row r="76428" spans="1:5">
      <c r="A76428" s="3">
        <v>2029</v>
      </c>
      <c r="B76428" s="3">
        <v>9</v>
      </c>
      <c r="C76428" s="3">
        <v>22</v>
      </c>
      <c r="D76428" s="3">
        <v>10</v>
      </c>
      <c r="E76428" s="277">
        <v>3233.0034165099701</v>
      </c>
    </row>
    <row r="76429" spans="1:5">
      <c r="A76429" s="3">
        <v>2029</v>
      </c>
      <c r="B76429" s="3">
        <v>9</v>
      </c>
      <c r="C76429" s="3">
        <v>22</v>
      </c>
      <c r="D76429" s="3">
        <v>11</v>
      </c>
      <c r="E76429" s="277">
        <v>3280.6553539146798</v>
      </c>
    </row>
    <row r="76430" spans="1:5">
      <c r="A76430" s="3">
        <v>2029</v>
      </c>
      <c r="B76430" s="3">
        <v>9</v>
      </c>
      <c r="C76430" s="3">
        <v>22</v>
      </c>
      <c r="D76430" s="3">
        <v>12</v>
      </c>
      <c r="E76430" s="277">
        <v>3354.8291977755698</v>
      </c>
    </row>
    <row r="76431" spans="1:5">
      <c r="A76431" s="3">
        <v>2029</v>
      </c>
      <c r="B76431" s="3">
        <v>9</v>
      </c>
      <c r="C76431" s="3">
        <v>22</v>
      </c>
      <c r="D76431" s="3">
        <v>13</v>
      </c>
      <c r="E76431" s="277">
        <v>3375.1469823017301</v>
      </c>
    </row>
    <row r="76432" spans="1:5">
      <c r="A76432" s="3">
        <v>2029</v>
      </c>
      <c r="B76432" s="3">
        <v>9</v>
      </c>
      <c r="C76432" s="3">
        <v>22</v>
      </c>
      <c r="D76432" s="3">
        <v>14</v>
      </c>
      <c r="E76432" s="277">
        <v>3359.1095970134002</v>
      </c>
    </row>
    <row r="76433" spans="1:5">
      <c r="A76433" s="3">
        <v>2029</v>
      </c>
      <c r="B76433" s="3">
        <v>9</v>
      </c>
      <c r="C76433" s="3">
        <v>22</v>
      </c>
      <c r="D76433" s="3">
        <v>15</v>
      </c>
      <c r="E76433" s="277">
        <v>3421.9989136682698</v>
      </c>
    </row>
    <row r="76434" spans="1:5">
      <c r="A76434" s="3">
        <v>2029</v>
      </c>
      <c r="B76434" s="3">
        <v>9</v>
      </c>
      <c r="C76434" s="3">
        <v>22</v>
      </c>
      <c r="D76434" s="3">
        <v>16</v>
      </c>
      <c r="E76434" s="277">
        <v>3392.55056320433</v>
      </c>
    </row>
    <row r="76435" spans="1:5">
      <c r="A76435" s="3">
        <v>2029</v>
      </c>
      <c r="B76435" s="3">
        <v>9</v>
      </c>
      <c r="C76435" s="3">
        <v>22</v>
      </c>
      <c r="D76435" s="3">
        <v>17</v>
      </c>
      <c r="E76435" s="277">
        <v>3245.46338696257</v>
      </c>
    </row>
    <row r="76436" spans="1:5">
      <c r="A76436" s="3">
        <v>2029</v>
      </c>
      <c r="B76436" s="3">
        <v>9</v>
      </c>
      <c r="C76436" s="3">
        <v>22</v>
      </c>
      <c r="D76436" s="3">
        <v>18</v>
      </c>
      <c r="E76436" s="277">
        <v>3105.16109273235</v>
      </c>
    </row>
    <row r="76437" spans="1:5">
      <c r="A76437" s="3">
        <v>2029</v>
      </c>
      <c r="B76437" s="3">
        <v>9</v>
      </c>
      <c r="C76437" s="3">
        <v>22</v>
      </c>
      <c r="D76437" s="3">
        <v>19</v>
      </c>
      <c r="E76437" s="277">
        <v>3118.9360188403598</v>
      </c>
    </row>
    <row r="76438" spans="1:5">
      <c r="A76438" s="3">
        <v>2029</v>
      </c>
      <c r="B76438" s="3">
        <v>9</v>
      </c>
      <c r="C76438" s="3">
        <v>22</v>
      </c>
      <c r="D76438" s="3">
        <v>20</v>
      </c>
      <c r="E76438" s="277">
        <v>3013.45024253271</v>
      </c>
    </row>
    <row r="76439" spans="1:5">
      <c r="A76439" s="3">
        <v>2029</v>
      </c>
      <c r="B76439" s="3">
        <v>9</v>
      </c>
      <c r="C76439" s="3">
        <v>22</v>
      </c>
      <c r="D76439" s="3">
        <v>21</v>
      </c>
      <c r="E76439" s="277">
        <v>2893.8324877242899</v>
      </c>
    </row>
    <row r="76440" spans="1:5">
      <c r="A76440" s="3">
        <v>2029</v>
      </c>
      <c r="B76440" s="3">
        <v>9</v>
      </c>
      <c r="C76440" s="3">
        <v>22</v>
      </c>
      <c r="D76440" s="3">
        <v>22</v>
      </c>
      <c r="E76440" s="277">
        <v>2597.9928888044701</v>
      </c>
    </row>
    <row r="76441" spans="1:5">
      <c r="A76441" s="3">
        <v>2029</v>
      </c>
      <c r="B76441" s="3">
        <v>9</v>
      </c>
      <c r="C76441" s="3">
        <v>22</v>
      </c>
      <c r="D76441" s="3">
        <v>23</v>
      </c>
      <c r="E76441" s="277">
        <v>2498.5341039582499</v>
      </c>
    </row>
    <row r="76442" spans="1:5">
      <c r="A76442" s="3">
        <v>2029</v>
      </c>
      <c r="B76442" s="3">
        <v>9</v>
      </c>
      <c r="C76442" s="3">
        <v>23</v>
      </c>
      <c r="D76442" s="3">
        <v>0</v>
      </c>
      <c r="E76442" s="277">
        <v>2383.7332728126898</v>
      </c>
    </row>
    <row r="76443" spans="1:5">
      <c r="A76443" s="3">
        <v>2029</v>
      </c>
      <c r="B76443" s="3">
        <v>9</v>
      </c>
      <c r="C76443" s="3">
        <v>23</v>
      </c>
      <c r="D76443" s="3">
        <v>1</v>
      </c>
      <c r="E76443" s="277">
        <v>2235.6088018832302</v>
      </c>
    </row>
    <row r="76444" spans="1:5">
      <c r="A76444" s="3">
        <v>2029</v>
      </c>
      <c r="B76444" s="3">
        <v>9</v>
      </c>
      <c r="C76444" s="3">
        <v>23</v>
      </c>
      <c r="D76444" s="3">
        <v>2</v>
      </c>
      <c r="E76444" s="277">
        <v>2333.1606086737802</v>
      </c>
    </row>
    <row r="76445" spans="1:5">
      <c r="A76445" s="3">
        <v>2029</v>
      </c>
      <c r="B76445" s="3">
        <v>9</v>
      </c>
      <c r="C76445" s="3">
        <v>23</v>
      </c>
      <c r="D76445" s="3">
        <v>3</v>
      </c>
      <c r="E76445" s="277">
        <v>2241.6152441960498</v>
      </c>
    </row>
    <row r="76446" spans="1:5">
      <c r="A76446" s="3">
        <v>2029</v>
      </c>
      <c r="B76446" s="3">
        <v>9</v>
      </c>
      <c r="C76446" s="3">
        <v>23</v>
      </c>
      <c r="D76446" s="3">
        <v>4</v>
      </c>
      <c r="E76446" s="277">
        <v>2269.9200392245798</v>
      </c>
    </row>
    <row r="76447" spans="1:5">
      <c r="A76447" s="3">
        <v>2029</v>
      </c>
      <c r="B76447" s="3">
        <v>9</v>
      </c>
      <c r="C76447" s="3">
        <v>23</v>
      </c>
      <c r="D76447" s="3">
        <v>5</v>
      </c>
      <c r="E76447" s="277">
        <v>2381.6264790342102</v>
      </c>
    </row>
    <row r="76448" spans="1:5">
      <c r="A76448" s="3">
        <v>2029</v>
      </c>
      <c r="B76448" s="3">
        <v>9</v>
      </c>
      <c r="C76448" s="3">
        <v>23</v>
      </c>
      <c r="D76448" s="3">
        <v>6</v>
      </c>
      <c r="E76448" s="277">
        <v>2404.76181215828</v>
      </c>
    </row>
    <row r="76449" spans="1:5">
      <c r="A76449" s="3">
        <v>2029</v>
      </c>
      <c r="B76449" s="3">
        <v>9</v>
      </c>
      <c r="C76449" s="3">
        <v>23</v>
      </c>
      <c r="D76449" s="3">
        <v>7</v>
      </c>
      <c r="E76449" s="277">
        <v>2566.3804447488901</v>
      </c>
    </row>
    <row r="76450" spans="1:5">
      <c r="A76450" s="3">
        <v>2029</v>
      </c>
      <c r="B76450" s="3">
        <v>9</v>
      </c>
      <c r="C76450" s="3">
        <v>23</v>
      </c>
      <c r="D76450" s="3">
        <v>8</v>
      </c>
      <c r="E76450" s="277">
        <v>2616.2960208150498</v>
      </c>
    </row>
    <row r="76451" spans="1:5">
      <c r="A76451" s="3">
        <v>2029</v>
      </c>
      <c r="B76451" s="3">
        <v>9</v>
      </c>
      <c r="C76451" s="3">
        <v>23</v>
      </c>
      <c r="D76451" s="3">
        <v>9</v>
      </c>
      <c r="E76451" s="277">
        <v>2661.5335687715201</v>
      </c>
    </row>
    <row r="76452" spans="1:5">
      <c r="A76452" s="3">
        <v>2029</v>
      </c>
      <c r="B76452" s="3">
        <v>9</v>
      </c>
      <c r="C76452" s="3">
        <v>23</v>
      </c>
      <c r="D76452" s="3">
        <v>10</v>
      </c>
      <c r="E76452" s="277">
        <v>2646.2951081081201</v>
      </c>
    </row>
    <row r="76453" spans="1:5">
      <c r="A76453" s="3">
        <v>2029</v>
      </c>
      <c r="B76453" s="3">
        <v>9</v>
      </c>
      <c r="C76453" s="3">
        <v>23</v>
      </c>
      <c r="D76453" s="3">
        <v>11</v>
      </c>
      <c r="E76453" s="277">
        <v>2741.6190821677801</v>
      </c>
    </row>
    <row r="76454" spans="1:5">
      <c r="A76454" s="3">
        <v>2029</v>
      </c>
      <c r="B76454" s="3">
        <v>9</v>
      </c>
      <c r="C76454" s="3">
        <v>23</v>
      </c>
      <c r="D76454" s="3">
        <v>12</v>
      </c>
      <c r="E76454" s="277">
        <v>2714.8745170892298</v>
      </c>
    </row>
    <row r="76455" spans="1:5">
      <c r="A76455" s="3">
        <v>2029</v>
      </c>
      <c r="B76455" s="3">
        <v>9</v>
      </c>
      <c r="C76455" s="3">
        <v>23</v>
      </c>
      <c r="D76455" s="3">
        <v>13</v>
      </c>
      <c r="E76455" s="277">
        <v>2674.7052796784301</v>
      </c>
    </row>
    <row r="76456" spans="1:5">
      <c r="A76456" s="3">
        <v>2029</v>
      </c>
      <c r="B76456" s="3">
        <v>9</v>
      </c>
      <c r="C76456" s="3">
        <v>23</v>
      </c>
      <c r="D76456" s="3">
        <v>14</v>
      </c>
      <c r="E76456" s="277">
        <v>2742.4056538848799</v>
      </c>
    </row>
    <row r="76457" spans="1:5">
      <c r="A76457" s="3">
        <v>2029</v>
      </c>
      <c r="B76457" s="3">
        <v>9</v>
      </c>
      <c r="C76457" s="3">
        <v>23</v>
      </c>
      <c r="D76457" s="3">
        <v>15</v>
      </c>
      <c r="E76457" s="277">
        <v>2766.2596165925702</v>
      </c>
    </row>
    <row r="76458" spans="1:5">
      <c r="A76458" s="3">
        <v>2029</v>
      </c>
      <c r="B76458" s="3">
        <v>9</v>
      </c>
      <c r="C76458" s="3">
        <v>23</v>
      </c>
      <c r="D76458" s="3">
        <v>16</v>
      </c>
      <c r="E76458" s="277">
        <v>2843.7267853631702</v>
      </c>
    </row>
    <row r="76459" spans="1:5">
      <c r="A76459" s="3">
        <v>2029</v>
      </c>
      <c r="B76459" s="3">
        <v>9</v>
      </c>
      <c r="C76459" s="3">
        <v>23</v>
      </c>
      <c r="D76459" s="3">
        <v>17</v>
      </c>
      <c r="E76459" s="277">
        <v>2858.60166408755</v>
      </c>
    </row>
    <row r="76460" spans="1:5">
      <c r="A76460" s="3">
        <v>2029</v>
      </c>
      <c r="B76460" s="3">
        <v>9</v>
      </c>
      <c r="C76460" s="3">
        <v>23</v>
      </c>
      <c r="D76460" s="3">
        <v>18</v>
      </c>
      <c r="E76460" s="277">
        <v>2954.6579054331401</v>
      </c>
    </row>
    <row r="76461" spans="1:5">
      <c r="A76461" s="3">
        <v>2029</v>
      </c>
      <c r="B76461" s="3">
        <v>9</v>
      </c>
      <c r="C76461" s="3">
        <v>23</v>
      </c>
      <c r="D76461" s="3">
        <v>19</v>
      </c>
      <c r="E76461" s="277">
        <v>3023.4304551863702</v>
      </c>
    </row>
    <row r="76462" spans="1:5">
      <c r="A76462" s="3">
        <v>2029</v>
      </c>
      <c r="B76462" s="3">
        <v>9</v>
      </c>
      <c r="C76462" s="3">
        <v>23</v>
      </c>
      <c r="D76462" s="3">
        <v>20</v>
      </c>
      <c r="E76462" s="277">
        <v>2913.7827623646099</v>
      </c>
    </row>
    <row r="76463" spans="1:5">
      <c r="A76463" s="3">
        <v>2029</v>
      </c>
      <c r="B76463" s="3">
        <v>9</v>
      </c>
      <c r="C76463" s="3">
        <v>23</v>
      </c>
      <c r="D76463" s="3">
        <v>21</v>
      </c>
      <c r="E76463" s="277">
        <v>2841.1633429450899</v>
      </c>
    </row>
    <row r="76464" spans="1:5">
      <c r="A76464" s="3">
        <v>2029</v>
      </c>
      <c r="B76464" s="3">
        <v>9</v>
      </c>
      <c r="C76464" s="3">
        <v>23</v>
      </c>
      <c r="D76464" s="3">
        <v>22</v>
      </c>
      <c r="E76464" s="277">
        <v>2608.7048015729702</v>
      </c>
    </row>
    <row r="76465" spans="1:5">
      <c r="A76465" s="3">
        <v>2029</v>
      </c>
      <c r="B76465" s="3">
        <v>9</v>
      </c>
      <c r="C76465" s="3">
        <v>23</v>
      </c>
      <c r="D76465" s="3">
        <v>23</v>
      </c>
      <c r="E76465" s="277">
        <v>2514.99363572009</v>
      </c>
    </row>
    <row r="76466" spans="1:5">
      <c r="A76466" s="3">
        <v>2029</v>
      </c>
      <c r="B76466" s="3">
        <v>9</v>
      </c>
      <c r="C76466" s="3">
        <v>24</v>
      </c>
      <c r="D76466" s="3">
        <v>0</v>
      </c>
      <c r="E76466" s="277">
        <v>2442.7201515137899</v>
      </c>
    </row>
    <row r="76467" spans="1:5">
      <c r="A76467" s="3">
        <v>2029</v>
      </c>
      <c r="B76467" s="3">
        <v>9</v>
      </c>
      <c r="C76467" s="3">
        <v>24</v>
      </c>
      <c r="D76467" s="3">
        <v>1</v>
      </c>
      <c r="E76467" s="277">
        <v>2454.2576308718199</v>
      </c>
    </row>
    <row r="76468" spans="1:5">
      <c r="A76468" s="3">
        <v>2029</v>
      </c>
      <c r="B76468" s="3">
        <v>9</v>
      </c>
      <c r="C76468" s="3">
        <v>24</v>
      </c>
      <c r="D76468" s="3">
        <v>2</v>
      </c>
      <c r="E76468" s="277">
        <v>2457.7830860460899</v>
      </c>
    </row>
    <row r="76469" spans="1:5">
      <c r="A76469" s="3">
        <v>2029</v>
      </c>
      <c r="B76469" s="3">
        <v>9</v>
      </c>
      <c r="C76469" s="3">
        <v>24</v>
      </c>
      <c r="D76469" s="3">
        <v>3</v>
      </c>
      <c r="E76469" s="277">
        <v>2516.8702509363302</v>
      </c>
    </row>
    <row r="76470" spans="1:5">
      <c r="A76470" s="3">
        <v>2029</v>
      </c>
      <c r="B76470" s="3">
        <v>9</v>
      </c>
      <c r="C76470" s="3">
        <v>24</v>
      </c>
      <c r="D76470" s="3">
        <v>4</v>
      </c>
      <c r="E76470" s="277">
        <v>2708.0400746461601</v>
      </c>
    </row>
    <row r="76471" spans="1:5">
      <c r="A76471" s="3">
        <v>2029</v>
      </c>
      <c r="B76471" s="3">
        <v>9</v>
      </c>
      <c r="C76471" s="3">
        <v>24</v>
      </c>
      <c r="D76471" s="3">
        <v>5</v>
      </c>
      <c r="E76471" s="277">
        <v>3057.7309585467601</v>
      </c>
    </row>
    <row r="76472" spans="1:5">
      <c r="A76472" s="3">
        <v>2029</v>
      </c>
      <c r="B76472" s="3">
        <v>9</v>
      </c>
      <c r="C76472" s="3">
        <v>24</v>
      </c>
      <c r="D76472" s="3">
        <v>6</v>
      </c>
      <c r="E76472" s="277">
        <v>3290.5890775048802</v>
      </c>
    </row>
    <row r="76473" spans="1:5">
      <c r="A76473" s="3">
        <v>2029</v>
      </c>
      <c r="B76473" s="3">
        <v>9</v>
      </c>
      <c r="C76473" s="3">
        <v>24</v>
      </c>
      <c r="D76473" s="3">
        <v>7</v>
      </c>
      <c r="E76473" s="277">
        <v>3376.5630277185601</v>
      </c>
    </row>
    <row r="76474" spans="1:5">
      <c r="A76474" s="3">
        <v>2029</v>
      </c>
      <c r="B76474" s="3">
        <v>9</v>
      </c>
      <c r="C76474" s="3">
        <v>24</v>
      </c>
      <c r="D76474" s="3">
        <v>8</v>
      </c>
      <c r="E76474" s="277">
        <v>3474.9561700004401</v>
      </c>
    </row>
    <row r="76475" spans="1:5">
      <c r="A76475" s="3">
        <v>2029</v>
      </c>
      <c r="B76475" s="3">
        <v>9</v>
      </c>
      <c r="C76475" s="3">
        <v>24</v>
      </c>
      <c r="D76475" s="3">
        <v>9</v>
      </c>
      <c r="E76475" s="277">
        <v>3476.0742927769902</v>
      </c>
    </row>
    <row r="76476" spans="1:5">
      <c r="A76476" s="3">
        <v>2029</v>
      </c>
      <c r="B76476" s="3">
        <v>9</v>
      </c>
      <c r="C76476" s="3">
        <v>24</v>
      </c>
      <c r="D76476" s="3">
        <v>10</v>
      </c>
      <c r="E76476" s="277">
        <v>3484.81911104046</v>
      </c>
    </row>
    <row r="76477" spans="1:5">
      <c r="A76477" s="3">
        <v>2029</v>
      </c>
      <c r="B76477" s="3">
        <v>9</v>
      </c>
      <c r="C76477" s="3">
        <v>24</v>
      </c>
      <c r="D76477" s="3">
        <v>11</v>
      </c>
      <c r="E76477" s="277">
        <v>3473.7053409678701</v>
      </c>
    </row>
    <row r="76478" spans="1:5">
      <c r="A76478" s="3">
        <v>2029</v>
      </c>
      <c r="B76478" s="3">
        <v>9</v>
      </c>
      <c r="C76478" s="3">
        <v>24</v>
      </c>
      <c r="D76478" s="3">
        <v>12</v>
      </c>
      <c r="E76478" s="277">
        <v>3508.6887596598099</v>
      </c>
    </row>
    <row r="76479" spans="1:5">
      <c r="A76479" s="3">
        <v>2029</v>
      </c>
      <c r="B76479" s="3">
        <v>9</v>
      </c>
      <c r="C76479" s="3">
        <v>24</v>
      </c>
      <c r="D76479" s="3">
        <v>13</v>
      </c>
      <c r="E76479" s="277">
        <v>3466.2232249510498</v>
      </c>
    </row>
    <row r="76480" spans="1:5">
      <c r="A76480" s="3">
        <v>2029</v>
      </c>
      <c r="B76480" s="3">
        <v>9</v>
      </c>
      <c r="C76480" s="3">
        <v>24</v>
      </c>
      <c r="D76480" s="3">
        <v>14</v>
      </c>
      <c r="E76480" s="277">
        <v>3515.7740514153202</v>
      </c>
    </row>
    <row r="76481" spans="1:5">
      <c r="A76481" s="3">
        <v>2029</v>
      </c>
      <c r="B76481" s="3">
        <v>9</v>
      </c>
      <c r="C76481" s="3">
        <v>24</v>
      </c>
      <c r="D76481" s="3">
        <v>15</v>
      </c>
      <c r="E76481" s="277">
        <v>3479.6198091425199</v>
      </c>
    </row>
    <row r="76482" spans="1:5">
      <c r="A76482" s="3">
        <v>2029</v>
      </c>
      <c r="B76482" s="3">
        <v>9</v>
      </c>
      <c r="C76482" s="3">
        <v>24</v>
      </c>
      <c r="D76482" s="3">
        <v>16</v>
      </c>
      <c r="E76482" s="277">
        <v>3453.7021226164202</v>
      </c>
    </row>
    <row r="76483" spans="1:5">
      <c r="A76483" s="3">
        <v>2029</v>
      </c>
      <c r="B76483" s="3">
        <v>9</v>
      </c>
      <c r="C76483" s="3">
        <v>24</v>
      </c>
      <c r="D76483" s="3">
        <v>17</v>
      </c>
      <c r="E76483" s="277">
        <v>3415.86427172604</v>
      </c>
    </row>
    <row r="76484" spans="1:5">
      <c r="A76484" s="3">
        <v>2029</v>
      </c>
      <c r="B76484" s="3">
        <v>9</v>
      </c>
      <c r="C76484" s="3">
        <v>24</v>
      </c>
      <c r="D76484" s="3">
        <v>18</v>
      </c>
      <c r="E76484" s="277">
        <v>3458.1967781901999</v>
      </c>
    </row>
    <row r="76485" spans="1:5">
      <c r="A76485" s="3">
        <v>2029</v>
      </c>
      <c r="B76485" s="3">
        <v>9</v>
      </c>
      <c r="C76485" s="3">
        <v>24</v>
      </c>
      <c r="D76485" s="3">
        <v>19</v>
      </c>
      <c r="E76485" s="277">
        <v>3610.1745734286301</v>
      </c>
    </row>
    <row r="76486" spans="1:5">
      <c r="A76486" s="3">
        <v>2029</v>
      </c>
      <c r="B76486" s="3">
        <v>9</v>
      </c>
      <c r="C76486" s="3">
        <v>24</v>
      </c>
      <c r="D76486" s="3">
        <v>20</v>
      </c>
      <c r="E76486" s="277">
        <v>3360.8209509040198</v>
      </c>
    </row>
    <row r="76487" spans="1:5">
      <c r="A76487" s="3">
        <v>2029</v>
      </c>
      <c r="B76487" s="3">
        <v>9</v>
      </c>
      <c r="C76487" s="3">
        <v>24</v>
      </c>
      <c r="D76487" s="3">
        <v>21</v>
      </c>
      <c r="E76487" s="277">
        <v>3196.9678712980499</v>
      </c>
    </row>
    <row r="76488" spans="1:5">
      <c r="A76488" s="3">
        <v>2029</v>
      </c>
      <c r="B76488" s="3">
        <v>9</v>
      </c>
      <c r="C76488" s="3">
        <v>24</v>
      </c>
      <c r="D76488" s="3">
        <v>22</v>
      </c>
      <c r="E76488" s="277">
        <v>2965.2087186445001</v>
      </c>
    </row>
    <row r="76489" spans="1:5">
      <c r="A76489" s="3">
        <v>2029</v>
      </c>
      <c r="B76489" s="3">
        <v>9</v>
      </c>
      <c r="C76489" s="3">
        <v>24</v>
      </c>
      <c r="D76489" s="3">
        <v>23</v>
      </c>
      <c r="E76489" s="277">
        <v>2808.5107147224899</v>
      </c>
    </row>
    <row r="76490" spans="1:5">
      <c r="A76490" s="3">
        <v>2029</v>
      </c>
      <c r="B76490" s="3">
        <v>9</v>
      </c>
      <c r="C76490" s="3">
        <v>25</v>
      </c>
      <c r="D76490" s="3">
        <v>0</v>
      </c>
      <c r="E76490" s="277">
        <v>2693.0515445834499</v>
      </c>
    </row>
    <row r="76491" spans="1:5">
      <c r="A76491" s="3">
        <v>2029</v>
      </c>
      <c r="B76491" s="3">
        <v>9</v>
      </c>
      <c r="C76491" s="3">
        <v>25</v>
      </c>
      <c r="D76491" s="3">
        <v>1</v>
      </c>
      <c r="E76491" s="277">
        <v>2595.4384301447899</v>
      </c>
    </row>
    <row r="76492" spans="1:5">
      <c r="A76492" s="3">
        <v>2029</v>
      </c>
      <c r="B76492" s="3">
        <v>9</v>
      </c>
      <c r="C76492" s="3">
        <v>25</v>
      </c>
      <c r="D76492" s="3">
        <v>2</v>
      </c>
      <c r="E76492" s="277">
        <v>2561.6128490865299</v>
      </c>
    </row>
    <row r="76493" spans="1:5">
      <c r="A76493" s="3">
        <v>2029</v>
      </c>
      <c r="B76493" s="3">
        <v>9</v>
      </c>
      <c r="C76493" s="3">
        <v>25</v>
      </c>
      <c r="D76493" s="3">
        <v>3</v>
      </c>
      <c r="E76493" s="277">
        <v>2574.0698677645601</v>
      </c>
    </row>
    <row r="76494" spans="1:5">
      <c r="A76494" s="3">
        <v>2029</v>
      </c>
      <c r="B76494" s="3">
        <v>9</v>
      </c>
      <c r="C76494" s="3">
        <v>25</v>
      </c>
      <c r="D76494" s="3">
        <v>4</v>
      </c>
      <c r="E76494" s="277">
        <v>2739.3397209203999</v>
      </c>
    </row>
    <row r="76495" spans="1:5">
      <c r="A76495" s="3">
        <v>2029</v>
      </c>
      <c r="B76495" s="3">
        <v>9</v>
      </c>
      <c r="C76495" s="3">
        <v>25</v>
      </c>
      <c r="D76495" s="3">
        <v>5</v>
      </c>
      <c r="E76495" s="277">
        <v>3099.1702905481402</v>
      </c>
    </row>
    <row r="76496" spans="1:5">
      <c r="A76496" s="3">
        <v>2029</v>
      </c>
      <c r="B76496" s="3">
        <v>9</v>
      </c>
      <c r="C76496" s="3">
        <v>25</v>
      </c>
      <c r="D76496" s="3">
        <v>6</v>
      </c>
      <c r="E76496" s="277">
        <v>3322.4323939885799</v>
      </c>
    </row>
    <row r="76497" spans="1:5">
      <c r="A76497" s="3">
        <v>2029</v>
      </c>
      <c r="B76497" s="3">
        <v>9</v>
      </c>
      <c r="C76497" s="3">
        <v>25</v>
      </c>
      <c r="D76497" s="3">
        <v>7</v>
      </c>
      <c r="E76497" s="277">
        <v>3447.2431931961801</v>
      </c>
    </row>
    <row r="76498" spans="1:5">
      <c r="A76498" s="3">
        <v>2029</v>
      </c>
      <c r="B76498" s="3">
        <v>9</v>
      </c>
      <c r="C76498" s="3">
        <v>25</v>
      </c>
      <c r="D76498" s="3">
        <v>8</v>
      </c>
      <c r="E76498" s="277">
        <v>3561.84875285405</v>
      </c>
    </row>
    <row r="76499" spans="1:5">
      <c r="A76499" s="3">
        <v>2029</v>
      </c>
      <c r="B76499" s="3">
        <v>9</v>
      </c>
      <c r="C76499" s="3">
        <v>25</v>
      </c>
      <c r="D76499" s="3">
        <v>9</v>
      </c>
      <c r="E76499" s="277">
        <v>3706.7650112443598</v>
      </c>
    </row>
    <row r="76500" spans="1:5">
      <c r="A76500" s="3">
        <v>2029</v>
      </c>
      <c r="B76500" s="3">
        <v>9</v>
      </c>
      <c r="C76500" s="3">
        <v>25</v>
      </c>
      <c r="D76500" s="3">
        <v>10</v>
      </c>
      <c r="E76500" s="277">
        <v>3607.7326978576202</v>
      </c>
    </row>
    <row r="76501" spans="1:5">
      <c r="A76501" s="3">
        <v>2029</v>
      </c>
      <c r="B76501" s="3">
        <v>9</v>
      </c>
      <c r="C76501" s="3">
        <v>25</v>
      </c>
      <c r="D76501" s="3">
        <v>11</v>
      </c>
      <c r="E76501" s="277">
        <v>3635.45151268892</v>
      </c>
    </row>
    <row r="76502" spans="1:5">
      <c r="A76502" s="3">
        <v>2029</v>
      </c>
      <c r="B76502" s="3">
        <v>9</v>
      </c>
      <c r="C76502" s="3">
        <v>25</v>
      </c>
      <c r="D76502" s="3">
        <v>12</v>
      </c>
      <c r="E76502" s="277">
        <v>3606.0171398097</v>
      </c>
    </row>
    <row r="76503" spans="1:5">
      <c r="A76503" s="3">
        <v>2029</v>
      </c>
      <c r="B76503" s="3">
        <v>9</v>
      </c>
      <c r="C76503" s="3">
        <v>25</v>
      </c>
      <c r="D76503" s="3">
        <v>13</v>
      </c>
      <c r="E76503" s="277">
        <v>3601.7163028330701</v>
      </c>
    </row>
    <row r="76504" spans="1:5">
      <c r="A76504" s="3">
        <v>2029</v>
      </c>
      <c r="B76504" s="3">
        <v>9</v>
      </c>
      <c r="C76504" s="3">
        <v>25</v>
      </c>
      <c r="D76504" s="3">
        <v>14</v>
      </c>
      <c r="E76504" s="277">
        <v>3502.0329205338799</v>
      </c>
    </row>
    <row r="76505" spans="1:5">
      <c r="A76505" s="3">
        <v>2029</v>
      </c>
      <c r="B76505" s="3">
        <v>9</v>
      </c>
      <c r="C76505" s="3">
        <v>25</v>
      </c>
      <c r="D76505" s="3">
        <v>15</v>
      </c>
      <c r="E76505" s="277">
        <v>3472.5650292535802</v>
      </c>
    </row>
    <row r="76506" spans="1:5">
      <c r="A76506" s="3">
        <v>2029</v>
      </c>
      <c r="B76506" s="3">
        <v>9</v>
      </c>
      <c r="C76506" s="3">
        <v>25</v>
      </c>
      <c r="D76506" s="3">
        <v>16</v>
      </c>
      <c r="E76506" s="277">
        <v>3510.6026675369799</v>
      </c>
    </row>
    <row r="76507" spans="1:5">
      <c r="A76507" s="3">
        <v>2029</v>
      </c>
      <c r="B76507" s="3">
        <v>9</v>
      </c>
      <c r="C76507" s="3">
        <v>25</v>
      </c>
      <c r="D76507" s="3">
        <v>17</v>
      </c>
      <c r="E76507" s="277">
        <v>3436.2574460373098</v>
      </c>
    </row>
    <row r="76508" spans="1:5">
      <c r="A76508" s="3">
        <v>2029</v>
      </c>
      <c r="B76508" s="3">
        <v>9</v>
      </c>
      <c r="C76508" s="3">
        <v>25</v>
      </c>
      <c r="D76508" s="3">
        <v>18</v>
      </c>
      <c r="E76508" s="277">
        <v>3603.4170587040298</v>
      </c>
    </row>
    <row r="76509" spans="1:5">
      <c r="A76509" s="3">
        <v>2029</v>
      </c>
      <c r="B76509" s="3">
        <v>9</v>
      </c>
      <c r="C76509" s="3">
        <v>25</v>
      </c>
      <c r="D76509" s="3">
        <v>19</v>
      </c>
      <c r="E76509" s="277">
        <v>3714.6683690712398</v>
      </c>
    </row>
    <row r="76510" spans="1:5">
      <c r="A76510" s="3">
        <v>2029</v>
      </c>
      <c r="B76510" s="3">
        <v>9</v>
      </c>
      <c r="C76510" s="3">
        <v>25</v>
      </c>
      <c r="D76510" s="3">
        <v>20</v>
      </c>
      <c r="E76510" s="277">
        <v>3561.4901719250902</v>
      </c>
    </row>
    <row r="76511" spans="1:5">
      <c r="A76511" s="3">
        <v>2029</v>
      </c>
      <c r="B76511" s="3">
        <v>9</v>
      </c>
      <c r="C76511" s="3">
        <v>25</v>
      </c>
      <c r="D76511" s="3">
        <v>21</v>
      </c>
      <c r="E76511" s="277">
        <v>3264.0906335958098</v>
      </c>
    </row>
    <row r="76512" spans="1:5">
      <c r="A76512" s="3">
        <v>2029</v>
      </c>
      <c r="B76512" s="3">
        <v>9</v>
      </c>
      <c r="C76512" s="3">
        <v>25</v>
      </c>
      <c r="D76512" s="3">
        <v>22</v>
      </c>
      <c r="E76512" s="277">
        <v>3053.9238608011401</v>
      </c>
    </row>
    <row r="76513" spans="1:5">
      <c r="A76513" s="3">
        <v>2029</v>
      </c>
      <c r="B76513" s="3">
        <v>9</v>
      </c>
      <c r="C76513" s="3">
        <v>25</v>
      </c>
      <c r="D76513" s="3">
        <v>23</v>
      </c>
      <c r="E76513" s="277">
        <v>2879.1152473639499</v>
      </c>
    </row>
    <row r="76514" spans="1:5">
      <c r="A76514" s="3">
        <v>2029</v>
      </c>
      <c r="B76514" s="3">
        <v>9</v>
      </c>
      <c r="C76514" s="3">
        <v>26</v>
      </c>
      <c r="D76514" s="3">
        <v>0</v>
      </c>
      <c r="E76514" s="277">
        <v>2747.6414388928902</v>
      </c>
    </row>
    <row r="76515" spans="1:5">
      <c r="A76515" s="3">
        <v>2029</v>
      </c>
      <c r="B76515" s="3">
        <v>9</v>
      </c>
      <c r="C76515" s="3">
        <v>26</v>
      </c>
      <c r="D76515" s="3">
        <v>1</v>
      </c>
      <c r="E76515" s="277">
        <v>2699.94824293074</v>
      </c>
    </row>
    <row r="76516" spans="1:5">
      <c r="A76516" s="3">
        <v>2029</v>
      </c>
      <c r="B76516" s="3">
        <v>9</v>
      </c>
      <c r="C76516" s="3">
        <v>26</v>
      </c>
      <c r="D76516" s="3">
        <v>2</v>
      </c>
      <c r="E76516" s="277">
        <v>2635.1960289959602</v>
      </c>
    </row>
    <row r="76517" spans="1:5">
      <c r="A76517" s="3">
        <v>2029</v>
      </c>
      <c r="B76517" s="3">
        <v>9</v>
      </c>
      <c r="C76517" s="3">
        <v>26</v>
      </c>
      <c r="D76517" s="3">
        <v>3</v>
      </c>
      <c r="E76517" s="277">
        <v>2672.2335952650101</v>
      </c>
    </row>
    <row r="76518" spans="1:5">
      <c r="A76518" s="3">
        <v>2029</v>
      </c>
      <c r="B76518" s="3">
        <v>9</v>
      </c>
      <c r="C76518" s="3">
        <v>26</v>
      </c>
      <c r="D76518" s="3">
        <v>4</v>
      </c>
      <c r="E76518" s="277">
        <v>2791.0176626417901</v>
      </c>
    </row>
    <row r="76519" spans="1:5">
      <c r="A76519" s="3">
        <v>2029</v>
      </c>
      <c r="B76519" s="3">
        <v>9</v>
      </c>
      <c r="C76519" s="3">
        <v>26</v>
      </c>
      <c r="D76519" s="3">
        <v>5</v>
      </c>
      <c r="E76519" s="277">
        <v>3139.1985177199299</v>
      </c>
    </row>
    <row r="76520" spans="1:5">
      <c r="A76520" s="3">
        <v>2029</v>
      </c>
      <c r="B76520" s="3">
        <v>9</v>
      </c>
      <c r="C76520" s="3">
        <v>26</v>
      </c>
      <c r="D76520" s="3">
        <v>6</v>
      </c>
      <c r="E76520" s="277">
        <v>3370.6247880135702</v>
      </c>
    </row>
    <row r="76521" spans="1:5">
      <c r="A76521" s="3">
        <v>2029</v>
      </c>
      <c r="B76521" s="3">
        <v>9</v>
      </c>
      <c r="C76521" s="3">
        <v>26</v>
      </c>
      <c r="D76521" s="3">
        <v>7</v>
      </c>
      <c r="E76521" s="277">
        <v>3446.0406344297098</v>
      </c>
    </row>
    <row r="76522" spans="1:5">
      <c r="A76522" s="3">
        <v>2029</v>
      </c>
      <c r="B76522" s="3">
        <v>9</v>
      </c>
      <c r="C76522" s="3">
        <v>26</v>
      </c>
      <c r="D76522" s="3">
        <v>8</v>
      </c>
      <c r="E76522" s="277">
        <v>3578.9503936768901</v>
      </c>
    </row>
    <row r="76523" spans="1:5">
      <c r="A76523" s="3">
        <v>2029</v>
      </c>
      <c r="B76523" s="3">
        <v>9</v>
      </c>
      <c r="C76523" s="3">
        <v>26</v>
      </c>
      <c r="D76523" s="3">
        <v>9</v>
      </c>
      <c r="E76523" s="277">
        <v>3702.01917191444</v>
      </c>
    </row>
    <row r="76524" spans="1:5">
      <c r="A76524" s="3">
        <v>2029</v>
      </c>
      <c r="B76524" s="3">
        <v>9</v>
      </c>
      <c r="C76524" s="3">
        <v>26</v>
      </c>
      <c r="D76524" s="3">
        <v>10</v>
      </c>
      <c r="E76524" s="277">
        <v>3710.7724726589399</v>
      </c>
    </row>
    <row r="76525" spans="1:5">
      <c r="A76525" s="3">
        <v>2029</v>
      </c>
      <c r="B76525" s="3">
        <v>9</v>
      </c>
      <c r="C76525" s="3">
        <v>26</v>
      </c>
      <c r="D76525" s="3">
        <v>11</v>
      </c>
      <c r="E76525" s="277">
        <v>3823.5655413285999</v>
      </c>
    </row>
    <row r="76526" spans="1:5">
      <c r="A76526" s="3">
        <v>2029</v>
      </c>
      <c r="B76526" s="3">
        <v>9</v>
      </c>
      <c r="C76526" s="3">
        <v>26</v>
      </c>
      <c r="D76526" s="3">
        <v>12</v>
      </c>
      <c r="E76526" s="277">
        <v>3918.52898205773</v>
      </c>
    </row>
    <row r="76527" spans="1:5">
      <c r="A76527" s="3">
        <v>2029</v>
      </c>
      <c r="B76527" s="3">
        <v>9</v>
      </c>
      <c r="C76527" s="3">
        <v>26</v>
      </c>
      <c r="D76527" s="3">
        <v>13</v>
      </c>
      <c r="E76527" s="277">
        <v>4068.02693376259</v>
      </c>
    </row>
    <row r="76528" spans="1:5">
      <c r="A76528" s="3">
        <v>2029</v>
      </c>
      <c r="B76528" s="3">
        <v>9</v>
      </c>
      <c r="C76528" s="3">
        <v>26</v>
      </c>
      <c r="D76528" s="3">
        <v>14</v>
      </c>
      <c r="E76528" s="277">
        <v>4148.6494987485503</v>
      </c>
    </row>
    <row r="76529" spans="1:5">
      <c r="A76529" s="3">
        <v>2029</v>
      </c>
      <c r="B76529" s="3">
        <v>9</v>
      </c>
      <c r="C76529" s="3">
        <v>26</v>
      </c>
      <c r="D76529" s="3">
        <v>15</v>
      </c>
      <c r="E76529" s="277">
        <v>4138.4311517542701</v>
      </c>
    </row>
    <row r="76530" spans="1:5">
      <c r="A76530" s="3">
        <v>2029</v>
      </c>
      <c r="B76530" s="3">
        <v>9</v>
      </c>
      <c r="C76530" s="3">
        <v>26</v>
      </c>
      <c r="D76530" s="3">
        <v>16</v>
      </c>
      <c r="E76530" s="277">
        <v>4167.4964283509598</v>
      </c>
    </row>
    <row r="76531" spans="1:5">
      <c r="A76531" s="3">
        <v>2029</v>
      </c>
      <c r="B76531" s="3">
        <v>9</v>
      </c>
      <c r="C76531" s="3">
        <v>26</v>
      </c>
      <c r="D76531" s="3">
        <v>17</v>
      </c>
      <c r="E76531" s="277">
        <v>4154.4906420417701</v>
      </c>
    </row>
    <row r="76532" spans="1:5">
      <c r="A76532" s="3">
        <v>2029</v>
      </c>
      <c r="B76532" s="3">
        <v>9</v>
      </c>
      <c r="C76532" s="3">
        <v>26</v>
      </c>
      <c r="D76532" s="3">
        <v>18</v>
      </c>
      <c r="E76532" s="277">
        <v>4199.4187891907404</v>
      </c>
    </row>
    <row r="76533" spans="1:5">
      <c r="A76533" s="3">
        <v>2029</v>
      </c>
      <c r="B76533" s="3">
        <v>9</v>
      </c>
      <c r="C76533" s="3">
        <v>26</v>
      </c>
      <c r="D76533" s="3">
        <v>19</v>
      </c>
      <c r="E76533" s="277">
        <v>4289.3720520426496</v>
      </c>
    </row>
    <row r="76534" spans="1:5">
      <c r="A76534" s="3">
        <v>2029</v>
      </c>
      <c r="B76534" s="3">
        <v>9</v>
      </c>
      <c r="C76534" s="3">
        <v>26</v>
      </c>
      <c r="D76534" s="3">
        <v>20</v>
      </c>
      <c r="E76534" s="277">
        <v>3945.69180939332</v>
      </c>
    </row>
    <row r="76535" spans="1:5">
      <c r="A76535" s="3">
        <v>2029</v>
      </c>
      <c r="B76535" s="3">
        <v>9</v>
      </c>
      <c r="C76535" s="3">
        <v>26</v>
      </c>
      <c r="D76535" s="3">
        <v>21</v>
      </c>
      <c r="E76535" s="277">
        <v>3607.2852055230301</v>
      </c>
    </row>
    <row r="76536" spans="1:5">
      <c r="A76536" s="3">
        <v>2029</v>
      </c>
      <c r="B76536" s="3">
        <v>9</v>
      </c>
      <c r="C76536" s="3">
        <v>26</v>
      </c>
      <c r="D76536" s="3">
        <v>22</v>
      </c>
      <c r="E76536" s="277">
        <v>3306.44521090016</v>
      </c>
    </row>
    <row r="76537" spans="1:5">
      <c r="A76537" s="3">
        <v>2029</v>
      </c>
      <c r="B76537" s="3">
        <v>9</v>
      </c>
      <c r="C76537" s="3">
        <v>26</v>
      </c>
      <c r="D76537" s="3">
        <v>23</v>
      </c>
      <c r="E76537" s="277">
        <v>3038.6382926354199</v>
      </c>
    </row>
    <row r="76538" spans="1:5">
      <c r="A76538" s="3">
        <v>2029</v>
      </c>
      <c r="B76538" s="3">
        <v>9</v>
      </c>
      <c r="C76538" s="3">
        <v>27</v>
      </c>
      <c r="D76538" s="3">
        <v>0</v>
      </c>
      <c r="E76538" s="277">
        <v>2902.4349505750502</v>
      </c>
    </row>
    <row r="76539" spans="1:5">
      <c r="A76539" s="3">
        <v>2029</v>
      </c>
      <c r="B76539" s="3">
        <v>9</v>
      </c>
      <c r="C76539" s="3">
        <v>27</v>
      </c>
      <c r="D76539" s="3">
        <v>1</v>
      </c>
      <c r="E76539" s="277">
        <v>2790.22666636948</v>
      </c>
    </row>
    <row r="76540" spans="1:5">
      <c r="A76540" s="3">
        <v>2029</v>
      </c>
      <c r="B76540" s="3">
        <v>9</v>
      </c>
      <c r="C76540" s="3">
        <v>27</v>
      </c>
      <c r="D76540" s="3">
        <v>2</v>
      </c>
      <c r="E76540" s="277">
        <v>2746.7682944020598</v>
      </c>
    </row>
    <row r="76541" spans="1:5">
      <c r="A76541" s="3">
        <v>2029</v>
      </c>
      <c r="B76541" s="3">
        <v>9</v>
      </c>
      <c r="C76541" s="3">
        <v>27</v>
      </c>
      <c r="D76541" s="3">
        <v>3</v>
      </c>
      <c r="E76541" s="277">
        <v>2767.6739416883402</v>
      </c>
    </row>
    <row r="76542" spans="1:5">
      <c r="A76542" s="3">
        <v>2029</v>
      </c>
      <c r="B76542" s="3">
        <v>9</v>
      </c>
      <c r="C76542" s="3">
        <v>27</v>
      </c>
      <c r="D76542" s="3">
        <v>4</v>
      </c>
      <c r="E76542" s="277">
        <v>2851.36445040942</v>
      </c>
    </row>
    <row r="76543" spans="1:5">
      <c r="A76543" s="3">
        <v>2029</v>
      </c>
      <c r="B76543" s="3">
        <v>9</v>
      </c>
      <c r="C76543" s="3">
        <v>27</v>
      </c>
      <c r="D76543" s="3">
        <v>5</v>
      </c>
      <c r="E76543" s="277">
        <v>3186.0562152542302</v>
      </c>
    </row>
    <row r="76544" spans="1:5">
      <c r="A76544" s="3">
        <v>2029</v>
      </c>
      <c r="B76544" s="3">
        <v>9</v>
      </c>
      <c r="C76544" s="3">
        <v>27</v>
      </c>
      <c r="D76544" s="3">
        <v>6</v>
      </c>
      <c r="E76544" s="277">
        <v>3470.6425197214899</v>
      </c>
    </row>
    <row r="76545" spans="1:5">
      <c r="A76545" s="3">
        <v>2029</v>
      </c>
      <c r="B76545" s="3">
        <v>9</v>
      </c>
      <c r="C76545" s="3">
        <v>27</v>
      </c>
      <c r="D76545" s="3">
        <v>7</v>
      </c>
      <c r="E76545" s="277">
        <v>3527.5765290677</v>
      </c>
    </row>
    <row r="76546" spans="1:5">
      <c r="A76546" s="3">
        <v>2029</v>
      </c>
      <c r="B76546" s="3">
        <v>9</v>
      </c>
      <c r="C76546" s="3">
        <v>27</v>
      </c>
      <c r="D76546" s="3">
        <v>8</v>
      </c>
      <c r="E76546" s="277">
        <v>3646.2683296064602</v>
      </c>
    </row>
    <row r="76547" spans="1:5">
      <c r="A76547" s="3">
        <v>2029</v>
      </c>
      <c r="B76547" s="3">
        <v>9</v>
      </c>
      <c r="C76547" s="3">
        <v>27</v>
      </c>
      <c r="D76547" s="3">
        <v>9</v>
      </c>
      <c r="E76547" s="277">
        <v>3747.5872843530501</v>
      </c>
    </row>
    <row r="76548" spans="1:5">
      <c r="A76548" s="3">
        <v>2029</v>
      </c>
      <c r="B76548" s="3">
        <v>9</v>
      </c>
      <c r="C76548" s="3">
        <v>27</v>
      </c>
      <c r="D76548" s="3">
        <v>10</v>
      </c>
      <c r="E76548" s="277">
        <v>3877.6911557855901</v>
      </c>
    </row>
    <row r="76549" spans="1:5">
      <c r="A76549" s="3">
        <v>2029</v>
      </c>
      <c r="B76549" s="3">
        <v>9</v>
      </c>
      <c r="C76549" s="3">
        <v>27</v>
      </c>
      <c r="D76549" s="3">
        <v>11</v>
      </c>
      <c r="E76549" s="277">
        <v>3965.0681504947202</v>
      </c>
    </row>
    <row r="76550" spans="1:5">
      <c r="A76550" s="3">
        <v>2029</v>
      </c>
      <c r="B76550" s="3">
        <v>9</v>
      </c>
      <c r="C76550" s="3">
        <v>27</v>
      </c>
      <c r="D76550" s="3">
        <v>12</v>
      </c>
      <c r="E76550" s="277">
        <v>4036.3530409033901</v>
      </c>
    </row>
    <row r="76551" spans="1:5">
      <c r="A76551" s="3">
        <v>2029</v>
      </c>
      <c r="B76551" s="3">
        <v>9</v>
      </c>
      <c r="C76551" s="3">
        <v>27</v>
      </c>
      <c r="D76551" s="3">
        <v>13</v>
      </c>
      <c r="E76551" s="277">
        <v>4103.1654596390099</v>
      </c>
    </row>
    <row r="76552" spans="1:5">
      <c r="A76552" s="3">
        <v>2029</v>
      </c>
      <c r="B76552" s="3">
        <v>9</v>
      </c>
      <c r="C76552" s="3">
        <v>27</v>
      </c>
      <c r="D76552" s="3">
        <v>14</v>
      </c>
      <c r="E76552" s="277">
        <v>4171.1310625717697</v>
      </c>
    </row>
    <row r="76553" spans="1:5">
      <c r="A76553" s="3">
        <v>2029</v>
      </c>
      <c r="B76553" s="3">
        <v>9</v>
      </c>
      <c r="C76553" s="3">
        <v>27</v>
      </c>
      <c r="D76553" s="3">
        <v>15</v>
      </c>
      <c r="E76553" s="277">
        <v>4204.0491834580398</v>
      </c>
    </row>
    <row r="76554" spans="1:5">
      <c r="A76554" s="3">
        <v>2029</v>
      </c>
      <c r="B76554" s="3">
        <v>9</v>
      </c>
      <c r="C76554" s="3">
        <v>27</v>
      </c>
      <c r="D76554" s="3">
        <v>16</v>
      </c>
      <c r="E76554" s="277">
        <v>4192.64528296547</v>
      </c>
    </row>
    <row r="76555" spans="1:5">
      <c r="A76555" s="3">
        <v>2029</v>
      </c>
      <c r="B76555" s="3">
        <v>9</v>
      </c>
      <c r="C76555" s="3">
        <v>27</v>
      </c>
      <c r="D76555" s="3">
        <v>17</v>
      </c>
      <c r="E76555" s="277">
        <v>4113.1118960526801</v>
      </c>
    </row>
    <row r="76556" spans="1:5">
      <c r="A76556" s="3">
        <v>2029</v>
      </c>
      <c r="B76556" s="3">
        <v>9</v>
      </c>
      <c r="C76556" s="3">
        <v>27</v>
      </c>
      <c r="D76556" s="3">
        <v>18</v>
      </c>
      <c r="E76556" s="277">
        <v>4124.69935229978</v>
      </c>
    </row>
    <row r="76557" spans="1:5">
      <c r="A76557" s="3">
        <v>2029</v>
      </c>
      <c r="B76557" s="3">
        <v>9</v>
      </c>
      <c r="C76557" s="3">
        <v>27</v>
      </c>
      <c r="D76557" s="3">
        <v>19</v>
      </c>
      <c r="E76557" s="277">
        <v>4232.01082080177</v>
      </c>
    </row>
    <row r="76558" spans="1:5">
      <c r="A76558" s="3">
        <v>2029</v>
      </c>
      <c r="B76558" s="3">
        <v>9</v>
      </c>
      <c r="C76558" s="3">
        <v>27</v>
      </c>
      <c r="D76558" s="3">
        <v>20</v>
      </c>
      <c r="E76558" s="277">
        <v>4021.5205449712498</v>
      </c>
    </row>
    <row r="76559" spans="1:5">
      <c r="A76559" s="3">
        <v>2029</v>
      </c>
      <c r="B76559" s="3">
        <v>9</v>
      </c>
      <c r="C76559" s="3">
        <v>27</v>
      </c>
      <c r="D76559" s="3">
        <v>21</v>
      </c>
      <c r="E76559" s="277">
        <v>3709.8116875119099</v>
      </c>
    </row>
    <row r="76560" spans="1:5">
      <c r="A76560" s="3">
        <v>2029</v>
      </c>
      <c r="B76560" s="3">
        <v>9</v>
      </c>
      <c r="C76560" s="3">
        <v>27</v>
      </c>
      <c r="D76560" s="3">
        <v>22</v>
      </c>
      <c r="E76560" s="277">
        <v>3327.76102454087</v>
      </c>
    </row>
    <row r="76561" spans="1:5">
      <c r="A76561" s="3">
        <v>2029</v>
      </c>
      <c r="B76561" s="3">
        <v>9</v>
      </c>
      <c r="C76561" s="3">
        <v>27</v>
      </c>
      <c r="D76561" s="3">
        <v>23</v>
      </c>
      <c r="E76561" s="277">
        <v>3130.5155358121501</v>
      </c>
    </row>
    <row r="76562" spans="1:5">
      <c r="A76562" s="3">
        <v>2029</v>
      </c>
      <c r="B76562" s="3">
        <v>9</v>
      </c>
      <c r="C76562" s="3">
        <v>28</v>
      </c>
      <c r="D76562" s="3">
        <v>0</v>
      </c>
      <c r="E76562" s="277">
        <v>2963.8493437484599</v>
      </c>
    </row>
    <row r="76563" spans="1:5">
      <c r="A76563" s="3">
        <v>2029</v>
      </c>
      <c r="B76563" s="3">
        <v>9</v>
      </c>
      <c r="C76563" s="3">
        <v>28</v>
      </c>
      <c r="D76563" s="3">
        <v>1</v>
      </c>
      <c r="E76563" s="277">
        <v>2870.48376391486</v>
      </c>
    </row>
    <row r="76564" spans="1:5">
      <c r="A76564" s="3">
        <v>2029</v>
      </c>
      <c r="B76564" s="3">
        <v>9</v>
      </c>
      <c r="C76564" s="3">
        <v>28</v>
      </c>
      <c r="D76564" s="3">
        <v>2</v>
      </c>
      <c r="E76564" s="277">
        <v>2790.51920165719</v>
      </c>
    </row>
    <row r="76565" spans="1:5">
      <c r="A76565" s="3">
        <v>2029</v>
      </c>
      <c r="B76565" s="3">
        <v>9</v>
      </c>
      <c r="C76565" s="3">
        <v>28</v>
      </c>
      <c r="D76565" s="3">
        <v>3</v>
      </c>
      <c r="E76565" s="277">
        <v>2745.0691795061898</v>
      </c>
    </row>
    <row r="76566" spans="1:5">
      <c r="A76566" s="3">
        <v>2029</v>
      </c>
      <c r="B76566" s="3">
        <v>9</v>
      </c>
      <c r="C76566" s="3">
        <v>28</v>
      </c>
      <c r="D76566" s="3">
        <v>4</v>
      </c>
      <c r="E76566" s="277">
        <v>2923.61204343398</v>
      </c>
    </row>
    <row r="76567" spans="1:5">
      <c r="A76567" s="3">
        <v>2029</v>
      </c>
      <c r="B76567" s="3">
        <v>9</v>
      </c>
      <c r="C76567" s="3">
        <v>28</v>
      </c>
      <c r="D76567" s="3">
        <v>5</v>
      </c>
      <c r="E76567" s="277">
        <v>3241.0175058414802</v>
      </c>
    </row>
    <row r="76568" spans="1:5">
      <c r="A76568" s="3">
        <v>2029</v>
      </c>
      <c r="B76568" s="3">
        <v>9</v>
      </c>
      <c r="C76568" s="3">
        <v>28</v>
      </c>
      <c r="D76568" s="3">
        <v>6</v>
      </c>
      <c r="E76568" s="277">
        <v>3535.6687063791901</v>
      </c>
    </row>
    <row r="76569" spans="1:5">
      <c r="A76569" s="3">
        <v>2029</v>
      </c>
      <c r="B76569" s="3">
        <v>9</v>
      </c>
      <c r="C76569" s="3">
        <v>28</v>
      </c>
      <c r="D76569" s="3">
        <v>7</v>
      </c>
      <c r="E76569" s="277">
        <v>3600.9941028386802</v>
      </c>
    </row>
    <row r="76570" spans="1:5">
      <c r="A76570" s="3">
        <v>2029</v>
      </c>
      <c r="B76570" s="3">
        <v>9</v>
      </c>
      <c r="C76570" s="3">
        <v>28</v>
      </c>
      <c r="D76570" s="3">
        <v>8</v>
      </c>
      <c r="E76570" s="277">
        <v>3706.4960599032102</v>
      </c>
    </row>
    <row r="76571" spans="1:5">
      <c r="A76571" s="3">
        <v>2029</v>
      </c>
      <c r="B76571" s="3">
        <v>9</v>
      </c>
      <c r="C76571" s="3">
        <v>28</v>
      </c>
      <c r="D76571" s="3">
        <v>9</v>
      </c>
      <c r="E76571" s="277">
        <v>3785.6905327253698</v>
      </c>
    </row>
    <row r="76572" spans="1:5">
      <c r="A76572" s="3">
        <v>2029</v>
      </c>
      <c r="B76572" s="3">
        <v>9</v>
      </c>
      <c r="C76572" s="3">
        <v>28</v>
      </c>
      <c r="D76572" s="3">
        <v>10</v>
      </c>
      <c r="E76572" s="277">
        <v>3798.6253339669602</v>
      </c>
    </row>
    <row r="76573" spans="1:5">
      <c r="A76573" s="3">
        <v>2029</v>
      </c>
      <c r="B76573" s="3">
        <v>9</v>
      </c>
      <c r="C76573" s="3">
        <v>28</v>
      </c>
      <c r="D76573" s="3">
        <v>11</v>
      </c>
      <c r="E76573" s="277">
        <v>3855.6690745846499</v>
      </c>
    </row>
    <row r="76574" spans="1:5">
      <c r="A76574" s="3">
        <v>2029</v>
      </c>
      <c r="B76574" s="3">
        <v>9</v>
      </c>
      <c r="C76574" s="3">
        <v>28</v>
      </c>
      <c r="D76574" s="3">
        <v>12</v>
      </c>
      <c r="E76574" s="277">
        <v>3879.9837693177601</v>
      </c>
    </row>
    <row r="76575" spans="1:5">
      <c r="A76575" s="3">
        <v>2029</v>
      </c>
      <c r="B76575" s="3">
        <v>9</v>
      </c>
      <c r="C76575" s="3">
        <v>28</v>
      </c>
      <c r="D76575" s="3">
        <v>13</v>
      </c>
      <c r="E76575" s="277">
        <v>3897.1433679999</v>
      </c>
    </row>
    <row r="76576" spans="1:5">
      <c r="A76576" s="3">
        <v>2029</v>
      </c>
      <c r="B76576" s="3">
        <v>9</v>
      </c>
      <c r="C76576" s="3">
        <v>28</v>
      </c>
      <c r="D76576" s="3">
        <v>14</v>
      </c>
      <c r="E76576" s="277">
        <v>3949.7473004252702</v>
      </c>
    </row>
    <row r="76577" spans="1:5">
      <c r="A76577" s="3">
        <v>2029</v>
      </c>
      <c r="B76577" s="3">
        <v>9</v>
      </c>
      <c r="C76577" s="3">
        <v>28</v>
      </c>
      <c r="D76577" s="3">
        <v>15</v>
      </c>
      <c r="E76577" s="277">
        <v>3936.8973345346799</v>
      </c>
    </row>
    <row r="76578" spans="1:5">
      <c r="A76578" s="3">
        <v>2029</v>
      </c>
      <c r="B76578" s="3">
        <v>9</v>
      </c>
      <c r="C76578" s="3">
        <v>28</v>
      </c>
      <c r="D76578" s="3">
        <v>16</v>
      </c>
      <c r="E76578" s="277">
        <v>3852.22182632064</v>
      </c>
    </row>
    <row r="76579" spans="1:5">
      <c r="A76579" s="3">
        <v>2029</v>
      </c>
      <c r="B76579" s="3">
        <v>9</v>
      </c>
      <c r="C76579" s="3">
        <v>28</v>
      </c>
      <c r="D76579" s="3">
        <v>17</v>
      </c>
      <c r="E76579" s="277">
        <v>3716.9373330276899</v>
      </c>
    </row>
    <row r="76580" spans="1:5">
      <c r="A76580" s="3">
        <v>2029</v>
      </c>
      <c r="B76580" s="3">
        <v>9</v>
      </c>
      <c r="C76580" s="3">
        <v>28</v>
      </c>
      <c r="D76580" s="3">
        <v>18</v>
      </c>
      <c r="E76580" s="277">
        <v>3727.5848228311702</v>
      </c>
    </row>
    <row r="76581" spans="1:5">
      <c r="A76581" s="3">
        <v>2029</v>
      </c>
      <c r="B76581" s="3">
        <v>9</v>
      </c>
      <c r="C76581" s="3">
        <v>28</v>
      </c>
      <c r="D76581" s="3">
        <v>19</v>
      </c>
      <c r="E76581" s="277">
        <v>3715.9698614628801</v>
      </c>
    </row>
    <row r="76582" spans="1:5">
      <c r="A76582" s="3">
        <v>2029</v>
      </c>
      <c r="B76582" s="3">
        <v>9</v>
      </c>
      <c r="C76582" s="3">
        <v>28</v>
      </c>
      <c r="D76582" s="3">
        <v>20</v>
      </c>
      <c r="E76582" s="277">
        <v>3548.9764943658802</v>
      </c>
    </row>
    <row r="76583" spans="1:5">
      <c r="A76583" s="3">
        <v>2029</v>
      </c>
      <c r="B76583" s="3">
        <v>9</v>
      </c>
      <c r="C76583" s="3">
        <v>28</v>
      </c>
      <c r="D76583" s="3">
        <v>21</v>
      </c>
      <c r="E76583" s="277">
        <v>3384.0299879119998</v>
      </c>
    </row>
    <row r="76584" spans="1:5">
      <c r="A76584" s="3">
        <v>2029</v>
      </c>
      <c r="B76584" s="3">
        <v>9</v>
      </c>
      <c r="C76584" s="3">
        <v>28</v>
      </c>
      <c r="D76584" s="3">
        <v>22</v>
      </c>
      <c r="E76584" s="277">
        <v>3097.5335570212901</v>
      </c>
    </row>
    <row r="76585" spans="1:5">
      <c r="A76585" s="3">
        <v>2029</v>
      </c>
      <c r="B76585" s="3">
        <v>9</v>
      </c>
      <c r="C76585" s="3">
        <v>28</v>
      </c>
      <c r="D76585" s="3">
        <v>23</v>
      </c>
      <c r="E76585" s="277">
        <v>2913.84404480793</v>
      </c>
    </row>
    <row r="76586" spans="1:5">
      <c r="A76586" s="3">
        <v>2029</v>
      </c>
      <c r="B76586" s="3">
        <v>9</v>
      </c>
      <c r="C76586" s="3">
        <v>29</v>
      </c>
      <c r="D76586" s="3">
        <v>0</v>
      </c>
      <c r="E76586" s="277">
        <v>2714.3683817372298</v>
      </c>
    </row>
    <row r="76587" spans="1:5">
      <c r="A76587" s="3">
        <v>2029</v>
      </c>
      <c r="B76587" s="3">
        <v>9</v>
      </c>
      <c r="C76587" s="3">
        <v>29</v>
      </c>
      <c r="D76587" s="3">
        <v>1</v>
      </c>
      <c r="E76587" s="277">
        <v>2606.7291694641499</v>
      </c>
    </row>
    <row r="76588" spans="1:5">
      <c r="A76588" s="3">
        <v>2029</v>
      </c>
      <c r="B76588" s="3">
        <v>9</v>
      </c>
      <c r="C76588" s="3">
        <v>29</v>
      </c>
      <c r="D76588" s="3">
        <v>2</v>
      </c>
      <c r="E76588" s="277">
        <v>2506.2982220542899</v>
      </c>
    </row>
    <row r="76589" spans="1:5">
      <c r="A76589" s="3">
        <v>2029</v>
      </c>
      <c r="B76589" s="3">
        <v>9</v>
      </c>
      <c r="C76589" s="3">
        <v>29</v>
      </c>
      <c r="D76589" s="3">
        <v>3</v>
      </c>
      <c r="E76589" s="277">
        <v>2484.57143554717</v>
      </c>
    </row>
    <row r="76590" spans="1:5">
      <c r="A76590" s="3">
        <v>2029</v>
      </c>
      <c r="B76590" s="3">
        <v>9</v>
      </c>
      <c r="C76590" s="3">
        <v>29</v>
      </c>
      <c r="D76590" s="3">
        <v>4</v>
      </c>
      <c r="E76590" s="277">
        <v>2461.0236694994501</v>
      </c>
    </row>
    <row r="76591" spans="1:5">
      <c r="A76591" s="3">
        <v>2029</v>
      </c>
      <c r="B76591" s="3">
        <v>9</v>
      </c>
      <c r="C76591" s="3">
        <v>29</v>
      </c>
      <c r="D76591" s="3">
        <v>5</v>
      </c>
      <c r="E76591" s="277">
        <v>2534.0934727808299</v>
      </c>
    </row>
    <row r="76592" spans="1:5">
      <c r="A76592" s="3">
        <v>2029</v>
      </c>
      <c r="B76592" s="3">
        <v>9</v>
      </c>
      <c r="C76592" s="3">
        <v>29</v>
      </c>
      <c r="D76592" s="3">
        <v>6</v>
      </c>
      <c r="E76592" s="277">
        <v>2628.20617550111</v>
      </c>
    </row>
    <row r="76593" spans="1:5">
      <c r="A76593" s="3">
        <v>2029</v>
      </c>
      <c r="B76593" s="3">
        <v>9</v>
      </c>
      <c r="C76593" s="3">
        <v>29</v>
      </c>
      <c r="D76593" s="3">
        <v>7</v>
      </c>
      <c r="E76593" s="277">
        <v>2702.0632672832899</v>
      </c>
    </row>
    <row r="76594" spans="1:5">
      <c r="A76594" s="3">
        <v>2029</v>
      </c>
      <c r="B76594" s="3">
        <v>9</v>
      </c>
      <c r="C76594" s="3">
        <v>29</v>
      </c>
      <c r="D76594" s="3">
        <v>8</v>
      </c>
      <c r="E76594" s="277">
        <v>2930.6517892239699</v>
      </c>
    </row>
    <row r="76595" spans="1:5">
      <c r="A76595" s="3">
        <v>2029</v>
      </c>
      <c r="B76595" s="3">
        <v>9</v>
      </c>
      <c r="C76595" s="3">
        <v>29</v>
      </c>
      <c r="D76595" s="3">
        <v>9</v>
      </c>
      <c r="E76595" s="277">
        <v>2998.8579594089501</v>
      </c>
    </row>
    <row r="76596" spans="1:5">
      <c r="A76596" s="3">
        <v>2029</v>
      </c>
      <c r="B76596" s="3">
        <v>9</v>
      </c>
      <c r="C76596" s="3">
        <v>29</v>
      </c>
      <c r="D76596" s="3">
        <v>10</v>
      </c>
      <c r="E76596" s="277">
        <v>3000.2741127310501</v>
      </c>
    </row>
    <row r="76597" spans="1:5">
      <c r="A76597" s="3">
        <v>2029</v>
      </c>
      <c r="B76597" s="3">
        <v>9</v>
      </c>
      <c r="C76597" s="3">
        <v>29</v>
      </c>
      <c r="D76597" s="3">
        <v>11</v>
      </c>
      <c r="E76597" s="277">
        <v>2987.8122420745299</v>
      </c>
    </row>
    <row r="76598" spans="1:5">
      <c r="A76598" s="3">
        <v>2029</v>
      </c>
      <c r="B76598" s="3">
        <v>9</v>
      </c>
      <c r="C76598" s="3">
        <v>29</v>
      </c>
      <c r="D76598" s="3">
        <v>12</v>
      </c>
      <c r="E76598" s="277">
        <v>3055.4202600960598</v>
      </c>
    </row>
    <row r="76599" spans="1:5">
      <c r="A76599" s="3">
        <v>2029</v>
      </c>
      <c r="B76599" s="3">
        <v>9</v>
      </c>
      <c r="C76599" s="3">
        <v>29</v>
      </c>
      <c r="D76599" s="3">
        <v>13</v>
      </c>
      <c r="E76599" s="277">
        <v>3098.8288514916899</v>
      </c>
    </row>
    <row r="76600" spans="1:5">
      <c r="A76600" s="3">
        <v>2029</v>
      </c>
      <c r="B76600" s="3">
        <v>9</v>
      </c>
      <c r="C76600" s="3">
        <v>29</v>
      </c>
      <c r="D76600" s="3">
        <v>14</v>
      </c>
      <c r="E76600" s="277">
        <v>3189.9914163875601</v>
      </c>
    </row>
    <row r="76601" spans="1:5">
      <c r="A76601" s="3">
        <v>2029</v>
      </c>
      <c r="B76601" s="3">
        <v>9</v>
      </c>
      <c r="C76601" s="3">
        <v>29</v>
      </c>
      <c r="D76601" s="3">
        <v>15</v>
      </c>
      <c r="E76601" s="277">
        <v>3241.3645258571801</v>
      </c>
    </row>
    <row r="76602" spans="1:5">
      <c r="A76602" s="3">
        <v>2029</v>
      </c>
      <c r="B76602" s="3">
        <v>9</v>
      </c>
      <c r="C76602" s="3">
        <v>29</v>
      </c>
      <c r="D76602" s="3">
        <v>16</v>
      </c>
      <c r="E76602" s="277">
        <v>3267.8368592527099</v>
      </c>
    </row>
    <row r="76603" spans="1:5">
      <c r="A76603" s="3">
        <v>2029</v>
      </c>
      <c r="B76603" s="3">
        <v>9</v>
      </c>
      <c r="C76603" s="3">
        <v>29</v>
      </c>
      <c r="D76603" s="3">
        <v>17</v>
      </c>
      <c r="E76603" s="277">
        <v>3151.9092400301402</v>
      </c>
    </row>
    <row r="76604" spans="1:5">
      <c r="A76604" s="3">
        <v>2029</v>
      </c>
      <c r="B76604" s="3">
        <v>9</v>
      </c>
      <c r="C76604" s="3">
        <v>29</v>
      </c>
      <c r="D76604" s="3">
        <v>18</v>
      </c>
      <c r="E76604" s="277">
        <v>3208.2349003037998</v>
      </c>
    </row>
    <row r="76605" spans="1:5">
      <c r="A76605" s="3">
        <v>2029</v>
      </c>
      <c r="B76605" s="3">
        <v>9</v>
      </c>
      <c r="C76605" s="3">
        <v>29</v>
      </c>
      <c r="D76605" s="3">
        <v>19</v>
      </c>
      <c r="E76605" s="277">
        <v>3206.4805643431901</v>
      </c>
    </row>
    <row r="76606" spans="1:5">
      <c r="A76606" s="3">
        <v>2029</v>
      </c>
      <c r="B76606" s="3">
        <v>9</v>
      </c>
      <c r="C76606" s="3">
        <v>29</v>
      </c>
      <c r="D76606" s="3">
        <v>20</v>
      </c>
      <c r="E76606" s="277">
        <v>3064.9249182243202</v>
      </c>
    </row>
    <row r="76607" spans="1:5">
      <c r="A76607" s="3">
        <v>2029</v>
      </c>
      <c r="B76607" s="3">
        <v>9</v>
      </c>
      <c r="C76607" s="3">
        <v>29</v>
      </c>
      <c r="D76607" s="3">
        <v>21</v>
      </c>
      <c r="E76607" s="277">
        <v>2942.5533373778599</v>
      </c>
    </row>
    <row r="76608" spans="1:5">
      <c r="A76608" s="3">
        <v>2029</v>
      </c>
      <c r="B76608" s="3">
        <v>9</v>
      </c>
      <c r="C76608" s="3">
        <v>29</v>
      </c>
      <c r="D76608" s="3">
        <v>22</v>
      </c>
      <c r="E76608" s="277">
        <v>2729.0706337082802</v>
      </c>
    </row>
    <row r="76609" spans="1:5">
      <c r="A76609" s="3">
        <v>2029</v>
      </c>
      <c r="B76609" s="3">
        <v>9</v>
      </c>
      <c r="C76609" s="3">
        <v>29</v>
      </c>
      <c r="D76609" s="3">
        <v>23</v>
      </c>
      <c r="E76609" s="277">
        <v>2587.8380046090001</v>
      </c>
    </row>
    <row r="76610" spans="1:5">
      <c r="A76610" s="3">
        <v>2029</v>
      </c>
      <c r="B76610" s="3">
        <v>9</v>
      </c>
      <c r="C76610" s="3">
        <v>30</v>
      </c>
      <c r="D76610" s="3">
        <v>0</v>
      </c>
      <c r="E76610" s="277">
        <v>2440.7459246211001</v>
      </c>
    </row>
    <row r="76611" spans="1:5">
      <c r="A76611" s="3">
        <v>2029</v>
      </c>
      <c r="B76611" s="3">
        <v>9</v>
      </c>
      <c r="C76611" s="3">
        <v>30</v>
      </c>
      <c r="D76611" s="3">
        <v>1</v>
      </c>
      <c r="E76611" s="277">
        <v>2339.31717250266</v>
      </c>
    </row>
    <row r="76612" spans="1:5">
      <c r="A76612" s="3">
        <v>2029</v>
      </c>
      <c r="B76612" s="3">
        <v>9</v>
      </c>
      <c r="C76612" s="3">
        <v>30</v>
      </c>
      <c r="D76612" s="3">
        <v>2</v>
      </c>
      <c r="E76612" s="277">
        <v>2269.9600692611598</v>
      </c>
    </row>
    <row r="76613" spans="1:5">
      <c r="A76613" s="3">
        <v>2029</v>
      </c>
      <c r="B76613" s="3">
        <v>9</v>
      </c>
      <c r="C76613" s="3">
        <v>30</v>
      </c>
      <c r="D76613" s="3">
        <v>3</v>
      </c>
      <c r="E76613" s="277">
        <v>2316.2300160899099</v>
      </c>
    </row>
    <row r="76614" spans="1:5">
      <c r="A76614" s="3">
        <v>2029</v>
      </c>
      <c r="B76614" s="3">
        <v>9</v>
      </c>
      <c r="C76614" s="3">
        <v>30</v>
      </c>
      <c r="D76614" s="3">
        <v>4</v>
      </c>
      <c r="E76614" s="277">
        <v>2305.3367259052002</v>
      </c>
    </row>
    <row r="76615" spans="1:5">
      <c r="A76615" s="3">
        <v>2029</v>
      </c>
      <c r="B76615" s="3">
        <v>9</v>
      </c>
      <c r="C76615" s="3">
        <v>30</v>
      </c>
      <c r="D76615" s="3">
        <v>5</v>
      </c>
      <c r="E76615" s="277">
        <v>2396.2873395271399</v>
      </c>
    </row>
    <row r="76616" spans="1:5">
      <c r="A76616" s="3">
        <v>2029</v>
      </c>
      <c r="B76616" s="3">
        <v>9</v>
      </c>
      <c r="C76616" s="3">
        <v>30</v>
      </c>
      <c r="D76616" s="3">
        <v>6</v>
      </c>
      <c r="E76616" s="277">
        <v>2424.46220955118</v>
      </c>
    </row>
    <row r="76617" spans="1:5">
      <c r="A76617" s="3">
        <v>2029</v>
      </c>
      <c r="B76617" s="3">
        <v>9</v>
      </c>
      <c r="C76617" s="3">
        <v>30</v>
      </c>
      <c r="D76617" s="3">
        <v>7</v>
      </c>
      <c r="E76617" s="277">
        <v>2495.9633111159201</v>
      </c>
    </row>
    <row r="76618" spans="1:5">
      <c r="A76618" s="3">
        <v>2029</v>
      </c>
      <c r="B76618" s="3">
        <v>9</v>
      </c>
      <c r="C76618" s="3">
        <v>30</v>
      </c>
      <c r="D76618" s="3">
        <v>8</v>
      </c>
      <c r="E76618" s="277">
        <v>2620.1065055934801</v>
      </c>
    </row>
    <row r="76619" spans="1:5">
      <c r="A76619" s="3">
        <v>2029</v>
      </c>
      <c r="B76619" s="3">
        <v>9</v>
      </c>
      <c r="C76619" s="3">
        <v>30</v>
      </c>
      <c r="D76619" s="3">
        <v>9</v>
      </c>
      <c r="E76619" s="277">
        <v>2724.8593139090099</v>
      </c>
    </row>
    <row r="76620" spans="1:5">
      <c r="A76620" s="3">
        <v>2029</v>
      </c>
      <c r="B76620" s="3">
        <v>9</v>
      </c>
      <c r="C76620" s="3">
        <v>30</v>
      </c>
      <c r="D76620" s="3">
        <v>10</v>
      </c>
      <c r="E76620" s="277">
        <v>2758.7531802058602</v>
      </c>
    </row>
    <row r="76621" spans="1:5">
      <c r="A76621" s="3">
        <v>2029</v>
      </c>
      <c r="B76621" s="3">
        <v>9</v>
      </c>
      <c r="C76621" s="3">
        <v>30</v>
      </c>
      <c r="D76621" s="3">
        <v>11</v>
      </c>
      <c r="E76621" s="277">
        <v>2862.2832887270902</v>
      </c>
    </row>
    <row r="76622" spans="1:5">
      <c r="A76622" s="3">
        <v>2029</v>
      </c>
      <c r="B76622" s="3">
        <v>9</v>
      </c>
      <c r="C76622" s="3">
        <v>30</v>
      </c>
      <c r="D76622" s="3">
        <v>12</v>
      </c>
      <c r="E76622" s="277">
        <v>2978.9172532703101</v>
      </c>
    </row>
    <row r="76623" spans="1:5">
      <c r="A76623" s="3">
        <v>2029</v>
      </c>
      <c r="B76623" s="3">
        <v>9</v>
      </c>
      <c r="C76623" s="3">
        <v>30</v>
      </c>
      <c r="D76623" s="3">
        <v>13</v>
      </c>
      <c r="E76623" s="277">
        <v>2982.4772167082701</v>
      </c>
    </row>
    <row r="76624" spans="1:5">
      <c r="A76624" s="3">
        <v>2029</v>
      </c>
      <c r="B76624" s="3">
        <v>9</v>
      </c>
      <c r="C76624" s="3">
        <v>30</v>
      </c>
      <c r="D76624" s="3">
        <v>14</v>
      </c>
      <c r="E76624" s="277">
        <v>2998.9003415188999</v>
      </c>
    </row>
    <row r="76625" spans="1:5">
      <c r="A76625" s="3">
        <v>2029</v>
      </c>
      <c r="B76625" s="3">
        <v>9</v>
      </c>
      <c r="C76625" s="3">
        <v>30</v>
      </c>
      <c r="D76625" s="3">
        <v>15</v>
      </c>
      <c r="E76625" s="277">
        <v>3077.8700026973002</v>
      </c>
    </row>
    <row r="76626" spans="1:5">
      <c r="A76626" s="3">
        <v>2029</v>
      </c>
      <c r="B76626" s="3">
        <v>9</v>
      </c>
      <c r="C76626" s="3">
        <v>30</v>
      </c>
      <c r="D76626" s="3">
        <v>16</v>
      </c>
      <c r="E76626" s="277">
        <v>3098.9692217922602</v>
      </c>
    </row>
    <row r="76627" spans="1:5">
      <c r="A76627" s="3">
        <v>2029</v>
      </c>
      <c r="B76627" s="3">
        <v>9</v>
      </c>
      <c r="C76627" s="3">
        <v>30</v>
      </c>
      <c r="D76627" s="3">
        <v>17</v>
      </c>
      <c r="E76627" s="277">
        <v>3108.75161354083</v>
      </c>
    </row>
    <row r="76628" spans="1:5">
      <c r="A76628" s="3">
        <v>2029</v>
      </c>
      <c r="B76628" s="3">
        <v>9</v>
      </c>
      <c r="C76628" s="3">
        <v>30</v>
      </c>
      <c r="D76628" s="3">
        <v>18</v>
      </c>
      <c r="E76628" s="277">
        <v>3220.9332386675001</v>
      </c>
    </row>
    <row r="76629" spans="1:5">
      <c r="A76629" s="3">
        <v>2029</v>
      </c>
      <c r="B76629" s="3">
        <v>9</v>
      </c>
      <c r="C76629" s="3">
        <v>30</v>
      </c>
      <c r="D76629" s="3">
        <v>19</v>
      </c>
      <c r="E76629" s="277">
        <v>3302.76192076284</v>
      </c>
    </row>
    <row r="76630" spans="1:5">
      <c r="A76630" s="3">
        <v>2029</v>
      </c>
      <c r="B76630" s="3">
        <v>9</v>
      </c>
      <c r="C76630" s="3">
        <v>30</v>
      </c>
      <c r="D76630" s="3">
        <v>20</v>
      </c>
      <c r="E76630" s="277">
        <v>3140.5010346332501</v>
      </c>
    </row>
    <row r="76631" spans="1:5">
      <c r="A76631" s="3">
        <v>2029</v>
      </c>
      <c r="B76631" s="3">
        <v>9</v>
      </c>
      <c r="C76631" s="3">
        <v>30</v>
      </c>
      <c r="D76631" s="3">
        <v>21</v>
      </c>
      <c r="E76631" s="277">
        <v>2997.03247228378</v>
      </c>
    </row>
    <row r="76632" spans="1:5">
      <c r="A76632" s="3">
        <v>2029</v>
      </c>
      <c r="B76632" s="3">
        <v>9</v>
      </c>
      <c r="C76632" s="3">
        <v>30</v>
      </c>
      <c r="D76632" s="3">
        <v>22</v>
      </c>
      <c r="E76632" s="277">
        <v>2789.0901151334901</v>
      </c>
    </row>
    <row r="76633" spans="1:5">
      <c r="A76633" s="3">
        <v>2029</v>
      </c>
      <c r="B76633" s="3">
        <v>9</v>
      </c>
      <c r="C76633" s="3">
        <v>30</v>
      </c>
      <c r="D76633" s="3">
        <v>23</v>
      </c>
      <c r="E76633" s="277">
        <v>2655.6193785477999</v>
      </c>
    </row>
    <row r="76634" spans="1:5">
      <c r="A76634" s="3">
        <v>2029</v>
      </c>
      <c r="B76634" s="3">
        <v>10</v>
      </c>
      <c r="C76634" s="3">
        <v>1</v>
      </c>
      <c r="D76634" s="3">
        <v>0</v>
      </c>
      <c r="E76634" s="277">
        <v>2530.7107026141298</v>
      </c>
    </row>
    <row r="76635" spans="1:5">
      <c r="A76635" s="3">
        <v>2029</v>
      </c>
      <c r="B76635" s="3">
        <v>10</v>
      </c>
      <c r="C76635" s="3">
        <v>1</v>
      </c>
      <c r="D76635" s="3">
        <v>1</v>
      </c>
      <c r="E76635" s="277">
        <v>2424.0691871833401</v>
      </c>
    </row>
    <row r="76636" spans="1:5">
      <c r="A76636" s="3">
        <v>2029</v>
      </c>
      <c r="B76636" s="3">
        <v>10</v>
      </c>
      <c r="C76636" s="3">
        <v>1</v>
      </c>
      <c r="D76636" s="3">
        <v>2</v>
      </c>
      <c r="E76636" s="277">
        <v>2390.2351109443298</v>
      </c>
    </row>
    <row r="76637" spans="1:5">
      <c r="A76637" s="3">
        <v>2029</v>
      </c>
      <c r="B76637" s="3">
        <v>10</v>
      </c>
      <c r="C76637" s="3">
        <v>1</v>
      </c>
      <c r="D76637" s="3">
        <v>3</v>
      </c>
      <c r="E76637" s="277">
        <v>2461.31687706705</v>
      </c>
    </row>
    <row r="76638" spans="1:5">
      <c r="A76638" s="3">
        <v>2029</v>
      </c>
      <c r="B76638" s="3">
        <v>10</v>
      </c>
      <c r="C76638" s="3">
        <v>1</v>
      </c>
      <c r="D76638" s="3">
        <v>4</v>
      </c>
      <c r="E76638" s="277">
        <v>2605.2976569880998</v>
      </c>
    </row>
    <row r="76639" spans="1:5">
      <c r="A76639" s="3">
        <v>2029</v>
      </c>
      <c r="B76639" s="3">
        <v>10</v>
      </c>
      <c r="C76639" s="3">
        <v>1</v>
      </c>
      <c r="D76639" s="3">
        <v>5</v>
      </c>
      <c r="E76639" s="277">
        <v>2896.11220852221</v>
      </c>
    </row>
    <row r="76640" spans="1:5">
      <c r="A76640" s="3">
        <v>2029</v>
      </c>
      <c r="B76640" s="3">
        <v>10</v>
      </c>
      <c r="C76640" s="3">
        <v>1</v>
      </c>
      <c r="D76640" s="3">
        <v>6</v>
      </c>
      <c r="E76640" s="277">
        <v>3105.93172769077</v>
      </c>
    </row>
    <row r="76641" spans="1:5">
      <c r="A76641" s="3">
        <v>2029</v>
      </c>
      <c r="B76641" s="3">
        <v>10</v>
      </c>
      <c r="C76641" s="3">
        <v>1</v>
      </c>
      <c r="D76641" s="3">
        <v>7</v>
      </c>
      <c r="E76641" s="277">
        <v>3182.7215077918499</v>
      </c>
    </row>
    <row r="76642" spans="1:5">
      <c r="A76642" s="3">
        <v>2029</v>
      </c>
      <c r="B76642" s="3">
        <v>10</v>
      </c>
      <c r="C76642" s="3">
        <v>1</v>
      </c>
      <c r="D76642" s="3">
        <v>8</v>
      </c>
      <c r="E76642" s="277">
        <v>3252.3143276359701</v>
      </c>
    </row>
    <row r="76643" spans="1:5">
      <c r="A76643" s="3">
        <v>2029</v>
      </c>
      <c r="B76643" s="3">
        <v>10</v>
      </c>
      <c r="C76643" s="3">
        <v>1</v>
      </c>
      <c r="D76643" s="3">
        <v>9</v>
      </c>
      <c r="E76643" s="277">
        <v>3318.6500633637602</v>
      </c>
    </row>
    <row r="76644" spans="1:5">
      <c r="A76644" s="3">
        <v>2029</v>
      </c>
      <c r="B76644" s="3">
        <v>10</v>
      </c>
      <c r="C76644" s="3">
        <v>1</v>
      </c>
      <c r="D76644" s="3">
        <v>10</v>
      </c>
      <c r="E76644" s="277">
        <v>3349.1491119233501</v>
      </c>
    </row>
    <row r="76645" spans="1:5">
      <c r="A76645" s="3">
        <v>2029</v>
      </c>
      <c r="B76645" s="3">
        <v>10</v>
      </c>
      <c r="C76645" s="3">
        <v>1</v>
      </c>
      <c r="D76645" s="3">
        <v>11</v>
      </c>
      <c r="E76645" s="277">
        <v>3379.5996616318598</v>
      </c>
    </row>
    <row r="76646" spans="1:5">
      <c r="A76646" s="3">
        <v>2029</v>
      </c>
      <c r="B76646" s="3">
        <v>10</v>
      </c>
      <c r="C76646" s="3">
        <v>1</v>
      </c>
      <c r="D76646" s="3">
        <v>12</v>
      </c>
      <c r="E76646" s="277">
        <v>3463.6445513937101</v>
      </c>
    </row>
    <row r="76647" spans="1:5">
      <c r="A76647" s="3">
        <v>2029</v>
      </c>
      <c r="B76647" s="3">
        <v>10</v>
      </c>
      <c r="C76647" s="3">
        <v>1</v>
      </c>
      <c r="D76647" s="3">
        <v>13</v>
      </c>
      <c r="E76647" s="277">
        <v>3354.9846019899501</v>
      </c>
    </row>
    <row r="76648" spans="1:5">
      <c r="A76648" s="3">
        <v>2029</v>
      </c>
      <c r="B76648" s="3">
        <v>10</v>
      </c>
      <c r="C76648" s="3">
        <v>1</v>
      </c>
      <c r="D76648" s="3">
        <v>14</v>
      </c>
      <c r="E76648" s="277">
        <v>3369.3027937428101</v>
      </c>
    </row>
    <row r="76649" spans="1:5">
      <c r="A76649" s="3">
        <v>2029</v>
      </c>
      <c r="B76649" s="3">
        <v>10</v>
      </c>
      <c r="C76649" s="3">
        <v>1</v>
      </c>
      <c r="D76649" s="3">
        <v>15</v>
      </c>
      <c r="E76649" s="277">
        <v>3299.19061637203</v>
      </c>
    </row>
    <row r="76650" spans="1:5">
      <c r="A76650" s="3">
        <v>2029</v>
      </c>
      <c r="B76650" s="3">
        <v>10</v>
      </c>
      <c r="C76650" s="3">
        <v>1</v>
      </c>
      <c r="D76650" s="3">
        <v>16</v>
      </c>
      <c r="E76650" s="277">
        <v>3323.7114824729101</v>
      </c>
    </row>
    <row r="76651" spans="1:5">
      <c r="A76651" s="3">
        <v>2029</v>
      </c>
      <c r="B76651" s="3">
        <v>10</v>
      </c>
      <c r="C76651" s="3">
        <v>1</v>
      </c>
      <c r="D76651" s="3">
        <v>17</v>
      </c>
      <c r="E76651" s="277">
        <v>3384.1537806011802</v>
      </c>
    </row>
    <row r="76652" spans="1:5">
      <c r="A76652" s="3">
        <v>2029</v>
      </c>
      <c r="B76652" s="3">
        <v>10</v>
      </c>
      <c r="C76652" s="3">
        <v>1</v>
      </c>
      <c r="D76652" s="3">
        <v>18</v>
      </c>
      <c r="E76652" s="277">
        <v>3510.9647755012302</v>
      </c>
    </row>
    <row r="76653" spans="1:5">
      <c r="A76653" s="3">
        <v>2029</v>
      </c>
      <c r="B76653" s="3">
        <v>10</v>
      </c>
      <c r="C76653" s="3">
        <v>1</v>
      </c>
      <c r="D76653" s="3">
        <v>19</v>
      </c>
      <c r="E76653" s="277">
        <v>3451.6515383149899</v>
      </c>
    </row>
    <row r="76654" spans="1:5">
      <c r="A76654" s="3">
        <v>2029</v>
      </c>
      <c r="B76654" s="3">
        <v>10</v>
      </c>
      <c r="C76654" s="3">
        <v>1</v>
      </c>
      <c r="D76654" s="3">
        <v>20</v>
      </c>
      <c r="E76654" s="277">
        <v>3329.1478360797901</v>
      </c>
    </row>
    <row r="76655" spans="1:5">
      <c r="A76655" s="3">
        <v>2029</v>
      </c>
      <c r="B76655" s="3">
        <v>10</v>
      </c>
      <c r="C76655" s="3">
        <v>1</v>
      </c>
      <c r="D76655" s="3">
        <v>21</v>
      </c>
      <c r="E76655" s="277">
        <v>3150.27368654573</v>
      </c>
    </row>
    <row r="76656" spans="1:5">
      <c r="A76656" s="3">
        <v>2029</v>
      </c>
      <c r="B76656" s="3">
        <v>10</v>
      </c>
      <c r="C76656" s="3">
        <v>1</v>
      </c>
      <c r="D76656" s="3">
        <v>22</v>
      </c>
      <c r="E76656" s="277">
        <v>2962.1063993647899</v>
      </c>
    </row>
    <row r="76657" spans="1:5">
      <c r="A76657" s="3">
        <v>2029</v>
      </c>
      <c r="B76657" s="3">
        <v>10</v>
      </c>
      <c r="C76657" s="3">
        <v>1</v>
      </c>
      <c r="D76657" s="3">
        <v>23</v>
      </c>
      <c r="E76657" s="277">
        <v>2836.9548529826902</v>
      </c>
    </row>
    <row r="76658" spans="1:5">
      <c r="A76658" s="3">
        <v>2029</v>
      </c>
      <c r="B76658" s="3">
        <v>10</v>
      </c>
      <c r="C76658" s="3">
        <v>2</v>
      </c>
      <c r="D76658" s="3">
        <v>0</v>
      </c>
      <c r="E76658" s="277">
        <v>2676.7980832998001</v>
      </c>
    </row>
    <row r="76659" spans="1:5">
      <c r="A76659" s="3">
        <v>2029</v>
      </c>
      <c r="B76659" s="3">
        <v>10</v>
      </c>
      <c r="C76659" s="3">
        <v>2</v>
      </c>
      <c r="D76659" s="3">
        <v>1</v>
      </c>
      <c r="E76659" s="277">
        <v>2578.8274672243601</v>
      </c>
    </row>
    <row r="76660" spans="1:5">
      <c r="A76660" s="3">
        <v>2029</v>
      </c>
      <c r="B76660" s="3">
        <v>10</v>
      </c>
      <c r="C76660" s="3">
        <v>2</v>
      </c>
      <c r="D76660" s="3">
        <v>2</v>
      </c>
      <c r="E76660" s="277">
        <v>2539.7574736240099</v>
      </c>
    </row>
    <row r="76661" spans="1:5">
      <c r="A76661" s="3">
        <v>2029</v>
      </c>
      <c r="B76661" s="3">
        <v>10</v>
      </c>
      <c r="C76661" s="3">
        <v>2</v>
      </c>
      <c r="D76661" s="3">
        <v>3</v>
      </c>
      <c r="E76661" s="277">
        <v>2537.2895143104602</v>
      </c>
    </row>
    <row r="76662" spans="1:5">
      <c r="A76662" s="3">
        <v>2029</v>
      </c>
      <c r="B76662" s="3">
        <v>10</v>
      </c>
      <c r="C76662" s="3">
        <v>2</v>
      </c>
      <c r="D76662" s="3">
        <v>4</v>
      </c>
      <c r="E76662" s="277">
        <v>2683.2944727244999</v>
      </c>
    </row>
    <row r="76663" spans="1:5">
      <c r="A76663" s="3">
        <v>2029</v>
      </c>
      <c r="B76663" s="3">
        <v>10</v>
      </c>
      <c r="C76663" s="3">
        <v>2</v>
      </c>
      <c r="D76663" s="3">
        <v>5</v>
      </c>
      <c r="E76663" s="277">
        <v>2995.3282076436899</v>
      </c>
    </row>
    <row r="76664" spans="1:5">
      <c r="A76664" s="3">
        <v>2029</v>
      </c>
      <c r="B76664" s="3">
        <v>10</v>
      </c>
      <c r="C76664" s="3">
        <v>2</v>
      </c>
      <c r="D76664" s="3">
        <v>6</v>
      </c>
      <c r="E76664" s="277">
        <v>3211.2856283371302</v>
      </c>
    </row>
    <row r="76665" spans="1:5">
      <c r="A76665" s="3">
        <v>2029</v>
      </c>
      <c r="B76665" s="3">
        <v>10</v>
      </c>
      <c r="C76665" s="3">
        <v>2</v>
      </c>
      <c r="D76665" s="3">
        <v>7</v>
      </c>
      <c r="E76665" s="277">
        <v>3271.1120214460798</v>
      </c>
    </row>
    <row r="76666" spans="1:5">
      <c r="A76666" s="3">
        <v>2029</v>
      </c>
      <c r="B76666" s="3">
        <v>10</v>
      </c>
      <c r="C76666" s="3">
        <v>2</v>
      </c>
      <c r="D76666" s="3">
        <v>8</v>
      </c>
      <c r="E76666" s="277">
        <v>3347.0547985726798</v>
      </c>
    </row>
    <row r="76667" spans="1:5">
      <c r="A76667" s="3">
        <v>2029</v>
      </c>
      <c r="B76667" s="3">
        <v>10</v>
      </c>
      <c r="C76667" s="3">
        <v>2</v>
      </c>
      <c r="D76667" s="3">
        <v>9</v>
      </c>
      <c r="E76667" s="277">
        <v>3513.0920506686898</v>
      </c>
    </row>
    <row r="76668" spans="1:5">
      <c r="A76668" s="3">
        <v>2029</v>
      </c>
      <c r="B76668" s="3">
        <v>10</v>
      </c>
      <c r="C76668" s="3">
        <v>2</v>
      </c>
      <c r="D76668" s="3">
        <v>10</v>
      </c>
      <c r="E76668" s="277">
        <v>3509.4871011442401</v>
      </c>
    </row>
    <row r="76669" spans="1:5">
      <c r="A76669" s="3">
        <v>2029</v>
      </c>
      <c r="B76669" s="3">
        <v>10</v>
      </c>
      <c r="C76669" s="3">
        <v>2</v>
      </c>
      <c r="D76669" s="3">
        <v>11</v>
      </c>
      <c r="E76669" s="277">
        <v>3637.5068472102998</v>
      </c>
    </row>
    <row r="76670" spans="1:5">
      <c r="A76670" s="3">
        <v>2029</v>
      </c>
      <c r="B76670" s="3">
        <v>10</v>
      </c>
      <c r="C76670" s="3">
        <v>2</v>
      </c>
      <c r="D76670" s="3">
        <v>12</v>
      </c>
      <c r="E76670" s="277">
        <v>3692.3316767713</v>
      </c>
    </row>
    <row r="76671" spans="1:5">
      <c r="A76671" s="3">
        <v>2029</v>
      </c>
      <c r="B76671" s="3">
        <v>10</v>
      </c>
      <c r="C76671" s="3">
        <v>2</v>
      </c>
      <c r="D76671" s="3">
        <v>13</v>
      </c>
      <c r="E76671" s="277">
        <v>3753.7287758695702</v>
      </c>
    </row>
    <row r="76672" spans="1:5">
      <c r="A76672" s="3">
        <v>2029</v>
      </c>
      <c r="B76672" s="3">
        <v>10</v>
      </c>
      <c r="C76672" s="3">
        <v>2</v>
      </c>
      <c r="D76672" s="3">
        <v>14</v>
      </c>
      <c r="E76672" s="277">
        <v>3680.9872820072301</v>
      </c>
    </row>
    <row r="76673" spans="1:5">
      <c r="A76673" s="3">
        <v>2029</v>
      </c>
      <c r="B76673" s="3">
        <v>10</v>
      </c>
      <c r="C76673" s="3">
        <v>2</v>
      </c>
      <c r="D76673" s="3">
        <v>15</v>
      </c>
      <c r="E76673" s="277">
        <v>3634.94987969982</v>
      </c>
    </row>
    <row r="76674" spans="1:5">
      <c r="A76674" s="3">
        <v>2029</v>
      </c>
      <c r="B76674" s="3">
        <v>10</v>
      </c>
      <c r="C76674" s="3">
        <v>2</v>
      </c>
      <c r="D76674" s="3">
        <v>16</v>
      </c>
      <c r="E76674" s="277">
        <v>3569.29293196347</v>
      </c>
    </row>
    <row r="76675" spans="1:5">
      <c r="A76675" s="3">
        <v>2029</v>
      </c>
      <c r="B76675" s="3">
        <v>10</v>
      </c>
      <c r="C76675" s="3">
        <v>2</v>
      </c>
      <c r="D76675" s="3">
        <v>17</v>
      </c>
      <c r="E76675" s="277">
        <v>3479.92093994468</v>
      </c>
    </row>
    <row r="76676" spans="1:5">
      <c r="A76676" s="3">
        <v>2029</v>
      </c>
      <c r="B76676" s="3">
        <v>10</v>
      </c>
      <c r="C76676" s="3">
        <v>2</v>
      </c>
      <c r="D76676" s="3">
        <v>18</v>
      </c>
      <c r="E76676" s="277">
        <v>3677.5653524555601</v>
      </c>
    </row>
    <row r="76677" spans="1:5">
      <c r="A76677" s="3">
        <v>2029</v>
      </c>
      <c r="B76677" s="3">
        <v>10</v>
      </c>
      <c r="C76677" s="3">
        <v>2</v>
      </c>
      <c r="D76677" s="3">
        <v>19</v>
      </c>
      <c r="E76677" s="277">
        <v>3680.6220434633401</v>
      </c>
    </row>
    <row r="76678" spans="1:5">
      <c r="A76678" s="3">
        <v>2029</v>
      </c>
      <c r="B76678" s="3">
        <v>10</v>
      </c>
      <c r="C76678" s="3">
        <v>2</v>
      </c>
      <c r="D76678" s="3">
        <v>20</v>
      </c>
      <c r="E76678" s="277">
        <v>3479.01234512166</v>
      </c>
    </row>
    <row r="76679" spans="1:5">
      <c r="A76679" s="3">
        <v>2029</v>
      </c>
      <c r="B76679" s="3">
        <v>10</v>
      </c>
      <c r="C76679" s="3">
        <v>2</v>
      </c>
      <c r="D76679" s="3">
        <v>21</v>
      </c>
      <c r="E76679" s="277">
        <v>3181.4054936451998</v>
      </c>
    </row>
    <row r="76680" spans="1:5">
      <c r="A76680" s="3">
        <v>2029</v>
      </c>
      <c r="B76680" s="3">
        <v>10</v>
      </c>
      <c r="C76680" s="3">
        <v>2</v>
      </c>
      <c r="D76680" s="3">
        <v>22</v>
      </c>
      <c r="E76680" s="277">
        <v>3043.0475225094001</v>
      </c>
    </row>
    <row r="76681" spans="1:5">
      <c r="A76681" s="3">
        <v>2029</v>
      </c>
      <c r="B76681" s="3">
        <v>10</v>
      </c>
      <c r="C76681" s="3">
        <v>2</v>
      </c>
      <c r="D76681" s="3">
        <v>23</v>
      </c>
      <c r="E76681" s="277">
        <v>2868.8650863123398</v>
      </c>
    </row>
    <row r="76682" spans="1:5">
      <c r="A76682" s="3">
        <v>2029</v>
      </c>
      <c r="B76682" s="3">
        <v>10</v>
      </c>
      <c r="C76682" s="3">
        <v>3</v>
      </c>
      <c r="D76682" s="3">
        <v>0</v>
      </c>
      <c r="E76682" s="277">
        <v>2733.2669700667702</v>
      </c>
    </row>
    <row r="76683" spans="1:5">
      <c r="A76683" s="3">
        <v>2029</v>
      </c>
      <c r="B76683" s="3">
        <v>10</v>
      </c>
      <c r="C76683" s="3">
        <v>3</v>
      </c>
      <c r="D76683" s="3">
        <v>1</v>
      </c>
      <c r="E76683" s="277">
        <v>2615.5175722436002</v>
      </c>
    </row>
    <row r="76684" spans="1:5">
      <c r="A76684" s="3">
        <v>2029</v>
      </c>
      <c r="B76684" s="3">
        <v>10</v>
      </c>
      <c r="C76684" s="3">
        <v>3</v>
      </c>
      <c r="D76684" s="3">
        <v>2</v>
      </c>
      <c r="E76684" s="277">
        <v>2557.8555505528898</v>
      </c>
    </row>
    <row r="76685" spans="1:5">
      <c r="A76685" s="3">
        <v>2029</v>
      </c>
      <c r="B76685" s="3">
        <v>10</v>
      </c>
      <c r="C76685" s="3">
        <v>3</v>
      </c>
      <c r="D76685" s="3">
        <v>3</v>
      </c>
      <c r="E76685" s="277">
        <v>2584.0576773775101</v>
      </c>
    </row>
    <row r="76686" spans="1:5">
      <c r="A76686" s="3">
        <v>2029</v>
      </c>
      <c r="B76686" s="3">
        <v>10</v>
      </c>
      <c r="C76686" s="3">
        <v>3</v>
      </c>
      <c r="D76686" s="3">
        <v>4</v>
      </c>
      <c r="E76686" s="277">
        <v>2680.4080956730299</v>
      </c>
    </row>
    <row r="76687" spans="1:5">
      <c r="A76687" s="3">
        <v>2029</v>
      </c>
      <c r="B76687" s="3">
        <v>10</v>
      </c>
      <c r="C76687" s="3">
        <v>3</v>
      </c>
      <c r="D76687" s="3">
        <v>5</v>
      </c>
      <c r="E76687" s="277">
        <v>2984.2297274868201</v>
      </c>
    </row>
    <row r="76688" spans="1:5">
      <c r="A76688" s="3">
        <v>2029</v>
      </c>
      <c r="B76688" s="3">
        <v>10</v>
      </c>
      <c r="C76688" s="3">
        <v>3</v>
      </c>
      <c r="D76688" s="3">
        <v>6</v>
      </c>
      <c r="E76688" s="277">
        <v>3169.3422573848602</v>
      </c>
    </row>
    <row r="76689" spans="1:5">
      <c r="A76689" s="3">
        <v>2029</v>
      </c>
      <c r="B76689" s="3">
        <v>10</v>
      </c>
      <c r="C76689" s="3">
        <v>3</v>
      </c>
      <c r="D76689" s="3">
        <v>7</v>
      </c>
      <c r="E76689" s="277">
        <v>3156.28886483207</v>
      </c>
    </row>
    <row r="76690" spans="1:5">
      <c r="A76690" s="3">
        <v>2029</v>
      </c>
      <c r="B76690" s="3">
        <v>10</v>
      </c>
      <c r="C76690" s="3">
        <v>3</v>
      </c>
      <c r="D76690" s="3">
        <v>8</v>
      </c>
      <c r="E76690" s="277">
        <v>3200.0873787218102</v>
      </c>
    </row>
    <row r="76691" spans="1:5">
      <c r="A76691" s="3">
        <v>2029</v>
      </c>
      <c r="B76691" s="3">
        <v>10</v>
      </c>
      <c r="C76691" s="3">
        <v>3</v>
      </c>
      <c r="D76691" s="3">
        <v>9</v>
      </c>
      <c r="E76691" s="277">
        <v>3328.0774819380999</v>
      </c>
    </row>
    <row r="76692" spans="1:5">
      <c r="A76692" s="3">
        <v>2029</v>
      </c>
      <c r="B76692" s="3">
        <v>10</v>
      </c>
      <c r="C76692" s="3">
        <v>3</v>
      </c>
      <c r="D76692" s="3">
        <v>10</v>
      </c>
      <c r="E76692" s="277">
        <v>3404.8213827884401</v>
      </c>
    </row>
    <row r="76693" spans="1:5">
      <c r="A76693" s="3">
        <v>2029</v>
      </c>
      <c r="B76693" s="3">
        <v>10</v>
      </c>
      <c r="C76693" s="3">
        <v>3</v>
      </c>
      <c r="D76693" s="3">
        <v>11</v>
      </c>
      <c r="E76693" s="277">
        <v>3496.59142881049</v>
      </c>
    </row>
    <row r="76694" spans="1:5">
      <c r="A76694" s="3">
        <v>2029</v>
      </c>
      <c r="B76694" s="3">
        <v>10</v>
      </c>
      <c r="C76694" s="3">
        <v>3</v>
      </c>
      <c r="D76694" s="3">
        <v>12</v>
      </c>
      <c r="E76694" s="277">
        <v>3611.9290570454</v>
      </c>
    </row>
    <row r="76695" spans="1:5">
      <c r="A76695" s="3">
        <v>2029</v>
      </c>
      <c r="B76695" s="3">
        <v>10</v>
      </c>
      <c r="C76695" s="3">
        <v>3</v>
      </c>
      <c r="D76695" s="3">
        <v>13</v>
      </c>
      <c r="E76695" s="277">
        <v>3678.3353279944599</v>
      </c>
    </row>
    <row r="76696" spans="1:5">
      <c r="A76696" s="3">
        <v>2029</v>
      </c>
      <c r="B76696" s="3">
        <v>10</v>
      </c>
      <c r="C76696" s="3">
        <v>3</v>
      </c>
      <c r="D76696" s="3">
        <v>14</v>
      </c>
      <c r="E76696" s="277">
        <v>3789.9348228191202</v>
      </c>
    </row>
    <row r="76697" spans="1:5">
      <c r="A76697" s="3">
        <v>2029</v>
      </c>
      <c r="B76697" s="3">
        <v>10</v>
      </c>
      <c r="C76697" s="3">
        <v>3</v>
      </c>
      <c r="D76697" s="3">
        <v>15</v>
      </c>
      <c r="E76697" s="277">
        <v>3779.5815290455298</v>
      </c>
    </row>
    <row r="76698" spans="1:5">
      <c r="A76698" s="3">
        <v>2029</v>
      </c>
      <c r="B76698" s="3">
        <v>10</v>
      </c>
      <c r="C76698" s="3">
        <v>3</v>
      </c>
      <c r="D76698" s="3">
        <v>16</v>
      </c>
      <c r="E76698" s="277">
        <v>3727.6683982336799</v>
      </c>
    </row>
    <row r="76699" spans="1:5">
      <c r="A76699" s="3">
        <v>2029</v>
      </c>
      <c r="B76699" s="3">
        <v>10</v>
      </c>
      <c r="C76699" s="3">
        <v>3</v>
      </c>
      <c r="D76699" s="3">
        <v>17</v>
      </c>
      <c r="E76699" s="277">
        <v>3640.2269156212201</v>
      </c>
    </row>
    <row r="76700" spans="1:5">
      <c r="A76700" s="3">
        <v>2029</v>
      </c>
      <c r="B76700" s="3">
        <v>10</v>
      </c>
      <c r="C76700" s="3">
        <v>3</v>
      </c>
      <c r="D76700" s="3">
        <v>18</v>
      </c>
      <c r="E76700" s="277">
        <v>3719.8918877903102</v>
      </c>
    </row>
    <row r="76701" spans="1:5">
      <c r="A76701" s="3">
        <v>2029</v>
      </c>
      <c r="B76701" s="3">
        <v>10</v>
      </c>
      <c r="C76701" s="3">
        <v>3</v>
      </c>
      <c r="D76701" s="3">
        <v>19</v>
      </c>
      <c r="E76701" s="277">
        <v>3784.32979685502</v>
      </c>
    </row>
    <row r="76702" spans="1:5">
      <c r="A76702" s="3">
        <v>2029</v>
      </c>
      <c r="B76702" s="3">
        <v>10</v>
      </c>
      <c r="C76702" s="3">
        <v>3</v>
      </c>
      <c r="D76702" s="3">
        <v>20</v>
      </c>
      <c r="E76702" s="277">
        <v>3467.2452713276398</v>
      </c>
    </row>
    <row r="76703" spans="1:5">
      <c r="A76703" s="3">
        <v>2029</v>
      </c>
      <c r="B76703" s="3">
        <v>10</v>
      </c>
      <c r="C76703" s="3">
        <v>3</v>
      </c>
      <c r="D76703" s="3">
        <v>21</v>
      </c>
      <c r="E76703" s="277">
        <v>3232.8997149501101</v>
      </c>
    </row>
    <row r="76704" spans="1:5">
      <c r="A76704" s="3">
        <v>2029</v>
      </c>
      <c r="B76704" s="3">
        <v>10</v>
      </c>
      <c r="C76704" s="3">
        <v>3</v>
      </c>
      <c r="D76704" s="3">
        <v>22</v>
      </c>
      <c r="E76704" s="277">
        <v>3044.7398351460101</v>
      </c>
    </row>
    <row r="76705" spans="1:5">
      <c r="A76705" s="3">
        <v>2029</v>
      </c>
      <c r="B76705" s="3">
        <v>10</v>
      </c>
      <c r="C76705" s="3">
        <v>3</v>
      </c>
      <c r="D76705" s="3">
        <v>23</v>
      </c>
      <c r="E76705" s="277">
        <v>2849.4042722299801</v>
      </c>
    </row>
    <row r="76706" spans="1:5">
      <c r="A76706" s="3">
        <v>2029</v>
      </c>
      <c r="B76706" s="3">
        <v>10</v>
      </c>
      <c r="C76706" s="3">
        <v>4</v>
      </c>
      <c r="D76706" s="3">
        <v>0</v>
      </c>
      <c r="E76706" s="277">
        <v>2731.43387022244</v>
      </c>
    </row>
    <row r="76707" spans="1:5">
      <c r="A76707" s="3">
        <v>2029</v>
      </c>
      <c r="B76707" s="3">
        <v>10</v>
      </c>
      <c r="C76707" s="3">
        <v>4</v>
      </c>
      <c r="D76707" s="3">
        <v>1</v>
      </c>
      <c r="E76707" s="277">
        <v>2625.9454186931598</v>
      </c>
    </row>
    <row r="76708" spans="1:5">
      <c r="A76708" s="3">
        <v>2029</v>
      </c>
      <c r="B76708" s="3">
        <v>10</v>
      </c>
      <c r="C76708" s="3">
        <v>4</v>
      </c>
      <c r="D76708" s="3">
        <v>2</v>
      </c>
      <c r="E76708" s="277">
        <v>2570.6150659539599</v>
      </c>
    </row>
    <row r="76709" spans="1:5">
      <c r="A76709" s="3">
        <v>2029</v>
      </c>
      <c r="B76709" s="3">
        <v>10</v>
      </c>
      <c r="C76709" s="3">
        <v>4</v>
      </c>
      <c r="D76709" s="3">
        <v>3</v>
      </c>
      <c r="E76709" s="277">
        <v>2533.49729881742</v>
      </c>
    </row>
    <row r="76710" spans="1:5">
      <c r="A76710" s="3">
        <v>2029</v>
      </c>
      <c r="B76710" s="3">
        <v>10</v>
      </c>
      <c r="C76710" s="3">
        <v>4</v>
      </c>
      <c r="D76710" s="3">
        <v>4</v>
      </c>
      <c r="E76710" s="277">
        <v>2670.1371852644102</v>
      </c>
    </row>
    <row r="76711" spans="1:5">
      <c r="A76711" s="3">
        <v>2029</v>
      </c>
      <c r="B76711" s="3">
        <v>10</v>
      </c>
      <c r="C76711" s="3">
        <v>4</v>
      </c>
      <c r="D76711" s="3">
        <v>5</v>
      </c>
      <c r="E76711" s="277">
        <v>2977.5408311359802</v>
      </c>
    </row>
    <row r="76712" spans="1:5">
      <c r="A76712" s="3">
        <v>2029</v>
      </c>
      <c r="B76712" s="3">
        <v>10</v>
      </c>
      <c r="C76712" s="3">
        <v>4</v>
      </c>
      <c r="D76712" s="3">
        <v>6</v>
      </c>
      <c r="E76712" s="277">
        <v>3183.8688661433798</v>
      </c>
    </row>
    <row r="76713" spans="1:5">
      <c r="A76713" s="3">
        <v>2029</v>
      </c>
      <c r="B76713" s="3">
        <v>10</v>
      </c>
      <c r="C76713" s="3">
        <v>4</v>
      </c>
      <c r="D76713" s="3">
        <v>7</v>
      </c>
      <c r="E76713" s="277">
        <v>3227.9708449923601</v>
      </c>
    </row>
    <row r="76714" spans="1:5">
      <c r="A76714" s="3">
        <v>2029</v>
      </c>
      <c r="B76714" s="3">
        <v>10</v>
      </c>
      <c r="C76714" s="3">
        <v>4</v>
      </c>
      <c r="D76714" s="3">
        <v>8</v>
      </c>
      <c r="E76714" s="277">
        <v>3305.9173953721101</v>
      </c>
    </row>
    <row r="76715" spans="1:5">
      <c r="A76715" s="3">
        <v>2029</v>
      </c>
      <c r="B76715" s="3">
        <v>10</v>
      </c>
      <c r="C76715" s="3">
        <v>4</v>
      </c>
      <c r="D76715" s="3">
        <v>9</v>
      </c>
      <c r="E76715" s="277">
        <v>3449.49686310484</v>
      </c>
    </row>
    <row r="76716" spans="1:5">
      <c r="A76716" s="3">
        <v>2029</v>
      </c>
      <c r="B76716" s="3">
        <v>10</v>
      </c>
      <c r="C76716" s="3">
        <v>4</v>
      </c>
      <c r="D76716" s="3">
        <v>10</v>
      </c>
      <c r="E76716" s="277">
        <v>3545.1782783588501</v>
      </c>
    </row>
    <row r="76717" spans="1:5">
      <c r="A76717" s="3">
        <v>2029</v>
      </c>
      <c r="B76717" s="3">
        <v>10</v>
      </c>
      <c r="C76717" s="3">
        <v>4</v>
      </c>
      <c r="D76717" s="3">
        <v>11</v>
      </c>
      <c r="E76717" s="277">
        <v>3747.1646509536299</v>
      </c>
    </row>
    <row r="76718" spans="1:5">
      <c r="A76718" s="3">
        <v>2029</v>
      </c>
      <c r="B76718" s="3">
        <v>10</v>
      </c>
      <c r="C76718" s="3">
        <v>4</v>
      </c>
      <c r="D76718" s="3">
        <v>12</v>
      </c>
      <c r="E76718" s="277">
        <v>3945.56906872331</v>
      </c>
    </row>
    <row r="76719" spans="1:5">
      <c r="A76719" s="3">
        <v>2029</v>
      </c>
      <c r="B76719" s="3">
        <v>10</v>
      </c>
      <c r="C76719" s="3">
        <v>4</v>
      </c>
      <c r="D76719" s="3">
        <v>13</v>
      </c>
      <c r="E76719" s="277">
        <v>4108.3133884152903</v>
      </c>
    </row>
    <row r="76720" spans="1:5">
      <c r="A76720" s="3">
        <v>2029</v>
      </c>
      <c r="B76720" s="3">
        <v>10</v>
      </c>
      <c r="C76720" s="3">
        <v>4</v>
      </c>
      <c r="D76720" s="3">
        <v>14</v>
      </c>
      <c r="E76720" s="277">
        <v>4185.7482281662296</v>
      </c>
    </row>
    <row r="76721" spans="1:5">
      <c r="A76721" s="3">
        <v>2029</v>
      </c>
      <c r="B76721" s="3">
        <v>10</v>
      </c>
      <c r="C76721" s="3">
        <v>4</v>
      </c>
      <c r="D76721" s="3">
        <v>15</v>
      </c>
      <c r="E76721" s="277">
        <v>4190.2426422186199</v>
      </c>
    </row>
    <row r="76722" spans="1:5">
      <c r="A76722" s="3">
        <v>2029</v>
      </c>
      <c r="B76722" s="3">
        <v>10</v>
      </c>
      <c r="C76722" s="3">
        <v>4</v>
      </c>
      <c r="D76722" s="3">
        <v>16</v>
      </c>
      <c r="E76722" s="277">
        <v>4185.6575265810598</v>
      </c>
    </row>
    <row r="76723" spans="1:5">
      <c r="A76723" s="3">
        <v>2029</v>
      </c>
      <c r="B76723" s="3">
        <v>10</v>
      </c>
      <c r="C76723" s="3">
        <v>4</v>
      </c>
      <c r="D76723" s="3">
        <v>17</v>
      </c>
      <c r="E76723" s="277">
        <v>4019.22474972276</v>
      </c>
    </row>
    <row r="76724" spans="1:5">
      <c r="A76724" s="3">
        <v>2029</v>
      </c>
      <c r="B76724" s="3">
        <v>10</v>
      </c>
      <c r="C76724" s="3">
        <v>4</v>
      </c>
      <c r="D76724" s="3">
        <v>18</v>
      </c>
      <c r="E76724" s="277">
        <v>3997.39017883307</v>
      </c>
    </row>
    <row r="76725" spans="1:5">
      <c r="A76725" s="3">
        <v>2029</v>
      </c>
      <c r="B76725" s="3">
        <v>10</v>
      </c>
      <c r="C76725" s="3">
        <v>4</v>
      </c>
      <c r="D76725" s="3">
        <v>19</v>
      </c>
      <c r="E76725" s="277">
        <v>4019.6799994410599</v>
      </c>
    </row>
    <row r="76726" spans="1:5">
      <c r="A76726" s="3">
        <v>2029</v>
      </c>
      <c r="B76726" s="3">
        <v>10</v>
      </c>
      <c r="C76726" s="3">
        <v>4</v>
      </c>
      <c r="D76726" s="3">
        <v>20</v>
      </c>
      <c r="E76726" s="277">
        <v>3682.4881175558799</v>
      </c>
    </row>
    <row r="76727" spans="1:5">
      <c r="A76727" s="3">
        <v>2029</v>
      </c>
      <c r="B76727" s="3">
        <v>10</v>
      </c>
      <c r="C76727" s="3">
        <v>4</v>
      </c>
      <c r="D76727" s="3">
        <v>21</v>
      </c>
      <c r="E76727" s="277">
        <v>3307.20146904496</v>
      </c>
    </row>
    <row r="76728" spans="1:5">
      <c r="A76728" s="3">
        <v>2029</v>
      </c>
      <c r="B76728" s="3">
        <v>10</v>
      </c>
      <c r="C76728" s="3">
        <v>4</v>
      </c>
      <c r="D76728" s="3">
        <v>22</v>
      </c>
      <c r="E76728" s="277">
        <v>3090.4938018755302</v>
      </c>
    </row>
    <row r="76729" spans="1:5">
      <c r="A76729" s="3">
        <v>2029</v>
      </c>
      <c r="B76729" s="3">
        <v>10</v>
      </c>
      <c r="C76729" s="3">
        <v>4</v>
      </c>
      <c r="D76729" s="3">
        <v>23</v>
      </c>
      <c r="E76729" s="277">
        <v>2938.28377680314</v>
      </c>
    </row>
    <row r="76730" spans="1:5">
      <c r="A76730" s="3">
        <v>2029</v>
      </c>
      <c r="B76730" s="3">
        <v>10</v>
      </c>
      <c r="C76730" s="3">
        <v>5</v>
      </c>
      <c r="D76730" s="3">
        <v>0</v>
      </c>
      <c r="E76730" s="277">
        <v>2762.95192647985</v>
      </c>
    </row>
    <row r="76731" spans="1:5">
      <c r="A76731" s="3">
        <v>2029</v>
      </c>
      <c r="B76731" s="3">
        <v>10</v>
      </c>
      <c r="C76731" s="3">
        <v>5</v>
      </c>
      <c r="D76731" s="3">
        <v>1</v>
      </c>
      <c r="E76731" s="277">
        <v>2678.6149154775699</v>
      </c>
    </row>
    <row r="76732" spans="1:5">
      <c r="A76732" s="3">
        <v>2029</v>
      </c>
      <c r="B76732" s="3">
        <v>10</v>
      </c>
      <c r="C76732" s="3">
        <v>5</v>
      </c>
      <c r="D76732" s="3">
        <v>2</v>
      </c>
      <c r="E76732" s="277">
        <v>2628.5538693339399</v>
      </c>
    </row>
    <row r="76733" spans="1:5">
      <c r="A76733" s="3">
        <v>2029</v>
      </c>
      <c r="B76733" s="3">
        <v>10</v>
      </c>
      <c r="C76733" s="3">
        <v>5</v>
      </c>
      <c r="D76733" s="3">
        <v>3</v>
      </c>
      <c r="E76733" s="277">
        <v>2572.6447454066401</v>
      </c>
    </row>
    <row r="76734" spans="1:5">
      <c r="A76734" s="3">
        <v>2029</v>
      </c>
      <c r="B76734" s="3">
        <v>10</v>
      </c>
      <c r="C76734" s="3">
        <v>5</v>
      </c>
      <c r="D76734" s="3">
        <v>4</v>
      </c>
      <c r="E76734" s="277">
        <v>2718.6521853502099</v>
      </c>
    </row>
    <row r="76735" spans="1:5">
      <c r="A76735" s="3">
        <v>2029</v>
      </c>
      <c r="B76735" s="3">
        <v>10</v>
      </c>
      <c r="C76735" s="3">
        <v>5</v>
      </c>
      <c r="D76735" s="3">
        <v>5</v>
      </c>
      <c r="E76735" s="277">
        <v>2955.6551533690099</v>
      </c>
    </row>
    <row r="76736" spans="1:5">
      <c r="A76736" s="3">
        <v>2029</v>
      </c>
      <c r="B76736" s="3">
        <v>10</v>
      </c>
      <c r="C76736" s="3">
        <v>5</v>
      </c>
      <c r="D76736" s="3">
        <v>6</v>
      </c>
      <c r="E76736" s="277">
        <v>3157.4685492147</v>
      </c>
    </row>
    <row r="76737" spans="1:5">
      <c r="A76737" s="3">
        <v>2029</v>
      </c>
      <c r="B76737" s="3">
        <v>10</v>
      </c>
      <c r="C76737" s="3">
        <v>5</v>
      </c>
      <c r="D76737" s="3">
        <v>7</v>
      </c>
      <c r="E76737" s="277">
        <v>3218.5739650752698</v>
      </c>
    </row>
    <row r="76738" spans="1:5">
      <c r="A76738" s="3">
        <v>2029</v>
      </c>
      <c r="B76738" s="3">
        <v>10</v>
      </c>
      <c r="C76738" s="3">
        <v>5</v>
      </c>
      <c r="D76738" s="3">
        <v>8</v>
      </c>
      <c r="E76738" s="277">
        <v>3329.47759998328</v>
      </c>
    </row>
    <row r="76739" spans="1:5">
      <c r="A76739" s="3">
        <v>2029</v>
      </c>
      <c r="B76739" s="3">
        <v>10</v>
      </c>
      <c r="C76739" s="3">
        <v>5</v>
      </c>
      <c r="D76739" s="3">
        <v>9</v>
      </c>
      <c r="E76739" s="277">
        <v>3517.2126830580301</v>
      </c>
    </row>
    <row r="76740" spans="1:5">
      <c r="A76740" s="3">
        <v>2029</v>
      </c>
      <c r="B76740" s="3">
        <v>10</v>
      </c>
      <c r="C76740" s="3">
        <v>5</v>
      </c>
      <c r="D76740" s="3">
        <v>10</v>
      </c>
      <c r="E76740" s="277">
        <v>3686.3017819489701</v>
      </c>
    </row>
    <row r="76741" spans="1:5">
      <c r="A76741" s="3">
        <v>2029</v>
      </c>
      <c r="B76741" s="3">
        <v>10</v>
      </c>
      <c r="C76741" s="3">
        <v>5</v>
      </c>
      <c r="D76741" s="3">
        <v>11</v>
      </c>
      <c r="E76741" s="277">
        <v>3874.8827461549599</v>
      </c>
    </row>
    <row r="76742" spans="1:5">
      <c r="A76742" s="3">
        <v>2029</v>
      </c>
      <c r="B76742" s="3">
        <v>10</v>
      </c>
      <c r="C76742" s="3">
        <v>5</v>
      </c>
      <c r="D76742" s="3">
        <v>12</v>
      </c>
      <c r="E76742" s="277">
        <v>4049.7194314732301</v>
      </c>
    </row>
    <row r="76743" spans="1:5">
      <c r="A76743" s="3">
        <v>2029</v>
      </c>
      <c r="B76743" s="3">
        <v>10</v>
      </c>
      <c r="C76743" s="3">
        <v>5</v>
      </c>
      <c r="D76743" s="3">
        <v>13</v>
      </c>
      <c r="E76743" s="277">
        <v>4120.4091651609497</v>
      </c>
    </row>
    <row r="76744" spans="1:5">
      <c r="A76744" s="3">
        <v>2029</v>
      </c>
      <c r="B76744" s="3">
        <v>10</v>
      </c>
      <c r="C76744" s="3">
        <v>5</v>
      </c>
      <c r="D76744" s="3">
        <v>14</v>
      </c>
      <c r="E76744" s="277">
        <v>4083.5747147550301</v>
      </c>
    </row>
    <row r="76745" spans="1:5">
      <c r="A76745" s="3">
        <v>2029</v>
      </c>
      <c r="B76745" s="3">
        <v>10</v>
      </c>
      <c r="C76745" s="3">
        <v>5</v>
      </c>
      <c r="D76745" s="3">
        <v>15</v>
      </c>
      <c r="E76745" s="277">
        <v>3958.8543139176099</v>
      </c>
    </row>
    <row r="76746" spans="1:5">
      <c r="A76746" s="3">
        <v>2029</v>
      </c>
      <c r="B76746" s="3">
        <v>10</v>
      </c>
      <c r="C76746" s="3">
        <v>5</v>
      </c>
      <c r="D76746" s="3">
        <v>16</v>
      </c>
      <c r="E76746" s="277">
        <v>3756.88086908985</v>
      </c>
    </row>
    <row r="76747" spans="1:5">
      <c r="A76747" s="3">
        <v>2029</v>
      </c>
      <c r="B76747" s="3">
        <v>10</v>
      </c>
      <c r="C76747" s="3">
        <v>5</v>
      </c>
      <c r="D76747" s="3">
        <v>17</v>
      </c>
      <c r="E76747" s="277">
        <v>3712.7829091703402</v>
      </c>
    </row>
    <row r="76748" spans="1:5">
      <c r="A76748" s="3">
        <v>2029</v>
      </c>
      <c r="B76748" s="3">
        <v>10</v>
      </c>
      <c r="C76748" s="3">
        <v>5</v>
      </c>
      <c r="D76748" s="3">
        <v>18</v>
      </c>
      <c r="E76748" s="277">
        <v>3733.9184052517498</v>
      </c>
    </row>
    <row r="76749" spans="1:5">
      <c r="A76749" s="3">
        <v>2029</v>
      </c>
      <c r="B76749" s="3">
        <v>10</v>
      </c>
      <c r="C76749" s="3">
        <v>5</v>
      </c>
      <c r="D76749" s="3">
        <v>19</v>
      </c>
      <c r="E76749" s="277">
        <v>3650.5595343909499</v>
      </c>
    </row>
    <row r="76750" spans="1:5">
      <c r="A76750" s="3">
        <v>2029</v>
      </c>
      <c r="B76750" s="3">
        <v>10</v>
      </c>
      <c r="C76750" s="3">
        <v>5</v>
      </c>
      <c r="D76750" s="3">
        <v>20</v>
      </c>
      <c r="E76750" s="277">
        <v>3349.9425182258801</v>
      </c>
    </row>
    <row r="76751" spans="1:5">
      <c r="A76751" s="3">
        <v>2029</v>
      </c>
      <c r="B76751" s="3">
        <v>10</v>
      </c>
      <c r="C76751" s="3">
        <v>5</v>
      </c>
      <c r="D76751" s="3">
        <v>21</v>
      </c>
      <c r="E76751" s="277">
        <v>3130.21968228694</v>
      </c>
    </row>
    <row r="76752" spans="1:5">
      <c r="A76752" s="3">
        <v>2029</v>
      </c>
      <c r="B76752" s="3">
        <v>10</v>
      </c>
      <c r="C76752" s="3">
        <v>5</v>
      </c>
      <c r="D76752" s="3">
        <v>22</v>
      </c>
      <c r="E76752" s="277">
        <v>2971.62501490977</v>
      </c>
    </row>
    <row r="76753" spans="1:5">
      <c r="A76753" s="3">
        <v>2029</v>
      </c>
      <c r="B76753" s="3">
        <v>10</v>
      </c>
      <c r="C76753" s="3">
        <v>5</v>
      </c>
      <c r="D76753" s="3">
        <v>23</v>
      </c>
      <c r="E76753" s="277">
        <v>2761.0231028100602</v>
      </c>
    </row>
    <row r="76754" spans="1:5">
      <c r="A76754" s="3">
        <v>2029</v>
      </c>
      <c r="B76754" s="3">
        <v>10</v>
      </c>
      <c r="C76754" s="3">
        <v>6</v>
      </c>
      <c r="D76754" s="3">
        <v>0</v>
      </c>
      <c r="E76754" s="277">
        <v>2599.8049813427801</v>
      </c>
    </row>
    <row r="76755" spans="1:5">
      <c r="A76755" s="3">
        <v>2029</v>
      </c>
      <c r="B76755" s="3">
        <v>10</v>
      </c>
      <c r="C76755" s="3">
        <v>6</v>
      </c>
      <c r="D76755" s="3">
        <v>1</v>
      </c>
      <c r="E76755" s="277">
        <v>2457.7774005156698</v>
      </c>
    </row>
    <row r="76756" spans="1:5">
      <c r="A76756" s="3">
        <v>2029</v>
      </c>
      <c r="B76756" s="3">
        <v>10</v>
      </c>
      <c r="C76756" s="3">
        <v>6</v>
      </c>
      <c r="D76756" s="3">
        <v>2</v>
      </c>
      <c r="E76756" s="277">
        <v>2394.5972930697199</v>
      </c>
    </row>
    <row r="76757" spans="1:5">
      <c r="A76757" s="3">
        <v>2029</v>
      </c>
      <c r="B76757" s="3">
        <v>10</v>
      </c>
      <c r="C76757" s="3">
        <v>6</v>
      </c>
      <c r="D76757" s="3">
        <v>3</v>
      </c>
      <c r="E76757" s="277">
        <v>2383.8325862664201</v>
      </c>
    </row>
    <row r="76758" spans="1:5">
      <c r="A76758" s="3">
        <v>2029</v>
      </c>
      <c r="B76758" s="3">
        <v>10</v>
      </c>
      <c r="C76758" s="3">
        <v>6</v>
      </c>
      <c r="D76758" s="3">
        <v>4</v>
      </c>
      <c r="E76758" s="277">
        <v>2405.7188666260799</v>
      </c>
    </row>
    <row r="76759" spans="1:5">
      <c r="A76759" s="3">
        <v>2029</v>
      </c>
      <c r="B76759" s="3">
        <v>10</v>
      </c>
      <c r="C76759" s="3">
        <v>6</v>
      </c>
      <c r="D76759" s="3">
        <v>5</v>
      </c>
      <c r="E76759" s="277">
        <v>2488.6220184406802</v>
      </c>
    </row>
    <row r="76760" spans="1:5">
      <c r="A76760" s="3">
        <v>2029</v>
      </c>
      <c r="B76760" s="3">
        <v>10</v>
      </c>
      <c r="C76760" s="3">
        <v>6</v>
      </c>
      <c r="D76760" s="3">
        <v>6</v>
      </c>
      <c r="E76760" s="277">
        <v>2554.8982881315401</v>
      </c>
    </row>
    <row r="76761" spans="1:5">
      <c r="A76761" s="3">
        <v>2029</v>
      </c>
      <c r="B76761" s="3">
        <v>10</v>
      </c>
      <c r="C76761" s="3">
        <v>6</v>
      </c>
      <c r="D76761" s="3">
        <v>7</v>
      </c>
      <c r="E76761" s="277">
        <v>2652.3741153608598</v>
      </c>
    </row>
    <row r="76762" spans="1:5">
      <c r="A76762" s="3">
        <v>2029</v>
      </c>
      <c r="B76762" s="3">
        <v>10</v>
      </c>
      <c r="C76762" s="3">
        <v>6</v>
      </c>
      <c r="D76762" s="3">
        <v>8</v>
      </c>
      <c r="E76762" s="277">
        <v>2798.2735092052699</v>
      </c>
    </row>
    <row r="76763" spans="1:5">
      <c r="A76763" s="3">
        <v>2029</v>
      </c>
      <c r="B76763" s="3">
        <v>10</v>
      </c>
      <c r="C76763" s="3">
        <v>6</v>
      </c>
      <c r="D76763" s="3">
        <v>9</v>
      </c>
      <c r="E76763" s="277">
        <v>2871.3019706265</v>
      </c>
    </row>
    <row r="76764" spans="1:5">
      <c r="A76764" s="3">
        <v>2029</v>
      </c>
      <c r="B76764" s="3">
        <v>10</v>
      </c>
      <c r="C76764" s="3">
        <v>6</v>
      </c>
      <c r="D76764" s="3">
        <v>10</v>
      </c>
      <c r="E76764" s="277">
        <v>2874.7128407781202</v>
      </c>
    </row>
    <row r="76765" spans="1:5">
      <c r="A76765" s="3">
        <v>2029</v>
      </c>
      <c r="B76765" s="3">
        <v>10</v>
      </c>
      <c r="C76765" s="3">
        <v>6</v>
      </c>
      <c r="D76765" s="3">
        <v>11</v>
      </c>
      <c r="E76765" s="277">
        <v>2840.6603757033499</v>
      </c>
    </row>
    <row r="76766" spans="1:5">
      <c r="A76766" s="3">
        <v>2029</v>
      </c>
      <c r="B76766" s="3">
        <v>10</v>
      </c>
      <c r="C76766" s="3">
        <v>6</v>
      </c>
      <c r="D76766" s="3">
        <v>12</v>
      </c>
      <c r="E76766" s="277">
        <v>2803.0377029326301</v>
      </c>
    </row>
    <row r="76767" spans="1:5">
      <c r="A76767" s="3">
        <v>2029</v>
      </c>
      <c r="B76767" s="3">
        <v>10</v>
      </c>
      <c r="C76767" s="3">
        <v>6</v>
      </c>
      <c r="D76767" s="3">
        <v>13</v>
      </c>
      <c r="E76767" s="277">
        <v>2785.0591162452602</v>
      </c>
    </row>
    <row r="76768" spans="1:5">
      <c r="A76768" s="3">
        <v>2029</v>
      </c>
      <c r="B76768" s="3">
        <v>10</v>
      </c>
      <c r="C76768" s="3">
        <v>6</v>
      </c>
      <c r="D76768" s="3">
        <v>14</v>
      </c>
      <c r="E76768" s="277">
        <v>2746.8471972385701</v>
      </c>
    </row>
    <row r="76769" spans="1:5">
      <c r="A76769" s="3">
        <v>2029</v>
      </c>
      <c r="B76769" s="3">
        <v>10</v>
      </c>
      <c r="C76769" s="3">
        <v>6</v>
      </c>
      <c r="D76769" s="3">
        <v>15</v>
      </c>
      <c r="E76769" s="277">
        <v>2745.8609044180498</v>
      </c>
    </row>
    <row r="76770" spans="1:5">
      <c r="A76770" s="3">
        <v>2029</v>
      </c>
      <c r="B76770" s="3">
        <v>10</v>
      </c>
      <c r="C76770" s="3">
        <v>6</v>
      </c>
      <c r="D76770" s="3">
        <v>16</v>
      </c>
      <c r="E76770" s="277">
        <v>2789.3979716690201</v>
      </c>
    </row>
    <row r="76771" spans="1:5">
      <c r="A76771" s="3">
        <v>2029</v>
      </c>
      <c r="B76771" s="3">
        <v>10</v>
      </c>
      <c r="C76771" s="3">
        <v>6</v>
      </c>
      <c r="D76771" s="3">
        <v>17</v>
      </c>
      <c r="E76771" s="277">
        <v>2839.1043273016098</v>
      </c>
    </row>
    <row r="76772" spans="1:5">
      <c r="A76772" s="3">
        <v>2029</v>
      </c>
      <c r="B76772" s="3">
        <v>10</v>
      </c>
      <c r="C76772" s="3">
        <v>6</v>
      </c>
      <c r="D76772" s="3">
        <v>18</v>
      </c>
      <c r="E76772" s="277">
        <v>2956.5547138602401</v>
      </c>
    </row>
    <row r="76773" spans="1:5">
      <c r="A76773" s="3">
        <v>2029</v>
      </c>
      <c r="B76773" s="3">
        <v>10</v>
      </c>
      <c r="C76773" s="3">
        <v>6</v>
      </c>
      <c r="D76773" s="3">
        <v>19</v>
      </c>
      <c r="E76773" s="277">
        <v>3016.3718644205101</v>
      </c>
    </row>
    <row r="76774" spans="1:5">
      <c r="A76774" s="3">
        <v>2029</v>
      </c>
      <c r="B76774" s="3">
        <v>10</v>
      </c>
      <c r="C76774" s="3">
        <v>6</v>
      </c>
      <c r="D76774" s="3">
        <v>20</v>
      </c>
      <c r="E76774" s="277">
        <v>2903.6659914173501</v>
      </c>
    </row>
    <row r="76775" spans="1:5">
      <c r="A76775" s="3">
        <v>2029</v>
      </c>
      <c r="B76775" s="3">
        <v>10</v>
      </c>
      <c r="C76775" s="3">
        <v>6</v>
      </c>
      <c r="D76775" s="3">
        <v>21</v>
      </c>
      <c r="E76775" s="277">
        <v>2776.7839170326602</v>
      </c>
    </row>
    <row r="76776" spans="1:5">
      <c r="A76776" s="3">
        <v>2029</v>
      </c>
      <c r="B76776" s="3">
        <v>10</v>
      </c>
      <c r="C76776" s="3">
        <v>6</v>
      </c>
      <c r="D76776" s="3">
        <v>22</v>
      </c>
      <c r="E76776" s="277">
        <v>2643.38050873562</v>
      </c>
    </row>
    <row r="76777" spans="1:5">
      <c r="A76777" s="3">
        <v>2029</v>
      </c>
      <c r="B76777" s="3">
        <v>10</v>
      </c>
      <c r="C76777" s="3">
        <v>6</v>
      </c>
      <c r="D76777" s="3">
        <v>23</v>
      </c>
      <c r="E76777" s="277">
        <v>2461.0172669655199</v>
      </c>
    </row>
    <row r="76778" spans="1:5">
      <c r="A76778" s="3">
        <v>2029</v>
      </c>
      <c r="B76778" s="3">
        <v>10</v>
      </c>
      <c r="C76778" s="3">
        <v>7</v>
      </c>
      <c r="D76778" s="3">
        <v>0</v>
      </c>
      <c r="E76778" s="277">
        <v>2355.1298403380201</v>
      </c>
    </row>
    <row r="76779" spans="1:5">
      <c r="A76779" s="3">
        <v>2029</v>
      </c>
      <c r="B76779" s="3">
        <v>10</v>
      </c>
      <c r="C76779" s="3">
        <v>7</v>
      </c>
      <c r="D76779" s="3">
        <v>1</v>
      </c>
      <c r="E76779" s="277">
        <v>2280.6691190983702</v>
      </c>
    </row>
    <row r="76780" spans="1:5">
      <c r="A76780" s="3">
        <v>2029</v>
      </c>
      <c r="B76780" s="3">
        <v>10</v>
      </c>
      <c r="C76780" s="3">
        <v>7</v>
      </c>
      <c r="D76780" s="3">
        <v>2</v>
      </c>
      <c r="E76780" s="277">
        <v>2262.4229299144799</v>
      </c>
    </row>
    <row r="76781" spans="1:5">
      <c r="A76781" s="3">
        <v>2029</v>
      </c>
      <c r="B76781" s="3">
        <v>10</v>
      </c>
      <c r="C76781" s="3">
        <v>7</v>
      </c>
      <c r="D76781" s="3">
        <v>3</v>
      </c>
      <c r="E76781" s="277">
        <v>2301.83962366985</v>
      </c>
    </row>
    <row r="76782" spans="1:5">
      <c r="A76782" s="3">
        <v>2029</v>
      </c>
      <c r="B76782" s="3">
        <v>10</v>
      </c>
      <c r="C76782" s="3">
        <v>7</v>
      </c>
      <c r="D76782" s="3">
        <v>4</v>
      </c>
      <c r="E76782" s="277">
        <v>2344.93321620712</v>
      </c>
    </row>
    <row r="76783" spans="1:5">
      <c r="A76783" s="3">
        <v>2029</v>
      </c>
      <c r="B76783" s="3">
        <v>10</v>
      </c>
      <c r="C76783" s="3">
        <v>7</v>
      </c>
      <c r="D76783" s="3">
        <v>5</v>
      </c>
      <c r="E76783" s="277">
        <v>2382.8581362285699</v>
      </c>
    </row>
    <row r="76784" spans="1:5">
      <c r="A76784" s="3">
        <v>2029</v>
      </c>
      <c r="B76784" s="3">
        <v>10</v>
      </c>
      <c r="C76784" s="3">
        <v>7</v>
      </c>
      <c r="D76784" s="3">
        <v>6</v>
      </c>
      <c r="E76784" s="277">
        <v>2542.2205612377102</v>
      </c>
    </row>
    <row r="76785" spans="1:5">
      <c r="A76785" s="3">
        <v>2029</v>
      </c>
      <c r="B76785" s="3">
        <v>10</v>
      </c>
      <c r="C76785" s="3">
        <v>7</v>
      </c>
      <c r="D76785" s="3">
        <v>7</v>
      </c>
      <c r="E76785" s="277">
        <v>2619.4947397220299</v>
      </c>
    </row>
    <row r="76786" spans="1:5">
      <c r="A76786" s="3">
        <v>2029</v>
      </c>
      <c r="B76786" s="3">
        <v>10</v>
      </c>
      <c r="C76786" s="3">
        <v>7</v>
      </c>
      <c r="D76786" s="3">
        <v>8</v>
      </c>
      <c r="E76786" s="277">
        <v>2768.165106078</v>
      </c>
    </row>
    <row r="76787" spans="1:5">
      <c r="A76787" s="3">
        <v>2029</v>
      </c>
      <c r="B76787" s="3">
        <v>10</v>
      </c>
      <c r="C76787" s="3">
        <v>7</v>
      </c>
      <c r="D76787" s="3">
        <v>9</v>
      </c>
      <c r="E76787" s="277">
        <v>2809.2622480394102</v>
      </c>
    </row>
    <row r="76788" spans="1:5">
      <c r="A76788" s="3">
        <v>2029</v>
      </c>
      <c r="B76788" s="3">
        <v>10</v>
      </c>
      <c r="C76788" s="3">
        <v>7</v>
      </c>
      <c r="D76788" s="3">
        <v>10</v>
      </c>
      <c r="E76788" s="277">
        <v>2813.4286751638101</v>
      </c>
    </row>
    <row r="76789" spans="1:5">
      <c r="A76789" s="3">
        <v>2029</v>
      </c>
      <c r="B76789" s="3">
        <v>10</v>
      </c>
      <c r="C76789" s="3">
        <v>7</v>
      </c>
      <c r="D76789" s="3">
        <v>11</v>
      </c>
      <c r="E76789" s="277">
        <v>2812.0273981747</v>
      </c>
    </row>
    <row r="76790" spans="1:5">
      <c r="A76790" s="3">
        <v>2029</v>
      </c>
      <c r="B76790" s="3">
        <v>10</v>
      </c>
      <c r="C76790" s="3">
        <v>7</v>
      </c>
      <c r="D76790" s="3">
        <v>12</v>
      </c>
      <c r="E76790" s="277">
        <v>2746.01741744334</v>
      </c>
    </row>
    <row r="76791" spans="1:5">
      <c r="A76791" s="3">
        <v>2029</v>
      </c>
      <c r="B76791" s="3">
        <v>10</v>
      </c>
      <c r="C76791" s="3">
        <v>7</v>
      </c>
      <c r="D76791" s="3">
        <v>13</v>
      </c>
      <c r="E76791" s="277">
        <v>2717.6226446880601</v>
      </c>
    </row>
    <row r="76792" spans="1:5">
      <c r="A76792" s="3">
        <v>2029</v>
      </c>
      <c r="B76792" s="3">
        <v>10</v>
      </c>
      <c r="C76792" s="3">
        <v>7</v>
      </c>
      <c r="D76792" s="3">
        <v>14</v>
      </c>
      <c r="E76792" s="277">
        <v>2676.7909021833598</v>
      </c>
    </row>
    <row r="76793" spans="1:5">
      <c r="A76793" s="3">
        <v>2029</v>
      </c>
      <c r="B76793" s="3">
        <v>10</v>
      </c>
      <c r="C76793" s="3">
        <v>7</v>
      </c>
      <c r="D76793" s="3">
        <v>15</v>
      </c>
      <c r="E76793" s="277">
        <v>2712.9159619738298</v>
      </c>
    </row>
    <row r="76794" spans="1:5">
      <c r="A76794" s="3">
        <v>2029</v>
      </c>
      <c r="B76794" s="3">
        <v>10</v>
      </c>
      <c r="C76794" s="3">
        <v>7</v>
      </c>
      <c r="D76794" s="3">
        <v>16</v>
      </c>
      <c r="E76794" s="277">
        <v>2708.2743938057101</v>
      </c>
    </row>
    <row r="76795" spans="1:5">
      <c r="A76795" s="3">
        <v>2029</v>
      </c>
      <c r="B76795" s="3">
        <v>10</v>
      </c>
      <c r="C76795" s="3">
        <v>7</v>
      </c>
      <c r="D76795" s="3">
        <v>17</v>
      </c>
      <c r="E76795" s="277">
        <v>2815.7598751727401</v>
      </c>
    </row>
    <row r="76796" spans="1:5">
      <c r="A76796" s="3">
        <v>2029</v>
      </c>
      <c r="B76796" s="3">
        <v>10</v>
      </c>
      <c r="C76796" s="3">
        <v>7</v>
      </c>
      <c r="D76796" s="3">
        <v>18</v>
      </c>
      <c r="E76796" s="277">
        <v>2983.9074730228599</v>
      </c>
    </row>
    <row r="76797" spans="1:5">
      <c r="A76797" s="3">
        <v>2029</v>
      </c>
      <c r="B76797" s="3">
        <v>10</v>
      </c>
      <c r="C76797" s="3">
        <v>7</v>
      </c>
      <c r="D76797" s="3">
        <v>19</v>
      </c>
      <c r="E76797" s="277">
        <v>3075.0288708334701</v>
      </c>
    </row>
    <row r="76798" spans="1:5">
      <c r="A76798" s="3">
        <v>2029</v>
      </c>
      <c r="B76798" s="3">
        <v>10</v>
      </c>
      <c r="C76798" s="3">
        <v>7</v>
      </c>
      <c r="D76798" s="3">
        <v>20</v>
      </c>
      <c r="E76798" s="277">
        <v>3012.2625654071999</v>
      </c>
    </row>
    <row r="76799" spans="1:5">
      <c r="A76799" s="3">
        <v>2029</v>
      </c>
      <c r="B76799" s="3">
        <v>10</v>
      </c>
      <c r="C76799" s="3">
        <v>7</v>
      </c>
      <c r="D76799" s="3">
        <v>21</v>
      </c>
      <c r="E76799" s="277">
        <v>2852.32624651898</v>
      </c>
    </row>
    <row r="76800" spans="1:5">
      <c r="A76800" s="3">
        <v>2029</v>
      </c>
      <c r="B76800" s="3">
        <v>10</v>
      </c>
      <c r="C76800" s="3">
        <v>7</v>
      </c>
      <c r="D76800" s="3">
        <v>22</v>
      </c>
      <c r="E76800" s="277">
        <v>2754.4087458403201</v>
      </c>
    </row>
    <row r="76801" spans="1:5">
      <c r="A76801" s="3">
        <v>2029</v>
      </c>
      <c r="B76801" s="3">
        <v>10</v>
      </c>
      <c r="C76801" s="3">
        <v>7</v>
      </c>
      <c r="D76801" s="3">
        <v>23</v>
      </c>
      <c r="E76801" s="277">
        <v>2618.5237938001601</v>
      </c>
    </row>
    <row r="76802" spans="1:5">
      <c r="A76802" s="3">
        <v>2029</v>
      </c>
      <c r="B76802" s="3">
        <v>10</v>
      </c>
      <c r="C76802" s="3">
        <v>8</v>
      </c>
      <c r="D76802" s="3">
        <v>0</v>
      </c>
      <c r="E76802" s="277">
        <v>2510.1308736565002</v>
      </c>
    </row>
    <row r="76803" spans="1:5">
      <c r="A76803" s="3">
        <v>2029</v>
      </c>
      <c r="B76803" s="3">
        <v>10</v>
      </c>
      <c r="C76803" s="3">
        <v>8</v>
      </c>
      <c r="D76803" s="3">
        <v>1</v>
      </c>
      <c r="E76803" s="277">
        <v>2527.7805456096899</v>
      </c>
    </row>
    <row r="76804" spans="1:5">
      <c r="A76804" s="3">
        <v>2029</v>
      </c>
      <c r="B76804" s="3">
        <v>10</v>
      </c>
      <c r="C76804" s="3">
        <v>8</v>
      </c>
      <c r="D76804" s="3">
        <v>2</v>
      </c>
      <c r="E76804" s="277">
        <v>2510.5323926951501</v>
      </c>
    </row>
    <row r="76805" spans="1:5">
      <c r="A76805" s="3">
        <v>2029</v>
      </c>
      <c r="B76805" s="3">
        <v>10</v>
      </c>
      <c r="C76805" s="3">
        <v>8</v>
      </c>
      <c r="D76805" s="3">
        <v>3</v>
      </c>
      <c r="E76805" s="277">
        <v>2559.8204174616899</v>
      </c>
    </row>
    <row r="76806" spans="1:5">
      <c r="A76806" s="3">
        <v>2029</v>
      </c>
      <c r="B76806" s="3">
        <v>10</v>
      </c>
      <c r="C76806" s="3">
        <v>8</v>
      </c>
      <c r="D76806" s="3">
        <v>4</v>
      </c>
      <c r="E76806" s="277">
        <v>2767.26580626031</v>
      </c>
    </row>
    <row r="76807" spans="1:5">
      <c r="A76807" s="3">
        <v>2029</v>
      </c>
      <c r="B76807" s="3">
        <v>10</v>
      </c>
      <c r="C76807" s="3">
        <v>8</v>
      </c>
      <c r="D76807" s="3">
        <v>5</v>
      </c>
      <c r="E76807" s="277">
        <v>3074.1754187166698</v>
      </c>
    </row>
    <row r="76808" spans="1:5">
      <c r="A76808" s="3">
        <v>2029</v>
      </c>
      <c r="B76808" s="3">
        <v>10</v>
      </c>
      <c r="C76808" s="3">
        <v>8</v>
      </c>
      <c r="D76808" s="3">
        <v>6</v>
      </c>
      <c r="E76808" s="277">
        <v>3323.5577910279899</v>
      </c>
    </row>
    <row r="76809" spans="1:5">
      <c r="A76809" s="3">
        <v>2029</v>
      </c>
      <c r="B76809" s="3">
        <v>10</v>
      </c>
      <c r="C76809" s="3">
        <v>8</v>
      </c>
      <c r="D76809" s="3">
        <v>7</v>
      </c>
      <c r="E76809" s="277">
        <v>3452.6038397006801</v>
      </c>
    </row>
    <row r="76810" spans="1:5">
      <c r="A76810" s="3">
        <v>2029</v>
      </c>
      <c r="B76810" s="3">
        <v>10</v>
      </c>
      <c r="C76810" s="3">
        <v>8</v>
      </c>
      <c r="D76810" s="3">
        <v>8</v>
      </c>
      <c r="E76810" s="277">
        <v>3560.90273450936</v>
      </c>
    </row>
    <row r="76811" spans="1:5">
      <c r="A76811" s="3">
        <v>2029</v>
      </c>
      <c r="B76811" s="3">
        <v>10</v>
      </c>
      <c r="C76811" s="3">
        <v>8</v>
      </c>
      <c r="D76811" s="3">
        <v>9</v>
      </c>
      <c r="E76811" s="277">
        <v>3622.1746468469501</v>
      </c>
    </row>
    <row r="76812" spans="1:5">
      <c r="A76812" s="3">
        <v>2029</v>
      </c>
      <c r="B76812" s="3">
        <v>10</v>
      </c>
      <c r="C76812" s="3">
        <v>8</v>
      </c>
      <c r="D76812" s="3">
        <v>10</v>
      </c>
      <c r="E76812" s="277">
        <v>3576.20515785509</v>
      </c>
    </row>
    <row r="76813" spans="1:5">
      <c r="A76813" s="3">
        <v>2029</v>
      </c>
      <c r="B76813" s="3">
        <v>10</v>
      </c>
      <c r="C76813" s="3">
        <v>8</v>
      </c>
      <c r="D76813" s="3">
        <v>11</v>
      </c>
      <c r="E76813" s="277">
        <v>3514.8385614099302</v>
      </c>
    </row>
    <row r="76814" spans="1:5">
      <c r="A76814" s="3">
        <v>2029</v>
      </c>
      <c r="B76814" s="3">
        <v>10</v>
      </c>
      <c r="C76814" s="3">
        <v>8</v>
      </c>
      <c r="D76814" s="3">
        <v>12</v>
      </c>
      <c r="E76814" s="277">
        <v>3455.00385575977</v>
      </c>
    </row>
    <row r="76815" spans="1:5">
      <c r="A76815" s="3">
        <v>2029</v>
      </c>
      <c r="B76815" s="3">
        <v>10</v>
      </c>
      <c r="C76815" s="3">
        <v>8</v>
      </c>
      <c r="D76815" s="3">
        <v>13</v>
      </c>
      <c r="E76815" s="277">
        <v>3420.5165364586201</v>
      </c>
    </row>
    <row r="76816" spans="1:5">
      <c r="A76816" s="3">
        <v>2029</v>
      </c>
      <c r="B76816" s="3">
        <v>10</v>
      </c>
      <c r="C76816" s="3">
        <v>8</v>
      </c>
      <c r="D76816" s="3">
        <v>14</v>
      </c>
      <c r="E76816" s="277">
        <v>3285.1970922032601</v>
      </c>
    </row>
    <row r="76817" spans="1:5">
      <c r="A76817" s="3">
        <v>2029</v>
      </c>
      <c r="B76817" s="3">
        <v>10</v>
      </c>
      <c r="C76817" s="3">
        <v>8</v>
      </c>
      <c r="D76817" s="3">
        <v>15</v>
      </c>
      <c r="E76817" s="277">
        <v>3277.1428905508601</v>
      </c>
    </row>
    <row r="76818" spans="1:5">
      <c r="A76818" s="3">
        <v>2029</v>
      </c>
      <c r="B76818" s="3">
        <v>10</v>
      </c>
      <c r="C76818" s="3">
        <v>8</v>
      </c>
      <c r="D76818" s="3">
        <v>16</v>
      </c>
      <c r="E76818" s="277">
        <v>3248.3170224136202</v>
      </c>
    </row>
    <row r="76819" spans="1:5">
      <c r="A76819" s="3">
        <v>2029</v>
      </c>
      <c r="B76819" s="3">
        <v>10</v>
      </c>
      <c r="C76819" s="3">
        <v>8</v>
      </c>
      <c r="D76819" s="3">
        <v>17</v>
      </c>
      <c r="E76819" s="277">
        <v>3268.1896607653198</v>
      </c>
    </row>
    <row r="76820" spans="1:5">
      <c r="A76820" s="3">
        <v>2029</v>
      </c>
      <c r="B76820" s="3">
        <v>10</v>
      </c>
      <c r="C76820" s="3">
        <v>8</v>
      </c>
      <c r="D76820" s="3">
        <v>18</v>
      </c>
      <c r="E76820" s="277">
        <v>3452.4788655525299</v>
      </c>
    </row>
    <row r="76821" spans="1:5">
      <c r="A76821" s="3">
        <v>2029</v>
      </c>
      <c r="B76821" s="3">
        <v>10</v>
      </c>
      <c r="C76821" s="3">
        <v>8</v>
      </c>
      <c r="D76821" s="3">
        <v>19</v>
      </c>
      <c r="E76821" s="277">
        <v>3563.1644881431998</v>
      </c>
    </row>
    <row r="76822" spans="1:5">
      <c r="A76822" s="3">
        <v>2029</v>
      </c>
      <c r="B76822" s="3">
        <v>10</v>
      </c>
      <c r="C76822" s="3">
        <v>8</v>
      </c>
      <c r="D76822" s="3">
        <v>20</v>
      </c>
      <c r="E76822" s="277">
        <v>3416.3753530717199</v>
      </c>
    </row>
    <row r="76823" spans="1:5">
      <c r="A76823" s="3">
        <v>2029</v>
      </c>
      <c r="B76823" s="3">
        <v>10</v>
      </c>
      <c r="C76823" s="3">
        <v>8</v>
      </c>
      <c r="D76823" s="3">
        <v>21</v>
      </c>
      <c r="E76823" s="277">
        <v>3213.15741302585</v>
      </c>
    </row>
    <row r="76824" spans="1:5">
      <c r="A76824" s="3">
        <v>2029</v>
      </c>
      <c r="B76824" s="3">
        <v>10</v>
      </c>
      <c r="C76824" s="3">
        <v>8</v>
      </c>
      <c r="D76824" s="3">
        <v>22</v>
      </c>
      <c r="E76824" s="277">
        <v>3054.54992041986</v>
      </c>
    </row>
    <row r="76825" spans="1:5">
      <c r="A76825" s="3">
        <v>2029</v>
      </c>
      <c r="B76825" s="3">
        <v>10</v>
      </c>
      <c r="C76825" s="3">
        <v>8</v>
      </c>
      <c r="D76825" s="3">
        <v>23</v>
      </c>
      <c r="E76825" s="277">
        <v>2938.8738626885802</v>
      </c>
    </row>
    <row r="76826" spans="1:5">
      <c r="A76826" s="3">
        <v>2029</v>
      </c>
      <c r="B76826" s="3">
        <v>10</v>
      </c>
      <c r="C76826" s="3">
        <v>9</v>
      </c>
      <c r="D76826" s="3">
        <v>0</v>
      </c>
      <c r="E76826" s="277">
        <v>2869.1880334010698</v>
      </c>
    </row>
    <row r="76827" spans="1:5">
      <c r="A76827" s="3">
        <v>2029</v>
      </c>
      <c r="B76827" s="3">
        <v>10</v>
      </c>
      <c r="C76827" s="3">
        <v>9</v>
      </c>
      <c r="D76827" s="3">
        <v>1</v>
      </c>
      <c r="E76827" s="277">
        <v>2788.2843258111602</v>
      </c>
    </row>
    <row r="76828" spans="1:5">
      <c r="A76828" s="3">
        <v>2029</v>
      </c>
      <c r="B76828" s="3">
        <v>10</v>
      </c>
      <c r="C76828" s="3">
        <v>9</v>
      </c>
      <c r="D76828" s="3">
        <v>2</v>
      </c>
      <c r="E76828" s="277">
        <v>2754.3699171982598</v>
      </c>
    </row>
    <row r="76829" spans="1:5">
      <c r="A76829" s="3">
        <v>2029</v>
      </c>
      <c r="B76829" s="3">
        <v>10</v>
      </c>
      <c r="C76829" s="3">
        <v>9</v>
      </c>
      <c r="D76829" s="3">
        <v>3</v>
      </c>
      <c r="E76829" s="277">
        <v>2838.0838210438901</v>
      </c>
    </row>
    <row r="76830" spans="1:5">
      <c r="A76830" s="3">
        <v>2029</v>
      </c>
      <c r="B76830" s="3">
        <v>10</v>
      </c>
      <c r="C76830" s="3">
        <v>9</v>
      </c>
      <c r="D76830" s="3">
        <v>4</v>
      </c>
      <c r="E76830" s="277">
        <v>2963.3594758178701</v>
      </c>
    </row>
    <row r="76831" spans="1:5">
      <c r="A76831" s="3">
        <v>2029</v>
      </c>
      <c r="B76831" s="3">
        <v>10</v>
      </c>
      <c r="C76831" s="3">
        <v>9</v>
      </c>
      <c r="D76831" s="3">
        <v>5</v>
      </c>
      <c r="E76831" s="277">
        <v>3308.84020418209</v>
      </c>
    </row>
    <row r="76832" spans="1:5">
      <c r="A76832" s="3">
        <v>2029</v>
      </c>
      <c r="B76832" s="3">
        <v>10</v>
      </c>
      <c r="C76832" s="3">
        <v>9</v>
      </c>
      <c r="D76832" s="3">
        <v>6</v>
      </c>
      <c r="E76832" s="277">
        <v>3672.07728591463</v>
      </c>
    </row>
    <row r="76833" spans="1:5">
      <c r="A76833" s="3">
        <v>2029</v>
      </c>
      <c r="B76833" s="3">
        <v>10</v>
      </c>
      <c r="C76833" s="3">
        <v>9</v>
      </c>
      <c r="D76833" s="3">
        <v>7</v>
      </c>
      <c r="E76833" s="277">
        <v>3665.2414489605499</v>
      </c>
    </row>
    <row r="76834" spans="1:5">
      <c r="A76834" s="3">
        <v>2029</v>
      </c>
      <c r="B76834" s="3">
        <v>10</v>
      </c>
      <c r="C76834" s="3">
        <v>9</v>
      </c>
      <c r="D76834" s="3">
        <v>8</v>
      </c>
      <c r="E76834" s="277">
        <v>3642.7818569429</v>
      </c>
    </row>
    <row r="76835" spans="1:5">
      <c r="A76835" s="3">
        <v>2029</v>
      </c>
      <c r="B76835" s="3">
        <v>10</v>
      </c>
      <c r="C76835" s="3">
        <v>9</v>
      </c>
      <c r="D76835" s="3">
        <v>9</v>
      </c>
      <c r="E76835" s="277">
        <v>3557.1362502951201</v>
      </c>
    </row>
    <row r="76836" spans="1:5">
      <c r="A76836" s="3">
        <v>2029</v>
      </c>
      <c r="B76836" s="3">
        <v>10</v>
      </c>
      <c r="C76836" s="3">
        <v>9</v>
      </c>
      <c r="D76836" s="3">
        <v>10</v>
      </c>
      <c r="E76836" s="277">
        <v>3474.7471599290898</v>
      </c>
    </row>
    <row r="76837" spans="1:5">
      <c r="A76837" s="3">
        <v>2029</v>
      </c>
      <c r="B76837" s="3">
        <v>10</v>
      </c>
      <c r="C76837" s="3">
        <v>9</v>
      </c>
      <c r="D76837" s="3">
        <v>11</v>
      </c>
      <c r="E76837" s="277">
        <v>3419.5694332998</v>
      </c>
    </row>
    <row r="76838" spans="1:5">
      <c r="A76838" s="3">
        <v>2029</v>
      </c>
      <c r="B76838" s="3">
        <v>10</v>
      </c>
      <c r="C76838" s="3">
        <v>9</v>
      </c>
      <c r="D76838" s="3">
        <v>12</v>
      </c>
      <c r="E76838" s="277">
        <v>3419.1808866751599</v>
      </c>
    </row>
    <row r="76839" spans="1:5">
      <c r="A76839" s="3">
        <v>2029</v>
      </c>
      <c r="B76839" s="3">
        <v>10</v>
      </c>
      <c r="C76839" s="3">
        <v>9</v>
      </c>
      <c r="D76839" s="3">
        <v>13</v>
      </c>
      <c r="E76839" s="277">
        <v>3289.73137742269</v>
      </c>
    </row>
    <row r="76840" spans="1:5">
      <c r="A76840" s="3">
        <v>2029</v>
      </c>
      <c r="B76840" s="3">
        <v>10</v>
      </c>
      <c r="C76840" s="3">
        <v>9</v>
      </c>
      <c r="D76840" s="3">
        <v>14</v>
      </c>
      <c r="E76840" s="277">
        <v>3238.8403534686499</v>
      </c>
    </row>
    <row r="76841" spans="1:5">
      <c r="A76841" s="3">
        <v>2029</v>
      </c>
      <c r="B76841" s="3">
        <v>10</v>
      </c>
      <c r="C76841" s="3">
        <v>9</v>
      </c>
      <c r="D76841" s="3">
        <v>15</v>
      </c>
      <c r="E76841" s="277">
        <v>3212.64190869605</v>
      </c>
    </row>
    <row r="76842" spans="1:5">
      <c r="A76842" s="3">
        <v>2029</v>
      </c>
      <c r="B76842" s="3">
        <v>10</v>
      </c>
      <c r="C76842" s="3">
        <v>9</v>
      </c>
      <c r="D76842" s="3">
        <v>16</v>
      </c>
      <c r="E76842" s="277">
        <v>3224.8378565284602</v>
      </c>
    </row>
    <row r="76843" spans="1:5">
      <c r="A76843" s="3">
        <v>2029</v>
      </c>
      <c r="B76843" s="3">
        <v>10</v>
      </c>
      <c r="C76843" s="3">
        <v>9</v>
      </c>
      <c r="D76843" s="3">
        <v>17</v>
      </c>
      <c r="E76843" s="277">
        <v>3232.3493288725399</v>
      </c>
    </row>
    <row r="76844" spans="1:5">
      <c r="A76844" s="3">
        <v>2029</v>
      </c>
      <c r="B76844" s="3">
        <v>10</v>
      </c>
      <c r="C76844" s="3">
        <v>9</v>
      </c>
      <c r="D76844" s="3">
        <v>18</v>
      </c>
      <c r="E76844" s="277">
        <v>3386.1064565250899</v>
      </c>
    </row>
    <row r="76845" spans="1:5">
      <c r="A76845" s="3">
        <v>2029</v>
      </c>
      <c r="B76845" s="3">
        <v>10</v>
      </c>
      <c r="C76845" s="3">
        <v>9</v>
      </c>
      <c r="D76845" s="3">
        <v>19</v>
      </c>
      <c r="E76845" s="277">
        <v>3538.6318704273799</v>
      </c>
    </row>
    <row r="76846" spans="1:5">
      <c r="A76846" s="3">
        <v>2029</v>
      </c>
      <c r="B76846" s="3">
        <v>10</v>
      </c>
      <c r="C76846" s="3">
        <v>9</v>
      </c>
      <c r="D76846" s="3">
        <v>20</v>
      </c>
      <c r="E76846" s="277">
        <v>3343.9252204842101</v>
      </c>
    </row>
    <row r="76847" spans="1:5">
      <c r="A76847" s="3">
        <v>2029</v>
      </c>
      <c r="B76847" s="3">
        <v>10</v>
      </c>
      <c r="C76847" s="3">
        <v>9</v>
      </c>
      <c r="D76847" s="3">
        <v>21</v>
      </c>
      <c r="E76847" s="277">
        <v>3105.5567829033398</v>
      </c>
    </row>
    <row r="76848" spans="1:5">
      <c r="A76848" s="3">
        <v>2029</v>
      </c>
      <c r="B76848" s="3">
        <v>10</v>
      </c>
      <c r="C76848" s="3">
        <v>9</v>
      </c>
      <c r="D76848" s="3">
        <v>22</v>
      </c>
      <c r="E76848" s="277">
        <v>2958.6234070719802</v>
      </c>
    </row>
    <row r="76849" spans="1:5">
      <c r="A76849" s="3">
        <v>2029</v>
      </c>
      <c r="B76849" s="3">
        <v>10</v>
      </c>
      <c r="C76849" s="3">
        <v>9</v>
      </c>
      <c r="D76849" s="3">
        <v>23</v>
      </c>
      <c r="E76849" s="277">
        <v>2875.1389077102299</v>
      </c>
    </row>
    <row r="76850" spans="1:5">
      <c r="A76850" s="3">
        <v>2029</v>
      </c>
      <c r="B76850" s="3">
        <v>10</v>
      </c>
      <c r="C76850" s="3">
        <v>10</v>
      </c>
      <c r="D76850" s="3">
        <v>0</v>
      </c>
      <c r="E76850" s="277">
        <v>2758.57234415727</v>
      </c>
    </row>
    <row r="76851" spans="1:5">
      <c r="A76851" s="3">
        <v>2029</v>
      </c>
      <c r="B76851" s="3">
        <v>10</v>
      </c>
      <c r="C76851" s="3">
        <v>10</v>
      </c>
      <c r="D76851" s="3">
        <v>1</v>
      </c>
      <c r="E76851" s="277">
        <v>2651.2026778489399</v>
      </c>
    </row>
    <row r="76852" spans="1:5">
      <c r="A76852" s="3">
        <v>2029</v>
      </c>
      <c r="B76852" s="3">
        <v>10</v>
      </c>
      <c r="C76852" s="3">
        <v>10</v>
      </c>
      <c r="D76852" s="3">
        <v>2</v>
      </c>
      <c r="E76852" s="277">
        <v>2628.8342652738702</v>
      </c>
    </row>
    <row r="76853" spans="1:5">
      <c r="A76853" s="3">
        <v>2029</v>
      </c>
      <c r="B76853" s="3">
        <v>10</v>
      </c>
      <c r="C76853" s="3">
        <v>10</v>
      </c>
      <c r="D76853" s="3">
        <v>3</v>
      </c>
      <c r="E76853" s="277">
        <v>2649.3237895903299</v>
      </c>
    </row>
    <row r="76854" spans="1:5">
      <c r="A76854" s="3">
        <v>2029</v>
      </c>
      <c r="B76854" s="3">
        <v>10</v>
      </c>
      <c r="C76854" s="3">
        <v>10</v>
      </c>
      <c r="D76854" s="3">
        <v>4</v>
      </c>
      <c r="E76854" s="277">
        <v>2804.5351836360701</v>
      </c>
    </row>
    <row r="76855" spans="1:5">
      <c r="A76855" s="3">
        <v>2029</v>
      </c>
      <c r="B76855" s="3">
        <v>10</v>
      </c>
      <c r="C76855" s="3">
        <v>10</v>
      </c>
      <c r="D76855" s="3">
        <v>5</v>
      </c>
      <c r="E76855" s="277">
        <v>3094.5863565028699</v>
      </c>
    </row>
    <row r="76856" spans="1:5">
      <c r="A76856" s="3">
        <v>2029</v>
      </c>
      <c r="B76856" s="3">
        <v>10</v>
      </c>
      <c r="C76856" s="3">
        <v>10</v>
      </c>
      <c r="D76856" s="3">
        <v>6</v>
      </c>
      <c r="E76856" s="277">
        <v>3359.5569217357402</v>
      </c>
    </row>
    <row r="76857" spans="1:5">
      <c r="A76857" s="3">
        <v>2029</v>
      </c>
      <c r="B76857" s="3">
        <v>10</v>
      </c>
      <c r="C76857" s="3">
        <v>10</v>
      </c>
      <c r="D76857" s="3">
        <v>7</v>
      </c>
      <c r="E76857" s="277">
        <v>3382.9330768099098</v>
      </c>
    </row>
    <row r="76858" spans="1:5">
      <c r="A76858" s="3">
        <v>2029</v>
      </c>
      <c r="B76858" s="3">
        <v>10</v>
      </c>
      <c r="C76858" s="3">
        <v>10</v>
      </c>
      <c r="D76858" s="3">
        <v>8</v>
      </c>
      <c r="E76858" s="277">
        <v>3427.6648122506599</v>
      </c>
    </row>
    <row r="76859" spans="1:5">
      <c r="A76859" s="3">
        <v>2029</v>
      </c>
      <c r="B76859" s="3">
        <v>10</v>
      </c>
      <c r="C76859" s="3">
        <v>10</v>
      </c>
      <c r="D76859" s="3">
        <v>9</v>
      </c>
      <c r="E76859" s="277">
        <v>3396.5098079498098</v>
      </c>
    </row>
    <row r="76860" spans="1:5">
      <c r="A76860" s="3">
        <v>2029</v>
      </c>
      <c r="B76860" s="3">
        <v>10</v>
      </c>
      <c r="C76860" s="3">
        <v>10</v>
      </c>
      <c r="D76860" s="3">
        <v>10</v>
      </c>
      <c r="E76860" s="277">
        <v>3313.2353880832902</v>
      </c>
    </row>
    <row r="76861" spans="1:5">
      <c r="A76861" s="3">
        <v>2029</v>
      </c>
      <c r="B76861" s="3">
        <v>10</v>
      </c>
      <c r="C76861" s="3">
        <v>10</v>
      </c>
      <c r="D76861" s="3">
        <v>11</v>
      </c>
      <c r="E76861" s="277">
        <v>3309.6935089356498</v>
      </c>
    </row>
    <row r="76862" spans="1:5">
      <c r="A76862" s="3">
        <v>2029</v>
      </c>
      <c r="B76862" s="3">
        <v>10</v>
      </c>
      <c r="C76862" s="3">
        <v>10</v>
      </c>
      <c r="D76862" s="3">
        <v>12</v>
      </c>
      <c r="E76862" s="277">
        <v>3320.6592703679098</v>
      </c>
    </row>
    <row r="76863" spans="1:5">
      <c r="A76863" s="3">
        <v>2029</v>
      </c>
      <c r="B76863" s="3">
        <v>10</v>
      </c>
      <c r="C76863" s="3">
        <v>10</v>
      </c>
      <c r="D76863" s="3">
        <v>13</v>
      </c>
      <c r="E76863" s="277">
        <v>3285.5656377442201</v>
      </c>
    </row>
    <row r="76864" spans="1:5">
      <c r="A76864" s="3">
        <v>2029</v>
      </c>
      <c r="B76864" s="3">
        <v>10</v>
      </c>
      <c r="C76864" s="3">
        <v>10</v>
      </c>
      <c r="D76864" s="3">
        <v>14</v>
      </c>
      <c r="E76864" s="277">
        <v>3222.2839493026099</v>
      </c>
    </row>
    <row r="76865" spans="1:5">
      <c r="A76865" s="3">
        <v>2029</v>
      </c>
      <c r="B76865" s="3">
        <v>10</v>
      </c>
      <c r="C76865" s="3">
        <v>10</v>
      </c>
      <c r="D76865" s="3">
        <v>15</v>
      </c>
      <c r="E76865" s="277">
        <v>3184.6508264137201</v>
      </c>
    </row>
    <row r="76866" spans="1:5">
      <c r="A76866" s="3">
        <v>2029</v>
      </c>
      <c r="B76866" s="3">
        <v>10</v>
      </c>
      <c r="C76866" s="3">
        <v>10</v>
      </c>
      <c r="D76866" s="3">
        <v>16</v>
      </c>
      <c r="E76866" s="277">
        <v>3206.8720055404601</v>
      </c>
    </row>
    <row r="76867" spans="1:5">
      <c r="A76867" s="3">
        <v>2029</v>
      </c>
      <c r="B76867" s="3">
        <v>10</v>
      </c>
      <c r="C76867" s="3">
        <v>10</v>
      </c>
      <c r="D76867" s="3">
        <v>17</v>
      </c>
      <c r="E76867" s="277">
        <v>3160.3349605528401</v>
      </c>
    </row>
    <row r="76868" spans="1:5">
      <c r="A76868" s="3">
        <v>2029</v>
      </c>
      <c r="B76868" s="3">
        <v>10</v>
      </c>
      <c r="C76868" s="3">
        <v>10</v>
      </c>
      <c r="D76868" s="3">
        <v>18</v>
      </c>
      <c r="E76868" s="277">
        <v>3319.2861182380002</v>
      </c>
    </row>
    <row r="76869" spans="1:5">
      <c r="A76869" s="3">
        <v>2029</v>
      </c>
      <c r="B76869" s="3">
        <v>10</v>
      </c>
      <c r="C76869" s="3">
        <v>10</v>
      </c>
      <c r="D76869" s="3">
        <v>19</v>
      </c>
      <c r="E76869" s="277">
        <v>3493.7415776856001</v>
      </c>
    </row>
    <row r="76870" spans="1:5">
      <c r="A76870" s="3">
        <v>2029</v>
      </c>
      <c r="B76870" s="3">
        <v>10</v>
      </c>
      <c r="C76870" s="3">
        <v>10</v>
      </c>
      <c r="D76870" s="3">
        <v>20</v>
      </c>
      <c r="E76870" s="277">
        <v>3406.05884515863</v>
      </c>
    </row>
    <row r="76871" spans="1:5">
      <c r="A76871" s="3">
        <v>2029</v>
      </c>
      <c r="B76871" s="3">
        <v>10</v>
      </c>
      <c r="C76871" s="3">
        <v>10</v>
      </c>
      <c r="D76871" s="3">
        <v>21</v>
      </c>
      <c r="E76871" s="277">
        <v>3201.5236328178298</v>
      </c>
    </row>
    <row r="76872" spans="1:5">
      <c r="A76872" s="3">
        <v>2029</v>
      </c>
      <c r="B76872" s="3">
        <v>10</v>
      </c>
      <c r="C76872" s="3">
        <v>10</v>
      </c>
      <c r="D76872" s="3">
        <v>22</v>
      </c>
      <c r="E76872" s="277">
        <v>3015.9355950348299</v>
      </c>
    </row>
    <row r="76873" spans="1:5">
      <c r="A76873" s="3">
        <v>2029</v>
      </c>
      <c r="B76873" s="3">
        <v>10</v>
      </c>
      <c r="C76873" s="3">
        <v>10</v>
      </c>
      <c r="D76873" s="3">
        <v>23</v>
      </c>
      <c r="E76873" s="277">
        <v>2906.4427740946899</v>
      </c>
    </row>
    <row r="76874" spans="1:5">
      <c r="A76874" s="3">
        <v>2029</v>
      </c>
      <c r="B76874" s="3">
        <v>10</v>
      </c>
      <c r="C76874" s="3">
        <v>11</v>
      </c>
      <c r="D76874" s="3">
        <v>0</v>
      </c>
      <c r="E76874" s="277">
        <v>2891.7215957550702</v>
      </c>
    </row>
    <row r="76875" spans="1:5">
      <c r="A76875" s="3">
        <v>2029</v>
      </c>
      <c r="B76875" s="3">
        <v>10</v>
      </c>
      <c r="C76875" s="3">
        <v>11</v>
      </c>
      <c r="D76875" s="3">
        <v>1</v>
      </c>
      <c r="E76875" s="277">
        <v>2798.2562838520398</v>
      </c>
    </row>
    <row r="76876" spans="1:5">
      <c r="A76876" s="3">
        <v>2029</v>
      </c>
      <c r="B76876" s="3">
        <v>10</v>
      </c>
      <c r="C76876" s="3">
        <v>11</v>
      </c>
      <c r="D76876" s="3">
        <v>2</v>
      </c>
      <c r="E76876" s="277">
        <v>2796.8710970846901</v>
      </c>
    </row>
    <row r="76877" spans="1:5">
      <c r="A76877" s="3">
        <v>2029</v>
      </c>
      <c r="B76877" s="3">
        <v>10</v>
      </c>
      <c r="C76877" s="3">
        <v>11</v>
      </c>
      <c r="D76877" s="3">
        <v>3</v>
      </c>
      <c r="E76877" s="277">
        <v>2910.50453473994</v>
      </c>
    </row>
    <row r="76878" spans="1:5">
      <c r="A76878" s="3">
        <v>2029</v>
      </c>
      <c r="B76878" s="3">
        <v>10</v>
      </c>
      <c r="C76878" s="3">
        <v>11</v>
      </c>
      <c r="D76878" s="3">
        <v>4</v>
      </c>
      <c r="E76878" s="277">
        <v>3026.9064595657301</v>
      </c>
    </row>
    <row r="76879" spans="1:5">
      <c r="A76879" s="3">
        <v>2029</v>
      </c>
      <c r="B76879" s="3">
        <v>10</v>
      </c>
      <c r="C76879" s="3">
        <v>11</v>
      </c>
      <c r="D76879" s="3">
        <v>5</v>
      </c>
      <c r="E76879" s="277">
        <v>3529.7851964729398</v>
      </c>
    </row>
    <row r="76880" spans="1:5">
      <c r="A76880" s="3">
        <v>2029</v>
      </c>
      <c r="B76880" s="3">
        <v>10</v>
      </c>
      <c r="C76880" s="3">
        <v>11</v>
      </c>
      <c r="D76880" s="3">
        <v>6</v>
      </c>
      <c r="E76880" s="277">
        <v>3780.2135408578101</v>
      </c>
    </row>
    <row r="76881" spans="1:5">
      <c r="A76881" s="3">
        <v>2029</v>
      </c>
      <c r="B76881" s="3">
        <v>10</v>
      </c>
      <c r="C76881" s="3">
        <v>11</v>
      </c>
      <c r="D76881" s="3">
        <v>7</v>
      </c>
      <c r="E76881" s="277">
        <v>3810.4264682397602</v>
      </c>
    </row>
    <row r="76882" spans="1:5">
      <c r="A76882" s="3">
        <v>2029</v>
      </c>
      <c r="B76882" s="3">
        <v>10</v>
      </c>
      <c r="C76882" s="3">
        <v>11</v>
      </c>
      <c r="D76882" s="3">
        <v>8</v>
      </c>
      <c r="E76882" s="277">
        <v>3674.2235548138601</v>
      </c>
    </row>
    <row r="76883" spans="1:5">
      <c r="A76883" s="3">
        <v>2029</v>
      </c>
      <c r="B76883" s="3">
        <v>10</v>
      </c>
      <c r="C76883" s="3">
        <v>11</v>
      </c>
      <c r="D76883" s="3">
        <v>9</v>
      </c>
      <c r="E76883" s="277">
        <v>3605.57593653093</v>
      </c>
    </row>
    <row r="76884" spans="1:5">
      <c r="A76884" s="3">
        <v>2029</v>
      </c>
      <c r="B76884" s="3">
        <v>10</v>
      </c>
      <c r="C76884" s="3">
        <v>11</v>
      </c>
      <c r="D76884" s="3">
        <v>10</v>
      </c>
      <c r="E76884" s="277">
        <v>3476.4030508098599</v>
      </c>
    </row>
    <row r="76885" spans="1:5">
      <c r="A76885" s="3">
        <v>2029</v>
      </c>
      <c r="B76885" s="3">
        <v>10</v>
      </c>
      <c r="C76885" s="3">
        <v>11</v>
      </c>
      <c r="D76885" s="3">
        <v>11</v>
      </c>
      <c r="E76885" s="277">
        <v>3392.1854901499801</v>
      </c>
    </row>
    <row r="76886" spans="1:5">
      <c r="A76886" s="3">
        <v>2029</v>
      </c>
      <c r="B76886" s="3">
        <v>10</v>
      </c>
      <c r="C76886" s="3">
        <v>11</v>
      </c>
      <c r="D76886" s="3">
        <v>12</v>
      </c>
      <c r="E76886" s="277">
        <v>3380.8384992746501</v>
      </c>
    </row>
    <row r="76887" spans="1:5">
      <c r="A76887" s="3">
        <v>2029</v>
      </c>
      <c r="B76887" s="3">
        <v>10</v>
      </c>
      <c r="C76887" s="3">
        <v>11</v>
      </c>
      <c r="D76887" s="3">
        <v>13</v>
      </c>
      <c r="E76887" s="277">
        <v>3268.7082669102601</v>
      </c>
    </row>
    <row r="76888" spans="1:5">
      <c r="A76888" s="3">
        <v>2029</v>
      </c>
      <c r="B76888" s="3">
        <v>10</v>
      </c>
      <c r="C76888" s="3">
        <v>11</v>
      </c>
      <c r="D76888" s="3">
        <v>14</v>
      </c>
      <c r="E76888" s="277">
        <v>3214.7594801392102</v>
      </c>
    </row>
    <row r="76889" spans="1:5">
      <c r="A76889" s="3">
        <v>2029</v>
      </c>
      <c r="B76889" s="3">
        <v>10</v>
      </c>
      <c r="C76889" s="3">
        <v>11</v>
      </c>
      <c r="D76889" s="3">
        <v>15</v>
      </c>
      <c r="E76889" s="277">
        <v>3200.1589803142101</v>
      </c>
    </row>
    <row r="76890" spans="1:5">
      <c r="A76890" s="3">
        <v>2029</v>
      </c>
      <c r="B76890" s="3">
        <v>10</v>
      </c>
      <c r="C76890" s="3">
        <v>11</v>
      </c>
      <c r="D76890" s="3">
        <v>16</v>
      </c>
      <c r="E76890" s="277">
        <v>3188.2611874939198</v>
      </c>
    </row>
    <row r="76891" spans="1:5">
      <c r="A76891" s="3">
        <v>2029</v>
      </c>
      <c r="B76891" s="3">
        <v>10</v>
      </c>
      <c r="C76891" s="3">
        <v>11</v>
      </c>
      <c r="D76891" s="3">
        <v>17</v>
      </c>
      <c r="E76891" s="277">
        <v>3211.4670974876999</v>
      </c>
    </row>
    <row r="76892" spans="1:5">
      <c r="A76892" s="3">
        <v>2029</v>
      </c>
      <c r="B76892" s="3">
        <v>10</v>
      </c>
      <c r="C76892" s="3">
        <v>11</v>
      </c>
      <c r="D76892" s="3">
        <v>18</v>
      </c>
      <c r="E76892" s="277">
        <v>3359.3661182271599</v>
      </c>
    </row>
    <row r="76893" spans="1:5">
      <c r="A76893" s="3">
        <v>2029</v>
      </c>
      <c r="B76893" s="3">
        <v>10</v>
      </c>
      <c r="C76893" s="3">
        <v>11</v>
      </c>
      <c r="D76893" s="3">
        <v>19</v>
      </c>
      <c r="E76893" s="277">
        <v>3512.6577519892498</v>
      </c>
    </row>
    <row r="76894" spans="1:5">
      <c r="A76894" s="3">
        <v>2029</v>
      </c>
      <c r="B76894" s="3">
        <v>10</v>
      </c>
      <c r="C76894" s="3">
        <v>11</v>
      </c>
      <c r="D76894" s="3">
        <v>20</v>
      </c>
      <c r="E76894" s="277">
        <v>3258.4078004019598</v>
      </c>
    </row>
    <row r="76895" spans="1:5">
      <c r="A76895" s="3">
        <v>2029</v>
      </c>
      <c r="B76895" s="3">
        <v>10</v>
      </c>
      <c r="C76895" s="3">
        <v>11</v>
      </c>
      <c r="D76895" s="3">
        <v>21</v>
      </c>
      <c r="E76895" s="277">
        <v>3100.44013461227</v>
      </c>
    </row>
    <row r="76896" spans="1:5">
      <c r="A76896" s="3">
        <v>2029</v>
      </c>
      <c r="B76896" s="3">
        <v>10</v>
      </c>
      <c r="C76896" s="3">
        <v>11</v>
      </c>
      <c r="D76896" s="3">
        <v>22</v>
      </c>
      <c r="E76896" s="277">
        <v>2970.40450742963</v>
      </c>
    </row>
    <row r="76897" spans="1:5">
      <c r="A76897" s="3">
        <v>2029</v>
      </c>
      <c r="B76897" s="3">
        <v>10</v>
      </c>
      <c r="C76897" s="3">
        <v>11</v>
      </c>
      <c r="D76897" s="3">
        <v>23</v>
      </c>
      <c r="E76897" s="277">
        <v>2826.4489237910102</v>
      </c>
    </row>
    <row r="76898" spans="1:5">
      <c r="A76898" s="3">
        <v>2029</v>
      </c>
      <c r="B76898" s="3">
        <v>10</v>
      </c>
      <c r="C76898" s="3">
        <v>12</v>
      </c>
      <c r="D76898" s="3">
        <v>0</v>
      </c>
      <c r="E76898" s="277">
        <v>2779.35330151378</v>
      </c>
    </row>
    <row r="76899" spans="1:5">
      <c r="A76899" s="3">
        <v>2029</v>
      </c>
      <c r="B76899" s="3">
        <v>10</v>
      </c>
      <c r="C76899" s="3">
        <v>12</v>
      </c>
      <c r="D76899" s="3">
        <v>1</v>
      </c>
      <c r="E76899" s="277">
        <v>2713.49897443999</v>
      </c>
    </row>
    <row r="76900" spans="1:5">
      <c r="A76900" s="3">
        <v>2029</v>
      </c>
      <c r="B76900" s="3">
        <v>10</v>
      </c>
      <c r="C76900" s="3">
        <v>12</v>
      </c>
      <c r="D76900" s="3">
        <v>2</v>
      </c>
      <c r="E76900" s="277">
        <v>2693.16971646195</v>
      </c>
    </row>
    <row r="76901" spans="1:5">
      <c r="A76901" s="3">
        <v>2029</v>
      </c>
      <c r="B76901" s="3">
        <v>10</v>
      </c>
      <c r="C76901" s="3">
        <v>12</v>
      </c>
      <c r="D76901" s="3">
        <v>3</v>
      </c>
      <c r="E76901" s="277">
        <v>2674.33718297619</v>
      </c>
    </row>
    <row r="76902" spans="1:5">
      <c r="A76902" s="3">
        <v>2029</v>
      </c>
      <c r="B76902" s="3">
        <v>10</v>
      </c>
      <c r="C76902" s="3">
        <v>12</v>
      </c>
      <c r="D76902" s="3">
        <v>4</v>
      </c>
      <c r="E76902" s="277">
        <v>2756.94078418238</v>
      </c>
    </row>
    <row r="76903" spans="1:5">
      <c r="A76903" s="3">
        <v>2029</v>
      </c>
      <c r="B76903" s="3">
        <v>10</v>
      </c>
      <c r="C76903" s="3">
        <v>12</v>
      </c>
      <c r="D76903" s="3">
        <v>5</v>
      </c>
      <c r="E76903" s="277">
        <v>3088.35841410183</v>
      </c>
    </row>
    <row r="76904" spans="1:5">
      <c r="A76904" s="3">
        <v>2029</v>
      </c>
      <c r="B76904" s="3">
        <v>10</v>
      </c>
      <c r="C76904" s="3">
        <v>12</v>
      </c>
      <c r="D76904" s="3">
        <v>6</v>
      </c>
      <c r="E76904" s="277">
        <v>3297.7710287679201</v>
      </c>
    </row>
    <row r="76905" spans="1:5">
      <c r="A76905" s="3">
        <v>2029</v>
      </c>
      <c r="B76905" s="3">
        <v>10</v>
      </c>
      <c r="C76905" s="3">
        <v>12</v>
      </c>
      <c r="D76905" s="3">
        <v>7</v>
      </c>
      <c r="E76905" s="277">
        <v>3328.9673301396201</v>
      </c>
    </row>
    <row r="76906" spans="1:5">
      <c r="A76906" s="3">
        <v>2029</v>
      </c>
      <c r="B76906" s="3">
        <v>10</v>
      </c>
      <c r="C76906" s="3">
        <v>12</v>
      </c>
      <c r="D76906" s="3">
        <v>8</v>
      </c>
      <c r="E76906" s="277">
        <v>3323.79041345103</v>
      </c>
    </row>
    <row r="76907" spans="1:5">
      <c r="A76907" s="3">
        <v>2029</v>
      </c>
      <c r="B76907" s="3">
        <v>10</v>
      </c>
      <c r="C76907" s="3">
        <v>12</v>
      </c>
      <c r="D76907" s="3">
        <v>9</v>
      </c>
      <c r="E76907" s="277">
        <v>3378.3195592942898</v>
      </c>
    </row>
    <row r="76908" spans="1:5">
      <c r="A76908" s="3">
        <v>2029</v>
      </c>
      <c r="B76908" s="3">
        <v>10</v>
      </c>
      <c r="C76908" s="3">
        <v>12</v>
      </c>
      <c r="D76908" s="3">
        <v>10</v>
      </c>
      <c r="E76908" s="277">
        <v>3318.85412244281</v>
      </c>
    </row>
    <row r="76909" spans="1:5">
      <c r="A76909" s="3">
        <v>2029</v>
      </c>
      <c r="B76909" s="3">
        <v>10</v>
      </c>
      <c r="C76909" s="3">
        <v>12</v>
      </c>
      <c r="D76909" s="3">
        <v>11</v>
      </c>
      <c r="E76909" s="277">
        <v>3271.1174885513201</v>
      </c>
    </row>
    <row r="76910" spans="1:5">
      <c r="A76910" s="3">
        <v>2029</v>
      </c>
      <c r="B76910" s="3">
        <v>10</v>
      </c>
      <c r="C76910" s="3">
        <v>12</v>
      </c>
      <c r="D76910" s="3">
        <v>12</v>
      </c>
      <c r="E76910" s="277">
        <v>3225.3772767369401</v>
      </c>
    </row>
    <row r="76911" spans="1:5">
      <c r="A76911" s="3">
        <v>2029</v>
      </c>
      <c r="B76911" s="3">
        <v>10</v>
      </c>
      <c r="C76911" s="3">
        <v>12</v>
      </c>
      <c r="D76911" s="3">
        <v>13</v>
      </c>
      <c r="E76911" s="277">
        <v>3218.8122844230502</v>
      </c>
    </row>
    <row r="76912" spans="1:5">
      <c r="A76912" s="3">
        <v>2029</v>
      </c>
      <c r="B76912" s="3">
        <v>10</v>
      </c>
      <c r="C76912" s="3">
        <v>12</v>
      </c>
      <c r="D76912" s="3">
        <v>14</v>
      </c>
      <c r="E76912" s="277">
        <v>3201.6950493248301</v>
      </c>
    </row>
    <row r="76913" spans="1:5">
      <c r="A76913" s="3">
        <v>2029</v>
      </c>
      <c r="B76913" s="3">
        <v>10</v>
      </c>
      <c r="C76913" s="3">
        <v>12</v>
      </c>
      <c r="D76913" s="3">
        <v>15</v>
      </c>
      <c r="E76913" s="277">
        <v>3162.8243132161301</v>
      </c>
    </row>
    <row r="76914" spans="1:5">
      <c r="A76914" s="3">
        <v>2029</v>
      </c>
      <c r="B76914" s="3">
        <v>10</v>
      </c>
      <c r="C76914" s="3">
        <v>12</v>
      </c>
      <c r="D76914" s="3">
        <v>16</v>
      </c>
      <c r="E76914" s="277">
        <v>3118.3572342134098</v>
      </c>
    </row>
    <row r="76915" spans="1:5">
      <c r="A76915" s="3">
        <v>2029</v>
      </c>
      <c r="B76915" s="3">
        <v>10</v>
      </c>
      <c r="C76915" s="3">
        <v>12</v>
      </c>
      <c r="D76915" s="3">
        <v>17</v>
      </c>
      <c r="E76915" s="277">
        <v>3129.3355859773901</v>
      </c>
    </row>
    <row r="76916" spans="1:5">
      <c r="A76916" s="3">
        <v>2029</v>
      </c>
      <c r="B76916" s="3">
        <v>10</v>
      </c>
      <c r="C76916" s="3">
        <v>12</v>
      </c>
      <c r="D76916" s="3">
        <v>18</v>
      </c>
      <c r="E76916" s="277">
        <v>3219.7486048585001</v>
      </c>
    </row>
    <row r="76917" spans="1:5">
      <c r="A76917" s="3">
        <v>2029</v>
      </c>
      <c r="B76917" s="3">
        <v>10</v>
      </c>
      <c r="C76917" s="3">
        <v>12</v>
      </c>
      <c r="D76917" s="3">
        <v>19</v>
      </c>
      <c r="E76917" s="277">
        <v>3199.1894525340499</v>
      </c>
    </row>
    <row r="76918" spans="1:5">
      <c r="A76918" s="3">
        <v>2029</v>
      </c>
      <c r="B76918" s="3">
        <v>10</v>
      </c>
      <c r="C76918" s="3">
        <v>12</v>
      </c>
      <c r="D76918" s="3">
        <v>20</v>
      </c>
      <c r="E76918" s="277">
        <v>3155.8488253338701</v>
      </c>
    </row>
    <row r="76919" spans="1:5">
      <c r="A76919" s="3">
        <v>2029</v>
      </c>
      <c r="B76919" s="3">
        <v>10</v>
      </c>
      <c r="C76919" s="3">
        <v>12</v>
      </c>
      <c r="D76919" s="3">
        <v>21</v>
      </c>
      <c r="E76919" s="277">
        <v>3036.3373353963998</v>
      </c>
    </row>
    <row r="76920" spans="1:5">
      <c r="A76920" s="3">
        <v>2029</v>
      </c>
      <c r="B76920" s="3">
        <v>10</v>
      </c>
      <c r="C76920" s="3">
        <v>12</v>
      </c>
      <c r="D76920" s="3">
        <v>22</v>
      </c>
      <c r="E76920" s="277">
        <v>2904.5463252460399</v>
      </c>
    </row>
    <row r="76921" spans="1:5">
      <c r="A76921" s="3">
        <v>2029</v>
      </c>
      <c r="B76921" s="3">
        <v>10</v>
      </c>
      <c r="C76921" s="3">
        <v>12</v>
      </c>
      <c r="D76921" s="3">
        <v>23</v>
      </c>
      <c r="E76921" s="277">
        <v>2741.9903630243698</v>
      </c>
    </row>
    <row r="76922" spans="1:5">
      <c r="A76922" s="3">
        <v>2029</v>
      </c>
      <c r="B76922" s="3">
        <v>10</v>
      </c>
      <c r="C76922" s="3">
        <v>13</v>
      </c>
      <c r="D76922" s="3">
        <v>0</v>
      </c>
      <c r="E76922" s="277">
        <v>2663.8349333833999</v>
      </c>
    </row>
    <row r="76923" spans="1:5">
      <c r="A76923" s="3">
        <v>2029</v>
      </c>
      <c r="B76923" s="3">
        <v>10</v>
      </c>
      <c r="C76923" s="3">
        <v>13</v>
      </c>
      <c r="D76923" s="3">
        <v>1</v>
      </c>
      <c r="E76923" s="277">
        <v>2548.6409739529299</v>
      </c>
    </row>
    <row r="76924" spans="1:5">
      <c r="A76924" s="3">
        <v>2029</v>
      </c>
      <c r="B76924" s="3">
        <v>10</v>
      </c>
      <c r="C76924" s="3">
        <v>13</v>
      </c>
      <c r="D76924" s="3">
        <v>2</v>
      </c>
      <c r="E76924" s="277">
        <v>2462.0789524330999</v>
      </c>
    </row>
    <row r="76925" spans="1:5">
      <c r="A76925" s="3">
        <v>2029</v>
      </c>
      <c r="B76925" s="3">
        <v>10</v>
      </c>
      <c r="C76925" s="3">
        <v>13</v>
      </c>
      <c r="D76925" s="3">
        <v>3</v>
      </c>
      <c r="E76925" s="277">
        <v>2543.1432923509901</v>
      </c>
    </row>
    <row r="76926" spans="1:5">
      <c r="A76926" s="3">
        <v>2029</v>
      </c>
      <c r="B76926" s="3">
        <v>10</v>
      </c>
      <c r="C76926" s="3">
        <v>13</v>
      </c>
      <c r="D76926" s="3">
        <v>4</v>
      </c>
      <c r="E76926" s="277">
        <v>2532.6485801789299</v>
      </c>
    </row>
    <row r="76927" spans="1:5">
      <c r="A76927" s="3">
        <v>2029</v>
      </c>
      <c r="B76927" s="3">
        <v>10</v>
      </c>
      <c r="C76927" s="3">
        <v>13</v>
      </c>
      <c r="D76927" s="3">
        <v>5</v>
      </c>
      <c r="E76927" s="277">
        <v>2654.4044500254099</v>
      </c>
    </row>
    <row r="76928" spans="1:5">
      <c r="A76928" s="3">
        <v>2029</v>
      </c>
      <c r="B76928" s="3">
        <v>10</v>
      </c>
      <c r="C76928" s="3">
        <v>13</v>
      </c>
      <c r="D76928" s="3">
        <v>6</v>
      </c>
      <c r="E76928" s="277">
        <v>2772.0144692928502</v>
      </c>
    </row>
    <row r="76929" spans="1:5">
      <c r="A76929" s="3">
        <v>2029</v>
      </c>
      <c r="B76929" s="3">
        <v>10</v>
      </c>
      <c r="C76929" s="3">
        <v>13</v>
      </c>
      <c r="D76929" s="3">
        <v>7</v>
      </c>
      <c r="E76929" s="277">
        <v>2854.6016113988999</v>
      </c>
    </row>
    <row r="76930" spans="1:5">
      <c r="A76930" s="3">
        <v>2029</v>
      </c>
      <c r="B76930" s="3">
        <v>10</v>
      </c>
      <c r="C76930" s="3">
        <v>13</v>
      </c>
      <c r="D76930" s="3">
        <v>8</v>
      </c>
      <c r="E76930" s="277">
        <v>2880.39399961751</v>
      </c>
    </row>
    <row r="76931" spans="1:5">
      <c r="A76931" s="3">
        <v>2029</v>
      </c>
      <c r="B76931" s="3">
        <v>10</v>
      </c>
      <c r="C76931" s="3">
        <v>13</v>
      </c>
      <c r="D76931" s="3">
        <v>9</v>
      </c>
      <c r="E76931" s="277">
        <v>2910.7972032794401</v>
      </c>
    </row>
    <row r="76932" spans="1:5">
      <c r="A76932" s="3">
        <v>2029</v>
      </c>
      <c r="B76932" s="3">
        <v>10</v>
      </c>
      <c r="C76932" s="3">
        <v>13</v>
      </c>
      <c r="D76932" s="3">
        <v>10</v>
      </c>
      <c r="E76932" s="277">
        <v>2853.1397198541299</v>
      </c>
    </row>
    <row r="76933" spans="1:5">
      <c r="A76933" s="3">
        <v>2029</v>
      </c>
      <c r="B76933" s="3">
        <v>10</v>
      </c>
      <c r="C76933" s="3">
        <v>13</v>
      </c>
      <c r="D76933" s="3">
        <v>11</v>
      </c>
      <c r="E76933" s="277">
        <v>2860.2070814181302</v>
      </c>
    </row>
    <row r="76934" spans="1:5">
      <c r="A76934" s="3">
        <v>2029</v>
      </c>
      <c r="B76934" s="3">
        <v>10</v>
      </c>
      <c r="C76934" s="3">
        <v>13</v>
      </c>
      <c r="D76934" s="3">
        <v>12</v>
      </c>
      <c r="E76934" s="277">
        <v>2842.8290548662198</v>
      </c>
    </row>
    <row r="76935" spans="1:5">
      <c r="A76935" s="3">
        <v>2029</v>
      </c>
      <c r="B76935" s="3">
        <v>10</v>
      </c>
      <c r="C76935" s="3">
        <v>13</v>
      </c>
      <c r="D76935" s="3">
        <v>13</v>
      </c>
      <c r="E76935" s="277">
        <v>2825.7281311482602</v>
      </c>
    </row>
    <row r="76936" spans="1:5">
      <c r="A76936" s="3">
        <v>2029</v>
      </c>
      <c r="B76936" s="3">
        <v>10</v>
      </c>
      <c r="C76936" s="3">
        <v>13</v>
      </c>
      <c r="D76936" s="3">
        <v>14</v>
      </c>
      <c r="E76936" s="277">
        <v>2819.5623898098502</v>
      </c>
    </row>
    <row r="76937" spans="1:5">
      <c r="A76937" s="3">
        <v>2029</v>
      </c>
      <c r="B76937" s="3">
        <v>10</v>
      </c>
      <c r="C76937" s="3">
        <v>13</v>
      </c>
      <c r="D76937" s="3">
        <v>15</v>
      </c>
      <c r="E76937" s="277">
        <v>2850.1334242735202</v>
      </c>
    </row>
    <row r="76938" spans="1:5">
      <c r="A76938" s="3">
        <v>2029</v>
      </c>
      <c r="B76938" s="3">
        <v>10</v>
      </c>
      <c r="C76938" s="3">
        <v>13</v>
      </c>
      <c r="D76938" s="3">
        <v>16</v>
      </c>
      <c r="E76938" s="277">
        <v>2876.6046140820199</v>
      </c>
    </row>
    <row r="76939" spans="1:5">
      <c r="A76939" s="3">
        <v>2029</v>
      </c>
      <c r="B76939" s="3">
        <v>10</v>
      </c>
      <c r="C76939" s="3">
        <v>13</v>
      </c>
      <c r="D76939" s="3">
        <v>17</v>
      </c>
      <c r="E76939" s="277">
        <v>2872.9687435810501</v>
      </c>
    </row>
    <row r="76940" spans="1:5">
      <c r="A76940" s="3">
        <v>2029</v>
      </c>
      <c r="B76940" s="3">
        <v>10</v>
      </c>
      <c r="C76940" s="3">
        <v>13</v>
      </c>
      <c r="D76940" s="3">
        <v>18</v>
      </c>
      <c r="E76940" s="277">
        <v>3033.9443817328602</v>
      </c>
    </row>
    <row r="76941" spans="1:5">
      <c r="A76941" s="3">
        <v>2029</v>
      </c>
      <c r="B76941" s="3">
        <v>10</v>
      </c>
      <c r="C76941" s="3">
        <v>13</v>
      </c>
      <c r="D76941" s="3">
        <v>19</v>
      </c>
      <c r="E76941" s="277">
        <v>3040.4960106656599</v>
      </c>
    </row>
    <row r="76942" spans="1:5">
      <c r="A76942" s="3">
        <v>2029</v>
      </c>
      <c r="B76942" s="3">
        <v>10</v>
      </c>
      <c r="C76942" s="3">
        <v>13</v>
      </c>
      <c r="D76942" s="3">
        <v>20</v>
      </c>
      <c r="E76942" s="277">
        <v>2951.5788628340601</v>
      </c>
    </row>
    <row r="76943" spans="1:5">
      <c r="A76943" s="3">
        <v>2029</v>
      </c>
      <c r="B76943" s="3">
        <v>10</v>
      </c>
      <c r="C76943" s="3">
        <v>13</v>
      </c>
      <c r="D76943" s="3">
        <v>21</v>
      </c>
      <c r="E76943" s="277">
        <v>2836.1137516549002</v>
      </c>
    </row>
    <row r="76944" spans="1:5">
      <c r="A76944" s="3">
        <v>2029</v>
      </c>
      <c r="B76944" s="3">
        <v>10</v>
      </c>
      <c r="C76944" s="3">
        <v>13</v>
      </c>
      <c r="D76944" s="3">
        <v>22</v>
      </c>
      <c r="E76944" s="277">
        <v>2675.1434748531501</v>
      </c>
    </row>
    <row r="76945" spans="1:5">
      <c r="A76945" s="3">
        <v>2029</v>
      </c>
      <c r="B76945" s="3">
        <v>10</v>
      </c>
      <c r="C76945" s="3">
        <v>13</v>
      </c>
      <c r="D76945" s="3">
        <v>23</v>
      </c>
      <c r="E76945" s="277">
        <v>2526.2317475139298</v>
      </c>
    </row>
    <row r="76946" spans="1:5">
      <c r="A76946" s="3">
        <v>2029</v>
      </c>
      <c r="B76946" s="3">
        <v>10</v>
      </c>
      <c r="C76946" s="3">
        <v>14</v>
      </c>
      <c r="D76946" s="3">
        <v>0</v>
      </c>
      <c r="E76946" s="277">
        <v>2394.0970375715201</v>
      </c>
    </row>
    <row r="76947" spans="1:5">
      <c r="A76947" s="3">
        <v>2029</v>
      </c>
      <c r="B76947" s="3">
        <v>10</v>
      </c>
      <c r="C76947" s="3">
        <v>14</v>
      </c>
      <c r="D76947" s="3">
        <v>1</v>
      </c>
      <c r="E76947" s="277">
        <v>2299.9165262597799</v>
      </c>
    </row>
    <row r="76948" spans="1:5">
      <c r="A76948" s="3">
        <v>2029</v>
      </c>
      <c r="B76948" s="3">
        <v>10</v>
      </c>
      <c r="C76948" s="3">
        <v>14</v>
      </c>
      <c r="D76948" s="3">
        <v>2</v>
      </c>
      <c r="E76948" s="277">
        <v>2283.0149843516801</v>
      </c>
    </row>
    <row r="76949" spans="1:5">
      <c r="A76949" s="3">
        <v>2029</v>
      </c>
      <c r="B76949" s="3">
        <v>10</v>
      </c>
      <c r="C76949" s="3">
        <v>14</v>
      </c>
      <c r="D76949" s="3">
        <v>3</v>
      </c>
      <c r="E76949" s="277">
        <v>2241.37743453044</v>
      </c>
    </row>
    <row r="76950" spans="1:5">
      <c r="A76950" s="3">
        <v>2029</v>
      </c>
      <c r="B76950" s="3">
        <v>10</v>
      </c>
      <c r="C76950" s="3">
        <v>14</v>
      </c>
      <c r="D76950" s="3">
        <v>4</v>
      </c>
      <c r="E76950" s="277">
        <v>2277.37373202749</v>
      </c>
    </row>
    <row r="76951" spans="1:5">
      <c r="A76951" s="3">
        <v>2029</v>
      </c>
      <c r="B76951" s="3">
        <v>10</v>
      </c>
      <c r="C76951" s="3">
        <v>14</v>
      </c>
      <c r="D76951" s="3">
        <v>5</v>
      </c>
      <c r="E76951" s="277">
        <v>2334.5529028660299</v>
      </c>
    </row>
    <row r="76952" spans="1:5">
      <c r="A76952" s="3">
        <v>2029</v>
      </c>
      <c r="B76952" s="3">
        <v>10</v>
      </c>
      <c r="C76952" s="3">
        <v>14</v>
      </c>
      <c r="D76952" s="3">
        <v>6</v>
      </c>
      <c r="E76952" s="277">
        <v>2432.92572897537</v>
      </c>
    </row>
    <row r="76953" spans="1:5">
      <c r="A76953" s="3">
        <v>2029</v>
      </c>
      <c r="B76953" s="3">
        <v>10</v>
      </c>
      <c r="C76953" s="3">
        <v>14</v>
      </c>
      <c r="D76953" s="3">
        <v>7</v>
      </c>
      <c r="E76953" s="277">
        <v>2516.76572449478</v>
      </c>
    </row>
    <row r="76954" spans="1:5">
      <c r="A76954" s="3">
        <v>2029</v>
      </c>
      <c r="B76954" s="3">
        <v>10</v>
      </c>
      <c r="C76954" s="3">
        <v>14</v>
      </c>
      <c r="D76954" s="3">
        <v>8</v>
      </c>
      <c r="E76954" s="277">
        <v>2634.9017016003199</v>
      </c>
    </row>
    <row r="76955" spans="1:5">
      <c r="A76955" s="3">
        <v>2029</v>
      </c>
      <c r="B76955" s="3">
        <v>10</v>
      </c>
      <c r="C76955" s="3">
        <v>14</v>
      </c>
      <c r="D76955" s="3">
        <v>9</v>
      </c>
      <c r="E76955" s="277">
        <v>2742.2814622951901</v>
      </c>
    </row>
    <row r="76956" spans="1:5">
      <c r="A76956" s="3">
        <v>2029</v>
      </c>
      <c r="B76956" s="3">
        <v>10</v>
      </c>
      <c r="C76956" s="3">
        <v>14</v>
      </c>
      <c r="D76956" s="3">
        <v>10</v>
      </c>
      <c r="E76956" s="277">
        <v>2782.0253981380001</v>
      </c>
    </row>
    <row r="76957" spans="1:5">
      <c r="A76957" s="3">
        <v>2029</v>
      </c>
      <c r="B76957" s="3">
        <v>10</v>
      </c>
      <c r="C76957" s="3">
        <v>14</v>
      </c>
      <c r="D76957" s="3">
        <v>11</v>
      </c>
      <c r="E76957" s="277">
        <v>2830.7354802067898</v>
      </c>
    </row>
    <row r="76958" spans="1:5">
      <c r="A76958" s="3">
        <v>2029</v>
      </c>
      <c r="B76958" s="3">
        <v>10</v>
      </c>
      <c r="C76958" s="3">
        <v>14</v>
      </c>
      <c r="D76958" s="3">
        <v>12</v>
      </c>
      <c r="E76958" s="277">
        <v>2847.6376762044702</v>
      </c>
    </row>
    <row r="76959" spans="1:5">
      <c r="A76959" s="3">
        <v>2029</v>
      </c>
      <c r="B76959" s="3">
        <v>10</v>
      </c>
      <c r="C76959" s="3">
        <v>14</v>
      </c>
      <c r="D76959" s="3">
        <v>13</v>
      </c>
      <c r="E76959" s="277">
        <v>2850.2615568738702</v>
      </c>
    </row>
    <row r="76960" spans="1:5">
      <c r="A76960" s="3">
        <v>2029</v>
      </c>
      <c r="B76960" s="3">
        <v>10</v>
      </c>
      <c r="C76960" s="3">
        <v>14</v>
      </c>
      <c r="D76960" s="3">
        <v>14</v>
      </c>
      <c r="E76960" s="277">
        <v>2865.8538217154501</v>
      </c>
    </row>
    <row r="76961" spans="1:5">
      <c r="A76961" s="3">
        <v>2029</v>
      </c>
      <c r="B76961" s="3">
        <v>10</v>
      </c>
      <c r="C76961" s="3">
        <v>14</v>
      </c>
      <c r="D76961" s="3">
        <v>15</v>
      </c>
      <c r="E76961" s="277">
        <v>2859.2480604002499</v>
      </c>
    </row>
    <row r="76962" spans="1:5">
      <c r="A76962" s="3">
        <v>2029</v>
      </c>
      <c r="B76962" s="3">
        <v>10</v>
      </c>
      <c r="C76962" s="3">
        <v>14</v>
      </c>
      <c r="D76962" s="3">
        <v>16</v>
      </c>
      <c r="E76962" s="277">
        <v>2892.7829942041999</v>
      </c>
    </row>
    <row r="76963" spans="1:5">
      <c r="A76963" s="3">
        <v>2029</v>
      </c>
      <c r="B76963" s="3">
        <v>10</v>
      </c>
      <c r="C76963" s="3">
        <v>14</v>
      </c>
      <c r="D76963" s="3">
        <v>17</v>
      </c>
      <c r="E76963" s="277">
        <v>2941.9280035768802</v>
      </c>
    </row>
    <row r="76964" spans="1:5">
      <c r="A76964" s="3">
        <v>2029</v>
      </c>
      <c r="B76964" s="3">
        <v>10</v>
      </c>
      <c r="C76964" s="3">
        <v>14</v>
      </c>
      <c r="D76964" s="3">
        <v>18</v>
      </c>
      <c r="E76964" s="277">
        <v>3120.1814067381101</v>
      </c>
    </row>
    <row r="76965" spans="1:5">
      <c r="A76965" s="3">
        <v>2029</v>
      </c>
      <c r="B76965" s="3">
        <v>10</v>
      </c>
      <c r="C76965" s="3">
        <v>14</v>
      </c>
      <c r="D76965" s="3">
        <v>19</v>
      </c>
      <c r="E76965" s="277">
        <v>3142.4458342553498</v>
      </c>
    </row>
    <row r="76966" spans="1:5">
      <c r="A76966" s="3">
        <v>2029</v>
      </c>
      <c r="B76966" s="3">
        <v>10</v>
      </c>
      <c r="C76966" s="3">
        <v>14</v>
      </c>
      <c r="D76966" s="3">
        <v>20</v>
      </c>
      <c r="E76966" s="277">
        <v>3009.9238948586299</v>
      </c>
    </row>
    <row r="76967" spans="1:5">
      <c r="A76967" s="3">
        <v>2029</v>
      </c>
      <c r="B76967" s="3">
        <v>10</v>
      </c>
      <c r="C76967" s="3">
        <v>14</v>
      </c>
      <c r="D76967" s="3">
        <v>21</v>
      </c>
      <c r="E76967" s="277">
        <v>2865.0125298380699</v>
      </c>
    </row>
    <row r="76968" spans="1:5">
      <c r="A76968" s="3">
        <v>2029</v>
      </c>
      <c r="B76968" s="3">
        <v>10</v>
      </c>
      <c r="C76968" s="3">
        <v>14</v>
      </c>
      <c r="D76968" s="3">
        <v>22</v>
      </c>
      <c r="E76968" s="277">
        <v>2710.9319302208601</v>
      </c>
    </row>
    <row r="76969" spans="1:5">
      <c r="A76969" s="3">
        <v>2029</v>
      </c>
      <c r="B76969" s="3">
        <v>10</v>
      </c>
      <c r="C76969" s="3">
        <v>14</v>
      </c>
      <c r="D76969" s="3">
        <v>23</v>
      </c>
      <c r="E76969" s="277">
        <v>2535.59864127949</v>
      </c>
    </row>
    <row r="76970" spans="1:5">
      <c r="A76970" s="3">
        <v>2029</v>
      </c>
      <c r="B76970" s="3">
        <v>10</v>
      </c>
      <c r="C76970" s="3">
        <v>15</v>
      </c>
      <c r="D76970" s="3">
        <v>0</v>
      </c>
      <c r="E76970" s="277">
        <v>2401.5818802421099</v>
      </c>
    </row>
    <row r="76971" spans="1:5">
      <c r="A76971" s="3">
        <v>2029</v>
      </c>
      <c r="B76971" s="3">
        <v>10</v>
      </c>
      <c r="C76971" s="3">
        <v>15</v>
      </c>
      <c r="D76971" s="3">
        <v>1</v>
      </c>
      <c r="E76971" s="277">
        <v>2389.6677719826798</v>
      </c>
    </row>
    <row r="76972" spans="1:5">
      <c r="A76972" s="3">
        <v>2029</v>
      </c>
      <c r="B76972" s="3">
        <v>10</v>
      </c>
      <c r="C76972" s="3">
        <v>15</v>
      </c>
      <c r="D76972" s="3">
        <v>2</v>
      </c>
      <c r="E76972" s="277">
        <v>2392.6609132246899</v>
      </c>
    </row>
    <row r="76973" spans="1:5">
      <c r="A76973" s="3">
        <v>2029</v>
      </c>
      <c r="B76973" s="3">
        <v>10</v>
      </c>
      <c r="C76973" s="3">
        <v>15</v>
      </c>
      <c r="D76973" s="3">
        <v>3</v>
      </c>
      <c r="E76973" s="277">
        <v>2417.86279414603</v>
      </c>
    </row>
    <row r="76974" spans="1:5">
      <c r="A76974" s="3">
        <v>2029</v>
      </c>
      <c r="B76974" s="3">
        <v>10</v>
      </c>
      <c r="C76974" s="3">
        <v>15</v>
      </c>
      <c r="D76974" s="3">
        <v>4</v>
      </c>
      <c r="E76974" s="277">
        <v>2580.3874894912401</v>
      </c>
    </row>
    <row r="76975" spans="1:5">
      <c r="A76975" s="3">
        <v>2029</v>
      </c>
      <c r="B76975" s="3">
        <v>10</v>
      </c>
      <c r="C76975" s="3">
        <v>15</v>
      </c>
      <c r="D76975" s="3">
        <v>5</v>
      </c>
      <c r="E76975" s="277">
        <v>2911.0365420908902</v>
      </c>
    </row>
    <row r="76976" spans="1:5">
      <c r="A76976" s="3">
        <v>2029</v>
      </c>
      <c r="B76976" s="3">
        <v>10</v>
      </c>
      <c r="C76976" s="3">
        <v>15</v>
      </c>
      <c r="D76976" s="3">
        <v>6</v>
      </c>
      <c r="E76976" s="277">
        <v>3117.2754226560701</v>
      </c>
    </row>
    <row r="76977" spans="1:5">
      <c r="A76977" s="3">
        <v>2029</v>
      </c>
      <c r="B76977" s="3">
        <v>10</v>
      </c>
      <c r="C76977" s="3">
        <v>15</v>
      </c>
      <c r="D76977" s="3">
        <v>7</v>
      </c>
      <c r="E76977" s="277">
        <v>3150.6938864703998</v>
      </c>
    </row>
    <row r="76978" spans="1:5">
      <c r="A76978" s="3">
        <v>2029</v>
      </c>
      <c r="B76978" s="3">
        <v>10</v>
      </c>
      <c r="C76978" s="3">
        <v>15</v>
      </c>
      <c r="D76978" s="3">
        <v>8</v>
      </c>
      <c r="E76978" s="277">
        <v>3240.8670729677901</v>
      </c>
    </row>
    <row r="76979" spans="1:5">
      <c r="A76979" s="3">
        <v>2029</v>
      </c>
      <c r="B76979" s="3">
        <v>10</v>
      </c>
      <c r="C76979" s="3">
        <v>15</v>
      </c>
      <c r="D76979" s="3">
        <v>9</v>
      </c>
      <c r="E76979" s="277">
        <v>3286.6047782475698</v>
      </c>
    </row>
    <row r="76980" spans="1:5">
      <c r="A76980" s="3">
        <v>2029</v>
      </c>
      <c r="B76980" s="3">
        <v>10</v>
      </c>
      <c r="C76980" s="3">
        <v>15</v>
      </c>
      <c r="D76980" s="3">
        <v>10</v>
      </c>
      <c r="E76980" s="277">
        <v>3297.2523523589398</v>
      </c>
    </row>
    <row r="76981" spans="1:5">
      <c r="A76981" s="3">
        <v>2029</v>
      </c>
      <c r="B76981" s="3">
        <v>10</v>
      </c>
      <c r="C76981" s="3">
        <v>15</v>
      </c>
      <c r="D76981" s="3">
        <v>11</v>
      </c>
      <c r="E76981" s="277">
        <v>3322.4567413650302</v>
      </c>
    </row>
    <row r="76982" spans="1:5">
      <c r="A76982" s="3">
        <v>2029</v>
      </c>
      <c r="B76982" s="3">
        <v>10</v>
      </c>
      <c r="C76982" s="3">
        <v>15</v>
      </c>
      <c r="D76982" s="3">
        <v>12</v>
      </c>
      <c r="E76982" s="277">
        <v>3334.6291598418902</v>
      </c>
    </row>
    <row r="76983" spans="1:5">
      <c r="A76983" s="3">
        <v>2029</v>
      </c>
      <c r="B76983" s="3">
        <v>10</v>
      </c>
      <c r="C76983" s="3">
        <v>15</v>
      </c>
      <c r="D76983" s="3">
        <v>13</v>
      </c>
      <c r="E76983" s="277">
        <v>3357.3267252450901</v>
      </c>
    </row>
    <row r="76984" spans="1:5">
      <c r="A76984" s="3">
        <v>2029</v>
      </c>
      <c r="B76984" s="3">
        <v>10</v>
      </c>
      <c r="C76984" s="3">
        <v>15</v>
      </c>
      <c r="D76984" s="3">
        <v>14</v>
      </c>
      <c r="E76984" s="277">
        <v>3304.3833009270302</v>
      </c>
    </row>
    <row r="76985" spans="1:5">
      <c r="A76985" s="3">
        <v>2029</v>
      </c>
      <c r="B76985" s="3">
        <v>10</v>
      </c>
      <c r="C76985" s="3">
        <v>15</v>
      </c>
      <c r="D76985" s="3">
        <v>15</v>
      </c>
      <c r="E76985" s="277">
        <v>3278.1128770259002</v>
      </c>
    </row>
    <row r="76986" spans="1:5">
      <c r="A76986" s="3">
        <v>2029</v>
      </c>
      <c r="B76986" s="3">
        <v>10</v>
      </c>
      <c r="C76986" s="3">
        <v>15</v>
      </c>
      <c r="D76986" s="3">
        <v>16</v>
      </c>
      <c r="E76986" s="277">
        <v>3233.2887465174799</v>
      </c>
    </row>
    <row r="76987" spans="1:5">
      <c r="A76987" s="3">
        <v>2029</v>
      </c>
      <c r="B76987" s="3">
        <v>10</v>
      </c>
      <c r="C76987" s="3">
        <v>15</v>
      </c>
      <c r="D76987" s="3">
        <v>17</v>
      </c>
      <c r="E76987" s="277">
        <v>3236.02667693788</v>
      </c>
    </row>
    <row r="76988" spans="1:5">
      <c r="A76988" s="3">
        <v>2029</v>
      </c>
      <c r="B76988" s="3">
        <v>10</v>
      </c>
      <c r="C76988" s="3">
        <v>15</v>
      </c>
      <c r="D76988" s="3">
        <v>18</v>
      </c>
      <c r="E76988" s="277">
        <v>3427.0977168833301</v>
      </c>
    </row>
    <row r="76989" spans="1:5">
      <c r="A76989" s="3">
        <v>2029</v>
      </c>
      <c r="B76989" s="3">
        <v>10</v>
      </c>
      <c r="C76989" s="3">
        <v>15</v>
      </c>
      <c r="D76989" s="3">
        <v>19</v>
      </c>
      <c r="E76989" s="277">
        <v>3435.7849709716102</v>
      </c>
    </row>
    <row r="76990" spans="1:5">
      <c r="A76990" s="3">
        <v>2029</v>
      </c>
      <c r="B76990" s="3">
        <v>10</v>
      </c>
      <c r="C76990" s="3">
        <v>15</v>
      </c>
      <c r="D76990" s="3">
        <v>20</v>
      </c>
      <c r="E76990" s="277">
        <v>3312.1110594021402</v>
      </c>
    </row>
    <row r="76991" spans="1:5">
      <c r="A76991" s="3">
        <v>2029</v>
      </c>
      <c r="B76991" s="3">
        <v>10</v>
      </c>
      <c r="C76991" s="3">
        <v>15</v>
      </c>
      <c r="D76991" s="3">
        <v>21</v>
      </c>
      <c r="E76991" s="277">
        <v>3088.3767709670801</v>
      </c>
    </row>
    <row r="76992" spans="1:5">
      <c r="A76992" s="3">
        <v>2029</v>
      </c>
      <c r="B76992" s="3">
        <v>10</v>
      </c>
      <c r="C76992" s="3">
        <v>15</v>
      </c>
      <c r="D76992" s="3">
        <v>22</v>
      </c>
      <c r="E76992" s="277">
        <v>2919.3168419994199</v>
      </c>
    </row>
    <row r="76993" spans="1:5">
      <c r="A76993" s="3">
        <v>2029</v>
      </c>
      <c r="B76993" s="3">
        <v>10</v>
      </c>
      <c r="C76993" s="3">
        <v>15</v>
      </c>
      <c r="D76993" s="3">
        <v>23</v>
      </c>
      <c r="E76993" s="277">
        <v>2790.1480647533599</v>
      </c>
    </row>
    <row r="76994" spans="1:5">
      <c r="A76994" s="3">
        <v>2029</v>
      </c>
      <c r="B76994" s="3">
        <v>10</v>
      </c>
      <c r="C76994" s="3">
        <v>16</v>
      </c>
      <c r="D76994" s="3">
        <v>0</v>
      </c>
      <c r="E76994" s="277">
        <v>2673.9516094690098</v>
      </c>
    </row>
    <row r="76995" spans="1:5">
      <c r="A76995" s="3">
        <v>2029</v>
      </c>
      <c r="B76995" s="3">
        <v>10</v>
      </c>
      <c r="C76995" s="3">
        <v>16</v>
      </c>
      <c r="D76995" s="3">
        <v>1</v>
      </c>
      <c r="E76995" s="277">
        <v>2652.5530769950401</v>
      </c>
    </row>
    <row r="76996" spans="1:5">
      <c r="A76996" s="3">
        <v>2029</v>
      </c>
      <c r="B76996" s="3">
        <v>10</v>
      </c>
      <c r="C76996" s="3">
        <v>16</v>
      </c>
      <c r="D76996" s="3">
        <v>2</v>
      </c>
      <c r="E76996" s="277">
        <v>2610.38676342397</v>
      </c>
    </row>
    <row r="76997" spans="1:5">
      <c r="A76997" s="3">
        <v>2029</v>
      </c>
      <c r="B76997" s="3">
        <v>10</v>
      </c>
      <c r="C76997" s="3">
        <v>16</v>
      </c>
      <c r="D76997" s="3">
        <v>3</v>
      </c>
      <c r="E76997" s="277">
        <v>2660.2126631553501</v>
      </c>
    </row>
    <row r="76998" spans="1:5">
      <c r="A76998" s="3">
        <v>2029</v>
      </c>
      <c r="B76998" s="3">
        <v>10</v>
      </c>
      <c r="C76998" s="3">
        <v>16</v>
      </c>
      <c r="D76998" s="3">
        <v>4</v>
      </c>
      <c r="E76998" s="277">
        <v>2884.2431063388099</v>
      </c>
    </row>
    <row r="76999" spans="1:5">
      <c r="A76999" s="3">
        <v>2029</v>
      </c>
      <c r="B76999" s="3">
        <v>10</v>
      </c>
      <c r="C76999" s="3">
        <v>16</v>
      </c>
      <c r="D76999" s="3">
        <v>5</v>
      </c>
      <c r="E76999" s="277">
        <v>3177.7161946569299</v>
      </c>
    </row>
    <row r="77000" spans="1:5">
      <c r="A77000" s="3">
        <v>2029</v>
      </c>
      <c r="B77000" s="3">
        <v>10</v>
      </c>
      <c r="C77000" s="3">
        <v>16</v>
      </c>
      <c r="D77000" s="3">
        <v>6</v>
      </c>
      <c r="E77000" s="277">
        <v>3472.40638421536</v>
      </c>
    </row>
    <row r="77001" spans="1:5">
      <c r="A77001" s="3">
        <v>2029</v>
      </c>
      <c r="B77001" s="3">
        <v>10</v>
      </c>
      <c r="C77001" s="3">
        <v>16</v>
      </c>
      <c r="D77001" s="3">
        <v>7</v>
      </c>
      <c r="E77001" s="277">
        <v>3506.29297329885</v>
      </c>
    </row>
    <row r="77002" spans="1:5">
      <c r="A77002" s="3">
        <v>2029</v>
      </c>
      <c r="B77002" s="3">
        <v>10</v>
      </c>
      <c r="C77002" s="3">
        <v>16</v>
      </c>
      <c r="D77002" s="3">
        <v>8</v>
      </c>
      <c r="E77002" s="277">
        <v>3473.9551571011598</v>
      </c>
    </row>
    <row r="77003" spans="1:5">
      <c r="A77003" s="3">
        <v>2029</v>
      </c>
      <c r="B77003" s="3">
        <v>10</v>
      </c>
      <c r="C77003" s="3">
        <v>16</v>
      </c>
      <c r="D77003" s="3">
        <v>9</v>
      </c>
      <c r="E77003" s="277">
        <v>3417.53612425544</v>
      </c>
    </row>
    <row r="77004" spans="1:5">
      <c r="A77004" s="3">
        <v>2029</v>
      </c>
      <c r="B77004" s="3">
        <v>10</v>
      </c>
      <c r="C77004" s="3">
        <v>16</v>
      </c>
      <c r="D77004" s="3">
        <v>10</v>
      </c>
      <c r="E77004" s="277">
        <v>3357.5289034868101</v>
      </c>
    </row>
    <row r="77005" spans="1:5">
      <c r="A77005" s="3">
        <v>2029</v>
      </c>
      <c r="B77005" s="3">
        <v>10</v>
      </c>
      <c r="C77005" s="3">
        <v>16</v>
      </c>
      <c r="D77005" s="3">
        <v>11</v>
      </c>
      <c r="E77005" s="277">
        <v>3342.2578934121502</v>
      </c>
    </row>
    <row r="77006" spans="1:5">
      <c r="A77006" s="3">
        <v>2029</v>
      </c>
      <c r="B77006" s="3">
        <v>10</v>
      </c>
      <c r="C77006" s="3">
        <v>16</v>
      </c>
      <c r="D77006" s="3">
        <v>12</v>
      </c>
      <c r="E77006" s="277">
        <v>3357.22573776224</v>
      </c>
    </row>
    <row r="77007" spans="1:5">
      <c r="A77007" s="3">
        <v>2029</v>
      </c>
      <c r="B77007" s="3">
        <v>10</v>
      </c>
      <c r="C77007" s="3">
        <v>16</v>
      </c>
      <c r="D77007" s="3">
        <v>13</v>
      </c>
      <c r="E77007" s="277">
        <v>3372.03398597967</v>
      </c>
    </row>
    <row r="77008" spans="1:5">
      <c r="A77008" s="3">
        <v>2029</v>
      </c>
      <c r="B77008" s="3">
        <v>10</v>
      </c>
      <c r="C77008" s="3">
        <v>16</v>
      </c>
      <c r="D77008" s="3">
        <v>14</v>
      </c>
      <c r="E77008" s="277">
        <v>3324.6486743075602</v>
      </c>
    </row>
    <row r="77009" spans="1:5">
      <c r="A77009" s="3">
        <v>2029</v>
      </c>
      <c r="B77009" s="3">
        <v>10</v>
      </c>
      <c r="C77009" s="3">
        <v>16</v>
      </c>
      <c r="D77009" s="3">
        <v>15</v>
      </c>
      <c r="E77009" s="277">
        <v>3292.9024562264099</v>
      </c>
    </row>
    <row r="77010" spans="1:5">
      <c r="A77010" s="3">
        <v>2029</v>
      </c>
      <c r="B77010" s="3">
        <v>10</v>
      </c>
      <c r="C77010" s="3">
        <v>16</v>
      </c>
      <c r="D77010" s="3">
        <v>16</v>
      </c>
      <c r="E77010" s="277">
        <v>3269.0651941525898</v>
      </c>
    </row>
    <row r="77011" spans="1:5">
      <c r="A77011" s="3">
        <v>2029</v>
      </c>
      <c r="B77011" s="3">
        <v>10</v>
      </c>
      <c r="C77011" s="3">
        <v>16</v>
      </c>
      <c r="D77011" s="3">
        <v>17</v>
      </c>
      <c r="E77011" s="277">
        <v>3229.2504897323702</v>
      </c>
    </row>
    <row r="77012" spans="1:5">
      <c r="A77012" s="3">
        <v>2029</v>
      </c>
      <c r="B77012" s="3">
        <v>10</v>
      </c>
      <c r="C77012" s="3">
        <v>16</v>
      </c>
      <c r="D77012" s="3">
        <v>18</v>
      </c>
      <c r="E77012" s="277">
        <v>3424.1085538669299</v>
      </c>
    </row>
    <row r="77013" spans="1:5">
      <c r="A77013" s="3">
        <v>2029</v>
      </c>
      <c r="B77013" s="3">
        <v>10</v>
      </c>
      <c r="C77013" s="3">
        <v>16</v>
      </c>
      <c r="D77013" s="3">
        <v>19</v>
      </c>
      <c r="E77013" s="277">
        <v>3528.7796578854</v>
      </c>
    </row>
    <row r="77014" spans="1:5">
      <c r="A77014" s="3">
        <v>2029</v>
      </c>
      <c r="B77014" s="3">
        <v>10</v>
      </c>
      <c r="C77014" s="3">
        <v>16</v>
      </c>
      <c r="D77014" s="3">
        <v>20</v>
      </c>
      <c r="E77014" s="277">
        <v>3292.91389157701</v>
      </c>
    </row>
    <row r="77015" spans="1:5">
      <c r="A77015" s="3">
        <v>2029</v>
      </c>
      <c r="B77015" s="3">
        <v>10</v>
      </c>
      <c r="C77015" s="3">
        <v>16</v>
      </c>
      <c r="D77015" s="3">
        <v>21</v>
      </c>
      <c r="E77015" s="277">
        <v>3108.2434464507501</v>
      </c>
    </row>
    <row r="77016" spans="1:5">
      <c r="A77016" s="3">
        <v>2029</v>
      </c>
      <c r="B77016" s="3">
        <v>10</v>
      </c>
      <c r="C77016" s="3">
        <v>16</v>
      </c>
      <c r="D77016" s="3">
        <v>22</v>
      </c>
      <c r="E77016" s="277">
        <v>2991.3515793371098</v>
      </c>
    </row>
    <row r="77017" spans="1:5">
      <c r="A77017" s="3">
        <v>2029</v>
      </c>
      <c r="B77017" s="3">
        <v>10</v>
      </c>
      <c r="C77017" s="3">
        <v>16</v>
      </c>
      <c r="D77017" s="3">
        <v>23</v>
      </c>
      <c r="E77017" s="277">
        <v>2857.3102318441101</v>
      </c>
    </row>
    <row r="77018" spans="1:5">
      <c r="A77018" s="3">
        <v>2029</v>
      </c>
      <c r="B77018" s="3">
        <v>10</v>
      </c>
      <c r="C77018" s="3">
        <v>17</v>
      </c>
      <c r="D77018" s="3">
        <v>0</v>
      </c>
      <c r="E77018" s="277">
        <v>2746.0678215901198</v>
      </c>
    </row>
    <row r="77019" spans="1:5">
      <c r="A77019" s="3">
        <v>2029</v>
      </c>
      <c r="B77019" s="3">
        <v>10</v>
      </c>
      <c r="C77019" s="3">
        <v>17</v>
      </c>
      <c r="D77019" s="3">
        <v>1</v>
      </c>
      <c r="E77019" s="277">
        <v>2645.5267084327802</v>
      </c>
    </row>
    <row r="77020" spans="1:5">
      <c r="A77020" s="3">
        <v>2029</v>
      </c>
      <c r="B77020" s="3">
        <v>10</v>
      </c>
      <c r="C77020" s="3">
        <v>17</v>
      </c>
      <c r="D77020" s="3">
        <v>2</v>
      </c>
      <c r="E77020" s="277">
        <v>2617.1175460996701</v>
      </c>
    </row>
    <row r="77021" spans="1:5">
      <c r="A77021" s="3">
        <v>2029</v>
      </c>
      <c r="B77021" s="3">
        <v>10</v>
      </c>
      <c r="C77021" s="3">
        <v>17</v>
      </c>
      <c r="D77021" s="3">
        <v>3</v>
      </c>
      <c r="E77021" s="277">
        <v>2601.4701569367398</v>
      </c>
    </row>
    <row r="77022" spans="1:5">
      <c r="A77022" s="3">
        <v>2029</v>
      </c>
      <c r="B77022" s="3">
        <v>10</v>
      </c>
      <c r="C77022" s="3">
        <v>17</v>
      </c>
      <c r="D77022" s="3">
        <v>4</v>
      </c>
      <c r="E77022" s="277">
        <v>2820.8917569289201</v>
      </c>
    </row>
    <row r="77023" spans="1:5">
      <c r="A77023" s="3">
        <v>2029</v>
      </c>
      <c r="B77023" s="3">
        <v>10</v>
      </c>
      <c r="C77023" s="3">
        <v>17</v>
      </c>
      <c r="D77023" s="3">
        <v>5</v>
      </c>
      <c r="E77023" s="277">
        <v>3145.3240984652398</v>
      </c>
    </row>
    <row r="77024" spans="1:5">
      <c r="A77024" s="3">
        <v>2029</v>
      </c>
      <c r="B77024" s="3">
        <v>10</v>
      </c>
      <c r="C77024" s="3">
        <v>17</v>
      </c>
      <c r="D77024" s="3">
        <v>6</v>
      </c>
      <c r="E77024" s="277">
        <v>3382.5240198777301</v>
      </c>
    </row>
    <row r="77025" spans="1:5">
      <c r="A77025" s="3">
        <v>2029</v>
      </c>
      <c r="B77025" s="3">
        <v>10</v>
      </c>
      <c r="C77025" s="3">
        <v>17</v>
      </c>
      <c r="D77025" s="3">
        <v>7</v>
      </c>
      <c r="E77025" s="277">
        <v>3380.7471569759</v>
      </c>
    </row>
    <row r="77026" spans="1:5">
      <c r="A77026" s="3">
        <v>2029</v>
      </c>
      <c r="B77026" s="3">
        <v>10</v>
      </c>
      <c r="C77026" s="3">
        <v>17</v>
      </c>
      <c r="D77026" s="3">
        <v>8</v>
      </c>
      <c r="E77026" s="277">
        <v>3355.4345194437901</v>
      </c>
    </row>
    <row r="77027" spans="1:5">
      <c r="A77027" s="3">
        <v>2029</v>
      </c>
      <c r="B77027" s="3">
        <v>10</v>
      </c>
      <c r="C77027" s="3">
        <v>17</v>
      </c>
      <c r="D77027" s="3">
        <v>9</v>
      </c>
      <c r="E77027" s="277">
        <v>3406.03837606651</v>
      </c>
    </row>
    <row r="77028" spans="1:5">
      <c r="A77028" s="3">
        <v>2029</v>
      </c>
      <c r="B77028" s="3">
        <v>10</v>
      </c>
      <c r="C77028" s="3">
        <v>17</v>
      </c>
      <c r="D77028" s="3">
        <v>10</v>
      </c>
      <c r="E77028" s="277">
        <v>3430.6037756236701</v>
      </c>
    </row>
    <row r="77029" spans="1:5">
      <c r="A77029" s="3">
        <v>2029</v>
      </c>
      <c r="B77029" s="3">
        <v>10</v>
      </c>
      <c r="C77029" s="3">
        <v>17</v>
      </c>
      <c r="D77029" s="3">
        <v>11</v>
      </c>
      <c r="E77029" s="277">
        <v>3500.4428887744102</v>
      </c>
    </row>
    <row r="77030" spans="1:5">
      <c r="A77030" s="3">
        <v>2029</v>
      </c>
      <c r="B77030" s="3">
        <v>10</v>
      </c>
      <c r="C77030" s="3">
        <v>17</v>
      </c>
      <c r="D77030" s="3">
        <v>12</v>
      </c>
      <c r="E77030" s="277">
        <v>3483.7709097657098</v>
      </c>
    </row>
    <row r="77031" spans="1:5">
      <c r="A77031" s="3">
        <v>2029</v>
      </c>
      <c r="B77031" s="3">
        <v>10</v>
      </c>
      <c r="C77031" s="3">
        <v>17</v>
      </c>
      <c r="D77031" s="3">
        <v>13</v>
      </c>
      <c r="E77031" s="277">
        <v>3485.2319296815099</v>
      </c>
    </row>
    <row r="77032" spans="1:5">
      <c r="A77032" s="3">
        <v>2029</v>
      </c>
      <c r="B77032" s="3">
        <v>10</v>
      </c>
      <c r="C77032" s="3">
        <v>17</v>
      </c>
      <c r="D77032" s="3">
        <v>14</v>
      </c>
      <c r="E77032" s="277">
        <v>3487.3849053313902</v>
      </c>
    </row>
    <row r="77033" spans="1:5">
      <c r="A77033" s="3">
        <v>2029</v>
      </c>
      <c r="B77033" s="3">
        <v>10</v>
      </c>
      <c r="C77033" s="3">
        <v>17</v>
      </c>
      <c r="D77033" s="3">
        <v>15</v>
      </c>
      <c r="E77033" s="277">
        <v>3408.2976247237002</v>
      </c>
    </row>
    <row r="77034" spans="1:5">
      <c r="A77034" s="3">
        <v>2029</v>
      </c>
      <c r="B77034" s="3">
        <v>10</v>
      </c>
      <c r="C77034" s="3">
        <v>17</v>
      </c>
      <c r="D77034" s="3">
        <v>16</v>
      </c>
      <c r="E77034" s="277">
        <v>3363.3280211531801</v>
      </c>
    </row>
    <row r="77035" spans="1:5">
      <c r="A77035" s="3">
        <v>2029</v>
      </c>
      <c r="B77035" s="3">
        <v>10</v>
      </c>
      <c r="C77035" s="3">
        <v>17</v>
      </c>
      <c r="D77035" s="3">
        <v>17</v>
      </c>
      <c r="E77035" s="277">
        <v>3361.9194157756601</v>
      </c>
    </row>
    <row r="77036" spans="1:5">
      <c r="A77036" s="3">
        <v>2029</v>
      </c>
      <c r="B77036" s="3">
        <v>10</v>
      </c>
      <c r="C77036" s="3">
        <v>17</v>
      </c>
      <c r="D77036" s="3">
        <v>18</v>
      </c>
      <c r="E77036" s="277">
        <v>3547.7005618342901</v>
      </c>
    </row>
    <row r="77037" spans="1:5">
      <c r="A77037" s="3">
        <v>2029</v>
      </c>
      <c r="B77037" s="3">
        <v>10</v>
      </c>
      <c r="C77037" s="3">
        <v>17</v>
      </c>
      <c r="D77037" s="3">
        <v>19</v>
      </c>
      <c r="E77037" s="277">
        <v>3576.7464089191299</v>
      </c>
    </row>
    <row r="77038" spans="1:5">
      <c r="A77038" s="3">
        <v>2029</v>
      </c>
      <c r="B77038" s="3">
        <v>10</v>
      </c>
      <c r="C77038" s="3">
        <v>17</v>
      </c>
      <c r="D77038" s="3">
        <v>20</v>
      </c>
      <c r="E77038" s="277">
        <v>3352.9968983273202</v>
      </c>
    </row>
    <row r="77039" spans="1:5">
      <c r="A77039" s="3">
        <v>2029</v>
      </c>
      <c r="B77039" s="3">
        <v>10</v>
      </c>
      <c r="C77039" s="3">
        <v>17</v>
      </c>
      <c r="D77039" s="3">
        <v>21</v>
      </c>
      <c r="E77039" s="277">
        <v>3149.0187894235301</v>
      </c>
    </row>
    <row r="77040" spans="1:5">
      <c r="A77040" s="3">
        <v>2029</v>
      </c>
      <c r="B77040" s="3">
        <v>10</v>
      </c>
      <c r="C77040" s="3">
        <v>17</v>
      </c>
      <c r="D77040" s="3">
        <v>22</v>
      </c>
      <c r="E77040" s="277">
        <v>3008.1247289255198</v>
      </c>
    </row>
    <row r="77041" spans="1:5">
      <c r="A77041" s="3">
        <v>2029</v>
      </c>
      <c r="B77041" s="3">
        <v>10</v>
      </c>
      <c r="C77041" s="3">
        <v>17</v>
      </c>
      <c r="D77041" s="3">
        <v>23</v>
      </c>
      <c r="E77041" s="277">
        <v>2829.5181460589702</v>
      </c>
    </row>
    <row r="77042" spans="1:5">
      <c r="A77042" s="3">
        <v>2029</v>
      </c>
      <c r="B77042" s="3">
        <v>10</v>
      </c>
      <c r="C77042" s="3">
        <v>18</v>
      </c>
      <c r="D77042" s="3">
        <v>0</v>
      </c>
      <c r="E77042" s="277">
        <v>2701.04509896835</v>
      </c>
    </row>
    <row r="77043" spans="1:5">
      <c r="A77043" s="3">
        <v>2029</v>
      </c>
      <c r="B77043" s="3">
        <v>10</v>
      </c>
      <c r="C77043" s="3">
        <v>18</v>
      </c>
      <c r="D77043" s="3">
        <v>1</v>
      </c>
      <c r="E77043" s="277">
        <v>2644.4501826707301</v>
      </c>
    </row>
    <row r="77044" spans="1:5">
      <c r="A77044" s="3">
        <v>2029</v>
      </c>
      <c r="B77044" s="3">
        <v>10</v>
      </c>
      <c r="C77044" s="3">
        <v>18</v>
      </c>
      <c r="D77044" s="3">
        <v>2</v>
      </c>
      <c r="E77044" s="277">
        <v>2571.7788495657401</v>
      </c>
    </row>
    <row r="77045" spans="1:5">
      <c r="A77045" s="3">
        <v>2029</v>
      </c>
      <c r="B77045" s="3">
        <v>10</v>
      </c>
      <c r="C77045" s="3">
        <v>18</v>
      </c>
      <c r="D77045" s="3">
        <v>3</v>
      </c>
      <c r="E77045" s="277">
        <v>2594.1605160474301</v>
      </c>
    </row>
    <row r="77046" spans="1:5">
      <c r="A77046" s="3">
        <v>2029</v>
      </c>
      <c r="B77046" s="3">
        <v>10</v>
      </c>
      <c r="C77046" s="3">
        <v>18</v>
      </c>
      <c r="D77046" s="3">
        <v>4</v>
      </c>
      <c r="E77046" s="277">
        <v>2743.0360689449499</v>
      </c>
    </row>
    <row r="77047" spans="1:5">
      <c r="A77047" s="3">
        <v>2029</v>
      </c>
      <c r="B77047" s="3">
        <v>10</v>
      </c>
      <c r="C77047" s="3">
        <v>18</v>
      </c>
      <c r="D77047" s="3">
        <v>5</v>
      </c>
      <c r="E77047" s="277">
        <v>3072.9350239942901</v>
      </c>
    </row>
    <row r="77048" spans="1:5">
      <c r="A77048" s="3">
        <v>2029</v>
      </c>
      <c r="B77048" s="3">
        <v>10</v>
      </c>
      <c r="C77048" s="3">
        <v>18</v>
      </c>
      <c r="D77048" s="3">
        <v>6</v>
      </c>
      <c r="E77048" s="277">
        <v>3253.9250461792799</v>
      </c>
    </row>
    <row r="77049" spans="1:5">
      <c r="A77049" s="3">
        <v>2029</v>
      </c>
      <c r="B77049" s="3">
        <v>10</v>
      </c>
      <c r="C77049" s="3">
        <v>18</v>
      </c>
      <c r="D77049" s="3">
        <v>7</v>
      </c>
      <c r="E77049" s="277">
        <v>3256.5649613525702</v>
      </c>
    </row>
    <row r="77050" spans="1:5">
      <c r="A77050" s="3">
        <v>2029</v>
      </c>
      <c r="B77050" s="3">
        <v>10</v>
      </c>
      <c r="C77050" s="3">
        <v>18</v>
      </c>
      <c r="D77050" s="3">
        <v>8</v>
      </c>
      <c r="E77050" s="277">
        <v>3308.53696320991</v>
      </c>
    </row>
    <row r="77051" spans="1:5">
      <c r="A77051" s="3">
        <v>2029</v>
      </c>
      <c r="B77051" s="3">
        <v>10</v>
      </c>
      <c r="C77051" s="3">
        <v>18</v>
      </c>
      <c r="D77051" s="3">
        <v>9</v>
      </c>
      <c r="E77051" s="277">
        <v>3355.6887426134999</v>
      </c>
    </row>
    <row r="77052" spans="1:5">
      <c r="A77052" s="3">
        <v>2029</v>
      </c>
      <c r="B77052" s="3">
        <v>10</v>
      </c>
      <c r="C77052" s="3">
        <v>18</v>
      </c>
      <c r="D77052" s="3">
        <v>10</v>
      </c>
      <c r="E77052" s="277">
        <v>3380.1950330253098</v>
      </c>
    </row>
    <row r="77053" spans="1:5">
      <c r="A77053" s="3">
        <v>2029</v>
      </c>
      <c r="B77053" s="3">
        <v>10</v>
      </c>
      <c r="C77053" s="3">
        <v>18</v>
      </c>
      <c r="D77053" s="3">
        <v>11</v>
      </c>
      <c r="E77053" s="277">
        <v>3416.2397234279701</v>
      </c>
    </row>
    <row r="77054" spans="1:5">
      <c r="A77054" s="3">
        <v>2029</v>
      </c>
      <c r="B77054" s="3">
        <v>10</v>
      </c>
      <c r="C77054" s="3">
        <v>18</v>
      </c>
      <c r="D77054" s="3">
        <v>12</v>
      </c>
      <c r="E77054" s="277">
        <v>3418.1523956497599</v>
      </c>
    </row>
    <row r="77055" spans="1:5">
      <c r="A77055" s="3">
        <v>2029</v>
      </c>
      <c r="B77055" s="3">
        <v>10</v>
      </c>
      <c r="C77055" s="3">
        <v>18</v>
      </c>
      <c r="D77055" s="3">
        <v>13</v>
      </c>
      <c r="E77055" s="277">
        <v>3397.2175533237801</v>
      </c>
    </row>
    <row r="77056" spans="1:5">
      <c r="A77056" s="3">
        <v>2029</v>
      </c>
      <c r="B77056" s="3">
        <v>10</v>
      </c>
      <c r="C77056" s="3">
        <v>18</v>
      </c>
      <c r="D77056" s="3">
        <v>14</v>
      </c>
      <c r="E77056" s="277">
        <v>3313.2930765031902</v>
      </c>
    </row>
    <row r="77057" spans="1:5">
      <c r="A77057" s="3">
        <v>2029</v>
      </c>
      <c r="B77057" s="3">
        <v>10</v>
      </c>
      <c r="C77057" s="3">
        <v>18</v>
      </c>
      <c r="D77057" s="3">
        <v>15</v>
      </c>
      <c r="E77057" s="277">
        <v>3223.8087851605601</v>
      </c>
    </row>
    <row r="77058" spans="1:5">
      <c r="A77058" s="3">
        <v>2029</v>
      </c>
      <c r="B77058" s="3">
        <v>10</v>
      </c>
      <c r="C77058" s="3">
        <v>18</v>
      </c>
      <c r="D77058" s="3">
        <v>16</v>
      </c>
      <c r="E77058" s="277">
        <v>3229.2710761016201</v>
      </c>
    </row>
    <row r="77059" spans="1:5">
      <c r="A77059" s="3">
        <v>2029</v>
      </c>
      <c r="B77059" s="3">
        <v>10</v>
      </c>
      <c r="C77059" s="3">
        <v>18</v>
      </c>
      <c r="D77059" s="3">
        <v>17</v>
      </c>
      <c r="E77059" s="277">
        <v>3295.9980588624599</v>
      </c>
    </row>
    <row r="77060" spans="1:5">
      <c r="A77060" s="3">
        <v>2029</v>
      </c>
      <c r="B77060" s="3">
        <v>10</v>
      </c>
      <c r="C77060" s="3">
        <v>18</v>
      </c>
      <c r="D77060" s="3">
        <v>18</v>
      </c>
      <c r="E77060" s="277">
        <v>3475.86313774172</v>
      </c>
    </row>
    <row r="77061" spans="1:5">
      <c r="A77061" s="3">
        <v>2029</v>
      </c>
      <c r="B77061" s="3">
        <v>10</v>
      </c>
      <c r="C77061" s="3">
        <v>18</v>
      </c>
      <c r="D77061" s="3">
        <v>19</v>
      </c>
      <c r="E77061" s="277">
        <v>3473.5168898563502</v>
      </c>
    </row>
    <row r="77062" spans="1:5">
      <c r="A77062" s="3">
        <v>2029</v>
      </c>
      <c r="B77062" s="3">
        <v>10</v>
      </c>
      <c r="C77062" s="3">
        <v>18</v>
      </c>
      <c r="D77062" s="3">
        <v>20</v>
      </c>
      <c r="E77062" s="277">
        <v>3338.5071454516301</v>
      </c>
    </row>
    <row r="77063" spans="1:5">
      <c r="A77063" s="3">
        <v>2029</v>
      </c>
      <c r="B77063" s="3">
        <v>10</v>
      </c>
      <c r="C77063" s="3">
        <v>18</v>
      </c>
      <c r="D77063" s="3">
        <v>21</v>
      </c>
      <c r="E77063" s="277">
        <v>3151.3581811133899</v>
      </c>
    </row>
    <row r="77064" spans="1:5">
      <c r="A77064" s="3">
        <v>2029</v>
      </c>
      <c r="B77064" s="3">
        <v>10</v>
      </c>
      <c r="C77064" s="3">
        <v>18</v>
      </c>
      <c r="D77064" s="3">
        <v>22</v>
      </c>
      <c r="E77064" s="277">
        <v>2983.9790480225201</v>
      </c>
    </row>
    <row r="77065" spans="1:5">
      <c r="A77065" s="3">
        <v>2029</v>
      </c>
      <c r="B77065" s="3">
        <v>10</v>
      </c>
      <c r="C77065" s="3">
        <v>18</v>
      </c>
      <c r="D77065" s="3">
        <v>23</v>
      </c>
      <c r="E77065" s="277">
        <v>2806.76825135832</v>
      </c>
    </row>
    <row r="77066" spans="1:5">
      <c r="A77066" s="3">
        <v>2029</v>
      </c>
      <c r="B77066" s="3">
        <v>10</v>
      </c>
      <c r="C77066" s="3">
        <v>19</v>
      </c>
      <c r="D77066" s="3">
        <v>0</v>
      </c>
      <c r="E77066" s="277">
        <v>2693.6777322928801</v>
      </c>
    </row>
    <row r="77067" spans="1:5">
      <c r="A77067" s="3">
        <v>2029</v>
      </c>
      <c r="B77067" s="3">
        <v>10</v>
      </c>
      <c r="C77067" s="3">
        <v>19</v>
      </c>
      <c r="D77067" s="3">
        <v>1</v>
      </c>
      <c r="E77067" s="277">
        <v>2615.7879231863799</v>
      </c>
    </row>
    <row r="77068" spans="1:5">
      <c r="A77068" s="3">
        <v>2029</v>
      </c>
      <c r="B77068" s="3">
        <v>10</v>
      </c>
      <c r="C77068" s="3">
        <v>19</v>
      </c>
      <c r="D77068" s="3">
        <v>2</v>
      </c>
      <c r="E77068" s="277">
        <v>2594.0605925558302</v>
      </c>
    </row>
    <row r="77069" spans="1:5">
      <c r="A77069" s="3">
        <v>2029</v>
      </c>
      <c r="B77069" s="3">
        <v>10</v>
      </c>
      <c r="C77069" s="3">
        <v>19</v>
      </c>
      <c r="D77069" s="3">
        <v>3</v>
      </c>
      <c r="E77069" s="277">
        <v>2624.5326843214302</v>
      </c>
    </row>
    <row r="77070" spans="1:5">
      <c r="A77070" s="3">
        <v>2029</v>
      </c>
      <c r="B77070" s="3">
        <v>10</v>
      </c>
      <c r="C77070" s="3">
        <v>19</v>
      </c>
      <c r="D77070" s="3">
        <v>4</v>
      </c>
      <c r="E77070" s="277">
        <v>2777.55191906441</v>
      </c>
    </row>
    <row r="77071" spans="1:5">
      <c r="A77071" s="3">
        <v>2029</v>
      </c>
      <c r="B77071" s="3">
        <v>10</v>
      </c>
      <c r="C77071" s="3">
        <v>19</v>
      </c>
      <c r="D77071" s="3">
        <v>5</v>
      </c>
      <c r="E77071" s="277">
        <v>3084.2520309636802</v>
      </c>
    </row>
    <row r="77072" spans="1:5">
      <c r="A77072" s="3">
        <v>2029</v>
      </c>
      <c r="B77072" s="3">
        <v>10</v>
      </c>
      <c r="C77072" s="3">
        <v>19</v>
      </c>
      <c r="D77072" s="3">
        <v>6</v>
      </c>
      <c r="E77072" s="277">
        <v>3328.86842563141</v>
      </c>
    </row>
    <row r="77073" spans="1:5">
      <c r="A77073" s="3">
        <v>2029</v>
      </c>
      <c r="B77073" s="3">
        <v>10</v>
      </c>
      <c r="C77073" s="3">
        <v>19</v>
      </c>
      <c r="D77073" s="3">
        <v>7</v>
      </c>
      <c r="E77073" s="277">
        <v>3352.5180646619501</v>
      </c>
    </row>
    <row r="77074" spans="1:5">
      <c r="A77074" s="3">
        <v>2029</v>
      </c>
      <c r="B77074" s="3">
        <v>10</v>
      </c>
      <c r="C77074" s="3">
        <v>19</v>
      </c>
      <c r="D77074" s="3">
        <v>8</v>
      </c>
      <c r="E77074" s="277">
        <v>3371.06732181909</v>
      </c>
    </row>
    <row r="77075" spans="1:5">
      <c r="A77075" s="3">
        <v>2029</v>
      </c>
      <c r="B77075" s="3">
        <v>10</v>
      </c>
      <c r="C77075" s="3">
        <v>19</v>
      </c>
      <c r="D77075" s="3">
        <v>9</v>
      </c>
      <c r="E77075" s="277">
        <v>3406.3279483339202</v>
      </c>
    </row>
    <row r="77076" spans="1:5">
      <c r="A77076" s="3">
        <v>2029</v>
      </c>
      <c r="B77076" s="3">
        <v>10</v>
      </c>
      <c r="C77076" s="3">
        <v>19</v>
      </c>
      <c r="D77076" s="3">
        <v>10</v>
      </c>
      <c r="E77076" s="277">
        <v>3350.1535673469102</v>
      </c>
    </row>
    <row r="77077" spans="1:5">
      <c r="A77077" s="3">
        <v>2029</v>
      </c>
      <c r="B77077" s="3">
        <v>10</v>
      </c>
      <c r="C77077" s="3">
        <v>19</v>
      </c>
      <c r="D77077" s="3">
        <v>11</v>
      </c>
      <c r="E77077" s="277">
        <v>3337.60609396685</v>
      </c>
    </row>
    <row r="77078" spans="1:5">
      <c r="A77078" s="3">
        <v>2029</v>
      </c>
      <c r="B77078" s="3">
        <v>10</v>
      </c>
      <c r="C77078" s="3">
        <v>19</v>
      </c>
      <c r="D77078" s="3">
        <v>12</v>
      </c>
      <c r="E77078" s="277">
        <v>3356.3630492796701</v>
      </c>
    </row>
    <row r="77079" spans="1:5">
      <c r="A77079" s="3">
        <v>2029</v>
      </c>
      <c r="B77079" s="3">
        <v>10</v>
      </c>
      <c r="C77079" s="3">
        <v>19</v>
      </c>
      <c r="D77079" s="3">
        <v>13</v>
      </c>
      <c r="E77079" s="277">
        <v>3361.6196302968301</v>
      </c>
    </row>
    <row r="77080" spans="1:5">
      <c r="A77080" s="3">
        <v>2029</v>
      </c>
      <c r="B77080" s="3">
        <v>10</v>
      </c>
      <c r="C77080" s="3">
        <v>19</v>
      </c>
      <c r="D77080" s="3">
        <v>14</v>
      </c>
      <c r="E77080" s="277">
        <v>3312.69297410634</v>
      </c>
    </row>
    <row r="77081" spans="1:5">
      <c r="A77081" s="3">
        <v>2029</v>
      </c>
      <c r="B77081" s="3">
        <v>10</v>
      </c>
      <c r="C77081" s="3">
        <v>19</v>
      </c>
      <c r="D77081" s="3">
        <v>15</v>
      </c>
      <c r="E77081" s="277">
        <v>3276.5458438216701</v>
      </c>
    </row>
    <row r="77082" spans="1:5">
      <c r="A77082" s="3">
        <v>2029</v>
      </c>
      <c r="B77082" s="3">
        <v>10</v>
      </c>
      <c r="C77082" s="3">
        <v>19</v>
      </c>
      <c r="D77082" s="3">
        <v>16</v>
      </c>
      <c r="E77082" s="277">
        <v>3306.4960713801702</v>
      </c>
    </row>
    <row r="77083" spans="1:5">
      <c r="A77083" s="3">
        <v>2029</v>
      </c>
      <c r="B77083" s="3">
        <v>10</v>
      </c>
      <c r="C77083" s="3">
        <v>19</v>
      </c>
      <c r="D77083" s="3">
        <v>17</v>
      </c>
      <c r="E77083" s="277">
        <v>3347.3857488193198</v>
      </c>
    </row>
    <row r="77084" spans="1:5">
      <c r="A77084" s="3">
        <v>2029</v>
      </c>
      <c r="B77084" s="3">
        <v>10</v>
      </c>
      <c r="C77084" s="3">
        <v>19</v>
      </c>
      <c r="D77084" s="3">
        <v>18</v>
      </c>
      <c r="E77084" s="277">
        <v>3390.3385432364798</v>
      </c>
    </row>
    <row r="77085" spans="1:5">
      <c r="A77085" s="3">
        <v>2029</v>
      </c>
      <c r="B77085" s="3">
        <v>10</v>
      </c>
      <c r="C77085" s="3">
        <v>19</v>
      </c>
      <c r="D77085" s="3">
        <v>19</v>
      </c>
      <c r="E77085" s="277">
        <v>3350.8770695811099</v>
      </c>
    </row>
    <row r="77086" spans="1:5">
      <c r="A77086" s="3">
        <v>2029</v>
      </c>
      <c r="B77086" s="3">
        <v>10</v>
      </c>
      <c r="C77086" s="3">
        <v>19</v>
      </c>
      <c r="D77086" s="3">
        <v>20</v>
      </c>
      <c r="E77086" s="277">
        <v>3225.5351211468301</v>
      </c>
    </row>
    <row r="77087" spans="1:5">
      <c r="A77087" s="3">
        <v>2029</v>
      </c>
      <c r="B77087" s="3">
        <v>10</v>
      </c>
      <c r="C77087" s="3">
        <v>19</v>
      </c>
      <c r="D77087" s="3">
        <v>21</v>
      </c>
      <c r="E77087" s="277">
        <v>3110.54955320416</v>
      </c>
    </row>
    <row r="77088" spans="1:5">
      <c r="A77088" s="3">
        <v>2029</v>
      </c>
      <c r="B77088" s="3">
        <v>10</v>
      </c>
      <c r="C77088" s="3">
        <v>19</v>
      </c>
      <c r="D77088" s="3">
        <v>22</v>
      </c>
      <c r="E77088" s="277">
        <v>2970.5852011131401</v>
      </c>
    </row>
    <row r="77089" spans="1:5">
      <c r="A77089" s="3">
        <v>2029</v>
      </c>
      <c r="B77089" s="3">
        <v>10</v>
      </c>
      <c r="C77089" s="3">
        <v>19</v>
      </c>
      <c r="D77089" s="3">
        <v>23</v>
      </c>
      <c r="E77089" s="277">
        <v>2831.4052294964999</v>
      </c>
    </row>
    <row r="77090" spans="1:5">
      <c r="A77090" s="3">
        <v>2029</v>
      </c>
      <c r="B77090" s="3">
        <v>10</v>
      </c>
      <c r="C77090" s="3">
        <v>20</v>
      </c>
      <c r="D77090" s="3">
        <v>0</v>
      </c>
      <c r="E77090" s="277">
        <v>2737.7635025873901</v>
      </c>
    </row>
    <row r="77091" spans="1:5">
      <c r="A77091" s="3">
        <v>2029</v>
      </c>
      <c r="B77091" s="3">
        <v>10</v>
      </c>
      <c r="C77091" s="3">
        <v>20</v>
      </c>
      <c r="D77091" s="3">
        <v>1</v>
      </c>
      <c r="E77091" s="277">
        <v>2651.6378353975801</v>
      </c>
    </row>
    <row r="77092" spans="1:5">
      <c r="A77092" s="3">
        <v>2029</v>
      </c>
      <c r="B77092" s="3">
        <v>10</v>
      </c>
      <c r="C77092" s="3">
        <v>20</v>
      </c>
      <c r="D77092" s="3">
        <v>2</v>
      </c>
      <c r="E77092" s="277">
        <v>2589.13521293846</v>
      </c>
    </row>
    <row r="77093" spans="1:5">
      <c r="A77093" s="3">
        <v>2029</v>
      </c>
      <c r="B77093" s="3">
        <v>10</v>
      </c>
      <c r="C77093" s="3">
        <v>20</v>
      </c>
      <c r="D77093" s="3">
        <v>3</v>
      </c>
      <c r="E77093" s="277">
        <v>2516.4278517747098</v>
      </c>
    </row>
    <row r="77094" spans="1:5">
      <c r="A77094" s="3">
        <v>2029</v>
      </c>
      <c r="B77094" s="3">
        <v>10</v>
      </c>
      <c r="C77094" s="3">
        <v>20</v>
      </c>
      <c r="D77094" s="3">
        <v>4</v>
      </c>
      <c r="E77094" s="277">
        <v>2583.70124668383</v>
      </c>
    </row>
    <row r="77095" spans="1:5">
      <c r="A77095" s="3">
        <v>2029</v>
      </c>
      <c r="B77095" s="3">
        <v>10</v>
      </c>
      <c r="C77095" s="3">
        <v>20</v>
      </c>
      <c r="D77095" s="3">
        <v>5</v>
      </c>
      <c r="E77095" s="277">
        <v>2698.47493536614</v>
      </c>
    </row>
    <row r="77096" spans="1:5">
      <c r="A77096" s="3">
        <v>2029</v>
      </c>
      <c r="B77096" s="3">
        <v>10</v>
      </c>
      <c r="C77096" s="3">
        <v>20</v>
      </c>
      <c r="D77096" s="3">
        <v>6</v>
      </c>
      <c r="E77096" s="277">
        <v>2813.3588694252298</v>
      </c>
    </row>
    <row r="77097" spans="1:5">
      <c r="A77097" s="3">
        <v>2029</v>
      </c>
      <c r="B77097" s="3">
        <v>10</v>
      </c>
      <c r="C77097" s="3">
        <v>20</v>
      </c>
      <c r="D77097" s="3">
        <v>7</v>
      </c>
      <c r="E77097" s="277">
        <v>2920.3277487432201</v>
      </c>
    </row>
    <row r="77098" spans="1:5">
      <c r="A77098" s="3">
        <v>2029</v>
      </c>
      <c r="B77098" s="3">
        <v>10</v>
      </c>
      <c r="C77098" s="3">
        <v>20</v>
      </c>
      <c r="D77098" s="3">
        <v>8</v>
      </c>
      <c r="E77098" s="277">
        <v>3024.6348474460901</v>
      </c>
    </row>
    <row r="77099" spans="1:5">
      <c r="A77099" s="3">
        <v>2029</v>
      </c>
      <c r="B77099" s="3">
        <v>10</v>
      </c>
      <c r="C77099" s="3">
        <v>20</v>
      </c>
      <c r="D77099" s="3">
        <v>9</v>
      </c>
      <c r="E77099" s="277">
        <v>3043.33195006698</v>
      </c>
    </row>
    <row r="77100" spans="1:5">
      <c r="A77100" s="3">
        <v>2029</v>
      </c>
      <c r="B77100" s="3">
        <v>10</v>
      </c>
      <c r="C77100" s="3">
        <v>20</v>
      </c>
      <c r="D77100" s="3">
        <v>10</v>
      </c>
      <c r="E77100" s="277">
        <v>3032.0295659396902</v>
      </c>
    </row>
    <row r="77101" spans="1:5">
      <c r="A77101" s="3">
        <v>2029</v>
      </c>
      <c r="B77101" s="3">
        <v>10</v>
      </c>
      <c r="C77101" s="3">
        <v>20</v>
      </c>
      <c r="D77101" s="3">
        <v>11</v>
      </c>
      <c r="E77101" s="277">
        <v>3000.08972328447</v>
      </c>
    </row>
    <row r="77102" spans="1:5">
      <c r="A77102" s="3">
        <v>2029</v>
      </c>
      <c r="B77102" s="3">
        <v>10</v>
      </c>
      <c r="C77102" s="3">
        <v>20</v>
      </c>
      <c r="D77102" s="3">
        <v>12</v>
      </c>
      <c r="E77102" s="277">
        <v>2965.43931372415</v>
      </c>
    </row>
    <row r="77103" spans="1:5">
      <c r="A77103" s="3">
        <v>2029</v>
      </c>
      <c r="B77103" s="3">
        <v>10</v>
      </c>
      <c r="C77103" s="3">
        <v>20</v>
      </c>
      <c r="D77103" s="3">
        <v>13</v>
      </c>
      <c r="E77103" s="277">
        <v>2947.5062174822001</v>
      </c>
    </row>
    <row r="77104" spans="1:5">
      <c r="A77104" s="3">
        <v>2029</v>
      </c>
      <c r="B77104" s="3">
        <v>10</v>
      </c>
      <c r="C77104" s="3">
        <v>20</v>
      </c>
      <c r="D77104" s="3">
        <v>14</v>
      </c>
      <c r="E77104" s="277">
        <v>2866.3810349239998</v>
      </c>
    </row>
    <row r="77105" spans="1:5">
      <c r="A77105" s="3">
        <v>2029</v>
      </c>
      <c r="B77105" s="3">
        <v>10</v>
      </c>
      <c r="C77105" s="3">
        <v>20</v>
      </c>
      <c r="D77105" s="3">
        <v>15</v>
      </c>
      <c r="E77105" s="277">
        <v>2910.4892293743401</v>
      </c>
    </row>
    <row r="77106" spans="1:5">
      <c r="A77106" s="3">
        <v>2029</v>
      </c>
      <c r="B77106" s="3">
        <v>10</v>
      </c>
      <c r="C77106" s="3">
        <v>20</v>
      </c>
      <c r="D77106" s="3">
        <v>16</v>
      </c>
      <c r="E77106" s="277">
        <v>2856.5832263582802</v>
      </c>
    </row>
    <row r="77107" spans="1:5">
      <c r="A77107" s="3">
        <v>2029</v>
      </c>
      <c r="B77107" s="3">
        <v>10</v>
      </c>
      <c r="C77107" s="3">
        <v>20</v>
      </c>
      <c r="D77107" s="3">
        <v>17</v>
      </c>
      <c r="E77107" s="277">
        <v>2877.6669728768002</v>
      </c>
    </row>
    <row r="77108" spans="1:5">
      <c r="A77108" s="3">
        <v>2029</v>
      </c>
      <c r="B77108" s="3">
        <v>10</v>
      </c>
      <c r="C77108" s="3">
        <v>20</v>
      </c>
      <c r="D77108" s="3">
        <v>18</v>
      </c>
      <c r="E77108" s="277">
        <v>2997.9860654181198</v>
      </c>
    </row>
    <row r="77109" spans="1:5">
      <c r="A77109" s="3">
        <v>2029</v>
      </c>
      <c r="B77109" s="3">
        <v>10</v>
      </c>
      <c r="C77109" s="3">
        <v>20</v>
      </c>
      <c r="D77109" s="3">
        <v>19</v>
      </c>
      <c r="E77109" s="277">
        <v>3004.05659515453</v>
      </c>
    </row>
    <row r="77110" spans="1:5">
      <c r="A77110" s="3">
        <v>2029</v>
      </c>
      <c r="B77110" s="3">
        <v>10</v>
      </c>
      <c r="C77110" s="3">
        <v>20</v>
      </c>
      <c r="D77110" s="3">
        <v>20</v>
      </c>
      <c r="E77110" s="277">
        <v>2959.31331798778</v>
      </c>
    </row>
    <row r="77111" spans="1:5">
      <c r="A77111" s="3">
        <v>2029</v>
      </c>
      <c r="B77111" s="3">
        <v>10</v>
      </c>
      <c r="C77111" s="3">
        <v>20</v>
      </c>
      <c r="D77111" s="3">
        <v>21</v>
      </c>
      <c r="E77111" s="277">
        <v>2807.24453557164</v>
      </c>
    </row>
    <row r="77112" spans="1:5">
      <c r="A77112" s="3">
        <v>2029</v>
      </c>
      <c r="B77112" s="3">
        <v>10</v>
      </c>
      <c r="C77112" s="3">
        <v>20</v>
      </c>
      <c r="D77112" s="3">
        <v>22</v>
      </c>
      <c r="E77112" s="277">
        <v>2674.5388860369098</v>
      </c>
    </row>
    <row r="77113" spans="1:5">
      <c r="A77113" s="3">
        <v>2029</v>
      </c>
      <c r="B77113" s="3">
        <v>10</v>
      </c>
      <c r="C77113" s="3">
        <v>20</v>
      </c>
      <c r="D77113" s="3">
        <v>23</v>
      </c>
      <c r="E77113" s="277">
        <v>2571.9654255133801</v>
      </c>
    </row>
    <row r="77114" spans="1:5">
      <c r="A77114" s="3">
        <v>2029</v>
      </c>
      <c r="B77114" s="3">
        <v>10</v>
      </c>
      <c r="C77114" s="3">
        <v>21</v>
      </c>
      <c r="D77114" s="3">
        <v>0</v>
      </c>
      <c r="E77114" s="277">
        <v>2492.5127103097998</v>
      </c>
    </row>
    <row r="77115" spans="1:5">
      <c r="A77115" s="3">
        <v>2029</v>
      </c>
      <c r="B77115" s="3">
        <v>10</v>
      </c>
      <c r="C77115" s="3">
        <v>21</v>
      </c>
      <c r="D77115" s="3">
        <v>1</v>
      </c>
      <c r="E77115" s="277">
        <v>2460.0094318912002</v>
      </c>
    </row>
    <row r="77116" spans="1:5">
      <c r="A77116" s="3">
        <v>2029</v>
      </c>
      <c r="B77116" s="3">
        <v>10</v>
      </c>
      <c r="C77116" s="3">
        <v>21</v>
      </c>
      <c r="D77116" s="3">
        <v>2</v>
      </c>
      <c r="E77116" s="277">
        <v>2422.7788181724</v>
      </c>
    </row>
    <row r="77117" spans="1:5">
      <c r="A77117" s="3">
        <v>2029</v>
      </c>
      <c r="B77117" s="3">
        <v>10</v>
      </c>
      <c r="C77117" s="3">
        <v>21</v>
      </c>
      <c r="D77117" s="3">
        <v>3</v>
      </c>
      <c r="E77117" s="277">
        <v>2422.8691432342198</v>
      </c>
    </row>
    <row r="77118" spans="1:5">
      <c r="A77118" s="3">
        <v>2029</v>
      </c>
      <c r="B77118" s="3">
        <v>10</v>
      </c>
      <c r="C77118" s="3">
        <v>21</v>
      </c>
      <c r="D77118" s="3">
        <v>4</v>
      </c>
      <c r="E77118" s="277">
        <v>2472.2131009462901</v>
      </c>
    </row>
    <row r="77119" spans="1:5">
      <c r="A77119" s="3">
        <v>2029</v>
      </c>
      <c r="B77119" s="3">
        <v>10</v>
      </c>
      <c r="C77119" s="3">
        <v>21</v>
      </c>
      <c r="D77119" s="3">
        <v>5</v>
      </c>
      <c r="E77119" s="277">
        <v>2550.2311495992099</v>
      </c>
    </row>
    <row r="77120" spans="1:5">
      <c r="A77120" s="3">
        <v>2029</v>
      </c>
      <c r="B77120" s="3">
        <v>10</v>
      </c>
      <c r="C77120" s="3">
        <v>21</v>
      </c>
      <c r="D77120" s="3">
        <v>6</v>
      </c>
      <c r="E77120" s="277">
        <v>2667.3231191370201</v>
      </c>
    </row>
    <row r="77121" spans="1:5">
      <c r="A77121" s="3">
        <v>2029</v>
      </c>
      <c r="B77121" s="3">
        <v>10</v>
      </c>
      <c r="C77121" s="3">
        <v>21</v>
      </c>
      <c r="D77121" s="3">
        <v>7</v>
      </c>
      <c r="E77121" s="277">
        <v>2750.9949548038999</v>
      </c>
    </row>
    <row r="77122" spans="1:5">
      <c r="A77122" s="3">
        <v>2029</v>
      </c>
      <c r="B77122" s="3">
        <v>10</v>
      </c>
      <c r="C77122" s="3">
        <v>21</v>
      </c>
      <c r="D77122" s="3">
        <v>8</v>
      </c>
      <c r="E77122" s="277">
        <v>2788.8853466668802</v>
      </c>
    </row>
    <row r="77123" spans="1:5">
      <c r="A77123" s="3">
        <v>2029</v>
      </c>
      <c r="B77123" s="3">
        <v>10</v>
      </c>
      <c r="C77123" s="3">
        <v>21</v>
      </c>
      <c r="D77123" s="3">
        <v>9</v>
      </c>
      <c r="E77123" s="277">
        <v>2738.41722518392</v>
      </c>
    </row>
    <row r="77124" spans="1:5">
      <c r="A77124" s="3">
        <v>2029</v>
      </c>
      <c r="B77124" s="3">
        <v>10</v>
      </c>
      <c r="C77124" s="3">
        <v>21</v>
      </c>
      <c r="D77124" s="3">
        <v>10</v>
      </c>
      <c r="E77124" s="277">
        <v>2700.5339214857099</v>
      </c>
    </row>
    <row r="77125" spans="1:5">
      <c r="A77125" s="3">
        <v>2029</v>
      </c>
      <c r="B77125" s="3">
        <v>10</v>
      </c>
      <c r="C77125" s="3">
        <v>21</v>
      </c>
      <c r="D77125" s="3">
        <v>11</v>
      </c>
      <c r="E77125" s="277">
        <v>2664.5809679618901</v>
      </c>
    </row>
    <row r="77126" spans="1:5">
      <c r="A77126" s="3">
        <v>2029</v>
      </c>
      <c r="B77126" s="3">
        <v>10</v>
      </c>
      <c r="C77126" s="3">
        <v>21</v>
      </c>
      <c r="D77126" s="3">
        <v>12</v>
      </c>
      <c r="E77126" s="277">
        <v>2664.7828672597502</v>
      </c>
    </row>
    <row r="77127" spans="1:5">
      <c r="A77127" s="3">
        <v>2029</v>
      </c>
      <c r="B77127" s="3">
        <v>10</v>
      </c>
      <c r="C77127" s="3">
        <v>21</v>
      </c>
      <c r="D77127" s="3">
        <v>13</v>
      </c>
      <c r="E77127" s="277">
        <v>2652.0841059057202</v>
      </c>
    </row>
    <row r="77128" spans="1:5">
      <c r="A77128" s="3">
        <v>2029</v>
      </c>
      <c r="B77128" s="3">
        <v>10</v>
      </c>
      <c r="C77128" s="3">
        <v>21</v>
      </c>
      <c r="D77128" s="3">
        <v>14</v>
      </c>
      <c r="E77128" s="277">
        <v>2631.6928332040002</v>
      </c>
    </row>
    <row r="77129" spans="1:5">
      <c r="A77129" s="3">
        <v>2029</v>
      </c>
      <c r="B77129" s="3">
        <v>10</v>
      </c>
      <c r="C77129" s="3">
        <v>21</v>
      </c>
      <c r="D77129" s="3">
        <v>15</v>
      </c>
      <c r="E77129" s="277">
        <v>2686.5680154005499</v>
      </c>
    </row>
    <row r="77130" spans="1:5">
      <c r="A77130" s="3">
        <v>2029</v>
      </c>
      <c r="B77130" s="3">
        <v>10</v>
      </c>
      <c r="C77130" s="3">
        <v>21</v>
      </c>
      <c r="D77130" s="3">
        <v>16</v>
      </c>
      <c r="E77130" s="277">
        <v>2745.5359437687898</v>
      </c>
    </row>
    <row r="77131" spans="1:5">
      <c r="A77131" s="3">
        <v>2029</v>
      </c>
      <c r="B77131" s="3">
        <v>10</v>
      </c>
      <c r="C77131" s="3">
        <v>21</v>
      </c>
      <c r="D77131" s="3">
        <v>17</v>
      </c>
      <c r="E77131" s="277">
        <v>2796.7617006595601</v>
      </c>
    </row>
    <row r="77132" spans="1:5">
      <c r="A77132" s="3">
        <v>2029</v>
      </c>
      <c r="B77132" s="3">
        <v>10</v>
      </c>
      <c r="C77132" s="3">
        <v>21</v>
      </c>
      <c r="D77132" s="3">
        <v>18</v>
      </c>
      <c r="E77132" s="277">
        <v>2989.11141940059</v>
      </c>
    </row>
    <row r="77133" spans="1:5">
      <c r="A77133" s="3">
        <v>2029</v>
      </c>
      <c r="B77133" s="3">
        <v>10</v>
      </c>
      <c r="C77133" s="3">
        <v>21</v>
      </c>
      <c r="D77133" s="3">
        <v>19</v>
      </c>
      <c r="E77133" s="277">
        <v>2988.9912036864598</v>
      </c>
    </row>
    <row r="77134" spans="1:5">
      <c r="A77134" s="3">
        <v>2029</v>
      </c>
      <c r="B77134" s="3">
        <v>10</v>
      </c>
      <c r="C77134" s="3">
        <v>21</v>
      </c>
      <c r="D77134" s="3">
        <v>20</v>
      </c>
      <c r="E77134" s="277">
        <v>2899.29760780677</v>
      </c>
    </row>
    <row r="77135" spans="1:5">
      <c r="A77135" s="3">
        <v>2029</v>
      </c>
      <c r="B77135" s="3">
        <v>10</v>
      </c>
      <c r="C77135" s="3">
        <v>21</v>
      </c>
      <c r="D77135" s="3">
        <v>21</v>
      </c>
      <c r="E77135" s="277">
        <v>2729.40939787557</v>
      </c>
    </row>
    <row r="77136" spans="1:5">
      <c r="A77136" s="3">
        <v>2029</v>
      </c>
      <c r="B77136" s="3">
        <v>10</v>
      </c>
      <c r="C77136" s="3">
        <v>21</v>
      </c>
      <c r="D77136" s="3">
        <v>22</v>
      </c>
      <c r="E77136" s="277">
        <v>2566.57383128316</v>
      </c>
    </row>
    <row r="77137" spans="1:5">
      <c r="A77137" s="3">
        <v>2029</v>
      </c>
      <c r="B77137" s="3">
        <v>10</v>
      </c>
      <c r="C77137" s="3">
        <v>21</v>
      </c>
      <c r="D77137" s="3">
        <v>23</v>
      </c>
      <c r="E77137" s="277">
        <v>2455.88371421691</v>
      </c>
    </row>
    <row r="77138" spans="1:5">
      <c r="A77138" s="3">
        <v>2029</v>
      </c>
      <c r="B77138" s="3">
        <v>10</v>
      </c>
      <c r="C77138" s="3">
        <v>22</v>
      </c>
      <c r="D77138" s="3">
        <v>0</v>
      </c>
      <c r="E77138" s="277">
        <v>2349.30897212431</v>
      </c>
    </row>
    <row r="77139" spans="1:5">
      <c r="A77139" s="3">
        <v>2029</v>
      </c>
      <c r="B77139" s="3">
        <v>10</v>
      </c>
      <c r="C77139" s="3">
        <v>22</v>
      </c>
      <c r="D77139" s="3">
        <v>1</v>
      </c>
      <c r="E77139" s="277">
        <v>2320.62559563684</v>
      </c>
    </row>
    <row r="77140" spans="1:5">
      <c r="A77140" s="3">
        <v>2029</v>
      </c>
      <c r="B77140" s="3">
        <v>10</v>
      </c>
      <c r="C77140" s="3">
        <v>22</v>
      </c>
      <c r="D77140" s="3">
        <v>2</v>
      </c>
      <c r="E77140" s="277">
        <v>2316.46265414652</v>
      </c>
    </row>
    <row r="77141" spans="1:5">
      <c r="A77141" s="3">
        <v>2029</v>
      </c>
      <c r="B77141" s="3">
        <v>10</v>
      </c>
      <c r="C77141" s="3">
        <v>22</v>
      </c>
      <c r="D77141" s="3">
        <v>3</v>
      </c>
      <c r="E77141" s="277">
        <v>2403.4395816659498</v>
      </c>
    </row>
    <row r="77142" spans="1:5">
      <c r="A77142" s="3">
        <v>2029</v>
      </c>
      <c r="B77142" s="3">
        <v>10</v>
      </c>
      <c r="C77142" s="3">
        <v>22</v>
      </c>
      <c r="D77142" s="3">
        <v>4</v>
      </c>
      <c r="E77142" s="277">
        <v>2560.1161092746102</v>
      </c>
    </row>
    <row r="77143" spans="1:5">
      <c r="A77143" s="3">
        <v>2029</v>
      </c>
      <c r="B77143" s="3">
        <v>10</v>
      </c>
      <c r="C77143" s="3">
        <v>22</v>
      </c>
      <c r="D77143" s="3">
        <v>5</v>
      </c>
      <c r="E77143" s="277">
        <v>2924.8977004017202</v>
      </c>
    </row>
    <row r="77144" spans="1:5">
      <c r="A77144" s="3">
        <v>2029</v>
      </c>
      <c r="B77144" s="3">
        <v>10</v>
      </c>
      <c r="C77144" s="3">
        <v>22</v>
      </c>
      <c r="D77144" s="3">
        <v>6</v>
      </c>
      <c r="E77144" s="277">
        <v>3182.1198485856598</v>
      </c>
    </row>
    <row r="77145" spans="1:5">
      <c r="A77145" s="3">
        <v>2029</v>
      </c>
      <c r="B77145" s="3">
        <v>10</v>
      </c>
      <c r="C77145" s="3">
        <v>22</v>
      </c>
      <c r="D77145" s="3">
        <v>7</v>
      </c>
      <c r="E77145" s="277">
        <v>3235.7386688947599</v>
      </c>
    </row>
    <row r="77146" spans="1:5">
      <c r="A77146" s="3">
        <v>2029</v>
      </c>
      <c r="B77146" s="3">
        <v>10</v>
      </c>
      <c r="C77146" s="3">
        <v>22</v>
      </c>
      <c r="D77146" s="3">
        <v>8</v>
      </c>
      <c r="E77146" s="277">
        <v>3279.34020602686</v>
      </c>
    </row>
    <row r="77147" spans="1:5">
      <c r="A77147" s="3">
        <v>2029</v>
      </c>
      <c r="B77147" s="3">
        <v>10</v>
      </c>
      <c r="C77147" s="3">
        <v>22</v>
      </c>
      <c r="D77147" s="3">
        <v>9</v>
      </c>
      <c r="E77147" s="277">
        <v>3332.0782997589999</v>
      </c>
    </row>
    <row r="77148" spans="1:5">
      <c r="A77148" s="3">
        <v>2029</v>
      </c>
      <c r="B77148" s="3">
        <v>10</v>
      </c>
      <c r="C77148" s="3">
        <v>22</v>
      </c>
      <c r="D77148" s="3">
        <v>10</v>
      </c>
      <c r="E77148" s="277">
        <v>3311.3356014493802</v>
      </c>
    </row>
    <row r="77149" spans="1:5">
      <c r="A77149" s="3">
        <v>2029</v>
      </c>
      <c r="B77149" s="3">
        <v>10</v>
      </c>
      <c r="C77149" s="3">
        <v>22</v>
      </c>
      <c r="D77149" s="3">
        <v>11</v>
      </c>
      <c r="E77149" s="277">
        <v>3365.5794066110202</v>
      </c>
    </row>
    <row r="77150" spans="1:5">
      <c r="A77150" s="3">
        <v>2029</v>
      </c>
      <c r="B77150" s="3">
        <v>10</v>
      </c>
      <c r="C77150" s="3">
        <v>22</v>
      </c>
      <c r="D77150" s="3">
        <v>12</v>
      </c>
      <c r="E77150" s="277">
        <v>3374.5050864445302</v>
      </c>
    </row>
    <row r="77151" spans="1:5">
      <c r="A77151" s="3">
        <v>2029</v>
      </c>
      <c r="B77151" s="3">
        <v>10</v>
      </c>
      <c r="C77151" s="3">
        <v>22</v>
      </c>
      <c r="D77151" s="3">
        <v>13</v>
      </c>
      <c r="E77151" s="277">
        <v>3410.9845450699199</v>
      </c>
    </row>
    <row r="77152" spans="1:5">
      <c r="A77152" s="3">
        <v>2029</v>
      </c>
      <c r="B77152" s="3">
        <v>10</v>
      </c>
      <c r="C77152" s="3">
        <v>22</v>
      </c>
      <c r="D77152" s="3">
        <v>14</v>
      </c>
      <c r="E77152" s="277">
        <v>3469.6023006271798</v>
      </c>
    </row>
    <row r="77153" spans="1:5">
      <c r="A77153" s="3">
        <v>2029</v>
      </c>
      <c r="B77153" s="3">
        <v>10</v>
      </c>
      <c r="C77153" s="3">
        <v>22</v>
      </c>
      <c r="D77153" s="3">
        <v>15</v>
      </c>
      <c r="E77153" s="277">
        <v>3455.6586615147899</v>
      </c>
    </row>
    <row r="77154" spans="1:5">
      <c r="A77154" s="3">
        <v>2029</v>
      </c>
      <c r="B77154" s="3">
        <v>10</v>
      </c>
      <c r="C77154" s="3">
        <v>22</v>
      </c>
      <c r="D77154" s="3">
        <v>16</v>
      </c>
      <c r="E77154" s="277">
        <v>3405.2392650741199</v>
      </c>
    </row>
    <row r="77155" spans="1:5">
      <c r="A77155" s="3">
        <v>2029</v>
      </c>
      <c r="B77155" s="3">
        <v>10</v>
      </c>
      <c r="C77155" s="3">
        <v>22</v>
      </c>
      <c r="D77155" s="3">
        <v>17</v>
      </c>
      <c r="E77155" s="277">
        <v>3392.14308763901</v>
      </c>
    </row>
    <row r="77156" spans="1:5">
      <c r="A77156" s="3">
        <v>2029</v>
      </c>
      <c r="B77156" s="3">
        <v>10</v>
      </c>
      <c r="C77156" s="3">
        <v>22</v>
      </c>
      <c r="D77156" s="3">
        <v>18</v>
      </c>
      <c r="E77156" s="277">
        <v>3647.1224885138299</v>
      </c>
    </row>
    <row r="77157" spans="1:5">
      <c r="A77157" s="3">
        <v>2029</v>
      </c>
      <c r="B77157" s="3">
        <v>10</v>
      </c>
      <c r="C77157" s="3">
        <v>22</v>
      </c>
      <c r="D77157" s="3">
        <v>19</v>
      </c>
      <c r="E77157" s="277">
        <v>3615.38755300194</v>
      </c>
    </row>
    <row r="77158" spans="1:5">
      <c r="A77158" s="3">
        <v>2029</v>
      </c>
      <c r="B77158" s="3">
        <v>10</v>
      </c>
      <c r="C77158" s="3">
        <v>22</v>
      </c>
      <c r="D77158" s="3">
        <v>20</v>
      </c>
      <c r="E77158" s="277">
        <v>3352.1630792924202</v>
      </c>
    </row>
    <row r="77159" spans="1:5">
      <c r="A77159" s="3">
        <v>2029</v>
      </c>
      <c r="B77159" s="3">
        <v>10</v>
      </c>
      <c r="C77159" s="3">
        <v>22</v>
      </c>
      <c r="D77159" s="3">
        <v>21</v>
      </c>
      <c r="E77159" s="277">
        <v>3129.7386524754902</v>
      </c>
    </row>
    <row r="77160" spans="1:5">
      <c r="A77160" s="3">
        <v>2029</v>
      </c>
      <c r="B77160" s="3">
        <v>10</v>
      </c>
      <c r="C77160" s="3">
        <v>22</v>
      </c>
      <c r="D77160" s="3">
        <v>22</v>
      </c>
      <c r="E77160" s="277">
        <v>2937.8746064575398</v>
      </c>
    </row>
    <row r="77161" spans="1:5">
      <c r="A77161" s="3">
        <v>2029</v>
      </c>
      <c r="B77161" s="3">
        <v>10</v>
      </c>
      <c r="C77161" s="3">
        <v>22</v>
      </c>
      <c r="D77161" s="3">
        <v>23</v>
      </c>
      <c r="E77161" s="277">
        <v>2760.54491134504</v>
      </c>
    </row>
    <row r="77162" spans="1:5">
      <c r="A77162" s="3">
        <v>2029</v>
      </c>
      <c r="B77162" s="3">
        <v>10</v>
      </c>
      <c r="C77162" s="3">
        <v>23</v>
      </c>
      <c r="D77162" s="3">
        <v>0</v>
      </c>
      <c r="E77162" s="277">
        <v>2628.8021060404299</v>
      </c>
    </row>
    <row r="77163" spans="1:5">
      <c r="A77163" s="3">
        <v>2029</v>
      </c>
      <c r="B77163" s="3">
        <v>10</v>
      </c>
      <c r="C77163" s="3">
        <v>23</v>
      </c>
      <c r="D77163" s="3">
        <v>1</v>
      </c>
      <c r="E77163" s="277">
        <v>2529.9602652835301</v>
      </c>
    </row>
    <row r="77164" spans="1:5">
      <c r="A77164" s="3">
        <v>2029</v>
      </c>
      <c r="B77164" s="3">
        <v>10</v>
      </c>
      <c r="C77164" s="3">
        <v>23</v>
      </c>
      <c r="D77164" s="3">
        <v>2</v>
      </c>
      <c r="E77164" s="277">
        <v>2472.0334496047399</v>
      </c>
    </row>
    <row r="77165" spans="1:5">
      <c r="A77165" s="3">
        <v>2029</v>
      </c>
      <c r="B77165" s="3">
        <v>10</v>
      </c>
      <c r="C77165" s="3">
        <v>23</v>
      </c>
      <c r="D77165" s="3">
        <v>3</v>
      </c>
      <c r="E77165" s="277">
        <v>2461.5189452374202</v>
      </c>
    </row>
    <row r="77166" spans="1:5">
      <c r="A77166" s="3">
        <v>2029</v>
      </c>
      <c r="B77166" s="3">
        <v>10</v>
      </c>
      <c r="C77166" s="3">
        <v>23</v>
      </c>
      <c r="D77166" s="3">
        <v>4</v>
      </c>
      <c r="E77166" s="277">
        <v>2600.70774447041</v>
      </c>
    </row>
    <row r="77167" spans="1:5">
      <c r="A77167" s="3">
        <v>2029</v>
      </c>
      <c r="B77167" s="3">
        <v>10</v>
      </c>
      <c r="C77167" s="3">
        <v>23</v>
      </c>
      <c r="D77167" s="3">
        <v>5</v>
      </c>
      <c r="E77167" s="277">
        <v>2950.3947058528802</v>
      </c>
    </row>
    <row r="77168" spans="1:5">
      <c r="A77168" s="3">
        <v>2029</v>
      </c>
      <c r="B77168" s="3">
        <v>10</v>
      </c>
      <c r="C77168" s="3">
        <v>23</v>
      </c>
      <c r="D77168" s="3">
        <v>6</v>
      </c>
      <c r="E77168" s="277">
        <v>3197.0836130460002</v>
      </c>
    </row>
    <row r="77169" spans="1:5">
      <c r="A77169" s="3">
        <v>2029</v>
      </c>
      <c r="B77169" s="3">
        <v>10</v>
      </c>
      <c r="C77169" s="3">
        <v>23</v>
      </c>
      <c r="D77169" s="3">
        <v>7</v>
      </c>
      <c r="E77169" s="277">
        <v>3206.81310469144</v>
      </c>
    </row>
    <row r="77170" spans="1:5">
      <c r="A77170" s="3">
        <v>2029</v>
      </c>
      <c r="B77170" s="3">
        <v>10</v>
      </c>
      <c r="C77170" s="3">
        <v>23</v>
      </c>
      <c r="D77170" s="3">
        <v>8</v>
      </c>
      <c r="E77170" s="277">
        <v>3257.6271018265402</v>
      </c>
    </row>
    <row r="77171" spans="1:5">
      <c r="A77171" s="3">
        <v>2029</v>
      </c>
      <c r="B77171" s="3">
        <v>10</v>
      </c>
      <c r="C77171" s="3">
        <v>23</v>
      </c>
      <c r="D77171" s="3">
        <v>9</v>
      </c>
      <c r="E77171" s="277">
        <v>3332.2631401261901</v>
      </c>
    </row>
    <row r="77172" spans="1:5">
      <c r="A77172" s="3">
        <v>2029</v>
      </c>
      <c r="B77172" s="3">
        <v>10</v>
      </c>
      <c r="C77172" s="3">
        <v>23</v>
      </c>
      <c r="D77172" s="3">
        <v>10</v>
      </c>
      <c r="E77172" s="277">
        <v>3406.3841245713202</v>
      </c>
    </row>
    <row r="77173" spans="1:5">
      <c r="A77173" s="3">
        <v>2029</v>
      </c>
      <c r="B77173" s="3">
        <v>10</v>
      </c>
      <c r="C77173" s="3">
        <v>23</v>
      </c>
      <c r="D77173" s="3">
        <v>11</v>
      </c>
      <c r="E77173" s="277">
        <v>3541.2599758854499</v>
      </c>
    </row>
    <row r="77174" spans="1:5">
      <c r="A77174" s="3">
        <v>2029</v>
      </c>
      <c r="B77174" s="3">
        <v>10</v>
      </c>
      <c r="C77174" s="3">
        <v>23</v>
      </c>
      <c r="D77174" s="3">
        <v>12</v>
      </c>
      <c r="E77174" s="277">
        <v>3670.7458970285902</v>
      </c>
    </row>
    <row r="77175" spans="1:5">
      <c r="A77175" s="3">
        <v>2029</v>
      </c>
      <c r="B77175" s="3">
        <v>10</v>
      </c>
      <c r="C77175" s="3">
        <v>23</v>
      </c>
      <c r="D77175" s="3">
        <v>13</v>
      </c>
      <c r="E77175" s="277">
        <v>3771.3854424321798</v>
      </c>
    </row>
    <row r="77176" spans="1:5">
      <c r="A77176" s="3">
        <v>2029</v>
      </c>
      <c r="B77176" s="3">
        <v>10</v>
      </c>
      <c r="C77176" s="3">
        <v>23</v>
      </c>
      <c r="D77176" s="3">
        <v>14</v>
      </c>
      <c r="E77176" s="277">
        <v>3786.2353970257</v>
      </c>
    </row>
    <row r="77177" spans="1:5">
      <c r="A77177" s="3">
        <v>2029</v>
      </c>
      <c r="B77177" s="3">
        <v>10</v>
      </c>
      <c r="C77177" s="3">
        <v>23</v>
      </c>
      <c r="D77177" s="3">
        <v>15</v>
      </c>
      <c r="E77177" s="277">
        <v>3744.8934709155601</v>
      </c>
    </row>
    <row r="77178" spans="1:5">
      <c r="A77178" s="3">
        <v>2029</v>
      </c>
      <c r="B77178" s="3">
        <v>10</v>
      </c>
      <c r="C77178" s="3">
        <v>23</v>
      </c>
      <c r="D77178" s="3">
        <v>16</v>
      </c>
      <c r="E77178" s="277">
        <v>3623.4705419728198</v>
      </c>
    </row>
    <row r="77179" spans="1:5">
      <c r="A77179" s="3">
        <v>2029</v>
      </c>
      <c r="B77179" s="3">
        <v>10</v>
      </c>
      <c r="C77179" s="3">
        <v>23</v>
      </c>
      <c r="D77179" s="3">
        <v>17</v>
      </c>
      <c r="E77179" s="277">
        <v>3571.7519916329602</v>
      </c>
    </row>
    <row r="77180" spans="1:5">
      <c r="A77180" s="3">
        <v>2029</v>
      </c>
      <c r="B77180" s="3">
        <v>10</v>
      </c>
      <c r="C77180" s="3">
        <v>23</v>
      </c>
      <c r="D77180" s="3">
        <v>18</v>
      </c>
      <c r="E77180" s="277">
        <v>3873.7155337915301</v>
      </c>
    </row>
    <row r="77181" spans="1:5">
      <c r="A77181" s="3">
        <v>2029</v>
      </c>
      <c r="B77181" s="3">
        <v>10</v>
      </c>
      <c r="C77181" s="3">
        <v>23</v>
      </c>
      <c r="D77181" s="3">
        <v>19</v>
      </c>
      <c r="E77181" s="277">
        <v>3750.9802057347702</v>
      </c>
    </row>
    <row r="77182" spans="1:5">
      <c r="A77182" s="3">
        <v>2029</v>
      </c>
      <c r="B77182" s="3">
        <v>10</v>
      </c>
      <c r="C77182" s="3">
        <v>23</v>
      </c>
      <c r="D77182" s="3">
        <v>20</v>
      </c>
      <c r="E77182" s="277">
        <v>3487.2388905278999</v>
      </c>
    </row>
    <row r="77183" spans="1:5">
      <c r="A77183" s="3">
        <v>2029</v>
      </c>
      <c r="B77183" s="3">
        <v>10</v>
      </c>
      <c r="C77183" s="3">
        <v>23</v>
      </c>
      <c r="D77183" s="3">
        <v>21</v>
      </c>
      <c r="E77183" s="277">
        <v>3186.3108609907399</v>
      </c>
    </row>
    <row r="77184" spans="1:5">
      <c r="A77184" s="3">
        <v>2029</v>
      </c>
      <c r="B77184" s="3">
        <v>10</v>
      </c>
      <c r="C77184" s="3">
        <v>23</v>
      </c>
      <c r="D77184" s="3">
        <v>22</v>
      </c>
      <c r="E77184" s="277">
        <v>2993.9866824455298</v>
      </c>
    </row>
    <row r="77185" spans="1:5">
      <c r="A77185" s="3">
        <v>2029</v>
      </c>
      <c r="B77185" s="3">
        <v>10</v>
      </c>
      <c r="C77185" s="3">
        <v>23</v>
      </c>
      <c r="D77185" s="3">
        <v>23</v>
      </c>
      <c r="E77185" s="277">
        <v>2827.57561220149</v>
      </c>
    </row>
    <row r="77186" spans="1:5">
      <c r="A77186" s="3">
        <v>2029</v>
      </c>
      <c r="B77186" s="3">
        <v>10</v>
      </c>
      <c r="C77186" s="3">
        <v>24</v>
      </c>
      <c r="D77186" s="3">
        <v>0</v>
      </c>
      <c r="E77186" s="277">
        <v>2678.8824847728201</v>
      </c>
    </row>
    <row r="77187" spans="1:5">
      <c r="A77187" s="3">
        <v>2029</v>
      </c>
      <c r="B77187" s="3">
        <v>10</v>
      </c>
      <c r="C77187" s="3">
        <v>24</v>
      </c>
      <c r="D77187" s="3">
        <v>1</v>
      </c>
      <c r="E77187" s="277">
        <v>2579.46758403493</v>
      </c>
    </row>
    <row r="77188" spans="1:5">
      <c r="A77188" s="3">
        <v>2029</v>
      </c>
      <c r="B77188" s="3">
        <v>10</v>
      </c>
      <c r="C77188" s="3">
        <v>24</v>
      </c>
      <c r="D77188" s="3">
        <v>2</v>
      </c>
      <c r="E77188" s="277">
        <v>2496.8979982406399</v>
      </c>
    </row>
    <row r="77189" spans="1:5">
      <c r="A77189" s="3">
        <v>2029</v>
      </c>
      <c r="B77189" s="3">
        <v>10</v>
      </c>
      <c r="C77189" s="3">
        <v>24</v>
      </c>
      <c r="D77189" s="3">
        <v>3</v>
      </c>
      <c r="E77189" s="277">
        <v>2505.0030142570399</v>
      </c>
    </row>
    <row r="77190" spans="1:5">
      <c r="A77190" s="3">
        <v>2029</v>
      </c>
      <c r="B77190" s="3">
        <v>10</v>
      </c>
      <c r="C77190" s="3">
        <v>24</v>
      </c>
      <c r="D77190" s="3">
        <v>4</v>
      </c>
      <c r="E77190" s="277">
        <v>2655.1655925584701</v>
      </c>
    </row>
    <row r="77191" spans="1:5">
      <c r="A77191" s="3">
        <v>2029</v>
      </c>
      <c r="B77191" s="3">
        <v>10</v>
      </c>
      <c r="C77191" s="3">
        <v>24</v>
      </c>
      <c r="D77191" s="3">
        <v>5</v>
      </c>
      <c r="E77191" s="277">
        <v>2978.5757016140201</v>
      </c>
    </row>
    <row r="77192" spans="1:5">
      <c r="A77192" s="3">
        <v>2029</v>
      </c>
      <c r="B77192" s="3">
        <v>10</v>
      </c>
      <c r="C77192" s="3">
        <v>24</v>
      </c>
      <c r="D77192" s="3">
        <v>6</v>
      </c>
      <c r="E77192" s="277">
        <v>3203.2077290663201</v>
      </c>
    </row>
    <row r="77193" spans="1:5">
      <c r="A77193" s="3">
        <v>2029</v>
      </c>
      <c r="B77193" s="3">
        <v>10</v>
      </c>
      <c r="C77193" s="3">
        <v>24</v>
      </c>
      <c r="D77193" s="3">
        <v>7</v>
      </c>
      <c r="E77193" s="277">
        <v>3196.14353973574</v>
      </c>
    </row>
    <row r="77194" spans="1:5">
      <c r="A77194" s="3">
        <v>2029</v>
      </c>
      <c r="B77194" s="3">
        <v>10</v>
      </c>
      <c r="C77194" s="3">
        <v>24</v>
      </c>
      <c r="D77194" s="3">
        <v>8</v>
      </c>
      <c r="E77194" s="277">
        <v>3271.3133647935101</v>
      </c>
    </row>
    <row r="77195" spans="1:5">
      <c r="A77195" s="3">
        <v>2029</v>
      </c>
      <c r="B77195" s="3">
        <v>10</v>
      </c>
      <c r="C77195" s="3">
        <v>24</v>
      </c>
      <c r="D77195" s="3">
        <v>9</v>
      </c>
      <c r="E77195" s="277">
        <v>3360.36024808191</v>
      </c>
    </row>
    <row r="77196" spans="1:5">
      <c r="A77196" s="3">
        <v>2029</v>
      </c>
      <c r="B77196" s="3">
        <v>10</v>
      </c>
      <c r="C77196" s="3">
        <v>24</v>
      </c>
      <c r="D77196" s="3">
        <v>10</v>
      </c>
      <c r="E77196" s="277">
        <v>3456.0665259580001</v>
      </c>
    </row>
    <row r="77197" spans="1:5">
      <c r="A77197" s="3">
        <v>2029</v>
      </c>
      <c r="B77197" s="3">
        <v>10</v>
      </c>
      <c r="C77197" s="3">
        <v>24</v>
      </c>
      <c r="D77197" s="3">
        <v>11</v>
      </c>
      <c r="E77197" s="277">
        <v>3611.6224619065601</v>
      </c>
    </row>
    <row r="77198" spans="1:5">
      <c r="A77198" s="3">
        <v>2029</v>
      </c>
      <c r="B77198" s="3">
        <v>10</v>
      </c>
      <c r="C77198" s="3">
        <v>24</v>
      </c>
      <c r="D77198" s="3">
        <v>12</v>
      </c>
      <c r="E77198" s="277">
        <v>3829.7580844283002</v>
      </c>
    </row>
    <row r="77199" spans="1:5">
      <c r="A77199" s="3">
        <v>2029</v>
      </c>
      <c r="B77199" s="3">
        <v>10</v>
      </c>
      <c r="C77199" s="3">
        <v>24</v>
      </c>
      <c r="D77199" s="3">
        <v>13</v>
      </c>
      <c r="E77199" s="277">
        <v>3998.0494452001699</v>
      </c>
    </row>
    <row r="77200" spans="1:5">
      <c r="A77200" s="3">
        <v>2029</v>
      </c>
      <c r="B77200" s="3">
        <v>10</v>
      </c>
      <c r="C77200" s="3">
        <v>24</v>
      </c>
      <c r="D77200" s="3">
        <v>14</v>
      </c>
      <c r="E77200" s="277">
        <v>4085.27337472709</v>
      </c>
    </row>
    <row r="77201" spans="1:5">
      <c r="A77201" s="3">
        <v>2029</v>
      </c>
      <c r="B77201" s="3">
        <v>10</v>
      </c>
      <c r="C77201" s="3">
        <v>24</v>
      </c>
      <c r="D77201" s="3">
        <v>15</v>
      </c>
      <c r="E77201" s="277">
        <v>4100.6502806604203</v>
      </c>
    </row>
    <row r="77202" spans="1:5">
      <c r="A77202" s="3">
        <v>2029</v>
      </c>
      <c r="B77202" s="3">
        <v>10</v>
      </c>
      <c r="C77202" s="3">
        <v>24</v>
      </c>
      <c r="D77202" s="3">
        <v>16</v>
      </c>
      <c r="E77202" s="277">
        <v>4023.6782762990701</v>
      </c>
    </row>
    <row r="77203" spans="1:5">
      <c r="A77203" s="3">
        <v>2029</v>
      </c>
      <c r="B77203" s="3">
        <v>10</v>
      </c>
      <c r="C77203" s="3">
        <v>24</v>
      </c>
      <c r="D77203" s="3">
        <v>17</v>
      </c>
      <c r="E77203" s="277">
        <v>3897.7347839932099</v>
      </c>
    </row>
    <row r="77204" spans="1:5">
      <c r="A77204" s="3">
        <v>2029</v>
      </c>
      <c r="B77204" s="3">
        <v>10</v>
      </c>
      <c r="C77204" s="3">
        <v>24</v>
      </c>
      <c r="D77204" s="3">
        <v>18</v>
      </c>
      <c r="E77204" s="277">
        <v>4057.3341248500701</v>
      </c>
    </row>
    <row r="77205" spans="1:5">
      <c r="A77205" s="3">
        <v>2029</v>
      </c>
      <c r="B77205" s="3">
        <v>10</v>
      </c>
      <c r="C77205" s="3">
        <v>24</v>
      </c>
      <c r="D77205" s="3">
        <v>19</v>
      </c>
      <c r="E77205" s="277">
        <v>3877.4764755921201</v>
      </c>
    </row>
    <row r="77206" spans="1:5">
      <c r="A77206" s="3">
        <v>2029</v>
      </c>
      <c r="B77206" s="3">
        <v>10</v>
      </c>
      <c r="C77206" s="3">
        <v>24</v>
      </c>
      <c r="D77206" s="3">
        <v>20</v>
      </c>
      <c r="E77206" s="277">
        <v>3510.0049069678398</v>
      </c>
    </row>
    <row r="77207" spans="1:5">
      <c r="A77207" s="3">
        <v>2029</v>
      </c>
      <c r="B77207" s="3">
        <v>10</v>
      </c>
      <c r="C77207" s="3">
        <v>24</v>
      </c>
      <c r="D77207" s="3">
        <v>21</v>
      </c>
      <c r="E77207" s="277">
        <v>3165.7728430337302</v>
      </c>
    </row>
    <row r="77208" spans="1:5">
      <c r="A77208" s="3">
        <v>2029</v>
      </c>
      <c r="B77208" s="3">
        <v>10</v>
      </c>
      <c r="C77208" s="3">
        <v>24</v>
      </c>
      <c r="D77208" s="3">
        <v>22</v>
      </c>
      <c r="E77208" s="277">
        <v>2948.42016072161</v>
      </c>
    </row>
    <row r="77209" spans="1:5">
      <c r="A77209" s="3">
        <v>2029</v>
      </c>
      <c r="B77209" s="3">
        <v>10</v>
      </c>
      <c r="C77209" s="3">
        <v>24</v>
      </c>
      <c r="D77209" s="3">
        <v>23</v>
      </c>
      <c r="E77209" s="277">
        <v>2762.76629986225</v>
      </c>
    </row>
    <row r="77210" spans="1:5">
      <c r="A77210" s="3">
        <v>2029</v>
      </c>
      <c r="B77210" s="3">
        <v>10</v>
      </c>
      <c r="C77210" s="3">
        <v>25</v>
      </c>
      <c r="D77210" s="3">
        <v>0</v>
      </c>
      <c r="E77210" s="277">
        <v>2626.5041355175899</v>
      </c>
    </row>
    <row r="77211" spans="1:5">
      <c r="A77211" s="3">
        <v>2029</v>
      </c>
      <c r="B77211" s="3">
        <v>10</v>
      </c>
      <c r="C77211" s="3">
        <v>25</v>
      </c>
      <c r="D77211" s="3">
        <v>1</v>
      </c>
      <c r="E77211" s="277">
        <v>2524.0946965009198</v>
      </c>
    </row>
    <row r="77212" spans="1:5">
      <c r="A77212" s="3">
        <v>2029</v>
      </c>
      <c r="B77212" s="3">
        <v>10</v>
      </c>
      <c r="C77212" s="3">
        <v>25</v>
      </c>
      <c r="D77212" s="3">
        <v>2</v>
      </c>
      <c r="E77212" s="277">
        <v>2463.9834036693301</v>
      </c>
    </row>
    <row r="77213" spans="1:5">
      <c r="A77213" s="3">
        <v>2029</v>
      </c>
      <c r="B77213" s="3">
        <v>10</v>
      </c>
      <c r="C77213" s="3">
        <v>25</v>
      </c>
      <c r="D77213" s="3">
        <v>3</v>
      </c>
      <c r="E77213" s="277">
        <v>2471.9305655411699</v>
      </c>
    </row>
    <row r="77214" spans="1:5">
      <c r="A77214" s="3">
        <v>2029</v>
      </c>
      <c r="B77214" s="3">
        <v>10</v>
      </c>
      <c r="C77214" s="3">
        <v>25</v>
      </c>
      <c r="D77214" s="3">
        <v>4</v>
      </c>
      <c r="E77214" s="277">
        <v>2595.7519423377298</v>
      </c>
    </row>
    <row r="77215" spans="1:5">
      <c r="A77215" s="3">
        <v>2029</v>
      </c>
      <c r="B77215" s="3">
        <v>10</v>
      </c>
      <c r="C77215" s="3">
        <v>25</v>
      </c>
      <c r="D77215" s="3">
        <v>5</v>
      </c>
      <c r="E77215" s="277">
        <v>2952.1210827498398</v>
      </c>
    </row>
    <row r="77216" spans="1:5">
      <c r="A77216" s="3">
        <v>2029</v>
      </c>
      <c r="B77216" s="3">
        <v>10</v>
      </c>
      <c r="C77216" s="3">
        <v>25</v>
      </c>
      <c r="D77216" s="3">
        <v>6</v>
      </c>
      <c r="E77216" s="277">
        <v>3175.7852262350302</v>
      </c>
    </row>
    <row r="77217" spans="1:5">
      <c r="A77217" s="3">
        <v>2029</v>
      </c>
      <c r="B77217" s="3">
        <v>10</v>
      </c>
      <c r="C77217" s="3">
        <v>25</v>
      </c>
      <c r="D77217" s="3">
        <v>7</v>
      </c>
      <c r="E77217" s="277">
        <v>3181.9699575409099</v>
      </c>
    </row>
    <row r="77218" spans="1:5">
      <c r="A77218" s="3">
        <v>2029</v>
      </c>
      <c r="B77218" s="3">
        <v>10</v>
      </c>
      <c r="C77218" s="3">
        <v>25</v>
      </c>
      <c r="D77218" s="3">
        <v>8</v>
      </c>
      <c r="E77218" s="277">
        <v>3248.60802623172</v>
      </c>
    </row>
    <row r="77219" spans="1:5">
      <c r="A77219" s="3">
        <v>2029</v>
      </c>
      <c r="B77219" s="3">
        <v>10</v>
      </c>
      <c r="C77219" s="3">
        <v>25</v>
      </c>
      <c r="D77219" s="3">
        <v>9</v>
      </c>
      <c r="E77219" s="277">
        <v>3308.2188278339299</v>
      </c>
    </row>
    <row r="77220" spans="1:5">
      <c r="A77220" s="3">
        <v>2029</v>
      </c>
      <c r="B77220" s="3">
        <v>10</v>
      </c>
      <c r="C77220" s="3">
        <v>25</v>
      </c>
      <c r="D77220" s="3">
        <v>10</v>
      </c>
      <c r="E77220" s="277">
        <v>3390.1460482785201</v>
      </c>
    </row>
    <row r="77221" spans="1:5">
      <c r="A77221" s="3">
        <v>2029</v>
      </c>
      <c r="B77221" s="3">
        <v>10</v>
      </c>
      <c r="C77221" s="3">
        <v>25</v>
      </c>
      <c r="D77221" s="3">
        <v>11</v>
      </c>
      <c r="E77221" s="277">
        <v>3542.78001665893</v>
      </c>
    </row>
    <row r="77222" spans="1:5">
      <c r="A77222" s="3">
        <v>2029</v>
      </c>
      <c r="B77222" s="3">
        <v>10</v>
      </c>
      <c r="C77222" s="3">
        <v>25</v>
      </c>
      <c r="D77222" s="3">
        <v>12</v>
      </c>
      <c r="E77222" s="277">
        <v>3717.0083548993498</v>
      </c>
    </row>
    <row r="77223" spans="1:5">
      <c r="A77223" s="3">
        <v>2029</v>
      </c>
      <c r="B77223" s="3">
        <v>10</v>
      </c>
      <c r="C77223" s="3">
        <v>25</v>
      </c>
      <c r="D77223" s="3">
        <v>13</v>
      </c>
      <c r="E77223" s="277">
        <v>3794.2214352022502</v>
      </c>
    </row>
    <row r="77224" spans="1:5">
      <c r="A77224" s="3">
        <v>2029</v>
      </c>
      <c r="B77224" s="3">
        <v>10</v>
      </c>
      <c r="C77224" s="3">
        <v>25</v>
      </c>
      <c r="D77224" s="3">
        <v>14</v>
      </c>
      <c r="E77224" s="277">
        <v>3924.2415904957302</v>
      </c>
    </row>
    <row r="77225" spans="1:5">
      <c r="A77225" s="3">
        <v>2029</v>
      </c>
      <c r="B77225" s="3">
        <v>10</v>
      </c>
      <c r="C77225" s="3">
        <v>25</v>
      </c>
      <c r="D77225" s="3">
        <v>15</v>
      </c>
      <c r="E77225" s="277">
        <v>3898.8355950988998</v>
      </c>
    </row>
    <row r="77226" spans="1:5">
      <c r="A77226" s="3">
        <v>2029</v>
      </c>
      <c r="B77226" s="3">
        <v>10</v>
      </c>
      <c r="C77226" s="3">
        <v>25</v>
      </c>
      <c r="D77226" s="3">
        <v>16</v>
      </c>
      <c r="E77226" s="277">
        <v>3836.78637437724</v>
      </c>
    </row>
    <row r="77227" spans="1:5">
      <c r="A77227" s="3">
        <v>2029</v>
      </c>
      <c r="B77227" s="3">
        <v>10</v>
      </c>
      <c r="C77227" s="3">
        <v>25</v>
      </c>
      <c r="D77227" s="3">
        <v>17</v>
      </c>
      <c r="E77227" s="277">
        <v>3671.90438333373</v>
      </c>
    </row>
    <row r="77228" spans="1:5">
      <c r="A77228" s="3">
        <v>2029</v>
      </c>
      <c r="B77228" s="3">
        <v>10</v>
      </c>
      <c r="C77228" s="3">
        <v>25</v>
      </c>
      <c r="D77228" s="3">
        <v>18</v>
      </c>
      <c r="E77228" s="277">
        <v>3921.6551916643898</v>
      </c>
    </row>
    <row r="77229" spans="1:5">
      <c r="A77229" s="3">
        <v>2029</v>
      </c>
      <c r="B77229" s="3">
        <v>10</v>
      </c>
      <c r="C77229" s="3">
        <v>25</v>
      </c>
      <c r="D77229" s="3">
        <v>19</v>
      </c>
      <c r="E77229" s="277">
        <v>3754.0246793430601</v>
      </c>
    </row>
    <row r="77230" spans="1:5">
      <c r="A77230" s="3">
        <v>2029</v>
      </c>
      <c r="B77230" s="3">
        <v>10</v>
      </c>
      <c r="C77230" s="3">
        <v>25</v>
      </c>
      <c r="D77230" s="3">
        <v>20</v>
      </c>
      <c r="E77230" s="277">
        <v>3496.7109864182598</v>
      </c>
    </row>
    <row r="77231" spans="1:5">
      <c r="A77231" s="3">
        <v>2029</v>
      </c>
      <c r="B77231" s="3">
        <v>10</v>
      </c>
      <c r="C77231" s="3">
        <v>25</v>
      </c>
      <c r="D77231" s="3">
        <v>21</v>
      </c>
      <c r="E77231" s="277">
        <v>3193.7972100301599</v>
      </c>
    </row>
    <row r="77232" spans="1:5">
      <c r="A77232" s="3">
        <v>2029</v>
      </c>
      <c r="B77232" s="3">
        <v>10</v>
      </c>
      <c r="C77232" s="3">
        <v>25</v>
      </c>
      <c r="D77232" s="3">
        <v>22</v>
      </c>
      <c r="E77232" s="277">
        <v>2974.62563487737</v>
      </c>
    </row>
    <row r="77233" spans="1:5">
      <c r="A77233" s="3">
        <v>2029</v>
      </c>
      <c r="B77233" s="3">
        <v>10</v>
      </c>
      <c r="C77233" s="3">
        <v>25</v>
      </c>
      <c r="D77233" s="3">
        <v>23</v>
      </c>
      <c r="E77233" s="277">
        <v>2789.4983932580999</v>
      </c>
    </row>
    <row r="77234" spans="1:5">
      <c r="A77234" s="3">
        <v>2029</v>
      </c>
      <c r="B77234" s="3">
        <v>10</v>
      </c>
      <c r="C77234" s="3">
        <v>26</v>
      </c>
      <c r="D77234" s="3">
        <v>0</v>
      </c>
      <c r="E77234" s="277">
        <v>2642.23593414265</v>
      </c>
    </row>
    <row r="77235" spans="1:5">
      <c r="A77235" s="3">
        <v>2029</v>
      </c>
      <c r="B77235" s="3">
        <v>10</v>
      </c>
      <c r="C77235" s="3">
        <v>26</v>
      </c>
      <c r="D77235" s="3">
        <v>1</v>
      </c>
      <c r="E77235" s="277">
        <v>2552.93518575914</v>
      </c>
    </row>
    <row r="77236" spans="1:5">
      <c r="A77236" s="3">
        <v>2029</v>
      </c>
      <c r="B77236" s="3">
        <v>10</v>
      </c>
      <c r="C77236" s="3">
        <v>26</v>
      </c>
      <c r="D77236" s="3">
        <v>2</v>
      </c>
      <c r="E77236" s="277">
        <v>2503.1575337920999</v>
      </c>
    </row>
    <row r="77237" spans="1:5">
      <c r="A77237" s="3">
        <v>2029</v>
      </c>
      <c r="B77237" s="3">
        <v>10</v>
      </c>
      <c r="C77237" s="3">
        <v>26</v>
      </c>
      <c r="D77237" s="3">
        <v>3</v>
      </c>
      <c r="E77237" s="277">
        <v>2485.3574569625198</v>
      </c>
    </row>
    <row r="77238" spans="1:5">
      <c r="A77238" s="3">
        <v>2029</v>
      </c>
      <c r="B77238" s="3">
        <v>10</v>
      </c>
      <c r="C77238" s="3">
        <v>26</v>
      </c>
      <c r="D77238" s="3">
        <v>4</v>
      </c>
      <c r="E77238" s="277">
        <v>2623.0395025736102</v>
      </c>
    </row>
    <row r="77239" spans="1:5">
      <c r="A77239" s="3">
        <v>2029</v>
      </c>
      <c r="B77239" s="3">
        <v>10</v>
      </c>
      <c r="C77239" s="3">
        <v>26</v>
      </c>
      <c r="D77239" s="3">
        <v>5</v>
      </c>
      <c r="E77239" s="277">
        <v>2938.1800261968701</v>
      </c>
    </row>
    <row r="77240" spans="1:5">
      <c r="A77240" s="3">
        <v>2029</v>
      </c>
      <c r="B77240" s="3">
        <v>10</v>
      </c>
      <c r="C77240" s="3">
        <v>26</v>
      </c>
      <c r="D77240" s="3">
        <v>6</v>
      </c>
      <c r="E77240" s="277">
        <v>3134.06219940348</v>
      </c>
    </row>
    <row r="77241" spans="1:5">
      <c r="A77241" s="3">
        <v>2029</v>
      </c>
      <c r="B77241" s="3">
        <v>10</v>
      </c>
      <c r="C77241" s="3">
        <v>26</v>
      </c>
      <c r="D77241" s="3">
        <v>7</v>
      </c>
      <c r="E77241" s="277">
        <v>3200.2140741185799</v>
      </c>
    </row>
    <row r="77242" spans="1:5">
      <c r="A77242" s="3">
        <v>2029</v>
      </c>
      <c r="B77242" s="3">
        <v>10</v>
      </c>
      <c r="C77242" s="3">
        <v>26</v>
      </c>
      <c r="D77242" s="3">
        <v>8</v>
      </c>
      <c r="E77242" s="277">
        <v>3253.8964479037299</v>
      </c>
    </row>
    <row r="77243" spans="1:5">
      <c r="A77243" s="3">
        <v>2029</v>
      </c>
      <c r="B77243" s="3">
        <v>10</v>
      </c>
      <c r="C77243" s="3">
        <v>26</v>
      </c>
      <c r="D77243" s="3">
        <v>9</v>
      </c>
      <c r="E77243" s="277">
        <v>3293.4022409570998</v>
      </c>
    </row>
    <row r="77244" spans="1:5">
      <c r="A77244" s="3">
        <v>2029</v>
      </c>
      <c r="B77244" s="3">
        <v>10</v>
      </c>
      <c r="C77244" s="3">
        <v>26</v>
      </c>
      <c r="D77244" s="3">
        <v>10</v>
      </c>
      <c r="E77244" s="277">
        <v>3332.7613398336398</v>
      </c>
    </row>
    <row r="77245" spans="1:5">
      <c r="A77245" s="3">
        <v>2029</v>
      </c>
      <c r="B77245" s="3">
        <v>10</v>
      </c>
      <c r="C77245" s="3">
        <v>26</v>
      </c>
      <c r="D77245" s="3">
        <v>11</v>
      </c>
      <c r="E77245" s="277">
        <v>3304.3484551450902</v>
      </c>
    </row>
    <row r="77246" spans="1:5">
      <c r="A77246" s="3">
        <v>2029</v>
      </c>
      <c r="B77246" s="3">
        <v>10</v>
      </c>
      <c r="C77246" s="3">
        <v>26</v>
      </c>
      <c r="D77246" s="3">
        <v>12</v>
      </c>
      <c r="E77246" s="277">
        <v>3378.4347924840299</v>
      </c>
    </row>
    <row r="77247" spans="1:5">
      <c r="A77247" s="3">
        <v>2029</v>
      </c>
      <c r="B77247" s="3">
        <v>10</v>
      </c>
      <c r="C77247" s="3">
        <v>26</v>
      </c>
      <c r="D77247" s="3">
        <v>13</v>
      </c>
      <c r="E77247" s="277">
        <v>3341.6453188537198</v>
      </c>
    </row>
    <row r="77248" spans="1:5">
      <c r="A77248" s="3">
        <v>2029</v>
      </c>
      <c r="B77248" s="3">
        <v>10</v>
      </c>
      <c r="C77248" s="3">
        <v>26</v>
      </c>
      <c r="D77248" s="3">
        <v>14</v>
      </c>
      <c r="E77248" s="277">
        <v>3278.73974047826</v>
      </c>
    </row>
    <row r="77249" spans="1:5">
      <c r="A77249" s="3">
        <v>2029</v>
      </c>
      <c r="B77249" s="3">
        <v>10</v>
      </c>
      <c r="C77249" s="3">
        <v>26</v>
      </c>
      <c r="D77249" s="3">
        <v>15</v>
      </c>
      <c r="E77249" s="277">
        <v>3289.5169706818301</v>
      </c>
    </row>
    <row r="77250" spans="1:5">
      <c r="A77250" s="3">
        <v>2029</v>
      </c>
      <c r="B77250" s="3">
        <v>10</v>
      </c>
      <c r="C77250" s="3">
        <v>26</v>
      </c>
      <c r="D77250" s="3">
        <v>16</v>
      </c>
      <c r="E77250" s="277">
        <v>3237.32806379883</v>
      </c>
    </row>
    <row r="77251" spans="1:5">
      <c r="A77251" s="3">
        <v>2029</v>
      </c>
      <c r="B77251" s="3">
        <v>10</v>
      </c>
      <c r="C77251" s="3">
        <v>26</v>
      </c>
      <c r="D77251" s="3">
        <v>17</v>
      </c>
      <c r="E77251" s="277">
        <v>3288.5171681362599</v>
      </c>
    </row>
    <row r="77252" spans="1:5">
      <c r="A77252" s="3">
        <v>2029</v>
      </c>
      <c r="B77252" s="3">
        <v>10</v>
      </c>
      <c r="C77252" s="3">
        <v>26</v>
      </c>
      <c r="D77252" s="3">
        <v>18</v>
      </c>
      <c r="E77252" s="277">
        <v>3299.8416270288699</v>
      </c>
    </row>
    <row r="77253" spans="1:5">
      <c r="A77253" s="3">
        <v>2029</v>
      </c>
      <c r="B77253" s="3">
        <v>10</v>
      </c>
      <c r="C77253" s="3">
        <v>26</v>
      </c>
      <c r="D77253" s="3">
        <v>19</v>
      </c>
      <c r="E77253" s="277">
        <v>3295.0485454988102</v>
      </c>
    </row>
    <row r="77254" spans="1:5">
      <c r="A77254" s="3">
        <v>2029</v>
      </c>
      <c r="B77254" s="3">
        <v>10</v>
      </c>
      <c r="C77254" s="3">
        <v>26</v>
      </c>
      <c r="D77254" s="3">
        <v>20</v>
      </c>
      <c r="E77254" s="277">
        <v>3187.5947682821902</v>
      </c>
    </row>
    <row r="77255" spans="1:5">
      <c r="A77255" s="3">
        <v>2029</v>
      </c>
      <c r="B77255" s="3">
        <v>10</v>
      </c>
      <c r="C77255" s="3">
        <v>26</v>
      </c>
      <c r="D77255" s="3">
        <v>21</v>
      </c>
      <c r="E77255" s="277">
        <v>3080.5861434807698</v>
      </c>
    </row>
    <row r="77256" spans="1:5">
      <c r="A77256" s="3">
        <v>2029</v>
      </c>
      <c r="B77256" s="3">
        <v>10</v>
      </c>
      <c r="C77256" s="3">
        <v>26</v>
      </c>
      <c r="D77256" s="3">
        <v>22</v>
      </c>
      <c r="E77256" s="277">
        <v>2947.86398694011</v>
      </c>
    </row>
    <row r="77257" spans="1:5">
      <c r="A77257" s="3">
        <v>2029</v>
      </c>
      <c r="B77257" s="3">
        <v>10</v>
      </c>
      <c r="C77257" s="3">
        <v>26</v>
      </c>
      <c r="D77257" s="3">
        <v>23</v>
      </c>
      <c r="E77257" s="277">
        <v>2755.65312408718</v>
      </c>
    </row>
    <row r="77258" spans="1:5">
      <c r="A77258" s="3">
        <v>2029</v>
      </c>
      <c r="B77258" s="3">
        <v>10</v>
      </c>
      <c r="C77258" s="3">
        <v>27</v>
      </c>
      <c r="D77258" s="3">
        <v>0</v>
      </c>
      <c r="E77258" s="277">
        <v>2651.0824566391202</v>
      </c>
    </row>
    <row r="77259" spans="1:5">
      <c r="A77259" s="3">
        <v>2029</v>
      </c>
      <c r="B77259" s="3">
        <v>10</v>
      </c>
      <c r="C77259" s="3">
        <v>27</v>
      </c>
      <c r="D77259" s="3">
        <v>1</v>
      </c>
      <c r="E77259" s="277">
        <v>2543.3882660613299</v>
      </c>
    </row>
    <row r="77260" spans="1:5">
      <c r="A77260" s="3">
        <v>2029</v>
      </c>
      <c r="B77260" s="3">
        <v>10</v>
      </c>
      <c r="C77260" s="3">
        <v>27</v>
      </c>
      <c r="D77260" s="3">
        <v>2</v>
      </c>
      <c r="E77260" s="277">
        <v>2525.4737927821998</v>
      </c>
    </row>
    <row r="77261" spans="1:5">
      <c r="A77261" s="3">
        <v>2029</v>
      </c>
      <c r="B77261" s="3">
        <v>10</v>
      </c>
      <c r="C77261" s="3">
        <v>27</v>
      </c>
      <c r="D77261" s="3">
        <v>3</v>
      </c>
      <c r="E77261" s="277">
        <v>2532.5395485522299</v>
      </c>
    </row>
    <row r="77262" spans="1:5">
      <c r="A77262" s="3">
        <v>2029</v>
      </c>
      <c r="B77262" s="3">
        <v>10</v>
      </c>
      <c r="C77262" s="3">
        <v>27</v>
      </c>
      <c r="D77262" s="3">
        <v>4</v>
      </c>
      <c r="E77262" s="277">
        <v>2545.6504078793701</v>
      </c>
    </row>
    <row r="77263" spans="1:5">
      <c r="A77263" s="3">
        <v>2029</v>
      </c>
      <c r="B77263" s="3">
        <v>10</v>
      </c>
      <c r="C77263" s="3">
        <v>27</v>
      </c>
      <c r="D77263" s="3">
        <v>5</v>
      </c>
      <c r="E77263" s="277">
        <v>2694.2721140695699</v>
      </c>
    </row>
    <row r="77264" spans="1:5">
      <c r="A77264" s="3">
        <v>2029</v>
      </c>
      <c r="B77264" s="3">
        <v>10</v>
      </c>
      <c r="C77264" s="3">
        <v>27</v>
      </c>
      <c r="D77264" s="3">
        <v>6</v>
      </c>
      <c r="E77264" s="277">
        <v>2796.5839292017799</v>
      </c>
    </row>
    <row r="77265" spans="1:5">
      <c r="A77265" s="3">
        <v>2029</v>
      </c>
      <c r="B77265" s="3">
        <v>10</v>
      </c>
      <c r="C77265" s="3">
        <v>27</v>
      </c>
      <c r="D77265" s="3">
        <v>7</v>
      </c>
      <c r="E77265" s="277">
        <v>2981.2441997179999</v>
      </c>
    </row>
    <row r="77266" spans="1:5">
      <c r="A77266" s="3">
        <v>2029</v>
      </c>
      <c r="B77266" s="3">
        <v>10</v>
      </c>
      <c r="C77266" s="3">
        <v>27</v>
      </c>
      <c r="D77266" s="3">
        <v>8</v>
      </c>
      <c r="E77266" s="277">
        <v>3050.0896945935001</v>
      </c>
    </row>
    <row r="77267" spans="1:5">
      <c r="A77267" s="3">
        <v>2029</v>
      </c>
      <c r="B77267" s="3">
        <v>10</v>
      </c>
      <c r="C77267" s="3">
        <v>27</v>
      </c>
      <c r="D77267" s="3">
        <v>9</v>
      </c>
      <c r="E77267" s="277">
        <v>3078.7793988254498</v>
      </c>
    </row>
    <row r="77268" spans="1:5">
      <c r="A77268" s="3">
        <v>2029</v>
      </c>
      <c r="B77268" s="3">
        <v>10</v>
      </c>
      <c r="C77268" s="3">
        <v>27</v>
      </c>
      <c r="D77268" s="3">
        <v>10</v>
      </c>
      <c r="E77268" s="277">
        <v>3102.3853725271802</v>
      </c>
    </row>
    <row r="77269" spans="1:5">
      <c r="A77269" s="3">
        <v>2029</v>
      </c>
      <c r="B77269" s="3">
        <v>10</v>
      </c>
      <c r="C77269" s="3">
        <v>27</v>
      </c>
      <c r="D77269" s="3">
        <v>11</v>
      </c>
      <c r="E77269" s="277">
        <v>3073.4804789066802</v>
      </c>
    </row>
    <row r="77270" spans="1:5">
      <c r="A77270" s="3">
        <v>2029</v>
      </c>
      <c r="B77270" s="3">
        <v>10</v>
      </c>
      <c r="C77270" s="3">
        <v>27</v>
      </c>
      <c r="D77270" s="3">
        <v>12</v>
      </c>
      <c r="E77270" s="277">
        <v>3031.2506553436501</v>
      </c>
    </row>
    <row r="77271" spans="1:5">
      <c r="A77271" s="3">
        <v>2029</v>
      </c>
      <c r="B77271" s="3">
        <v>10</v>
      </c>
      <c r="C77271" s="3">
        <v>27</v>
      </c>
      <c r="D77271" s="3">
        <v>13</v>
      </c>
      <c r="E77271" s="277">
        <v>2982.4660833774501</v>
      </c>
    </row>
    <row r="77272" spans="1:5">
      <c r="A77272" s="3">
        <v>2029</v>
      </c>
      <c r="B77272" s="3">
        <v>10</v>
      </c>
      <c r="C77272" s="3">
        <v>27</v>
      </c>
      <c r="D77272" s="3">
        <v>14</v>
      </c>
      <c r="E77272" s="277">
        <v>2988.1378367467</v>
      </c>
    </row>
    <row r="77273" spans="1:5">
      <c r="A77273" s="3">
        <v>2029</v>
      </c>
      <c r="B77273" s="3">
        <v>10</v>
      </c>
      <c r="C77273" s="3">
        <v>27</v>
      </c>
      <c r="D77273" s="3">
        <v>15</v>
      </c>
      <c r="E77273" s="277">
        <v>2959.1499135291101</v>
      </c>
    </row>
    <row r="77274" spans="1:5">
      <c r="A77274" s="3">
        <v>2029</v>
      </c>
      <c r="B77274" s="3">
        <v>10</v>
      </c>
      <c r="C77274" s="3">
        <v>27</v>
      </c>
      <c r="D77274" s="3">
        <v>16</v>
      </c>
      <c r="E77274" s="277">
        <v>2931.94133629412</v>
      </c>
    </row>
    <row r="77275" spans="1:5">
      <c r="A77275" s="3">
        <v>2029</v>
      </c>
      <c r="B77275" s="3">
        <v>10</v>
      </c>
      <c r="C77275" s="3">
        <v>27</v>
      </c>
      <c r="D77275" s="3">
        <v>17</v>
      </c>
      <c r="E77275" s="277">
        <v>3001.3226445525002</v>
      </c>
    </row>
    <row r="77276" spans="1:5">
      <c r="A77276" s="3">
        <v>2029</v>
      </c>
      <c r="B77276" s="3">
        <v>10</v>
      </c>
      <c r="C77276" s="3">
        <v>27</v>
      </c>
      <c r="D77276" s="3">
        <v>18</v>
      </c>
      <c r="E77276" s="277">
        <v>3108.2253461858099</v>
      </c>
    </row>
    <row r="77277" spans="1:5">
      <c r="A77277" s="3">
        <v>2029</v>
      </c>
      <c r="B77277" s="3">
        <v>10</v>
      </c>
      <c r="C77277" s="3">
        <v>27</v>
      </c>
      <c r="D77277" s="3">
        <v>19</v>
      </c>
      <c r="E77277" s="277">
        <v>3080.8259128930899</v>
      </c>
    </row>
    <row r="77278" spans="1:5">
      <c r="A77278" s="3">
        <v>2029</v>
      </c>
      <c r="B77278" s="3">
        <v>10</v>
      </c>
      <c r="C77278" s="3">
        <v>27</v>
      </c>
      <c r="D77278" s="3">
        <v>20</v>
      </c>
      <c r="E77278" s="277">
        <v>3022.31176915992</v>
      </c>
    </row>
    <row r="77279" spans="1:5">
      <c r="A77279" s="3">
        <v>2029</v>
      </c>
      <c r="B77279" s="3">
        <v>10</v>
      </c>
      <c r="C77279" s="3">
        <v>27</v>
      </c>
      <c r="D77279" s="3">
        <v>21</v>
      </c>
      <c r="E77279" s="277">
        <v>2847.97299747437</v>
      </c>
    </row>
    <row r="77280" spans="1:5">
      <c r="A77280" s="3">
        <v>2029</v>
      </c>
      <c r="B77280" s="3">
        <v>10</v>
      </c>
      <c r="C77280" s="3">
        <v>27</v>
      </c>
      <c r="D77280" s="3">
        <v>22</v>
      </c>
      <c r="E77280" s="277">
        <v>2787.1953000375001</v>
      </c>
    </row>
    <row r="77281" spans="1:5">
      <c r="A77281" s="3">
        <v>2029</v>
      </c>
      <c r="B77281" s="3">
        <v>10</v>
      </c>
      <c r="C77281" s="3">
        <v>27</v>
      </c>
      <c r="D77281" s="3">
        <v>23</v>
      </c>
      <c r="E77281" s="277">
        <v>2648.9347617133199</v>
      </c>
    </row>
    <row r="77282" spans="1:5">
      <c r="A77282" s="3">
        <v>2029</v>
      </c>
      <c r="B77282" s="3">
        <v>10</v>
      </c>
      <c r="C77282" s="3">
        <v>28</v>
      </c>
      <c r="D77282" s="3">
        <v>0</v>
      </c>
      <c r="E77282" s="277">
        <v>2572.4715393855799</v>
      </c>
    </row>
    <row r="77283" spans="1:5">
      <c r="A77283" s="3">
        <v>2029</v>
      </c>
      <c r="B77283" s="3">
        <v>10</v>
      </c>
      <c r="C77283" s="3">
        <v>28</v>
      </c>
      <c r="D77283" s="3">
        <v>1</v>
      </c>
      <c r="E77283" s="277">
        <v>2476.50253495467</v>
      </c>
    </row>
    <row r="77284" spans="1:5">
      <c r="A77284" s="3">
        <v>2029</v>
      </c>
      <c r="B77284" s="3">
        <v>10</v>
      </c>
      <c r="C77284" s="3">
        <v>28</v>
      </c>
      <c r="D77284" s="3">
        <v>2</v>
      </c>
      <c r="E77284" s="277">
        <v>2436.4429902885099</v>
      </c>
    </row>
    <row r="77285" spans="1:5">
      <c r="A77285" s="3">
        <v>2029</v>
      </c>
      <c r="B77285" s="3">
        <v>10</v>
      </c>
      <c r="C77285" s="3">
        <v>28</v>
      </c>
      <c r="D77285" s="3">
        <v>3</v>
      </c>
      <c r="E77285" s="277">
        <v>2448.4411535593599</v>
      </c>
    </row>
    <row r="77286" spans="1:5">
      <c r="A77286" s="3">
        <v>2029</v>
      </c>
      <c r="B77286" s="3">
        <v>10</v>
      </c>
      <c r="C77286" s="3">
        <v>28</v>
      </c>
      <c r="D77286" s="3">
        <v>4</v>
      </c>
      <c r="E77286" s="277">
        <v>2456.2276162573098</v>
      </c>
    </row>
    <row r="77287" spans="1:5">
      <c r="A77287" s="3">
        <v>2029</v>
      </c>
      <c r="B77287" s="3">
        <v>10</v>
      </c>
      <c r="C77287" s="3">
        <v>28</v>
      </c>
      <c r="D77287" s="3">
        <v>5</v>
      </c>
      <c r="E77287" s="277">
        <v>2565.9992358178101</v>
      </c>
    </row>
    <row r="77288" spans="1:5">
      <c r="A77288" s="3">
        <v>2029</v>
      </c>
      <c r="B77288" s="3">
        <v>10</v>
      </c>
      <c r="C77288" s="3">
        <v>28</v>
      </c>
      <c r="D77288" s="3">
        <v>6</v>
      </c>
      <c r="E77288" s="277">
        <v>2712.7305968887399</v>
      </c>
    </row>
    <row r="77289" spans="1:5">
      <c r="A77289" s="3">
        <v>2029</v>
      </c>
      <c r="B77289" s="3">
        <v>10</v>
      </c>
      <c r="C77289" s="3">
        <v>28</v>
      </c>
      <c r="D77289" s="3">
        <v>7</v>
      </c>
      <c r="E77289" s="277">
        <v>2807.2977359195102</v>
      </c>
    </row>
    <row r="77290" spans="1:5">
      <c r="A77290" s="3">
        <v>2029</v>
      </c>
      <c r="B77290" s="3">
        <v>10</v>
      </c>
      <c r="C77290" s="3">
        <v>28</v>
      </c>
      <c r="D77290" s="3">
        <v>8</v>
      </c>
      <c r="E77290" s="277">
        <v>2892.9838830085801</v>
      </c>
    </row>
    <row r="77291" spans="1:5">
      <c r="A77291" s="3">
        <v>2029</v>
      </c>
      <c r="B77291" s="3">
        <v>10</v>
      </c>
      <c r="C77291" s="3">
        <v>28</v>
      </c>
      <c r="D77291" s="3">
        <v>9</v>
      </c>
      <c r="E77291" s="277">
        <v>2972.8048197479502</v>
      </c>
    </row>
    <row r="77292" spans="1:5">
      <c r="A77292" s="3">
        <v>2029</v>
      </c>
      <c r="B77292" s="3">
        <v>10</v>
      </c>
      <c r="C77292" s="3">
        <v>28</v>
      </c>
      <c r="D77292" s="3">
        <v>10</v>
      </c>
      <c r="E77292" s="277">
        <v>2969.5784853319201</v>
      </c>
    </row>
    <row r="77293" spans="1:5">
      <c r="A77293" s="3">
        <v>2029</v>
      </c>
      <c r="B77293" s="3">
        <v>10</v>
      </c>
      <c r="C77293" s="3">
        <v>28</v>
      </c>
      <c r="D77293" s="3">
        <v>11</v>
      </c>
      <c r="E77293" s="277">
        <v>2955.05447406953</v>
      </c>
    </row>
    <row r="77294" spans="1:5">
      <c r="A77294" s="3">
        <v>2029</v>
      </c>
      <c r="B77294" s="3">
        <v>10</v>
      </c>
      <c r="C77294" s="3">
        <v>28</v>
      </c>
      <c r="D77294" s="3">
        <v>12</v>
      </c>
      <c r="E77294" s="277">
        <v>2965.55781230813</v>
      </c>
    </row>
    <row r="77295" spans="1:5">
      <c r="A77295" s="3">
        <v>2029</v>
      </c>
      <c r="B77295" s="3">
        <v>10</v>
      </c>
      <c r="C77295" s="3">
        <v>28</v>
      </c>
      <c r="D77295" s="3">
        <v>13</v>
      </c>
      <c r="E77295" s="277">
        <v>2995.5530082656901</v>
      </c>
    </row>
    <row r="77296" spans="1:5">
      <c r="A77296" s="3">
        <v>2029</v>
      </c>
      <c r="B77296" s="3">
        <v>10</v>
      </c>
      <c r="C77296" s="3">
        <v>28</v>
      </c>
      <c r="D77296" s="3">
        <v>14</v>
      </c>
      <c r="E77296" s="277">
        <v>2955.7568852803502</v>
      </c>
    </row>
    <row r="77297" spans="1:5">
      <c r="A77297" s="3">
        <v>2029</v>
      </c>
      <c r="B77297" s="3">
        <v>10</v>
      </c>
      <c r="C77297" s="3">
        <v>28</v>
      </c>
      <c r="D77297" s="3">
        <v>15</v>
      </c>
      <c r="E77297" s="277">
        <v>2987.1331784281301</v>
      </c>
    </row>
    <row r="77298" spans="1:5">
      <c r="A77298" s="3">
        <v>2029</v>
      </c>
      <c r="B77298" s="3">
        <v>10</v>
      </c>
      <c r="C77298" s="3">
        <v>28</v>
      </c>
      <c r="D77298" s="3">
        <v>16</v>
      </c>
      <c r="E77298" s="277">
        <v>3035.2378888327098</v>
      </c>
    </row>
    <row r="77299" spans="1:5">
      <c r="A77299" s="3">
        <v>2029</v>
      </c>
      <c r="B77299" s="3">
        <v>10</v>
      </c>
      <c r="C77299" s="3">
        <v>28</v>
      </c>
      <c r="D77299" s="3">
        <v>17</v>
      </c>
      <c r="E77299" s="277">
        <v>3097.8979235633101</v>
      </c>
    </row>
    <row r="77300" spans="1:5">
      <c r="A77300" s="3">
        <v>2029</v>
      </c>
      <c r="B77300" s="3">
        <v>10</v>
      </c>
      <c r="C77300" s="3">
        <v>28</v>
      </c>
      <c r="D77300" s="3">
        <v>18</v>
      </c>
      <c r="E77300" s="277">
        <v>3247.2288631071501</v>
      </c>
    </row>
    <row r="77301" spans="1:5">
      <c r="A77301" s="3">
        <v>2029</v>
      </c>
      <c r="B77301" s="3">
        <v>10</v>
      </c>
      <c r="C77301" s="3">
        <v>28</v>
      </c>
      <c r="D77301" s="3">
        <v>19</v>
      </c>
      <c r="E77301" s="277">
        <v>3256.7439238550901</v>
      </c>
    </row>
    <row r="77302" spans="1:5">
      <c r="A77302" s="3">
        <v>2029</v>
      </c>
      <c r="B77302" s="3">
        <v>10</v>
      </c>
      <c r="C77302" s="3">
        <v>28</v>
      </c>
      <c r="D77302" s="3">
        <v>20</v>
      </c>
      <c r="E77302" s="277">
        <v>3130.5818431763701</v>
      </c>
    </row>
    <row r="77303" spans="1:5">
      <c r="A77303" s="3">
        <v>2029</v>
      </c>
      <c r="B77303" s="3">
        <v>10</v>
      </c>
      <c r="C77303" s="3">
        <v>28</v>
      </c>
      <c r="D77303" s="3">
        <v>21</v>
      </c>
      <c r="E77303" s="277">
        <v>3046.1142409856702</v>
      </c>
    </row>
    <row r="77304" spans="1:5">
      <c r="A77304" s="3">
        <v>2029</v>
      </c>
      <c r="B77304" s="3">
        <v>10</v>
      </c>
      <c r="C77304" s="3">
        <v>28</v>
      </c>
      <c r="D77304" s="3">
        <v>22</v>
      </c>
      <c r="E77304" s="277">
        <v>2892.4282411426302</v>
      </c>
    </row>
    <row r="77305" spans="1:5">
      <c r="A77305" s="3">
        <v>2029</v>
      </c>
      <c r="B77305" s="3">
        <v>10</v>
      </c>
      <c r="C77305" s="3">
        <v>28</v>
      </c>
      <c r="D77305" s="3">
        <v>23</v>
      </c>
      <c r="E77305" s="277">
        <v>2809.0248140081198</v>
      </c>
    </row>
    <row r="77306" spans="1:5">
      <c r="A77306" s="3">
        <v>2029</v>
      </c>
      <c r="B77306" s="3">
        <v>10</v>
      </c>
      <c r="C77306" s="3">
        <v>29</v>
      </c>
      <c r="D77306" s="3">
        <v>0</v>
      </c>
      <c r="E77306" s="277">
        <v>2770.2708835020999</v>
      </c>
    </row>
    <row r="77307" spans="1:5">
      <c r="A77307" s="3">
        <v>2029</v>
      </c>
      <c r="B77307" s="3">
        <v>10</v>
      </c>
      <c r="C77307" s="3">
        <v>29</v>
      </c>
      <c r="D77307" s="3">
        <v>1</v>
      </c>
      <c r="E77307" s="277">
        <v>2723.0688092044502</v>
      </c>
    </row>
    <row r="77308" spans="1:5">
      <c r="A77308" s="3">
        <v>2029</v>
      </c>
      <c r="B77308" s="3">
        <v>10</v>
      </c>
      <c r="C77308" s="3">
        <v>29</v>
      </c>
      <c r="D77308" s="3">
        <v>2</v>
      </c>
      <c r="E77308" s="277">
        <v>2741.8024006482501</v>
      </c>
    </row>
    <row r="77309" spans="1:5">
      <c r="A77309" s="3">
        <v>2029</v>
      </c>
      <c r="B77309" s="3">
        <v>10</v>
      </c>
      <c r="C77309" s="3">
        <v>29</v>
      </c>
      <c r="D77309" s="3">
        <v>3</v>
      </c>
      <c r="E77309" s="277">
        <v>2816.1013028529101</v>
      </c>
    </row>
    <row r="77310" spans="1:5">
      <c r="A77310" s="3">
        <v>2029</v>
      </c>
      <c r="B77310" s="3">
        <v>10</v>
      </c>
      <c r="C77310" s="3">
        <v>29</v>
      </c>
      <c r="D77310" s="3">
        <v>4</v>
      </c>
      <c r="E77310" s="277">
        <v>3035.4555377485999</v>
      </c>
    </row>
    <row r="77311" spans="1:5">
      <c r="A77311" s="3">
        <v>2029</v>
      </c>
      <c r="B77311" s="3">
        <v>10</v>
      </c>
      <c r="C77311" s="3">
        <v>29</v>
      </c>
      <c r="D77311" s="3">
        <v>5</v>
      </c>
      <c r="E77311" s="277">
        <v>3424.6877753292301</v>
      </c>
    </row>
    <row r="77312" spans="1:5">
      <c r="A77312" s="3">
        <v>2029</v>
      </c>
      <c r="B77312" s="3">
        <v>10</v>
      </c>
      <c r="C77312" s="3">
        <v>29</v>
      </c>
      <c r="D77312" s="3">
        <v>6</v>
      </c>
      <c r="E77312" s="277">
        <v>3919.5960519123</v>
      </c>
    </row>
    <row r="77313" spans="1:5">
      <c r="A77313" s="3">
        <v>2029</v>
      </c>
      <c r="B77313" s="3">
        <v>10</v>
      </c>
      <c r="C77313" s="3">
        <v>29</v>
      </c>
      <c r="D77313" s="3">
        <v>7</v>
      </c>
      <c r="E77313" s="277">
        <v>3892.8914229330098</v>
      </c>
    </row>
    <row r="77314" spans="1:5">
      <c r="A77314" s="3">
        <v>2029</v>
      </c>
      <c r="B77314" s="3">
        <v>10</v>
      </c>
      <c r="C77314" s="3">
        <v>29</v>
      </c>
      <c r="D77314" s="3">
        <v>8</v>
      </c>
      <c r="E77314" s="277">
        <v>3980.6856204671899</v>
      </c>
    </row>
    <row r="77315" spans="1:5">
      <c r="A77315" s="3">
        <v>2029</v>
      </c>
      <c r="B77315" s="3">
        <v>10</v>
      </c>
      <c r="C77315" s="3">
        <v>29</v>
      </c>
      <c r="D77315" s="3">
        <v>9</v>
      </c>
      <c r="E77315" s="277">
        <v>3958.7100425270901</v>
      </c>
    </row>
    <row r="77316" spans="1:5">
      <c r="A77316" s="3">
        <v>2029</v>
      </c>
      <c r="B77316" s="3">
        <v>10</v>
      </c>
      <c r="C77316" s="3">
        <v>29</v>
      </c>
      <c r="D77316" s="3">
        <v>10</v>
      </c>
      <c r="E77316" s="277">
        <v>3871.23301653729</v>
      </c>
    </row>
    <row r="77317" spans="1:5">
      <c r="A77317" s="3">
        <v>2029</v>
      </c>
      <c r="B77317" s="3">
        <v>10</v>
      </c>
      <c r="C77317" s="3">
        <v>29</v>
      </c>
      <c r="D77317" s="3">
        <v>11</v>
      </c>
      <c r="E77317" s="277">
        <v>3824.74162804869</v>
      </c>
    </row>
    <row r="77318" spans="1:5">
      <c r="A77318" s="3">
        <v>2029</v>
      </c>
      <c r="B77318" s="3">
        <v>10</v>
      </c>
      <c r="C77318" s="3">
        <v>29</v>
      </c>
      <c r="D77318" s="3">
        <v>12</v>
      </c>
      <c r="E77318" s="277">
        <v>3764.77362224116</v>
      </c>
    </row>
    <row r="77319" spans="1:5">
      <c r="A77319" s="3">
        <v>2029</v>
      </c>
      <c r="B77319" s="3">
        <v>10</v>
      </c>
      <c r="C77319" s="3">
        <v>29</v>
      </c>
      <c r="D77319" s="3">
        <v>13</v>
      </c>
      <c r="E77319" s="277">
        <v>3727.711876632</v>
      </c>
    </row>
    <row r="77320" spans="1:5">
      <c r="A77320" s="3">
        <v>2029</v>
      </c>
      <c r="B77320" s="3">
        <v>10</v>
      </c>
      <c r="C77320" s="3">
        <v>29</v>
      </c>
      <c r="D77320" s="3">
        <v>14</v>
      </c>
      <c r="E77320" s="277">
        <v>3634.1212412979999</v>
      </c>
    </row>
    <row r="77321" spans="1:5">
      <c r="A77321" s="3">
        <v>2029</v>
      </c>
      <c r="B77321" s="3">
        <v>10</v>
      </c>
      <c r="C77321" s="3">
        <v>29</v>
      </c>
      <c r="D77321" s="3">
        <v>15</v>
      </c>
      <c r="E77321" s="277">
        <v>3627.77953902011</v>
      </c>
    </row>
    <row r="77322" spans="1:5">
      <c r="A77322" s="3">
        <v>2029</v>
      </c>
      <c r="B77322" s="3">
        <v>10</v>
      </c>
      <c r="C77322" s="3">
        <v>29</v>
      </c>
      <c r="D77322" s="3">
        <v>16</v>
      </c>
      <c r="E77322" s="277">
        <v>3675.9747130492801</v>
      </c>
    </row>
    <row r="77323" spans="1:5">
      <c r="A77323" s="3">
        <v>2029</v>
      </c>
      <c r="B77323" s="3">
        <v>10</v>
      </c>
      <c r="C77323" s="3">
        <v>29</v>
      </c>
      <c r="D77323" s="3">
        <v>17</v>
      </c>
      <c r="E77323" s="277">
        <v>3867.3158208519799</v>
      </c>
    </row>
    <row r="77324" spans="1:5">
      <c r="A77324" s="3">
        <v>2029</v>
      </c>
      <c r="B77324" s="3">
        <v>10</v>
      </c>
      <c r="C77324" s="3">
        <v>29</v>
      </c>
      <c r="D77324" s="3">
        <v>18</v>
      </c>
      <c r="E77324" s="277">
        <v>4123.5300274658903</v>
      </c>
    </row>
    <row r="77325" spans="1:5">
      <c r="A77325" s="3">
        <v>2029</v>
      </c>
      <c r="B77325" s="3">
        <v>10</v>
      </c>
      <c r="C77325" s="3">
        <v>29</v>
      </c>
      <c r="D77325" s="3">
        <v>19</v>
      </c>
      <c r="E77325" s="277">
        <v>4007.3574613974902</v>
      </c>
    </row>
    <row r="77326" spans="1:5">
      <c r="A77326" s="3">
        <v>2029</v>
      </c>
      <c r="B77326" s="3">
        <v>10</v>
      </c>
      <c r="C77326" s="3">
        <v>29</v>
      </c>
      <c r="D77326" s="3">
        <v>20</v>
      </c>
      <c r="E77326" s="277">
        <v>3881.4962179161998</v>
      </c>
    </row>
    <row r="77327" spans="1:5">
      <c r="A77327" s="3">
        <v>2029</v>
      </c>
      <c r="B77327" s="3">
        <v>10</v>
      </c>
      <c r="C77327" s="3">
        <v>29</v>
      </c>
      <c r="D77327" s="3">
        <v>21</v>
      </c>
      <c r="E77327" s="277">
        <v>3575.4869097773199</v>
      </c>
    </row>
    <row r="77328" spans="1:5">
      <c r="A77328" s="3">
        <v>2029</v>
      </c>
      <c r="B77328" s="3">
        <v>10</v>
      </c>
      <c r="C77328" s="3">
        <v>29</v>
      </c>
      <c r="D77328" s="3">
        <v>22</v>
      </c>
      <c r="E77328" s="277">
        <v>3354.5904692975701</v>
      </c>
    </row>
    <row r="77329" spans="1:5">
      <c r="A77329" s="3">
        <v>2029</v>
      </c>
      <c r="B77329" s="3">
        <v>10</v>
      </c>
      <c r="C77329" s="3">
        <v>29</v>
      </c>
      <c r="D77329" s="3">
        <v>23</v>
      </c>
      <c r="E77329" s="277">
        <v>3192.8204000926899</v>
      </c>
    </row>
    <row r="77330" spans="1:5">
      <c r="A77330" s="3">
        <v>2029</v>
      </c>
      <c r="B77330" s="3">
        <v>10</v>
      </c>
      <c r="C77330" s="3">
        <v>30</v>
      </c>
      <c r="D77330" s="3">
        <v>0</v>
      </c>
      <c r="E77330" s="277">
        <v>3075.0716575288702</v>
      </c>
    </row>
    <row r="77331" spans="1:5">
      <c r="A77331" s="3">
        <v>2029</v>
      </c>
      <c r="B77331" s="3">
        <v>10</v>
      </c>
      <c r="C77331" s="3">
        <v>30</v>
      </c>
      <c r="D77331" s="3">
        <v>1</v>
      </c>
      <c r="E77331" s="277">
        <v>3047.7545776316001</v>
      </c>
    </row>
    <row r="77332" spans="1:5">
      <c r="A77332" s="3">
        <v>2029</v>
      </c>
      <c r="B77332" s="3">
        <v>10</v>
      </c>
      <c r="C77332" s="3">
        <v>30</v>
      </c>
      <c r="D77332" s="3">
        <v>2</v>
      </c>
      <c r="E77332" s="277">
        <v>2979.9742170710501</v>
      </c>
    </row>
    <row r="77333" spans="1:5">
      <c r="A77333" s="3">
        <v>2029</v>
      </c>
      <c r="B77333" s="3">
        <v>10</v>
      </c>
      <c r="C77333" s="3">
        <v>30</v>
      </c>
      <c r="D77333" s="3">
        <v>3</v>
      </c>
      <c r="E77333" s="277">
        <v>3032.9890523566701</v>
      </c>
    </row>
    <row r="77334" spans="1:5">
      <c r="A77334" s="3">
        <v>2029</v>
      </c>
      <c r="B77334" s="3">
        <v>10</v>
      </c>
      <c r="C77334" s="3">
        <v>30</v>
      </c>
      <c r="D77334" s="3">
        <v>4</v>
      </c>
      <c r="E77334" s="277">
        <v>3222.5143166851599</v>
      </c>
    </row>
    <row r="77335" spans="1:5">
      <c r="A77335" s="3">
        <v>2029</v>
      </c>
      <c r="B77335" s="3">
        <v>10</v>
      </c>
      <c r="C77335" s="3">
        <v>30</v>
      </c>
      <c r="D77335" s="3">
        <v>5</v>
      </c>
      <c r="E77335" s="277">
        <v>3612.2158854263398</v>
      </c>
    </row>
    <row r="77336" spans="1:5">
      <c r="A77336" s="3">
        <v>2029</v>
      </c>
      <c r="B77336" s="3">
        <v>10</v>
      </c>
      <c r="C77336" s="3">
        <v>30</v>
      </c>
      <c r="D77336" s="3">
        <v>6</v>
      </c>
      <c r="E77336" s="277">
        <v>3955.9314479405198</v>
      </c>
    </row>
    <row r="77337" spans="1:5">
      <c r="A77337" s="3">
        <v>2029</v>
      </c>
      <c r="B77337" s="3">
        <v>10</v>
      </c>
      <c r="C77337" s="3">
        <v>30</v>
      </c>
      <c r="D77337" s="3">
        <v>7</v>
      </c>
      <c r="E77337" s="277">
        <v>4027.1432298677801</v>
      </c>
    </row>
    <row r="77338" spans="1:5">
      <c r="A77338" s="3">
        <v>2029</v>
      </c>
      <c r="B77338" s="3">
        <v>10</v>
      </c>
      <c r="C77338" s="3">
        <v>30</v>
      </c>
      <c r="D77338" s="3">
        <v>8</v>
      </c>
      <c r="E77338" s="277">
        <v>4106.3849919140202</v>
      </c>
    </row>
    <row r="77339" spans="1:5">
      <c r="A77339" s="3">
        <v>2029</v>
      </c>
      <c r="B77339" s="3">
        <v>10</v>
      </c>
      <c r="C77339" s="3">
        <v>30</v>
      </c>
      <c r="D77339" s="3">
        <v>9</v>
      </c>
      <c r="E77339" s="277">
        <v>4155.6083174636296</v>
      </c>
    </row>
    <row r="77340" spans="1:5">
      <c r="A77340" s="3">
        <v>2029</v>
      </c>
      <c r="B77340" s="3">
        <v>10</v>
      </c>
      <c r="C77340" s="3">
        <v>30</v>
      </c>
      <c r="D77340" s="3">
        <v>10</v>
      </c>
      <c r="E77340" s="277">
        <v>4207.3686445507601</v>
      </c>
    </row>
    <row r="77341" spans="1:5">
      <c r="A77341" s="3">
        <v>2029</v>
      </c>
      <c r="B77341" s="3">
        <v>10</v>
      </c>
      <c r="C77341" s="3">
        <v>30</v>
      </c>
      <c r="D77341" s="3">
        <v>11</v>
      </c>
      <c r="E77341" s="277">
        <v>4172.51106082558</v>
      </c>
    </row>
    <row r="77342" spans="1:5">
      <c r="A77342" s="3">
        <v>2029</v>
      </c>
      <c r="B77342" s="3">
        <v>10</v>
      </c>
      <c r="C77342" s="3">
        <v>30</v>
      </c>
      <c r="D77342" s="3">
        <v>12</v>
      </c>
      <c r="E77342" s="277">
        <v>4128.5244438012596</v>
      </c>
    </row>
    <row r="77343" spans="1:5">
      <c r="A77343" s="3">
        <v>2029</v>
      </c>
      <c r="B77343" s="3">
        <v>10</v>
      </c>
      <c r="C77343" s="3">
        <v>30</v>
      </c>
      <c r="D77343" s="3">
        <v>13</v>
      </c>
      <c r="E77343" s="277">
        <v>4125.2677442592703</v>
      </c>
    </row>
    <row r="77344" spans="1:5">
      <c r="A77344" s="3">
        <v>2029</v>
      </c>
      <c r="B77344" s="3">
        <v>10</v>
      </c>
      <c r="C77344" s="3">
        <v>30</v>
      </c>
      <c r="D77344" s="3">
        <v>14</v>
      </c>
      <c r="E77344" s="277">
        <v>3983.3623046734201</v>
      </c>
    </row>
    <row r="77345" spans="1:5">
      <c r="A77345" s="3">
        <v>2029</v>
      </c>
      <c r="B77345" s="3">
        <v>10</v>
      </c>
      <c r="C77345" s="3">
        <v>30</v>
      </c>
      <c r="D77345" s="3">
        <v>15</v>
      </c>
      <c r="E77345" s="277">
        <v>4014.9337569071699</v>
      </c>
    </row>
    <row r="77346" spans="1:5">
      <c r="A77346" s="3">
        <v>2029</v>
      </c>
      <c r="B77346" s="3">
        <v>10</v>
      </c>
      <c r="C77346" s="3">
        <v>30</v>
      </c>
      <c r="D77346" s="3">
        <v>16</v>
      </c>
      <c r="E77346" s="277">
        <v>3957.6627313151898</v>
      </c>
    </row>
    <row r="77347" spans="1:5">
      <c r="A77347" s="3">
        <v>2029</v>
      </c>
      <c r="B77347" s="3">
        <v>10</v>
      </c>
      <c r="C77347" s="3">
        <v>30</v>
      </c>
      <c r="D77347" s="3">
        <v>17</v>
      </c>
      <c r="E77347" s="277">
        <v>4217.5929048020798</v>
      </c>
    </row>
    <row r="77348" spans="1:5">
      <c r="A77348" s="3">
        <v>2029</v>
      </c>
      <c r="B77348" s="3">
        <v>10</v>
      </c>
      <c r="C77348" s="3">
        <v>30</v>
      </c>
      <c r="D77348" s="3">
        <v>18</v>
      </c>
      <c r="E77348" s="277">
        <v>4420.0526742368302</v>
      </c>
    </row>
    <row r="77349" spans="1:5">
      <c r="A77349" s="3">
        <v>2029</v>
      </c>
      <c r="B77349" s="3">
        <v>10</v>
      </c>
      <c r="C77349" s="3">
        <v>30</v>
      </c>
      <c r="D77349" s="3">
        <v>19</v>
      </c>
      <c r="E77349" s="277">
        <v>4322.3255041435596</v>
      </c>
    </row>
    <row r="77350" spans="1:5">
      <c r="A77350" s="3">
        <v>2029</v>
      </c>
      <c r="B77350" s="3">
        <v>10</v>
      </c>
      <c r="C77350" s="3">
        <v>30</v>
      </c>
      <c r="D77350" s="3">
        <v>20</v>
      </c>
      <c r="E77350" s="277">
        <v>4078.0987629886199</v>
      </c>
    </row>
    <row r="77351" spans="1:5">
      <c r="A77351" s="3">
        <v>2029</v>
      </c>
      <c r="B77351" s="3">
        <v>10</v>
      </c>
      <c r="C77351" s="3">
        <v>30</v>
      </c>
      <c r="D77351" s="3">
        <v>21</v>
      </c>
      <c r="E77351" s="277">
        <v>3664.4155466597199</v>
      </c>
    </row>
    <row r="77352" spans="1:5">
      <c r="A77352" s="3">
        <v>2029</v>
      </c>
      <c r="B77352" s="3">
        <v>10</v>
      </c>
      <c r="C77352" s="3">
        <v>30</v>
      </c>
      <c r="D77352" s="3">
        <v>22</v>
      </c>
      <c r="E77352" s="277">
        <v>3495.3497141370499</v>
      </c>
    </row>
    <row r="77353" spans="1:5">
      <c r="A77353" s="3">
        <v>2029</v>
      </c>
      <c r="B77353" s="3">
        <v>10</v>
      </c>
      <c r="C77353" s="3">
        <v>30</v>
      </c>
      <c r="D77353" s="3">
        <v>23</v>
      </c>
      <c r="E77353" s="277">
        <v>3305.5916314157298</v>
      </c>
    </row>
    <row r="77354" spans="1:5">
      <c r="A77354" s="3">
        <v>2029</v>
      </c>
      <c r="B77354" s="3">
        <v>10</v>
      </c>
      <c r="C77354" s="3">
        <v>31</v>
      </c>
      <c r="D77354" s="3">
        <v>0</v>
      </c>
      <c r="E77354" s="277">
        <v>3134.51386762931</v>
      </c>
    </row>
    <row r="77355" spans="1:5">
      <c r="A77355" s="3">
        <v>2029</v>
      </c>
      <c r="B77355" s="3">
        <v>10</v>
      </c>
      <c r="C77355" s="3">
        <v>31</v>
      </c>
      <c r="D77355" s="3">
        <v>1</v>
      </c>
      <c r="E77355" s="277">
        <v>3038.9115843777899</v>
      </c>
    </row>
    <row r="77356" spans="1:5">
      <c r="A77356" s="3">
        <v>2029</v>
      </c>
      <c r="B77356" s="3">
        <v>10</v>
      </c>
      <c r="C77356" s="3">
        <v>31</v>
      </c>
      <c r="D77356" s="3">
        <v>2</v>
      </c>
      <c r="E77356" s="277">
        <v>3085.5152039198601</v>
      </c>
    </row>
    <row r="77357" spans="1:5">
      <c r="A77357" s="3">
        <v>2029</v>
      </c>
      <c r="B77357" s="3">
        <v>10</v>
      </c>
      <c r="C77357" s="3">
        <v>31</v>
      </c>
      <c r="D77357" s="3">
        <v>3</v>
      </c>
      <c r="E77357" s="277">
        <v>3086.6407583023001</v>
      </c>
    </row>
    <row r="77358" spans="1:5">
      <c r="A77358" s="3">
        <v>2029</v>
      </c>
      <c r="B77358" s="3">
        <v>10</v>
      </c>
      <c r="C77358" s="3">
        <v>31</v>
      </c>
      <c r="D77358" s="3">
        <v>4</v>
      </c>
      <c r="E77358" s="277">
        <v>3251.5502618814498</v>
      </c>
    </row>
    <row r="77359" spans="1:5">
      <c r="A77359" s="3">
        <v>2029</v>
      </c>
      <c r="B77359" s="3">
        <v>10</v>
      </c>
      <c r="C77359" s="3">
        <v>31</v>
      </c>
      <c r="D77359" s="3">
        <v>5</v>
      </c>
      <c r="E77359" s="277">
        <v>3676.3976742560399</v>
      </c>
    </row>
    <row r="77360" spans="1:5">
      <c r="A77360" s="3">
        <v>2029</v>
      </c>
      <c r="B77360" s="3">
        <v>10</v>
      </c>
      <c r="C77360" s="3">
        <v>31</v>
      </c>
      <c r="D77360" s="3">
        <v>6</v>
      </c>
      <c r="E77360" s="277">
        <v>4102.9446497443596</v>
      </c>
    </row>
    <row r="77361" spans="1:5">
      <c r="A77361" s="3">
        <v>2029</v>
      </c>
      <c r="B77361" s="3">
        <v>10</v>
      </c>
      <c r="C77361" s="3">
        <v>31</v>
      </c>
      <c r="D77361" s="3">
        <v>7</v>
      </c>
      <c r="E77361" s="277">
        <v>4116.8947585759797</v>
      </c>
    </row>
    <row r="77362" spans="1:5">
      <c r="A77362" s="3">
        <v>2029</v>
      </c>
      <c r="B77362" s="3">
        <v>10</v>
      </c>
      <c r="C77362" s="3">
        <v>31</v>
      </c>
      <c r="D77362" s="3">
        <v>8</v>
      </c>
      <c r="E77362" s="277">
        <v>4059.6022192832402</v>
      </c>
    </row>
    <row r="77363" spans="1:5">
      <c r="A77363" s="3">
        <v>2029</v>
      </c>
      <c r="B77363" s="3">
        <v>10</v>
      </c>
      <c r="C77363" s="3">
        <v>31</v>
      </c>
      <c r="D77363" s="3">
        <v>9</v>
      </c>
      <c r="E77363" s="277">
        <v>3957.65901755296</v>
      </c>
    </row>
    <row r="77364" spans="1:5">
      <c r="A77364" s="3">
        <v>2029</v>
      </c>
      <c r="B77364" s="3">
        <v>10</v>
      </c>
      <c r="C77364" s="3">
        <v>31</v>
      </c>
      <c r="D77364" s="3">
        <v>10</v>
      </c>
      <c r="E77364" s="277">
        <v>3813.34578012783</v>
      </c>
    </row>
    <row r="77365" spans="1:5">
      <c r="A77365" s="3">
        <v>2029</v>
      </c>
      <c r="B77365" s="3">
        <v>10</v>
      </c>
      <c r="C77365" s="3">
        <v>31</v>
      </c>
      <c r="D77365" s="3">
        <v>11</v>
      </c>
      <c r="E77365" s="277">
        <v>3779.5452045103498</v>
      </c>
    </row>
    <row r="77366" spans="1:5">
      <c r="A77366" s="3">
        <v>2029</v>
      </c>
      <c r="B77366" s="3">
        <v>10</v>
      </c>
      <c r="C77366" s="3">
        <v>31</v>
      </c>
      <c r="D77366" s="3">
        <v>12</v>
      </c>
      <c r="E77366" s="277">
        <v>3706.49353668599</v>
      </c>
    </row>
    <row r="77367" spans="1:5">
      <c r="A77367" s="3">
        <v>2029</v>
      </c>
      <c r="B77367" s="3">
        <v>10</v>
      </c>
      <c r="C77367" s="3">
        <v>31</v>
      </c>
      <c r="D77367" s="3">
        <v>13</v>
      </c>
      <c r="E77367" s="277">
        <v>3627.4441851378601</v>
      </c>
    </row>
    <row r="77368" spans="1:5">
      <c r="A77368" s="3">
        <v>2029</v>
      </c>
      <c r="B77368" s="3">
        <v>10</v>
      </c>
      <c r="C77368" s="3">
        <v>31</v>
      </c>
      <c r="D77368" s="3">
        <v>14</v>
      </c>
      <c r="E77368" s="277">
        <v>3530.1592744812301</v>
      </c>
    </row>
    <row r="77369" spans="1:5">
      <c r="A77369" s="3">
        <v>2029</v>
      </c>
      <c r="B77369" s="3">
        <v>10</v>
      </c>
      <c r="C77369" s="3">
        <v>31</v>
      </c>
      <c r="D77369" s="3">
        <v>15</v>
      </c>
      <c r="E77369" s="277">
        <v>3500.5774700519701</v>
      </c>
    </row>
    <row r="77370" spans="1:5">
      <c r="A77370" s="3">
        <v>2029</v>
      </c>
      <c r="B77370" s="3">
        <v>10</v>
      </c>
      <c r="C77370" s="3">
        <v>31</v>
      </c>
      <c r="D77370" s="3">
        <v>16</v>
      </c>
      <c r="E77370" s="277">
        <v>3461.5961724973799</v>
      </c>
    </row>
    <row r="77371" spans="1:5">
      <c r="A77371" s="3">
        <v>2029</v>
      </c>
      <c r="B77371" s="3">
        <v>10</v>
      </c>
      <c r="C77371" s="3">
        <v>31</v>
      </c>
      <c r="D77371" s="3">
        <v>17</v>
      </c>
      <c r="E77371" s="277">
        <v>3526.5716485562798</v>
      </c>
    </row>
    <row r="77372" spans="1:5">
      <c r="A77372" s="3">
        <v>2029</v>
      </c>
      <c r="B77372" s="3">
        <v>10</v>
      </c>
      <c r="C77372" s="3">
        <v>31</v>
      </c>
      <c r="D77372" s="3">
        <v>18</v>
      </c>
      <c r="E77372" s="277">
        <v>3685.90139019757</v>
      </c>
    </row>
    <row r="77373" spans="1:5">
      <c r="A77373" s="3">
        <v>2029</v>
      </c>
      <c r="B77373" s="3">
        <v>10</v>
      </c>
      <c r="C77373" s="3">
        <v>31</v>
      </c>
      <c r="D77373" s="3">
        <v>19</v>
      </c>
      <c r="E77373" s="277">
        <v>3831.8159534737702</v>
      </c>
    </row>
    <row r="77374" spans="1:5">
      <c r="A77374" s="3">
        <v>2029</v>
      </c>
      <c r="B77374" s="3">
        <v>10</v>
      </c>
      <c r="C77374" s="3">
        <v>31</v>
      </c>
      <c r="D77374" s="3">
        <v>20</v>
      </c>
      <c r="E77374" s="277">
        <v>3720.82570401565</v>
      </c>
    </row>
    <row r="77375" spans="1:5">
      <c r="A77375" s="3">
        <v>2029</v>
      </c>
      <c r="B77375" s="3">
        <v>10</v>
      </c>
      <c r="C77375" s="3">
        <v>31</v>
      </c>
      <c r="D77375" s="3">
        <v>21</v>
      </c>
      <c r="E77375" s="277">
        <v>3515.7793135821698</v>
      </c>
    </row>
    <row r="77376" spans="1:5">
      <c r="A77376" s="3">
        <v>2029</v>
      </c>
      <c r="B77376" s="3">
        <v>10</v>
      </c>
      <c r="C77376" s="3">
        <v>31</v>
      </c>
      <c r="D77376" s="3">
        <v>22</v>
      </c>
      <c r="E77376" s="277">
        <v>3304.5983746573202</v>
      </c>
    </row>
    <row r="77377" spans="1:5">
      <c r="A77377" s="3">
        <v>2029</v>
      </c>
      <c r="B77377" s="3">
        <v>10</v>
      </c>
      <c r="C77377" s="3">
        <v>31</v>
      </c>
      <c r="D77377" s="3">
        <v>23</v>
      </c>
      <c r="E77377" s="277">
        <v>3150.6492345574502</v>
      </c>
    </row>
    <row r="77378" spans="1:5">
      <c r="A77378" s="3">
        <v>2029</v>
      </c>
      <c r="B77378" s="3">
        <v>11</v>
      </c>
      <c r="C77378" s="3">
        <v>1</v>
      </c>
      <c r="D77378" s="3">
        <v>0</v>
      </c>
      <c r="E77378" s="277">
        <v>2976.9573678399702</v>
      </c>
    </row>
    <row r="77379" spans="1:5">
      <c r="A77379" s="3">
        <v>2029</v>
      </c>
      <c r="B77379" s="3">
        <v>11</v>
      </c>
      <c r="C77379" s="3">
        <v>1</v>
      </c>
      <c r="D77379" s="3">
        <v>1</v>
      </c>
      <c r="E77379" s="277">
        <v>2916.21111459137</v>
      </c>
    </row>
    <row r="77380" spans="1:5">
      <c r="A77380" s="3">
        <v>2029</v>
      </c>
      <c r="B77380" s="3">
        <v>11</v>
      </c>
      <c r="C77380" s="3">
        <v>1</v>
      </c>
      <c r="D77380" s="3">
        <v>2</v>
      </c>
      <c r="E77380" s="277">
        <v>2908.8569405994399</v>
      </c>
    </row>
    <row r="77381" spans="1:5">
      <c r="A77381" s="3">
        <v>2029</v>
      </c>
      <c r="B77381" s="3">
        <v>11</v>
      </c>
      <c r="C77381" s="3">
        <v>1</v>
      </c>
      <c r="D77381" s="3">
        <v>3</v>
      </c>
      <c r="E77381" s="277">
        <v>2914.4303596047398</v>
      </c>
    </row>
    <row r="77382" spans="1:5">
      <c r="A77382" s="3">
        <v>2029</v>
      </c>
      <c r="B77382" s="3">
        <v>11</v>
      </c>
      <c r="C77382" s="3">
        <v>1</v>
      </c>
      <c r="D77382" s="3">
        <v>4</v>
      </c>
      <c r="E77382" s="277">
        <v>3143.49101479922</v>
      </c>
    </row>
    <row r="77383" spans="1:5">
      <c r="A77383" s="3">
        <v>2029</v>
      </c>
      <c r="B77383" s="3">
        <v>11</v>
      </c>
      <c r="C77383" s="3">
        <v>1</v>
      </c>
      <c r="D77383" s="3">
        <v>5</v>
      </c>
      <c r="E77383" s="277">
        <v>3504.1865740748999</v>
      </c>
    </row>
    <row r="77384" spans="1:5">
      <c r="A77384" s="3">
        <v>2029</v>
      </c>
      <c r="B77384" s="3">
        <v>11</v>
      </c>
      <c r="C77384" s="3">
        <v>1</v>
      </c>
      <c r="D77384" s="3">
        <v>6</v>
      </c>
      <c r="E77384" s="277">
        <v>3790.43602829052</v>
      </c>
    </row>
    <row r="77385" spans="1:5">
      <c r="A77385" s="3">
        <v>2029</v>
      </c>
      <c r="B77385" s="3">
        <v>11</v>
      </c>
      <c r="C77385" s="3">
        <v>1</v>
      </c>
      <c r="D77385" s="3">
        <v>7</v>
      </c>
      <c r="E77385" s="277">
        <v>3805.4216055729198</v>
      </c>
    </row>
    <row r="77386" spans="1:5">
      <c r="A77386" s="3">
        <v>2029</v>
      </c>
      <c r="B77386" s="3">
        <v>11</v>
      </c>
      <c r="C77386" s="3">
        <v>1</v>
      </c>
      <c r="D77386" s="3">
        <v>8</v>
      </c>
      <c r="E77386" s="277">
        <v>3714.6462603612199</v>
      </c>
    </row>
    <row r="77387" spans="1:5">
      <c r="A77387" s="3">
        <v>2029</v>
      </c>
      <c r="B77387" s="3">
        <v>11</v>
      </c>
      <c r="C77387" s="3">
        <v>1</v>
      </c>
      <c r="D77387" s="3">
        <v>9</v>
      </c>
      <c r="E77387" s="277">
        <v>3656.2957723448599</v>
      </c>
    </row>
    <row r="77388" spans="1:5">
      <c r="A77388" s="3">
        <v>2029</v>
      </c>
      <c r="B77388" s="3">
        <v>11</v>
      </c>
      <c r="C77388" s="3">
        <v>1</v>
      </c>
      <c r="D77388" s="3">
        <v>10</v>
      </c>
      <c r="E77388" s="277">
        <v>3544.9842080959902</v>
      </c>
    </row>
    <row r="77389" spans="1:5">
      <c r="A77389" s="3">
        <v>2029</v>
      </c>
      <c r="B77389" s="3">
        <v>11</v>
      </c>
      <c r="C77389" s="3">
        <v>1</v>
      </c>
      <c r="D77389" s="3">
        <v>11</v>
      </c>
      <c r="E77389" s="277">
        <v>3466.8038531306702</v>
      </c>
    </row>
    <row r="77390" spans="1:5">
      <c r="A77390" s="3">
        <v>2029</v>
      </c>
      <c r="B77390" s="3">
        <v>11</v>
      </c>
      <c r="C77390" s="3">
        <v>1</v>
      </c>
      <c r="D77390" s="3">
        <v>12</v>
      </c>
      <c r="E77390" s="277">
        <v>3425.7921273079101</v>
      </c>
    </row>
    <row r="77391" spans="1:5">
      <c r="A77391" s="3">
        <v>2029</v>
      </c>
      <c r="B77391" s="3">
        <v>11</v>
      </c>
      <c r="C77391" s="3">
        <v>1</v>
      </c>
      <c r="D77391" s="3">
        <v>13</v>
      </c>
      <c r="E77391" s="277">
        <v>3310.2106406511998</v>
      </c>
    </row>
    <row r="77392" spans="1:5">
      <c r="A77392" s="3">
        <v>2029</v>
      </c>
      <c r="B77392" s="3">
        <v>11</v>
      </c>
      <c r="C77392" s="3">
        <v>1</v>
      </c>
      <c r="D77392" s="3">
        <v>14</v>
      </c>
      <c r="E77392" s="277">
        <v>3255.7207989612398</v>
      </c>
    </row>
    <row r="77393" spans="1:5">
      <c r="A77393" s="3">
        <v>2029</v>
      </c>
      <c r="B77393" s="3">
        <v>11</v>
      </c>
      <c r="C77393" s="3">
        <v>1</v>
      </c>
      <c r="D77393" s="3">
        <v>15</v>
      </c>
      <c r="E77393" s="277">
        <v>3212.7362510103699</v>
      </c>
    </row>
    <row r="77394" spans="1:5">
      <c r="A77394" s="3">
        <v>2029</v>
      </c>
      <c r="B77394" s="3">
        <v>11</v>
      </c>
      <c r="C77394" s="3">
        <v>1</v>
      </c>
      <c r="D77394" s="3">
        <v>16</v>
      </c>
      <c r="E77394" s="277">
        <v>3211.6120543239099</v>
      </c>
    </row>
    <row r="77395" spans="1:5">
      <c r="A77395" s="3">
        <v>2029</v>
      </c>
      <c r="B77395" s="3">
        <v>11</v>
      </c>
      <c r="C77395" s="3">
        <v>1</v>
      </c>
      <c r="D77395" s="3">
        <v>17</v>
      </c>
      <c r="E77395" s="277">
        <v>3359.1564051119799</v>
      </c>
    </row>
    <row r="77396" spans="1:5">
      <c r="A77396" s="3">
        <v>2029</v>
      </c>
      <c r="B77396" s="3">
        <v>11</v>
      </c>
      <c r="C77396" s="3">
        <v>1</v>
      </c>
      <c r="D77396" s="3">
        <v>18</v>
      </c>
      <c r="E77396" s="277">
        <v>3583.4538816368799</v>
      </c>
    </row>
    <row r="77397" spans="1:5">
      <c r="A77397" s="3">
        <v>2029</v>
      </c>
      <c r="B77397" s="3">
        <v>11</v>
      </c>
      <c r="C77397" s="3">
        <v>1</v>
      </c>
      <c r="D77397" s="3">
        <v>19</v>
      </c>
      <c r="E77397" s="277">
        <v>3537.0035626396598</v>
      </c>
    </row>
    <row r="77398" spans="1:5">
      <c r="A77398" s="3">
        <v>2029</v>
      </c>
      <c r="B77398" s="3">
        <v>11</v>
      </c>
      <c r="C77398" s="3">
        <v>1</v>
      </c>
      <c r="D77398" s="3">
        <v>20</v>
      </c>
      <c r="E77398" s="277">
        <v>3488.80392595291</v>
      </c>
    </row>
    <row r="77399" spans="1:5">
      <c r="A77399" s="3">
        <v>2029</v>
      </c>
      <c r="B77399" s="3">
        <v>11</v>
      </c>
      <c r="C77399" s="3">
        <v>1</v>
      </c>
      <c r="D77399" s="3">
        <v>21</v>
      </c>
      <c r="E77399" s="277">
        <v>3266.0829222335801</v>
      </c>
    </row>
    <row r="77400" spans="1:5">
      <c r="A77400" s="3">
        <v>2029</v>
      </c>
      <c r="B77400" s="3">
        <v>11</v>
      </c>
      <c r="C77400" s="3">
        <v>1</v>
      </c>
      <c r="D77400" s="3">
        <v>22</v>
      </c>
      <c r="E77400" s="277">
        <v>3073.1203606286199</v>
      </c>
    </row>
    <row r="77401" spans="1:5">
      <c r="A77401" s="3">
        <v>2029</v>
      </c>
      <c r="B77401" s="3">
        <v>11</v>
      </c>
      <c r="C77401" s="3">
        <v>1</v>
      </c>
      <c r="D77401" s="3">
        <v>23</v>
      </c>
      <c r="E77401" s="277">
        <v>2953.0395878245099</v>
      </c>
    </row>
    <row r="77402" spans="1:5">
      <c r="A77402" s="3">
        <v>2029</v>
      </c>
      <c r="B77402" s="3">
        <v>11</v>
      </c>
      <c r="C77402" s="3">
        <v>2</v>
      </c>
      <c r="D77402" s="3">
        <v>0</v>
      </c>
      <c r="E77402" s="277">
        <v>2826.8633132426098</v>
      </c>
    </row>
    <row r="77403" spans="1:5">
      <c r="A77403" s="3">
        <v>2029</v>
      </c>
      <c r="B77403" s="3">
        <v>11</v>
      </c>
      <c r="C77403" s="3">
        <v>2</v>
      </c>
      <c r="D77403" s="3">
        <v>1</v>
      </c>
      <c r="E77403" s="277">
        <v>2810.2626253550802</v>
      </c>
    </row>
    <row r="77404" spans="1:5">
      <c r="A77404" s="3">
        <v>2029</v>
      </c>
      <c r="B77404" s="3">
        <v>11</v>
      </c>
      <c r="C77404" s="3">
        <v>2</v>
      </c>
      <c r="D77404" s="3">
        <v>2</v>
      </c>
      <c r="E77404" s="277">
        <v>2736.49470346611</v>
      </c>
    </row>
    <row r="77405" spans="1:5">
      <c r="A77405" s="3">
        <v>2029</v>
      </c>
      <c r="B77405" s="3">
        <v>11</v>
      </c>
      <c r="C77405" s="3">
        <v>2</v>
      </c>
      <c r="D77405" s="3">
        <v>3</v>
      </c>
      <c r="E77405" s="277">
        <v>2745.8012859352898</v>
      </c>
    </row>
    <row r="77406" spans="1:5">
      <c r="A77406" s="3">
        <v>2029</v>
      </c>
      <c r="B77406" s="3">
        <v>11</v>
      </c>
      <c r="C77406" s="3">
        <v>2</v>
      </c>
      <c r="D77406" s="3">
        <v>4</v>
      </c>
      <c r="E77406" s="277">
        <v>2916.3155787230398</v>
      </c>
    </row>
    <row r="77407" spans="1:5">
      <c r="A77407" s="3">
        <v>2029</v>
      </c>
      <c r="B77407" s="3">
        <v>11</v>
      </c>
      <c r="C77407" s="3">
        <v>2</v>
      </c>
      <c r="D77407" s="3">
        <v>5</v>
      </c>
      <c r="E77407" s="277">
        <v>3247.9764399465398</v>
      </c>
    </row>
    <row r="77408" spans="1:5">
      <c r="A77408" s="3">
        <v>2029</v>
      </c>
      <c r="B77408" s="3">
        <v>11</v>
      </c>
      <c r="C77408" s="3">
        <v>2</v>
      </c>
      <c r="D77408" s="3">
        <v>6</v>
      </c>
      <c r="E77408" s="277">
        <v>3482.8732617399901</v>
      </c>
    </row>
    <row r="77409" spans="1:5">
      <c r="A77409" s="3">
        <v>2029</v>
      </c>
      <c r="B77409" s="3">
        <v>11</v>
      </c>
      <c r="C77409" s="3">
        <v>2</v>
      </c>
      <c r="D77409" s="3">
        <v>7</v>
      </c>
      <c r="E77409" s="277">
        <v>3504.7861373196401</v>
      </c>
    </row>
    <row r="77410" spans="1:5">
      <c r="A77410" s="3">
        <v>2029</v>
      </c>
      <c r="B77410" s="3">
        <v>11</v>
      </c>
      <c r="C77410" s="3">
        <v>2</v>
      </c>
      <c r="D77410" s="3">
        <v>8</v>
      </c>
      <c r="E77410" s="277">
        <v>3466.6040445356798</v>
      </c>
    </row>
    <row r="77411" spans="1:5">
      <c r="A77411" s="3">
        <v>2029</v>
      </c>
      <c r="B77411" s="3">
        <v>11</v>
      </c>
      <c r="C77411" s="3">
        <v>2</v>
      </c>
      <c r="D77411" s="3">
        <v>9</v>
      </c>
      <c r="E77411" s="277">
        <v>3395.3323489097102</v>
      </c>
    </row>
    <row r="77412" spans="1:5">
      <c r="A77412" s="3">
        <v>2029</v>
      </c>
      <c r="B77412" s="3">
        <v>11</v>
      </c>
      <c r="C77412" s="3">
        <v>2</v>
      </c>
      <c r="D77412" s="3">
        <v>10</v>
      </c>
      <c r="E77412" s="277">
        <v>3341.22507836866</v>
      </c>
    </row>
    <row r="77413" spans="1:5">
      <c r="A77413" s="3">
        <v>2029</v>
      </c>
      <c r="B77413" s="3">
        <v>11</v>
      </c>
      <c r="C77413" s="3">
        <v>2</v>
      </c>
      <c r="D77413" s="3">
        <v>11</v>
      </c>
      <c r="E77413" s="277">
        <v>3280.2638299656701</v>
      </c>
    </row>
    <row r="77414" spans="1:5">
      <c r="A77414" s="3">
        <v>2029</v>
      </c>
      <c r="B77414" s="3">
        <v>11</v>
      </c>
      <c r="C77414" s="3">
        <v>2</v>
      </c>
      <c r="D77414" s="3">
        <v>12</v>
      </c>
      <c r="E77414" s="277">
        <v>3243.5560118967601</v>
      </c>
    </row>
    <row r="77415" spans="1:5">
      <c r="A77415" s="3">
        <v>2029</v>
      </c>
      <c r="B77415" s="3">
        <v>11</v>
      </c>
      <c r="C77415" s="3">
        <v>2</v>
      </c>
      <c r="D77415" s="3">
        <v>13</v>
      </c>
      <c r="E77415" s="277">
        <v>3154.41544564265</v>
      </c>
    </row>
    <row r="77416" spans="1:5">
      <c r="A77416" s="3">
        <v>2029</v>
      </c>
      <c r="B77416" s="3">
        <v>11</v>
      </c>
      <c r="C77416" s="3">
        <v>2</v>
      </c>
      <c r="D77416" s="3">
        <v>14</v>
      </c>
      <c r="E77416" s="277">
        <v>3100.4807216949398</v>
      </c>
    </row>
    <row r="77417" spans="1:5">
      <c r="A77417" s="3">
        <v>2029</v>
      </c>
      <c r="B77417" s="3">
        <v>11</v>
      </c>
      <c r="C77417" s="3">
        <v>2</v>
      </c>
      <c r="D77417" s="3">
        <v>15</v>
      </c>
      <c r="E77417" s="277">
        <v>3067.4497540991301</v>
      </c>
    </row>
    <row r="77418" spans="1:5">
      <c r="A77418" s="3">
        <v>2029</v>
      </c>
      <c r="B77418" s="3">
        <v>11</v>
      </c>
      <c r="C77418" s="3">
        <v>2</v>
      </c>
      <c r="D77418" s="3">
        <v>16</v>
      </c>
      <c r="E77418" s="277">
        <v>3074.1553718794698</v>
      </c>
    </row>
    <row r="77419" spans="1:5">
      <c r="A77419" s="3">
        <v>2029</v>
      </c>
      <c r="B77419" s="3">
        <v>11</v>
      </c>
      <c r="C77419" s="3">
        <v>2</v>
      </c>
      <c r="D77419" s="3">
        <v>17</v>
      </c>
      <c r="E77419" s="277">
        <v>3178.2957187410998</v>
      </c>
    </row>
    <row r="77420" spans="1:5">
      <c r="A77420" s="3">
        <v>2029</v>
      </c>
      <c r="B77420" s="3">
        <v>11</v>
      </c>
      <c r="C77420" s="3">
        <v>2</v>
      </c>
      <c r="D77420" s="3">
        <v>18</v>
      </c>
      <c r="E77420" s="277">
        <v>3321.9906488333299</v>
      </c>
    </row>
    <row r="77421" spans="1:5">
      <c r="A77421" s="3">
        <v>2029</v>
      </c>
      <c r="B77421" s="3">
        <v>11</v>
      </c>
      <c r="C77421" s="3">
        <v>2</v>
      </c>
      <c r="D77421" s="3">
        <v>19</v>
      </c>
      <c r="E77421" s="277">
        <v>3358.1869567671301</v>
      </c>
    </row>
    <row r="77422" spans="1:5">
      <c r="A77422" s="3">
        <v>2029</v>
      </c>
      <c r="B77422" s="3">
        <v>11</v>
      </c>
      <c r="C77422" s="3">
        <v>2</v>
      </c>
      <c r="D77422" s="3">
        <v>20</v>
      </c>
      <c r="E77422" s="277">
        <v>3271.9392893709901</v>
      </c>
    </row>
    <row r="77423" spans="1:5">
      <c r="A77423" s="3">
        <v>2029</v>
      </c>
      <c r="B77423" s="3">
        <v>11</v>
      </c>
      <c r="C77423" s="3">
        <v>2</v>
      </c>
      <c r="D77423" s="3">
        <v>21</v>
      </c>
      <c r="E77423" s="277">
        <v>3169.01454681516</v>
      </c>
    </row>
    <row r="77424" spans="1:5">
      <c r="A77424" s="3">
        <v>2029</v>
      </c>
      <c r="B77424" s="3">
        <v>11</v>
      </c>
      <c r="C77424" s="3">
        <v>2</v>
      </c>
      <c r="D77424" s="3">
        <v>22</v>
      </c>
      <c r="E77424" s="277">
        <v>3092.7733348833599</v>
      </c>
    </row>
    <row r="77425" spans="1:5">
      <c r="A77425" s="3">
        <v>2029</v>
      </c>
      <c r="B77425" s="3">
        <v>11</v>
      </c>
      <c r="C77425" s="3">
        <v>2</v>
      </c>
      <c r="D77425" s="3">
        <v>23</v>
      </c>
      <c r="E77425" s="277">
        <v>2951.3885636073901</v>
      </c>
    </row>
    <row r="77426" spans="1:5">
      <c r="A77426" s="3">
        <v>2029</v>
      </c>
      <c r="B77426" s="3">
        <v>11</v>
      </c>
      <c r="C77426" s="3">
        <v>3</v>
      </c>
      <c r="D77426" s="3">
        <v>0</v>
      </c>
      <c r="E77426" s="277">
        <v>2845.38084393487</v>
      </c>
    </row>
    <row r="77427" spans="1:5">
      <c r="A77427" s="3">
        <v>2029</v>
      </c>
      <c r="B77427" s="3">
        <v>11</v>
      </c>
      <c r="C77427" s="3">
        <v>3</v>
      </c>
      <c r="D77427" s="3">
        <v>1</v>
      </c>
      <c r="E77427" s="277">
        <v>2872.2655217174001</v>
      </c>
    </row>
    <row r="77428" spans="1:5">
      <c r="A77428" s="3">
        <v>2029</v>
      </c>
      <c r="B77428" s="3">
        <v>11</v>
      </c>
      <c r="C77428" s="3">
        <v>3</v>
      </c>
      <c r="D77428" s="3">
        <v>2</v>
      </c>
      <c r="E77428" s="277">
        <v>2813.0517376755902</v>
      </c>
    </row>
    <row r="77429" spans="1:5">
      <c r="A77429" s="3">
        <v>2029</v>
      </c>
      <c r="B77429" s="3">
        <v>11</v>
      </c>
      <c r="C77429" s="3">
        <v>3</v>
      </c>
      <c r="D77429" s="3">
        <v>3</v>
      </c>
      <c r="E77429" s="277">
        <v>2839.42144976997</v>
      </c>
    </row>
    <row r="77430" spans="1:5">
      <c r="A77430" s="3">
        <v>2029</v>
      </c>
      <c r="B77430" s="3">
        <v>11</v>
      </c>
      <c r="C77430" s="3">
        <v>3</v>
      </c>
      <c r="D77430" s="3">
        <v>4</v>
      </c>
      <c r="E77430" s="277">
        <v>2943.7551253066299</v>
      </c>
    </row>
    <row r="77431" spans="1:5">
      <c r="A77431" s="3">
        <v>2029</v>
      </c>
      <c r="B77431" s="3">
        <v>11</v>
      </c>
      <c r="C77431" s="3">
        <v>3</v>
      </c>
      <c r="D77431" s="3">
        <v>5</v>
      </c>
      <c r="E77431" s="277">
        <v>3049.3704395596101</v>
      </c>
    </row>
    <row r="77432" spans="1:5">
      <c r="A77432" s="3">
        <v>2029</v>
      </c>
      <c r="B77432" s="3">
        <v>11</v>
      </c>
      <c r="C77432" s="3">
        <v>3</v>
      </c>
      <c r="D77432" s="3">
        <v>6</v>
      </c>
      <c r="E77432" s="277">
        <v>3252.38738092004</v>
      </c>
    </row>
    <row r="77433" spans="1:5">
      <c r="A77433" s="3">
        <v>2029</v>
      </c>
      <c r="B77433" s="3">
        <v>11</v>
      </c>
      <c r="C77433" s="3">
        <v>3</v>
      </c>
      <c r="D77433" s="3">
        <v>7</v>
      </c>
      <c r="E77433" s="277">
        <v>3344.5271890470599</v>
      </c>
    </row>
    <row r="77434" spans="1:5">
      <c r="A77434" s="3">
        <v>2029</v>
      </c>
      <c r="B77434" s="3">
        <v>11</v>
      </c>
      <c r="C77434" s="3">
        <v>3</v>
      </c>
      <c r="D77434" s="3">
        <v>8</v>
      </c>
      <c r="E77434" s="277">
        <v>3321.9496545604402</v>
      </c>
    </row>
    <row r="77435" spans="1:5">
      <c r="A77435" s="3">
        <v>2029</v>
      </c>
      <c r="B77435" s="3">
        <v>11</v>
      </c>
      <c r="C77435" s="3">
        <v>3</v>
      </c>
      <c r="D77435" s="3">
        <v>9</v>
      </c>
      <c r="E77435" s="277">
        <v>3350.64658076672</v>
      </c>
    </row>
    <row r="77436" spans="1:5">
      <c r="A77436" s="3">
        <v>2029</v>
      </c>
      <c r="B77436" s="3">
        <v>11</v>
      </c>
      <c r="C77436" s="3">
        <v>3</v>
      </c>
      <c r="D77436" s="3">
        <v>10</v>
      </c>
      <c r="E77436" s="277">
        <v>3306.26129714018</v>
      </c>
    </row>
    <row r="77437" spans="1:5">
      <c r="A77437" s="3">
        <v>2029</v>
      </c>
      <c r="B77437" s="3">
        <v>11</v>
      </c>
      <c r="C77437" s="3">
        <v>3</v>
      </c>
      <c r="D77437" s="3">
        <v>11</v>
      </c>
      <c r="E77437" s="277">
        <v>3211.7547054514298</v>
      </c>
    </row>
    <row r="77438" spans="1:5">
      <c r="A77438" s="3">
        <v>2029</v>
      </c>
      <c r="B77438" s="3">
        <v>11</v>
      </c>
      <c r="C77438" s="3">
        <v>3</v>
      </c>
      <c r="D77438" s="3">
        <v>12</v>
      </c>
      <c r="E77438" s="277">
        <v>3111.4617443370198</v>
      </c>
    </row>
    <row r="77439" spans="1:5">
      <c r="A77439" s="3">
        <v>2029</v>
      </c>
      <c r="B77439" s="3">
        <v>11</v>
      </c>
      <c r="C77439" s="3">
        <v>3</v>
      </c>
      <c r="D77439" s="3">
        <v>13</v>
      </c>
      <c r="E77439" s="277">
        <v>3017.0387571487099</v>
      </c>
    </row>
    <row r="77440" spans="1:5">
      <c r="A77440" s="3">
        <v>2029</v>
      </c>
      <c r="B77440" s="3">
        <v>11</v>
      </c>
      <c r="C77440" s="3">
        <v>3</v>
      </c>
      <c r="D77440" s="3">
        <v>14</v>
      </c>
      <c r="E77440" s="277">
        <v>2953.0124871363901</v>
      </c>
    </row>
    <row r="77441" spans="1:5">
      <c r="A77441" s="3">
        <v>2029</v>
      </c>
      <c r="B77441" s="3">
        <v>11</v>
      </c>
      <c r="C77441" s="3">
        <v>3</v>
      </c>
      <c r="D77441" s="3">
        <v>15</v>
      </c>
      <c r="E77441" s="277">
        <v>2965.0141028786002</v>
      </c>
    </row>
    <row r="77442" spans="1:5">
      <c r="A77442" s="3">
        <v>2029</v>
      </c>
      <c r="B77442" s="3">
        <v>11</v>
      </c>
      <c r="C77442" s="3">
        <v>3</v>
      </c>
      <c r="D77442" s="3">
        <v>16</v>
      </c>
      <c r="E77442" s="277">
        <v>3032.4001819476498</v>
      </c>
    </row>
    <row r="77443" spans="1:5">
      <c r="A77443" s="3">
        <v>2029</v>
      </c>
      <c r="B77443" s="3">
        <v>11</v>
      </c>
      <c r="C77443" s="3">
        <v>3</v>
      </c>
      <c r="D77443" s="3">
        <v>17</v>
      </c>
      <c r="E77443" s="277">
        <v>3132.57364793739</v>
      </c>
    </row>
    <row r="77444" spans="1:5">
      <c r="A77444" s="3">
        <v>2029</v>
      </c>
      <c r="B77444" s="3">
        <v>11</v>
      </c>
      <c r="C77444" s="3">
        <v>3</v>
      </c>
      <c r="D77444" s="3">
        <v>18</v>
      </c>
      <c r="E77444" s="277">
        <v>3192.32050392055</v>
      </c>
    </row>
    <row r="77445" spans="1:5">
      <c r="A77445" s="3">
        <v>2029</v>
      </c>
      <c r="B77445" s="3">
        <v>11</v>
      </c>
      <c r="C77445" s="3">
        <v>3</v>
      </c>
      <c r="D77445" s="3">
        <v>19</v>
      </c>
      <c r="E77445" s="277">
        <v>3162.4896973467999</v>
      </c>
    </row>
    <row r="77446" spans="1:5">
      <c r="A77446" s="3">
        <v>2029</v>
      </c>
      <c r="B77446" s="3">
        <v>11</v>
      </c>
      <c r="C77446" s="3">
        <v>3</v>
      </c>
      <c r="D77446" s="3">
        <v>20</v>
      </c>
      <c r="E77446" s="277">
        <v>3128.8323174004499</v>
      </c>
    </row>
    <row r="77447" spans="1:5">
      <c r="A77447" s="3">
        <v>2029</v>
      </c>
      <c r="B77447" s="3">
        <v>11</v>
      </c>
      <c r="C77447" s="3">
        <v>3</v>
      </c>
      <c r="D77447" s="3">
        <v>21</v>
      </c>
      <c r="E77447" s="277">
        <v>2991.1325778181299</v>
      </c>
    </row>
    <row r="77448" spans="1:5">
      <c r="A77448" s="3">
        <v>2029</v>
      </c>
      <c r="B77448" s="3">
        <v>11</v>
      </c>
      <c r="C77448" s="3">
        <v>3</v>
      </c>
      <c r="D77448" s="3">
        <v>22</v>
      </c>
      <c r="E77448" s="277">
        <v>2886.0922056362101</v>
      </c>
    </row>
    <row r="77449" spans="1:5">
      <c r="A77449" s="3">
        <v>2029</v>
      </c>
      <c r="B77449" s="3">
        <v>11</v>
      </c>
      <c r="C77449" s="3">
        <v>3</v>
      </c>
      <c r="D77449" s="3">
        <v>23</v>
      </c>
      <c r="E77449" s="277">
        <v>2738.32187946665</v>
      </c>
    </row>
    <row r="77450" spans="1:5">
      <c r="A77450" s="3">
        <v>2029</v>
      </c>
      <c r="B77450" s="3">
        <v>11</v>
      </c>
      <c r="C77450" s="3">
        <v>4</v>
      </c>
      <c r="D77450" s="3">
        <v>0</v>
      </c>
      <c r="E77450" s="277">
        <v>2652.8649714436101</v>
      </c>
    </row>
    <row r="77451" spans="1:5">
      <c r="A77451" s="3">
        <v>2029</v>
      </c>
      <c r="B77451" s="3">
        <v>11</v>
      </c>
      <c r="C77451" s="3">
        <v>4</v>
      </c>
      <c r="D77451" s="3">
        <v>1</v>
      </c>
      <c r="E77451" s="277">
        <v>2629.9369828959698</v>
      </c>
    </row>
    <row r="77452" spans="1:5">
      <c r="A77452" s="3">
        <v>2029</v>
      </c>
      <c r="B77452" s="3">
        <v>11</v>
      </c>
      <c r="C77452" s="3">
        <v>4</v>
      </c>
      <c r="D77452" s="3">
        <v>2</v>
      </c>
      <c r="E77452" s="277">
        <v>2593.1063129833301</v>
      </c>
    </row>
    <row r="77453" spans="1:5">
      <c r="A77453" s="3">
        <v>2029</v>
      </c>
      <c r="B77453" s="3">
        <v>11</v>
      </c>
      <c r="C77453" s="3">
        <v>4</v>
      </c>
      <c r="D77453" s="3">
        <v>3</v>
      </c>
      <c r="E77453" s="277">
        <v>2580.8824512829301</v>
      </c>
    </row>
    <row r="77454" spans="1:5">
      <c r="A77454" s="3">
        <v>2029</v>
      </c>
      <c r="B77454" s="3">
        <v>11</v>
      </c>
      <c r="C77454" s="3">
        <v>4</v>
      </c>
      <c r="D77454" s="3">
        <v>4</v>
      </c>
      <c r="E77454" s="277">
        <v>2672.2781895062499</v>
      </c>
    </row>
    <row r="77455" spans="1:5">
      <c r="A77455" s="3">
        <v>2029</v>
      </c>
      <c r="B77455" s="3">
        <v>11</v>
      </c>
      <c r="C77455" s="3">
        <v>4</v>
      </c>
      <c r="D77455" s="3">
        <v>5</v>
      </c>
      <c r="E77455" s="277">
        <v>2746.9709204168298</v>
      </c>
    </row>
    <row r="77456" spans="1:5">
      <c r="A77456" s="3">
        <v>2029</v>
      </c>
      <c r="B77456" s="3">
        <v>11</v>
      </c>
      <c r="C77456" s="3">
        <v>4</v>
      </c>
      <c r="D77456" s="3">
        <v>6</v>
      </c>
      <c r="E77456" s="277">
        <v>2827.3659141151502</v>
      </c>
    </row>
    <row r="77457" spans="1:5">
      <c r="A77457" s="3">
        <v>2029</v>
      </c>
      <c r="B77457" s="3">
        <v>11</v>
      </c>
      <c r="C77457" s="3">
        <v>4</v>
      </c>
      <c r="D77457" s="3">
        <v>7</v>
      </c>
      <c r="E77457" s="277">
        <v>2917.8920929966898</v>
      </c>
    </row>
    <row r="77458" spans="1:5">
      <c r="A77458" s="3">
        <v>2029</v>
      </c>
      <c r="B77458" s="3">
        <v>11</v>
      </c>
      <c r="C77458" s="3">
        <v>4</v>
      </c>
      <c r="D77458" s="3">
        <v>8</v>
      </c>
      <c r="E77458" s="277">
        <v>3005.4829196395499</v>
      </c>
    </row>
    <row r="77459" spans="1:5">
      <c r="A77459" s="3">
        <v>2029</v>
      </c>
      <c r="B77459" s="3">
        <v>11</v>
      </c>
      <c r="C77459" s="3">
        <v>4</v>
      </c>
      <c r="D77459" s="3">
        <v>9</v>
      </c>
      <c r="E77459" s="277">
        <v>3007.9082485123799</v>
      </c>
    </row>
    <row r="77460" spans="1:5">
      <c r="A77460" s="3">
        <v>2029</v>
      </c>
      <c r="B77460" s="3">
        <v>11</v>
      </c>
      <c r="C77460" s="3">
        <v>4</v>
      </c>
      <c r="D77460" s="3">
        <v>10</v>
      </c>
      <c r="E77460" s="277">
        <v>2971.11044509883</v>
      </c>
    </row>
    <row r="77461" spans="1:5">
      <c r="A77461" s="3">
        <v>2029</v>
      </c>
      <c r="B77461" s="3">
        <v>11</v>
      </c>
      <c r="C77461" s="3">
        <v>4</v>
      </c>
      <c r="D77461" s="3">
        <v>11</v>
      </c>
      <c r="E77461" s="277">
        <v>2885.9521427934301</v>
      </c>
    </row>
    <row r="77462" spans="1:5">
      <c r="A77462" s="3">
        <v>2029</v>
      </c>
      <c r="B77462" s="3">
        <v>11</v>
      </c>
      <c r="C77462" s="3">
        <v>4</v>
      </c>
      <c r="D77462" s="3">
        <v>12</v>
      </c>
      <c r="E77462" s="277">
        <v>2831.7081450157698</v>
      </c>
    </row>
    <row r="77463" spans="1:5">
      <c r="A77463" s="3">
        <v>2029</v>
      </c>
      <c r="B77463" s="3">
        <v>11</v>
      </c>
      <c r="C77463" s="3">
        <v>4</v>
      </c>
      <c r="D77463" s="3">
        <v>13</v>
      </c>
      <c r="E77463" s="277">
        <v>2777.6295082127799</v>
      </c>
    </row>
    <row r="77464" spans="1:5">
      <c r="A77464" s="3">
        <v>2029</v>
      </c>
      <c r="B77464" s="3">
        <v>11</v>
      </c>
      <c r="C77464" s="3">
        <v>4</v>
      </c>
      <c r="D77464" s="3">
        <v>14</v>
      </c>
      <c r="E77464" s="277">
        <v>2769.3205989102898</v>
      </c>
    </row>
    <row r="77465" spans="1:5">
      <c r="A77465" s="3">
        <v>2029</v>
      </c>
      <c r="B77465" s="3">
        <v>11</v>
      </c>
      <c r="C77465" s="3">
        <v>4</v>
      </c>
      <c r="D77465" s="3">
        <v>15</v>
      </c>
      <c r="E77465" s="277">
        <v>2762.6978929289198</v>
      </c>
    </row>
    <row r="77466" spans="1:5">
      <c r="A77466" s="3">
        <v>2029</v>
      </c>
      <c r="B77466" s="3">
        <v>11</v>
      </c>
      <c r="C77466" s="3">
        <v>4</v>
      </c>
      <c r="D77466" s="3">
        <v>16</v>
      </c>
      <c r="E77466" s="277">
        <v>2787.07301874104</v>
      </c>
    </row>
    <row r="77467" spans="1:5">
      <c r="A77467" s="3">
        <v>2029</v>
      </c>
      <c r="B77467" s="3">
        <v>11</v>
      </c>
      <c r="C77467" s="3">
        <v>4</v>
      </c>
      <c r="D77467" s="3">
        <v>17</v>
      </c>
      <c r="E77467" s="277">
        <v>2981.4059184829298</v>
      </c>
    </row>
    <row r="77468" spans="1:5">
      <c r="A77468" s="3">
        <v>2029</v>
      </c>
      <c r="B77468" s="3">
        <v>11</v>
      </c>
      <c r="C77468" s="3">
        <v>4</v>
      </c>
      <c r="D77468" s="3">
        <v>18</v>
      </c>
      <c r="E77468" s="277">
        <v>3173.5762452765998</v>
      </c>
    </row>
    <row r="77469" spans="1:5">
      <c r="A77469" s="3">
        <v>2029</v>
      </c>
      <c r="B77469" s="3">
        <v>11</v>
      </c>
      <c r="C77469" s="3">
        <v>4</v>
      </c>
      <c r="D77469" s="3">
        <v>19</v>
      </c>
      <c r="E77469" s="277">
        <v>3204.22412827676</v>
      </c>
    </row>
    <row r="77470" spans="1:5">
      <c r="A77470" s="3">
        <v>2029</v>
      </c>
      <c r="B77470" s="3">
        <v>11</v>
      </c>
      <c r="C77470" s="3">
        <v>4</v>
      </c>
      <c r="D77470" s="3">
        <v>20</v>
      </c>
      <c r="E77470" s="277">
        <v>3167.7779979219499</v>
      </c>
    </row>
    <row r="77471" spans="1:5">
      <c r="A77471" s="3">
        <v>2029</v>
      </c>
      <c r="B77471" s="3">
        <v>11</v>
      </c>
      <c r="C77471" s="3">
        <v>4</v>
      </c>
      <c r="D77471" s="3">
        <v>21</v>
      </c>
      <c r="E77471" s="277">
        <v>3144.89650954023</v>
      </c>
    </row>
    <row r="77472" spans="1:5">
      <c r="A77472" s="3">
        <v>2029</v>
      </c>
      <c r="B77472" s="3">
        <v>11</v>
      </c>
      <c r="C77472" s="3">
        <v>4</v>
      </c>
      <c r="D77472" s="3">
        <v>22</v>
      </c>
      <c r="E77472" s="277">
        <v>3034.0066859020399</v>
      </c>
    </row>
    <row r="77473" spans="1:5">
      <c r="A77473" s="3">
        <v>2029</v>
      </c>
      <c r="B77473" s="3">
        <v>11</v>
      </c>
      <c r="C77473" s="3">
        <v>4</v>
      </c>
      <c r="D77473" s="3">
        <v>23</v>
      </c>
      <c r="E77473" s="277">
        <v>2900.3158159690101</v>
      </c>
    </row>
    <row r="77474" spans="1:5">
      <c r="A77474" s="3">
        <v>2029</v>
      </c>
      <c r="B77474" s="3">
        <v>11</v>
      </c>
      <c r="C77474" s="3">
        <v>5</v>
      </c>
      <c r="D77474" s="3">
        <v>0</v>
      </c>
      <c r="E77474" s="277">
        <v>2870.38294120411</v>
      </c>
    </row>
    <row r="77475" spans="1:5">
      <c r="A77475" s="3">
        <v>2029</v>
      </c>
      <c r="B77475" s="3">
        <v>11</v>
      </c>
      <c r="C77475" s="3">
        <v>5</v>
      </c>
      <c r="D77475" s="3">
        <v>1</v>
      </c>
      <c r="E77475" s="277">
        <v>2888.9288818431</v>
      </c>
    </row>
    <row r="77476" spans="1:5">
      <c r="A77476" s="3">
        <v>2029</v>
      </c>
      <c r="B77476" s="3">
        <v>11</v>
      </c>
      <c r="C77476" s="3">
        <v>5</v>
      </c>
      <c r="D77476" s="3">
        <v>2</v>
      </c>
      <c r="E77476" s="277">
        <v>2934.6854961172999</v>
      </c>
    </row>
    <row r="77477" spans="1:5">
      <c r="A77477" s="3">
        <v>2029</v>
      </c>
      <c r="B77477" s="3">
        <v>11</v>
      </c>
      <c r="C77477" s="3">
        <v>5</v>
      </c>
      <c r="D77477" s="3">
        <v>3</v>
      </c>
      <c r="E77477" s="277">
        <v>3002.43655259558</v>
      </c>
    </row>
    <row r="77478" spans="1:5">
      <c r="A77478" s="3">
        <v>2029</v>
      </c>
      <c r="B77478" s="3">
        <v>11</v>
      </c>
      <c r="C77478" s="3">
        <v>5</v>
      </c>
      <c r="D77478" s="3">
        <v>4</v>
      </c>
      <c r="E77478" s="277">
        <v>3096.6189479437198</v>
      </c>
    </row>
    <row r="77479" spans="1:5">
      <c r="A77479" s="3">
        <v>2029</v>
      </c>
      <c r="B77479" s="3">
        <v>11</v>
      </c>
      <c r="C77479" s="3">
        <v>5</v>
      </c>
      <c r="D77479" s="3">
        <v>5</v>
      </c>
      <c r="E77479" s="277">
        <v>3344.5478880918899</v>
      </c>
    </row>
    <row r="77480" spans="1:5">
      <c r="A77480" s="3">
        <v>2029</v>
      </c>
      <c r="B77480" s="3">
        <v>11</v>
      </c>
      <c r="C77480" s="3">
        <v>5</v>
      </c>
      <c r="D77480" s="3">
        <v>6</v>
      </c>
      <c r="E77480" s="277">
        <v>3695.7419356464802</v>
      </c>
    </row>
    <row r="77481" spans="1:5">
      <c r="A77481" s="3">
        <v>2029</v>
      </c>
      <c r="B77481" s="3">
        <v>11</v>
      </c>
      <c r="C77481" s="3">
        <v>5</v>
      </c>
      <c r="D77481" s="3">
        <v>7</v>
      </c>
      <c r="E77481" s="277">
        <v>3944.53291048254</v>
      </c>
    </row>
    <row r="77482" spans="1:5">
      <c r="A77482" s="3">
        <v>2029</v>
      </c>
      <c r="B77482" s="3">
        <v>11</v>
      </c>
      <c r="C77482" s="3">
        <v>5</v>
      </c>
      <c r="D77482" s="3">
        <v>8</v>
      </c>
      <c r="E77482" s="277">
        <v>3958.3721779530401</v>
      </c>
    </row>
    <row r="77483" spans="1:5">
      <c r="A77483" s="3">
        <v>2029</v>
      </c>
      <c r="B77483" s="3">
        <v>11</v>
      </c>
      <c r="C77483" s="3">
        <v>5</v>
      </c>
      <c r="D77483" s="3">
        <v>9</v>
      </c>
      <c r="E77483" s="277">
        <v>3820.27339201527</v>
      </c>
    </row>
    <row r="77484" spans="1:5">
      <c r="A77484" s="3">
        <v>2029</v>
      </c>
      <c r="B77484" s="3">
        <v>11</v>
      </c>
      <c r="C77484" s="3">
        <v>5</v>
      </c>
      <c r="D77484" s="3">
        <v>10</v>
      </c>
      <c r="E77484" s="277">
        <v>3726.8883077628002</v>
      </c>
    </row>
    <row r="77485" spans="1:5">
      <c r="A77485" s="3">
        <v>2029</v>
      </c>
      <c r="B77485" s="3">
        <v>11</v>
      </c>
      <c r="C77485" s="3">
        <v>5</v>
      </c>
      <c r="D77485" s="3">
        <v>11</v>
      </c>
      <c r="E77485" s="277">
        <v>3551.6382406817302</v>
      </c>
    </row>
    <row r="77486" spans="1:5">
      <c r="A77486" s="3">
        <v>2029</v>
      </c>
      <c r="B77486" s="3">
        <v>11</v>
      </c>
      <c r="C77486" s="3">
        <v>5</v>
      </c>
      <c r="D77486" s="3">
        <v>12</v>
      </c>
      <c r="E77486" s="277">
        <v>3495.9350020840202</v>
      </c>
    </row>
    <row r="77487" spans="1:5">
      <c r="A77487" s="3">
        <v>2029</v>
      </c>
      <c r="B77487" s="3">
        <v>11</v>
      </c>
      <c r="C77487" s="3">
        <v>5</v>
      </c>
      <c r="D77487" s="3">
        <v>13</v>
      </c>
      <c r="E77487" s="277">
        <v>3465.3364226638</v>
      </c>
    </row>
    <row r="77488" spans="1:5">
      <c r="A77488" s="3">
        <v>2029</v>
      </c>
      <c r="B77488" s="3">
        <v>11</v>
      </c>
      <c r="C77488" s="3">
        <v>5</v>
      </c>
      <c r="D77488" s="3">
        <v>14</v>
      </c>
      <c r="E77488" s="277">
        <v>3382.9273490591199</v>
      </c>
    </row>
    <row r="77489" spans="1:5">
      <c r="A77489" s="3">
        <v>2029</v>
      </c>
      <c r="B77489" s="3">
        <v>11</v>
      </c>
      <c r="C77489" s="3">
        <v>5</v>
      </c>
      <c r="D77489" s="3">
        <v>15</v>
      </c>
      <c r="E77489" s="277">
        <v>3350.1508415705798</v>
      </c>
    </row>
    <row r="77490" spans="1:5">
      <c r="A77490" s="3">
        <v>2029</v>
      </c>
      <c r="B77490" s="3">
        <v>11</v>
      </c>
      <c r="C77490" s="3">
        <v>5</v>
      </c>
      <c r="D77490" s="3">
        <v>16</v>
      </c>
      <c r="E77490" s="277">
        <v>3365.0542708777002</v>
      </c>
    </row>
    <row r="77491" spans="1:5">
      <c r="A77491" s="3">
        <v>2029</v>
      </c>
      <c r="B77491" s="3">
        <v>11</v>
      </c>
      <c r="C77491" s="3">
        <v>5</v>
      </c>
      <c r="D77491" s="3">
        <v>17</v>
      </c>
      <c r="E77491" s="277">
        <v>3475.9308226826402</v>
      </c>
    </row>
    <row r="77492" spans="1:5">
      <c r="A77492" s="3">
        <v>2029</v>
      </c>
      <c r="B77492" s="3">
        <v>11</v>
      </c>
      <c r="C77492" s="3">
        <v>5</v>
      </c>
      <c r="D77492" s="3">
        <v>18</v>
      </c>
      <c r="E77492" s="277">
        <v>3726.8744697918501</v>
      </c>
    </row>
    <row r="77493" spans="1:5">
      <c r="A77493" s="3">
        <v>2029</v>
      </c>
      <c r="B77493" s="3">
        <v>11</v>
      </c>
      <c r="C77493" s="3">
        <v>5</v>
      </c>
      <c r="D77493" s="3">
        <v>19</v>
      </c>
      <c r="E77493" s="277">
        <v>3732.2094405007401</v>
      </c>
    </row>
    <row r="77494" spans="1:5">
      <c r="A77494" s="3">
        <v>2029</v>
      </c>
      <c r="B77494" s="3">
        <v>11</v>
      </c>
      <c r="C77494" s="3">
        <v>5</v>
      </c>
      <c r="D77494" s="3">
        <v>20</v>
      </c>
      <c r="E77494" s="277">
        <v>3640.9897758534798</v>
      </c>
    </row>
    <row r="77495" spans="1:5">
      <c r="A77495" s="3">
        <v>2029</v>
      </c>
      <c r="B77495" s="3">
        <v>11</v>
      </c>
      <c r="C77495" s="3">
        <v>5</v>
      </c>
      <c r="D77495" s="3">
        <v>21</v>
      </c>
      <c r="E77495" s="277">
        <v>3558.22922568372</v>
      </c>
    </row>
    <row r="77496" spans="1:5">
      <c r="A77496" s="3">
        <v>2029</v>
      </c>
      <c r="B77496" s="3">
        <v>11</v>
      </c>
      <c r="C77496" s="3">
        <v>5</v>
      </c>
      <c r="D77496" s="3">
        <v>22</v>
      </c>
      <c r="E77496" s="277">
        <v>3368.7934896698398</v>
      </c>
    </row>
    <row r="77497" spans="1:5">
      <c r="A77497" s="3">
        <v>2029</v>
      </c>
      <c r="B77497" s="3">
        <v>11</v>
      </c>
      <c r="C77497" s="3">
        <v>5</v>
      </c>
      <c r="D77497" s="3">
        <v>23</v>
      </c>
      <c r="E77497" s="277">
        <v>3198.8878231595399</v>
      </c>
    </row>
    <row r="77498" spans="1:5">
      <c r="A77498" s="3">
        <v>2029</v>
      </c>
      <c r="B77498" s="3">
        <v>11</v>
      </c>
      <c r="C77498" s="3">
        <v>6</v>
      </c>
      <c r="D77498" s="3">
        <v>0</v>
      </c>
      <c r="E77498" s="277">
        <v>3128.0301153806299</v>
      </c>
    </row>
    <row r="77499" spans="1:5">
      <c r="A77499" s="3">
        <v>2029</v>
      </c>
      <c r="B77499" s="3">
        <v>11</v>
      </c>
      <c r="C77499" s="3">
        <v>6</v>
      </c>
      <c r="D77499" s="3">
        <v>1</v>
      </c>
      <c r="E77499" s="277">
        <v>3023.7358851481699</v>
      </c>
    </row>
    <row r="77500" spans="1:5">
      <c r="A77500" s="3">
        <v>2029</v>
      </c>
      <c r="B77500" s="3">
        <v>11</v>
      </c>
      <c r="C77500" s="3">
        <v>6</v>
      </c>
      <c r="D77500" s="3">
        <v>2</v>
      </c>
      <c r="E77500" s="277">
        <v>2981.37415042271</v>
      </c>
    </row>
    <row r="77501" spans="1:5">
      <c r="A77501" s="3">
        <v>2029</v>
      </c>
      <c r="B77501" s="3">
        <v>11</v>
      </c>
      <c r="C77501" s="3">
        <v>6</v>
      </c>
      <c r="D77501" s="3">
        <v>3</v>
      </c>
      <c r="E77501" s="277">
        <v>3018.60497464425</v>
      </c>
    </row>
    <row r="77502" spans="1:5">
      <c r="A77502" s="3">
        <v>2029</v>
      </c>
      <c r="B77502" s="3">
        <v>11</v>
      </c>
      <c r="C77502" s="3">
        <v>6</v>
      </c>
      <c r="D77502" s="3">
        <v>4</v>
      </c>
      <c r="E77502" s="277">
        <v>3049.8010749315799</v>
      </c>
    </row>
    <row r="77503" spans="1:5">
      <c r="A77503" s="3">
        <v>2029</v>
      </c>
      <c r="B77503" s="3">
        <v>11</v>
      </c>
      <c r="C77503" s="3">
        <v>6</v>
      </c>
      <c r="D77503" s="3">
        <v>5</v>
      </c>
      <c r="E77503" s="277">
        <v>3218.9611872282599</v>
      </c>
    </row>
    <row r="77504" spans="1:5">
      <c r="A77504" s="3">
        <v>2029</v>
      </c>
      <c r="B77504" s="3">
        <v>11</v>
      </c>
      <c r="C77504" s="3">
        <v>6</v>
      </c>
      <c r="D77504" s="3">
        <v>6</v>
      </c>
      <c r="E77504" s="277">
        <v>3498.0431289213998</v>
      </c>
    </row>
    <row r="77505" spans="1:5">
      <c r="A77505" s="3">
        <v>2029</v>
      </c>
      <c r="B77505" s="3">
        <v>11</v>
      </c>
      <c r="C77505" s="3">
        <v>6</v>
      </c>
      <c r="D77505" s="3">
        <v>7</v>
      </c>
      <c r="E77505" s="277">
        <v>3676.0255780952598</v>
      </c>
    </row>
    <row r="77506" spans="1:5">
      <c r="A77506" s="3">
        <v>2029</v>
      </c>
      <c r="B77506" s="3">
        <v>11</v>
      </c>
      <c r="C77506" s="3">
        <v>6</v>
      </c>
      <c r="D77506" s="3">
        <v>8</v>
      </c>
      <c r="E77506" s="277">
        <v>3714.0917963776701</v>
      </c>
    </row>
    <row r="77507" spans="1:5">
      <c r="A77507" s="3">
        <v>2029</v>
      </c>
      <c r="B77507" s="3">
        <v>11</v>
      </c>
      <c r="C77507" s="3">
        <v>6</v>
      </c>
      <c r="D77507" s="3">
        <v>9</v>
      </c>
      <c r="E77507" s="277">
        <v>3639.7208712730398</v>
      </c>
    </row>
    <row r="77508" spans="1:5">
      <c r="A77508" s="3">
        <v>2029</v>
      </c>
      <c r="B77508" s="3">
        <v>11</v>
      </c>
      <c r="C77508" s="3">
        <v>6</v>
      </c>
      <c r="D77508" s="3">
        <v>10</v>
      </c>
      <c r="E77508" s="277">
        <v>3544.1002004382799</v>
      </c>
    </row>
    <row r="77509" spans="1:5">
      <c r="A77509" s="3">
        <v>2029</v>
      </c>
      <c r="B77509" s="3">
        <v>11</v>
      </c>
      <c r="C77509" s="3">
        <v>6</v>
      </c>
      <c r="D77509" s="3">
        <v>11</v>
      </c>
      <c r="E77509" s="277">
        <v>3415.5398400040699</v>
      </c>
    </row>
    <row r="77510" spans="1:5">
      <c r="A77510" s="3">
        <v>2029</v>
      </c>
      <c r="B77510" s="3">
        <v>11</v>
      </c>
      <c r="C77510" s="3">
        <v>6</v>
      </c>
      <c r="D77510" s="3">
        <v>12</v>
      </c>
      <c r="E77510" s="277">
        <v>3412.50821171601</v>
      </c>
    </row>
    <row r="77511" spans="1:5">
      <c r="A77511" s="3">
        <v>2029</v>
      </c>
      <c r="B77511" s="3">
        <v>11</v>
      </c>
      <c r="C77511" s="3">
        <v>6</v>
      </c>
      <c r="D77511" s="3">
        <v>13</v>
      </c>
      <c r="E77511" s="277">
        <v>3367.13911138407</v>
      </c>
    </row>
    <row r="77512" spans="1:5">
      <c r="A77512" s="3">
        <v>2029</v>
      </c>
      <c r="B77512" s="3">
        <v>11</v>
      </c>
      <c r="C77512" s="3">
        <v>6</v>
      </c>
      <c r="D77512" s="3">
        <v>14</v>
      </c>
      <c r="E77512" s="277">
        <v>3334.2153403563402</v>
      </c>
    </row>
    <row r="77513" spans="1:5">
      <c r="A77513" s="3">
        <v>2029</v>
      </c>
      <c r="B77513" s="3">
        <v>11</v>
      </c>
      <c r="C77513" s="3">
        <v>6</v>
      </c>
      <c r="D77513" s="3">
        <v>15</v>
      </c>
      <c r="E77513" s="277">
        <v>3295.49643636063</v>
      </c>
    </row>
    <row r="77514" spans="1:5">
      <c r="A77514" s="3">
        <v>2029</v>
      </c>
      <c r="B77514" s="3">
        <v>11</v>
      </c>
      <c r="C77514" s="3">
        <v>6</v>
      </c>
      <c r="D77514" s="3">
        <v>16</v>
      </c>
      <c r="E77514" s="277">
        <v>3330.3743815354301</v>
      </c>
    </row>
    <row r="77515" spans="1:5">
      <c r="A77515" s="3">
        <v>2029</v>
      </c>
      <c r="B77515" s="3">
        <v>11</v>
      </c>
      <c r="C77515" s="3">
        <v>6</v>
      </c>
      <c r="D77515" s="3">
        <v>17</v>
      </c>
      <c r="E77515" s="277">
        <v>3470.3077342176898</v>
      </c>
    </row>
    <row r="77516" spans="1:5">
      <c r="A77516" s="3">
        <v>2029</v>
      </c>
      <c r="B77516" s="3">
        <v>11</v>
      </c>
      <c r="C77516" s="3">
        <v>6</v>
      </c>
      <c r="D77516" s="3">
        <v>18</v>
      </c>
      <c r="E77516" s="277">
        <v>3651.2191547286302</v>
      </c>
    </row>
    <row r="77517" spans="1:5">
      <c r="A77517" s="3">
        <v>2029</v>
      </c>
      <c r="B77517" s="3">
        <v>11</v>
      </c>
      <c r="C77517" s="3">
        <v>6</v>
      </c>
      <c r="D77517" s="3">
        <v>19</v>
      </c>
      <c r="E77517" s="277">
        <v>3598.4874307845698</v>
      </c>
    </row>
    <row r="77518" spans="1:5">
      <c r="A77518" s="3">
        <v>2029</v>
      </c>
      <c r="B77518" s="3">
        <v>11</v>
      </c>
      <c r="C77518" s="3">
        <v>6</v>
      </c>
      <c r="D77518" s="3">
        <v>20</v>
      </c>
      <c r="E77518" s="277">
        <v>3553.4494338946201</v>
      </c>
    </row>
    <row r="77519" spans="1:5">
      <c r="A77519" s="3">
        <v>2029</v>
      </c>
      <c r="B77519" s="3">
        <v>11</v>
      </c>
      <c r="C77519" s="3">
        <v>6</v>
      </c>
      <c r="D77519" s="3">
        <v>21</v>
      </c>
      <c r="E77519" s="277">
        <v>3429.3594059298798</v>
      </c>
    </row>
    <row r="77520" spans="1:5">
      <c r="A77520" s="3">
        <v>2029</v>
      </c>
      <c r="B77520" s="3">
        <v>11</v>
      </c>
      <c r="C77520" s="3">
        <v>6</v>
      </c>
      <c r="D77520" s="3">
        <v>22</v>
      </c>
      <c r="E77520" s="277">
        <v>3264.7718869181599</v>
      </c>
    </row>
    <row r="77521" spans="1:5">
      <c r="A77521" s="3">
        <v>2029</v>
      </c>
      <c r="B77521" s="3">
        <v>11</v>
      </c>
      <c r="C77521" s="3">
        <v>6</v>
      </c>
      <c r="D77521" s="3">
        <v>23</v>
      </c>
      <c r="E77521" s="277">
        <v>3067.7933350100002</v>
      </c>
    </row>
    <row r="77522" spans="1:5">
      <c r="A77522" s="3">
        <v>2029</v>
      </c>
      <c r="B77522" s="3">
        <v>11</v>
      </c>
      <c r="C77522" s="3">
        <v>7</v>
      </c>
      <c r="D77522" s="3">
        <v>0</v>
      </c>
      <c r="E77522" s="277">
        <v>2954.00868550735</v>
      </c>
    </row>
    <row r="77523" spans="1:5">
      <c r="A77523" s="3">
        <v>2029</v>
      </c>
      <c r="B77523" s="3">
        <v>11</v>
      </c>
      <c r="C77523" s="3">
        <v>7</v>
      </c>
      <c r="D77523" s="3">
        <v>1</v>
      </c>
      <c r="E77523" s="277">
        <v>2879.0621934527799</v>
      </c>
    </row>
    <row r="77524" spans="1:5">
      <c r="A77524" s="3">
        <v>2029</v>
      </c>
      <c r="B77524" s="3">
        <v>11</v>
      </c>
      <c r="C77524" s="3">
        <v>7</v>
      </c>
      <c r="D77524" s="3">
        <v>2</v>
      </c>
      <c r="E77524" s="277">
        <v>2794.9402253603598</v>
      </c>
    </row>
    <row r="77525" spans="1:5">
      <c r="A77525" s="3">
        <v>2029</v>
      </c>
      <c r="B77525" s="3">
        <v>11</v>
      </c>
      <c r="C77525" s="3">
        <v>7</v>
      </c>
      <c r="D77525" s="3">
        <v>3</v>
      </c>
      <c r="E77525" s="277">
        <v>2777.7649266098601</v>
      </c>
    </row>
    <row r="77526" spans="1:5">
      <c r="A77526" s="3">
        <v>2029</v>
      </c>
      <c r="B77526" s="3">
        <v>11</v>
      </c>
      <c r="C77526" s="3">
        <v>7</v>
      </c>
      <c r="D77526" s="3">
        <v>4</v>
      </c>
      <c r="E77526" s="277">
        <v>2838.39418014073</v>
      </c>
    </row>
    <row r="77527" spans="1:5">
      <c r="A77527" s="3">
        <v>2029</v>
      </c>
      <c r="B77527" s="3">
        <v>11</v>
      </c>
      <c r="C77527" s="3">
        <v>7</v>
      </c>
      <c r="D77527" s="3">
        <v>5</v>
      </c>
      <c r="E77527" s="277">
        <v>3011.3525048087299</v>
      </c>
    </row>
    <row r="77528" spans="1:5">
      <c r="A77528" s="3">
        <v>2029</v>
      </c>
      <c r="B77528" s="3">
        <v>11</v>
      </c>
      <c r="C77528" s="3">
        <v>7</v>
      </c>
      <c r="D77528" s="3">
        <v>6</v>
      </c>
      <c r="E77528" s="277">
        <v>3337.3110043677598</v>
      </c>
    </row>
    <row r="77529" spans="1:5">
      <c r="A77529" s="3">
        <v>2029</v>
      </c>
      <c r="B77529" s="3">
        <v>11</v>
      </c>
      <c r="C77529" s="3">
        <v>7</v>
      </c>
      <c r="D77529" s="3">
        <v>7</v>
      </c>
      <c r="E77529" s="277">
        <v>3546.2139967708999</v>
      </c>
    </row>
    <row r="77530" spans="1:5">
      <c r="A77530" s="3">
        <v>2029</v>
      </c>
      <c r="B77530" s="3">
        <v>11</v>
      </c>
      <c r="C77530" s="3">
        <v>7</v>
      </c>
      <c r="D77530" s="3">
        <v>8</v>
      </c>
      <c r="E77530" s="277">
        <v>3573.6774757326698</v>
      </c>
    </row>
    <row r="77531" spans="1:5">
      <c r="A77531" s="3">
        <v>2029</v>
      </c>
      <c r="B77531" s="3">
        <v>11</v>
      </c>
      <c r="C77531" s="3">
        <v>7</v>
      </c>
      <c r="D77531" s="3">
        <v>9</v>
      </c>
      <c r="E77531" s="277">
        <v>3628.25688307582</v>
      </c>
    </row>
    <row r="77532" spans="1:5">
      <c r="A77532" s="3">
        <v>2029</v>
      </c>
      <c r="B77532" s="3">
        <v>11</v>
      </c>
      <c r="C77532" s="3">
        <v>7</v>
      </c>
      <c r="D77532" s="3">
        <v>10</v>
      </c>
      <c r="E77532" s="277">
        <v>3619.7189943378098</v>
      </c>
    </row>
    <row r="77533" spans="1:5">
      <c r="A77533" s="3">
        <v>2029</v>
      </c>
      <c r="B77533" s="3">
        <v>11</v>
      </c>
      <c r="C77533" s="3">
        <v>7</v>
      </c>
      <c r="D77533" s="3">
        <v>11</v>
      </c>
      <c r="E77533" s="277">
        <v>3590.34309062793</v>
      </c>
    </row>
    <row r="77534" spans="1:5">
      <c r="A77534" s="3">
        <v>2029</v>
      </c>
      <c r="B77534" s="3">
        <v>11</v>
      </c>
      <c r="C77534" s="3">
        <v>7</v>
      </c>
      <c r="D77534" s="3">
        <v>12</v>
      </c>
      <c r="E77534" s="277">
        <v>3589.5248195044301</v>
      </c>
    </row>
    <row r="77535" spans="1:5">
      <c r="A77535" s="3">
        <v>2029</v>
      </c>
      <c r="B77535" s="3">
        <v>11</v>
      </c>
      <c r="C77535" s="3">
        <v>7</v>
      </c>
      <c r="D77535" s="3">
        <v>13</v>
      </c>
      <c r="E77535" s="277">
        <v>3551.6580098361501</v>
      </c>
    </row>
    <row r="77536" spans="1:5">
      <c r="A77536" s="3">
        <v>2029</v>
      </c>
      <c r="B77536" s="3">
        <v>11</v>
      </c>
      <c r="C77536" s="3">
        <v>7</v>
      </c>
      <c r="D77536" s="3">
        <v>14</v>
      </c>
      <c r="E77536" s="277">
        <v>3542.3620519578299</v>
      </c>
    </row>
    <row r="77537" spans="1:5">
      <c r="A77537" s="3">
        <v>2029</v>
      </c>
      <c r="B77537" s="3">
        <v>11</v>
      </c>
      <c r="C77537" s="3">
        <v>7</v>
      </c>
      <c r="D77537" s="3">
        <v>15</v>
      </c>
      <c r="E77537" s="277">
        <v>3434.98351372553</v>
      </c>
    </row>
    <row r="77538" spans="1:5">
      <c r="A77538" s="3">
        <v>2029</v>
      </c>
      <c r="B77538" s="3">
        <v>11</v>
      </c>
      <c r="C77538" s="3">
        <v>7</v>
      </c>
      <c r="D77538" s="3">
        <v>16</v>
      </c>
      <c r="E77538" s="277">
        <v>3475.9414741156602</v>
      </c>
    </row>
    <row r="77539" spans="1:5">
      <c r="A77539" s="3">
        <v>2029</v>
      </c>
      <c r="B77539" s="3">
        <v>11</v>
      </c>
      <c r="C77539" s="3">
        <v>7</v>
      </c>
      <c r="D77539" s="3">
        <v>17</v>
      </c>
      <c r="E77539" s="277">
        <v>3617.9108473054598</v>
      </c>
    </row>
    <row r="77540" spans="1:5">
      <c r="A77540" s="3">
        <v>2029</v>
      </c>
      <c r="B77540" s="3">
        <v>11</v>
      </c>
      <c r="C77540" s="3">
        <v>7</v>
      </c>
      <c r="D77540" s="3">
        <v>18</v>
      </c>
      <c r="E77540" s="277">
        <v>3810.1644084914201</v>
      </c>
    </row>
    <row r="77541" spans="1:5">
      <c r="A77541" s="3">
        <v>2029</v>
      </c>
      <c r="B77541" s="3">
        <v>11</v>
      </c>
      <c r="C77541" s="3">
        <v>7</v>
      </c>
      <c r="D77541" s="3">
        <v>19</v>
      </c>
      <c r="E77541" s="277">
        <v>3755.8053039841502</v>
      </c>
    </row>
    <row r="77542" spans="1:5">
      <c r="A77542" s="3">
        <v>2029</v>
      </c>
      <c r="B77542" s="3">
        <v>11</v>
      </c>
      <c r="C77542" s="3">
        <v>7</v>
      </c>
      <c r="D77542" s="3">
        <v>20</v>
      </c>
      <c r="E77542" s="277">
        <v>3707.5623903392898</v>
      </c>
    </row>
    <row r="77543" spans="1:5">
      <c r="A77543" s="3">
        <v>2029</v>
      </c>
      <c r="B77543" s="3">
        <v>11</v>
      </c>
      <c r="C77543" s="3">
        <v>7</v>
      </c>
      <c r="D77543" s="3">
        <v>21</v>
      </c>
      <c r="E77543" s="277">
        <v>3575.7461345725401</v>
      </c>
    </row>
    <row r="77544" spans="1:5">
      <c r="A77544" s="3">
        <v>2029</v>
      </c>
      <c r="B77544" s="3">
        <v>11</v>
      </c>
      <c r="C77544" s="3">
        <v>7</v>
      </c>
      <c r="D77544" s="3">
        <v>22</v>
      </c>
      <c r="E77544" s="277">
        <v>3423.3712978244098</v>
      </c>
    </row>
    <row r="77545" spans="1:5">
      <c r="A77545" s="3">
        <v>2029</v>
      </c>
      <c r="B77545" s="3">
        <v>11</v>
      </c>
      <c r="C77545" s="3">
        <v>7</v>
      </c>
      <c r="D77545" s="3">
        <v>23</v>
      </c>
      <c r="E77545" s="277">
        <v>3292.2973255186098</v>
      </c>
    </row>
    <row r="77546" spans="1:5">
      <c r="A77546" s="3">
        <v>2029</v>
      </c>
      <c r="B77546" s="3">
        <v>11</v>
      </c>
      <c r="C77546" s="3">
        <v>8</v>
      </c>
      <c r="D77546" s="3">
        <v>0</v>
      </c>
      <c r="E77546" s="277">
        <v>3139.8896505913599</v>
      </c>
    </row>
    <row r="77547" spans="1:5">
      <c r="A77547" s="3">
        <v>2029</v>
      </c>
      <c r="B77547" s="3">
        <v>11</v>
      </c>
      <c r="C77547" s="3">
        <v>8</v>
      </c>
      <c r="D77547" s="3">
        <v>1</v>
      </c>
      <c r="E77547" s="277">
        <v>3086.9090506493999</v>
      </c>
    </row>
    <row r="77548" spans="1:5">
      <c r="A77548" s="3">
        <v>2029</v>
      </c>
      <c r="B77548" s="3">
        <v>11</v>
      </c>
      <c r="C77548" s="3">
        <v>8</v>
      </c>
      <c r="D77548" s="3">
        <v>2</v>
      </c>
      <c r="E77548" s="277">
        <v>3088.5188488109002</v>
      </c>
    </row>
    <row r="77549" spans="1:5">
      <c r="A77549" s="3">
        <v>2029</v>
      </c>
      <c r="B77549" s="3">
        <v>11</v>
      </c>
      <c r="C77549" s="3">
        <v>8</v>
      </c>
      <c r="D77549" s="3">
        <v>3</v>
      </c>
      <c r="E77549" s="277">
        <v>3095.3699036296698</v>
      </c>
    </row>
    <row r="77550" spans="1:5">
      <c r="A77550" s="3">
        <v>2029</v>
      </c>
      <c r="B77550" s="3">
        <v>11</v>
      </c>
      <c r="C77550" s="3">
        <v>8</v>
      </c>
      <c r="D77550" s="3">
        <v>4</v>
      </c>
      <c r="E77550" s="277">
        <v>3166.1604343229401</v>
      </c>
    </row>
    <row r="77551" spans="1:5">
      <c r="A77551" s="3">
        <v>2029</v>
      </c>
      <c r="B77551" s="3">
        <v>11</v>
      </c>
      <c r="C77551" s="3">
        <v>8</v>
      </c>
      <c r="D77551" s="3">
        <v>5</v>
      </c>
      <c r="E77551" s="277">
        <v>3410.57573220933</v>
      </c>
    </row>
    <row r="77552" spans="1:5">
      <c r="A77552" s="3">
        <v>2029</v>
      </c>
      <c r="B77552" s="3">
        <v>11</v>
      </c>
      <c r="C77552" s="3">
        <v>8</v>
      </c>
      <c r="D77552" s="3">
        <v>6</v>
      </c>
      <c r="E77552" s="277">
        <v>3775.1519523024999</v>
      </c>
    </row>
    <row r="77553" spans="1:5">
      <c r="A77553" s="3">
        <v>2029</v>
      </c>
      <c r="B77553" s="3">
        <v>11</v>
      </c>
      <c r="C77553" s="3">
        <v>8</v>
      </c>
      <c r="D77553" s="3">
        <v>7</v>
      </c>
      <c r="E77553" s="277">
        <v>4025.6749563479402</v>
      </c>
    </row>
    <row r="77554" spans="1:5">
      <c r="A77554" s="3">
        <v>2029</v>
      </c>
      <c r="B77554" s="3">
        <v>11</v>
      </c>
      <c r="C77554" s="3">
        <v>8</v>
      </c>
      <c r="D77554" s="3">
        <v>8</v>
      </c>
      <c r="E77554" s="277">
        <v>3969.5883545956699</v>
      </c>
    </row>
    <row r="77555" spans="1:5">
      <c r="A77555" s="3">
        <v>2029</v>
      </c>
      <c r="B77555" s="3">
        <v>11</v>
      </c>
      <c r="C77555" s="3">
        <v>8</v>
      </c>
      <c r="D77555" s="3">
        <v>9</v>
      </c>
      <c r="E77555" s="277">
        <v>3796.84413063596</v>
      </c>
    </row>
    <row r="77556" spans="1:5">
      <c r="A77556" s="3">
        <v>2029</v>
      </c>
      <c r="B77556" s="3">
        <v>11</v>
      </c>
      <c r="C77556" s="3">
        <v>8</v>
      </c>
      <c r="D77556" s="3">
        <v>10</v>
      </c>
      <c r="E77556" s="277">
        <v>3661.9074767734601</v>
      </c>
    </row>
    <row r="77557" spans="1:5">
      <c r="A77557" s="3">
        <v>2029</v>
      </c>
      <c r="B77557" s="3">
        <v>11</v>
      </c>
      <c r="C77557" s="3">
        <v>8</v>
      </c>
      <c r="D77557" s="3">
        <v>11</v>
      </c>
      <c r="E77557" s="277">
        <v>3506.8662931907802</v>
      </c>
    </row>
    <row r="77558" spans="1:5">
      <c r="A77558" s="3">
        <v>2029</v>
      </c>
      <c r="B77558" s="3">
        <v>11</v>
      </c>
      <c r="C77558" s="3">
        <v>8</v>
      </c>
      <c r="D77558" s="3">
        <v>12</v>
      </c>
      <c r="E77558" s="277">
        <v>3472.1150659760501</v>
      </c>
    </row>
    <row r="77559" spans="1:5">
      <c r="A77559" s="3">
        <v>2029</v>
      </c>
      <c r="B77559" s="3">
        <v>11</v>
      </c>
      <c r="C77559" s="3">
        <v>8</v>
      </c>
      <c r="D77559" s="3">
        <v>13</v>
      </c>
      <c r="E77559" s="277">
        <v>3389.73488110873</v>
      </c>
    </row>
    <row r="77560" spans="1:5">
      <c r="A77560" s="3">
        <v>2029</v>
      </c>
      <c r="B77560" s="3">
        <v>11</v>
      </c>
      <c r="C77560" s="3">
        <v>8</v>
      </c>
      <c r="D77560" s="3">
        <v>14</v>
      </c>
      <c r="E77560" s="277">
        <v>3350.8222245357401</v>
      </c>
    </row>
    <row r="77561" spans="1:5">
      <c r="A77561" s="3">
        <v>2029</v>
      </c>
      <c r="B77561" s="3">
        <v>11</v>
      </c>
      <c r="C77561" s="3">
        <v>8</v>
      </c>
      <c r="D77561" s="3">
        <v>15</v>
      </c>
      <c r="E77561" s="277">
        <v>3237.6010729918098</v>
      </c>
    </row>
    <row r="77562" spans="1:5">
      <c r="A77562" s="3">
        <v>2029</v>
      </c>
      <c r="B77562" s="3">
        <v>11</v>
      </c>
      <c r="C77562" s="3">
        <v>8</v>
      </c>
      <c r="D77562" s="3">
        <v>16</v>
      </c>
      <c r="E77562" s="277">
        <v>3233.24895185073</v>
      </c>
    </row>
    <row r="77563" spans="1:5">
      <c r="A77563" s="3">
        <v>2029</v>
      </c>
      <c r="B77563" s="3">
        <v>11</v>
      </c>
      <c r="C77563" s="3">
        <v>8</v>
      </c>
      <c r="D77563" s="3">
        <v>17</v>
      </c>
      <c r="E77563" s="277">
        <v>3441.8402477198001</v>
      </c>
    </row>
    <row r="77564" spans="1:5">
      <c r="A77564" s="3">
        <v>2029</v>
      </c>
      <c r="B77564" s="3">
        <v>11</v>
      </c>
      <c r="C77564" s="3">
        <v>8</v>
      </c>
      <c r="D77564" s="3">
        <v>18</v>
      </c>
      <c r="E77564" s="277">
        <v>3699.6274047368101</v>
      </c>
    </row>
    <row r="77565" spans="1:5">
      <c r="A77565" s="3">
        <v>2029</v>
      </c>
      <c r="B77565" s="3">
        <v>11</v>
      </c>
      <c r="C77565" s="3">
        <v>8</v>
      </c>
      <c r="D77565" s="3">
        <v>19</v>
      </c>
      <c r="E77565" s="277">
        <v>3704.0093567510899</v>
      </c>
    </row>
    <row r="77566" spans="1:5">
      <c r="A77566" s="3">
        <v>2029</v>
      </c>
      <c r="B77566" s="3">
        <v>11</v>
      </c>
      <c r="C77566" s="3">
        <v>8</v>
      </c>
      <c r="D77566" s="3">
        <v>20</v>
      </c>
      <c r="E77566" s="277">
        <v>3715.57013059058</v>
      </c>
    </row>
    <row r="77567" spans="1:5">
      <c r="A77567" s="3">
        <v>2029</v>
      </c>
      <c r="B77567" s="3">
        <v>11</v>
      </c>
      <c r="C77567" s="3">
        <v>8</v>
      </c>
      <c r="D77567" s="3">
        <v>21</v>
      </c>
      <c r="E77567" s="277">
        <v>3623.7119283107099</v>
      </c>
    </row>
    <row r="77568" spans="1:5">
      <c r="A77568" s="3">
        <v>2029</v>
      </c>
      <c r="B77568" s="3">
        <v>11</v>
      </c>
      <c r="C77568" s="3">
        <v>8</v>
      </c>
      <c r="D77568" s="3">
        <v>22</v>
      </c>
      <c r="E77568" s="277">
        <v>3462.68839323065</v>
      </c>
    </row>
    <row r="77569" spans="1:5">
      <c r="A77569" s="3">
        <v>2029</v>
      </c>
      <c r="B77569" s="3">
        <v>11</v>
      </c>
      <c r="C77569" s="3">
        <v>8</v>
      </c>
      <c r="D77569" s="3">
        <v>23</v>
      </c>
      <c r="E77569" s="277">
        <v>3329.4922127283398</v>
      </c>
    </row>
    <row r="77570" spans="1:5">
      <c r="A77570" s="3">
        <v>2029</v>
      </c>
      <c r="B77570" s="3">
        <v>11</v>
      </c>
      <c r="C77570" s="3">
        <v>9</v>
      </c>
      <c r="D77570" s="3">
        <v>0</v>
      </c>
      <c r="E77570" s="277">
        <v>3197.1768659750901</v>
      </c>
    </row>
    <row r="77571" spans="1:5">
      <c r="A77571" s="3">
        <v>2029</v>
      </c>
      <c r="B77571" s="3">
        <v>11</v>
      </c>
      <c r="C77571" s="3">
        <v>9</v>
      </c>
      <c r="D77571" s="3">
        <v>1</v>
      </c>
      <c r="E77571" s="277">
        <v>3152.8774928027601</v>
      </c>
    </row>
    <row r="77572" spans="1:5">
      <c r="A77572" s="3">
        <v>2029</v>
      </c>
      <c r="B77572" s="3">
        <v>11</v>
      </c>
      <c r="C77572" s="3">
        <v>9</v>
      </c>
      <c r="D77572" s="3">
        <v>2</v>
      </c>
      <c r="E77572" s="277">
        <v>3152.0959441620498</v>
      </c>
    </row>
    <row r="77573" spans="1:5">
      <c r="A77573" s="3">
        <v>2029</v>
      </c>
      <c r="B77573" s="3">
        <v>11</v>
      </c>
      <c r="C77573" s="3">
        <v>9</v>
      </c>
      <c r="D77573" s="3">
        <v>3</v>
      </c>
      <c r="E77573" s="277">
        <v>3139.5831607105101</v>
      </c>
    </row>
    <row r="77574" spans="1:5">
      <c r="A77574" s="3">
        <v>2029</v>
      </c>
      <c r="B77574" s="3">
        <v>11</v>
      </c>
      <c r="C77574" s="3">
        <v>9</v>
      </c>
      <c r="D77574" s="3">
        <v>4</v>
      </c>
      <c r="E77574" s="277">
        <v>3205.1455860752199</v>
      </c>
    </row>
    <row r="77575" spans="1:5">
      <c r="A77575" s="3">
        <v>2029</v>
      </c>
      <c r="B77575" s="3">
        <v>11</v>
      </c>
      <c r="C77575" s="3">
        <v>9</v>
      </c>
      <c r="D77575" s="3">
        <v>5</v>
      </c>
      <c r="E77575" s="277">
        <v>3402.1773741192301</v>
      </c>
    </row>
    <row r="77576" spans="1:5">
      <c r="A77576" s="3">
        <v>2029</v>
      </c>
      <c r="B77576" s="3">
        <v>11</v>
      </c>
      <c r="C77576" s="3">
        <v>9</v>
      </c>
      <c r="D77576" s="3">
        <v>6</v>
      </c>
      <c r="E77576" s="277">
        <v>3768.5844591833402</v>
      </c>
    </row>
    <row r="77577" spans="1:5">
      <c r="A77577" s="3">
        <v>2029</v>
      </c>
      <c r="B77577" s="3">
        <v>11</v>
      </c>
      <c r="C77577" s="3">
        <v>9</v>
      </c>
      <c r="D77577" s="3">
        <v>7</v>
      </c>
      <c r="E77577" s="277">
        <v>3933.2690128858599</v>
      </c>
    </row>
    <row r="77578" spans="1:5">
      <c r="A77578" s="3">
        <v>2029</v>
      </c>
      <c r="B77578" s="3">
        <v>11</v>
      </c>
      <c r="C77578" s="3">
        <v>9</v>
      </c>
      <c r="D77578" s="3">
        <v>8</v>
      </c>
      <c r="E77578" s="277">
        <v>3871.49335407121</v>
      </c>
    </row>
    <row r="77579" spans="1:5">
      <c r="A77579" s="3">
        <v>2029</v>
      </c>
      <c r="B77579" s="3">
        <v>11</v>
      </c>
      <c r="C77579" s="3">
        <v>9</v>
      </c>
      <c r="D77579" s="3">
        <v>9</v>
      </c>
      <c r="E77579" s="277">
        <v>3693.2741455424698</v>
      </c>
    </row>
    <row r="77580" spans="1:5">
      <c r="A77580" s="3">
        <v>2029</v>
      </c>
      <c r="B77580" s="3">
        <v>11</v>
      </c>
      <c r="C77580" s="3">
        <v>9</v>
      </c>
      <c r="D77580" s="3">
        <v>10</v>
      </c>
      <c r="E77580" s="277">
        <v>3521.6614686989101</v>
      </c>
    </row>
    <row r="77581" spans="1:5">
      <c r="A77581" s="3">
        <v>2029</v>
      </c>
      <c r="B77581" s="3">
        <v>11</v>
      </c>
      <c r="C77581" s="3">
        <v>9</v>
      </c>
      <c r="D77581" s="3">
        <v>11</v>
      </c>
      <c r="E77581" s="277">
        <v>3369.0479975702401</v>
      </c>
    </row>
    <row r="77582" spans="1:5">
      <c r="A77582" s="3">
        <v>2029</v>
      </c>
      <c r="B77582" s="3">
        <v>11</v>
      </c>
      <c r="C77582" s="3">
        <v>9</v>
      </c>
      <c r="D77582" s="3">
        <v>12</v>
      </c>
      <c r="E77582" s="277">
        <v>3323.9482655759002</v>
      </c>
    </row>
    <row r="77583" spans="1:5">
      <c r="A77583" s="3">
        <v>2029</v>
      </c>
      <c r="B77583" s="3">
        <v>11</v>
      </c>
      <c r="C77583" s="3">
        <v>9</v>
      </c>
      <c r="D77583" s="3">
        <v>13</v>
      </c>
      <c r="E77583" s="277">
        <v>3208.5163578565198</v>
      </c>
    </row>
    <row r="77584" spans="1:5">
      <c r="A77584" s="3">
        <v>2029</v>
      </c>
      <c r="B77584" s="3">
        <v>11</v>
      </c>
      <c r="C77584" s="3">
        <v>9</v>
      </c>
      <c r="D77584" s="3">
        <v>14</v>
      </c>
      <c r="E77584" s="277">
        <v>3172.03051379109</v>
      </c>
    </row>
    <row r="77585" spans="1:5">
      <c r="A77585" s="3">
        <v>2029</v>
      </c>
      <c r="B77585" s="3">
        <v>11</v>
      </c>
      <c r="C77585" s="3">
        <v>9</v>
      </c>
      <c r="D77585" s="3">
        <v>15</v>
      </c>
      <c r="E77585" s="277">
        <v>3118.9098400237199</v>
      </c>
    </row>
    <row r="77586" spans="1:5">
      <c r="A77586" s="3">
        <v>2029</v>
      </c>
      <c r="B77586" s="3">
        <v>11</v>
      </c>
      <c r="C77586" s="3">
        <v>9</v>
      </c>
      <c r="D77586" s="3">
        <v>16</v>
      </c>
      <c r="E77586" s="277">
        <v>3046.7112940413499</v>
      </c>
    </row>
    <row r="77587" spans="1:5">
      <c r="A77587" s="3">
        <v>2029</v>
      </c>
      <c r="B77587" s="3">
        <v>11</v>
      </c>
      <c r="C77587" s="3">
        <v>9</v>
      </c>
      <c r="D77587" s="3">
        <v>17</v>
      </c>
      <c r="E77587" s="277">
        <v>3185.7506674948299</v>
      </c>
    </row>
    <row r="77588" spans="1:5">
      <c r="A77588" s="3">
        <v>2029</v>
      </c>
      <c r="B77588" s="3">
        <v>11</v>
      </c>
      <c r="C77588" s="3">
        <v>9</v>
      </c>
      <c r="D77588" s="3">
        <v>18</v>
      </c>
      <c r="E77588" s="277">
        <v>3355.6283904035199</v>
      </c>
    </row>
    <row r="77589" spans="1:5">
      <c r="A77589" s="3">
        <v>2029</v>
      </c>
      <c r="B77589" s="3">
        <v>11</v>
      </c>
      <c r="C77589" s="3">
        <v>9</v>
      </c>
      <c r="D77589" s="3">
        <v>19</v>
      </c>
      <c r="E77589" s="277">
        <v>3330.2690863020698</v>
      </c>
    </row>
    <row r="77590" spans="1:5">
      <c r="A77590" s="3">
        <v>2029</v>
      </c>
      <c r="B77590" s="3">
        <v>11</v>
      </c>
      <c r="C77590" s="3">
        <v>9</v>
      </c>
      <c r="D77590" s="3">
        <v>20</v>
      </c>
      <c r="E77590" s="277">
        <v>3286.0919932092902</v>
      </c>
    </row>
    <row r="77591" spans="1:5">
      <c r="A77591" s="3">
        <v>2029</v>
      </c>
      <c r="B77591" s="3">
        <v>11</v>
      </c>
      <c r="C77591" s="3">
        <v>9</v>
      </c>
      <c r="D77591" s="3">
        <v>21</v>
      </c>
      <c r="E77591" s="277">
        <v>3199.37495079881</v>
      </c>
    </row>
    <row r="77592" spans="1:5">
      <c r="A77592" s="3">
        <v>2029</v>
      </c>
      <c r="B77592" s="3">
        <v>11</v>
      </c>
      <c r="C77592" s="3">
        <v>9</v>
      </c>
      <c r="D77592" s="3">
        <v>22</v>
      </c>
      <c r="E77592" s="277">
        <v>3065.09236428448</v>
      </c>
    </row>
    <row r="77593" spans="1:5">
      <c r="A77593" s="3">
        <v>2029</v>
      </c>
      <c r="B77593" s="3">
        <v>11</v>
      </c>
      <c r="C77593" s="3">
        <v>9</v>
      </c>
      <c r="D77593" s="3">
        <v>23</v>
      </c>
      <c r="E77593" s="277">
        <v>2936.3319271679302</v>
      </c>
    </row>
    <row r="77594" spans="1:5">
      <c r="A77594" s="3">
        <v>2029</v>
      </c>
      <c r="B77594" s="3">
        <v>11</v>
      </c>
      <c r="C77594" s="3">
        <v>10</v>
      </c>
      <c r="D77594" s="3">
        <v>0</v>
      </c>
      <c r="E77594" s="277">
        <v>2767.83214602403</v>
      </c>
    </row>
    <row r="77595" spans="1:5">
      <c r="A77595" s="3">
        <v>2029</v>
      </c>
      <c r="B77595" s="3">
        <v>11</v>
      </c>
      <c r="C77595" s="3">
        <v>10</v>
      </c>
      <c r="D77595" s="3">
        <v>1</v>
      </c>
      <c r="E77595" s="277">
        <v>2714.5843416165799</v>
      </c>
    </row>
    <row r="77596" spans="1:5">
      <c r="A77596" s="3">
        <v>2029</v>
      </c>
      <c r="B77596" s="3">
        <v>11</v>
      </c>
      <c r="C77596" s="3">
        <v>10</v>
      </c>
      <c r="D77596" s="3">
        <v>2</v>
      </c>
      <c r="E77596" s="277">
        <v>2672.6383732818999</v>
      </c>
    </row>
    <row r="77597" spans="1:5">
      <c r="A77597" s="3">
        <v>2029</v>
      </c>
      <c r="B77597" s="3">
        <v>11</v>
      </c>
      <c r="C77597" s="3">
        <v>10</v>
      </c>
      <c r="D77597" s="3">
        <v>3</v>
      </c>
      <c r="E77597" s="277">
        <v>2637.3367458981902</v>
      </c>
    </row>
    <row r="77598" spans="1:5">
      <c r="A77598" s="3">
        <v>2029</v>
      </c>
      <c r="B77598" s="3">
        <v>11</v>
      </c>
      <c r="C77598" s="3">
        <v>10</v>
      </c>
      <c r="D77598" s="3">
        <v>4</v>
      </c>
      <c r="E77598" s="277">
        <v>2650.9256694433302</v>
      </c>
    </row>
    <row r="77599" spans="1:5">
      <c r="A77599" s="3">
        <v>2029</v>
      </c>
      <c r="B77599" s="3">
        <v>11</v>
      </c>
      <c r="C77599" s="3">
        <v>10</v>
      </c>
      <c r="D77599" s="3">
        <v>5</v>
      </c>
      <c r="E77599" s="277">
        <v>2729.42941230206</v>
      </c>
    </row>
    <row r="77600" spans="1:5">
      <c r="A77600" s="3">
        <v>2029</v>
      </c>
      <c r="B77600" s="3">
        <v>11</v>
      </c>
      <c r="C77600" s="3">
        <v>10</v>
      </c>
      <c r="D77600" s="3">
        <v>6</v>
      </c>
      <c r="E77600" s="277">
        <v>2807.3191599408401</v>
      </c>
    </row>
    <row r="77601" spans="1:5">
      <c r="A77601" s="3">
        <v>2029</v>
      </c>
      <c r="B77601" s="3">
        <v>11</v>
      </c>
      <c r="C77601" s="3">
        <v>10</v>
      </c>
      <c r="D77601" s="3">
        <v>7</v>
      </c>
      <c r="E77601" s="277">
        <v>2900.74568617261</v>
      </c>
    </row>
    <row r="77602" spans="1:5">
      <c r="A77602" s="3">
        <v>2029</v>
      </c>
      <c r="B77602" s="3">
        <v>11</v>
      </c>
      <c r="C77602" s="3">
        <v>10</v>
      </c>
      <c r="D77602" s="3">
        <v>8</v>
      </c>
      <c r="E77602" s="277">
        <v>2935.0609776004299</v>
      </c>
    </row>
    <row r="77603" spans="1:5">
      <c r="A77603" s="3">
        <v>2029</v>
      </c>
      <c r="B77603" s="3">
        <v>11</v>
      </c>
      <c r="C77603" s="3">
        <v>10</v>
      </c>
      <c r="D77603" s="3">
        <v>9</v>
      </c>
      <c r="E77603" s="277">
        <v>2934.8804246559998</v>
      </c>
    </row>
    <row r="77604" spans="1:5">
      <c r="A77604" s="3">
        <v>2029</v>
      </c>
      <c r="B77604" s="3">
        <v>11</v>
      </c>
      <c r="C77604" s="3">
        <v>10</v>
      </c>
      <c r="D77604" s="3">
        <v>10</v>
      </c>
      <c r="E77604" s="277">
        <v>2902.4102762121302</v>
      </c>
    </row>
    <row r="77605" spans="1:5">
      <c r="A77605" s="3">
        <v>2029</v>
      </c>
      <c r="B77605" s="3">
        <v>11</v>
      </c>
      <c r="C77605" s="3">
        <v>10</v>
      </c>
      <c r="D77605" s="3">
        <v>11</v>
      </c>
      <c r="E77605" s="277">
        <v>2851.2204883372601</v>
      </c>
    </row>
    <row r="77606" spans="1:5">
      <c r="A77606" s="3">
        <v>2029</v>
      </c>
      <c r="B77606" s="3">
        <v>11</v>
      </c>
      <c r="C77606" s="3">
        <v>10</v>
      </c>
      <c r="D77606" s="3">
        <v>12</v>
      </c>
      <c r="E77606" s="277">
        <v>2802.2917730500099</v>
      </c>
    </row>
    <row r="77607" spans="1:5">
      <c r="A77607" s="3">
        <v>2029</v>
      </c>
      <c r="B77607" s="3">
        <v>11</v>
      </c>
      <c r="C77607" s="3">
        <v>10</v>
      </c>
      <c r="D77607" s="3">
        <v>13</v>
      </c>
      <c r="E77607" s="277">
        <v>2767.5045596647701</v>
      </c>
    </row>
    <row r="77608" spans="1:5">
      <c r="A77608" s="3">
        <v>2029</v>
      </c>
      <c r="B77608" s="3">
        <v>11</v>
      </c>
      <c r="C77608" s="3">
        <v>10</v>
      </c>
      <c r="D77608" s="3">
        <v>14</v>
      </c>
      <c r="E77608" s="277">
        <v>2746.8063039652202</v>
      </c>
    </row>
    <row r="77609" spans="1:5">
      <c r="A77609" s="3">
        <v>2029</v>
      </c>
      <c r="B77609" s="3">
        <v>11</v>
      </c>
      <c r="C77609" s="3">
        <v>10</v>
      </c>
      <c r="D77609" s="3">
        <v>15</v>
      </c>
      <c r="E77609" s="277">
        <v>2716.97963751419</v>
      </c>
    </row>
    <row r="77610" spans="1:5">
      <c r="A77610" s="3">
        <v>2029</v>
      </c>
      <c r="B77610" s="3">
        <v>11</v>
      </c>
      <c r="C77610" s="3">
        <v>10</v>
      </c>
      <c r="D77610" s="3">
        <v>16</v>
      </c>
      <c r="E77610" s="277">
        <v>2784.7659322415998</v>
      </c>
    </row>
    <row r="77611" spans="1:5">
      <c r="A77611" s="3">
        <v>2029</v>
      </c>
      <c r="B77611" s="3">
        <v>11</v>
      </c>
      <c r="C77611" s="3">
        <v>10</v>
      </c>
      <c r="D77611" s="3">
        <v>17</v>
      </c>
      <c r="E77611" s="277">
        <v>2834.01915602383</v>
      </c>
    </row>
    <row r="77612" spans="1:5">
      <c r="A77612" s="3">
        <v>2029</v>
      </c>
      <c r="B77612" s="3">
        <v>11</v>
      </c>
      <c r="C77612" s="3">
        <v>10</v>
      </c>
      <c r="D77612" s="3">
        <v>18</v>
      </c>
      <c r="E77612" s="277">
        <v>2971.3210630373701</v>
      </c>
    </row>
    <row r="77613" spans="1:5">
      <c r="A77613" s="3">
        <v>2029</v>
      </c>
      <c r="B77613" s="3">
        <v>11</v>
      </c>
      <c r="C77613" s="3">
        <v>10</v>
      </c>
      <c r="D77613" s="3">
        <v>19</v>
      </c>
      <c r="E77613" s="277">
        <v>2942.7683286090501</v>
      </c>
    </row>
    <row r="77614" spans="1:5">
      <c r="A77614" s="3">
        <v>2029</v>
      </c>
      <c r="B77614" s="3">
        <v>11</v>
      </c>
      <c r="C77614" s="3">
        <v>10</v>
      </c>
      <c r="D77614" s="3">
        <v>20</v>
      </c>
      <c r="E77614" s="277">
        <v>2897.9861573126</v>
      </c>
    </row>
    <row r="77615" spans="1:5">
      <c r="A77615" s="3">
        <v>2029</v>
      </c>
      <c r="B77615" s="3">
        <v>11</v>
      </c>
      <c r="C77615" s="3">
        <v>10</v>
      </c>
      <c r="D77615" s="3">
        <v>21</v>
      </c>
      <c r="E77615" s="277">
        <v>2819.49367742091</v>
      </c>
    </row>
    <row r="77616" spans="1:5">
      <c r="A77616" s="3">
        <v>2029</v>
      </c>
      <c r="B77616" s="3">
        <v>11</v>
      </c>
      <c r="C77616" s="3">
        <v>10</v>
      </c>
      <c r="D77616" s="3">
        <v>22</v>
      </c>
      <c r="E77616" s="277">
        <v>2711.6192394208001</v>
      </c>
    </row>
    <row r="77617" spans="1:5">
      <c r="A77617" s="3">
        <v>2029</v>
      </c>
      <c r="B77617" s="3">
        <v>11</v>
      </c>
      <c r="C77617" s="3">
        <v>10</v>
      </c>
      <c r="D77617" s="3">
        <v>23</v>
      </c>
      <c r="E77617" s="277">
        <v>2566.0224834502401</v>
      </c>
    </row>
    <row r="77618" spans="1:5">
      <c r="A77618" s="3">
        <v>2029</v>
      </c>
      <c r="B77618" s="3">
        <v>11</v>
      </c>
      <c r="C77618" s="3">
        <v>11</v>
      </c>
      <c r="D77618" s="3">
        <v>0</v>
      </c>
      <c r="E77618" s="277">
        <v>2516.3447514803802</v>
      </c>
    </row>
    <row r="77619" spans="1:5">
      <c r="A77619" s="3">
        <v>2029</v>
      </c>
      <c r="B77619" s="3">
        <v>11</v>
      </c>
      <c r="C77619" s="3">
        <v>11</v>
      </c>
      <c r="D77619" s="3">
        <v>1</v>
      </c>
      <c r="E77619" s="277">
        <v>2443.2518478664701</v>
      </c>
    </row>
    <row r="77620" spans="1:5">
      <c r="A77620" s="3">
        <v>2029</v>
      </c>
      <c r="B77620" s="3">
        <v>11</v>
      </c>
      <c r="C77620" s="3">
        <v>11</v>
      </c>
      <c r="D77620" s="3">
        <v>2</v>
      </c>
      <c r="E77620" s="277">
        <v>2434.64224408063</v>
      </c>
    </row>
    <row r="77621" spans="1:5">
      <c r="A77621" s="3">
        <v>2029</v>
      </c>
      <c r="B77621" s="3">
        <v>11</v>
      </c>
      <c r="C77621" s="3">
        <v>11</v>
      </c>
      <c r="D77621" s="3">
        <v>3</v>
      </c>
      <c r="E77621" s="277">
        <v>2438.1941666082198</v>
      </c>
    </row>
    <row r="77622" spans="1:5">
      <c r="A77622" s="3">
        <v>2029</v>
      </c>
      <c r="B77622" s="3">
        <v>11</v>
      </c>
      <c r="C77622" s="3">
        <v>11</v>
      </c>
      <c r="D77622" s="3">
        <v>4</v>
      </c>
      <c r="E77622" s="277">
        <v>2453.6501883506098</v>
      </c>
    </row>
    <row r="77623" spans="1:5">
      <c r="A77623" s="3">
        <v>2029</v>
      </c>
      <c r="B77623" s="3">
        <v>11</v>
      </c>
      <c r="C77623" s="3">
        <v>11</v>
      </c>
      <c r="D77623" s="3">
        <v>5</v>
      </c>
      <c r="E77623" s="277">
        <v>2491.13658093509</v>
      </c>
    </row>
    <row r="77624" spans="1:5">
      <c r="A77624" s="3">
        <v>2029</v>
      </c>
      <c r="B77624" s="3">
        <v>11</v>
      </c>
      <c r="C77624" s="3">
        <v>11</v>
      </c>
      <c r="D77624" s="3">
        <v>6</v>
      </c>
      <c r="E77624" s="277">
        <v>2575.3268194498701</v>
      </c>
    </row>
    <row r="77625" spans="1:5">
      <c r="A77625" s="3">
        <v>2029</v>
      </c>
      <c r="B77625" s="3">
        <v>11</v>
      </c>
      <c r="C77625" s="3">
        <v>11</v>
      </c>
      <c r="D77625" s="3">
        <v>7</v>
      </c>
      <c r="E77625" s="277">
        <v>2610.5308038858402</v>
      </c>
    </row>
    <row r="77626" spans="1:5">
      <c r="A77626" s="3">
        <v>2029</v>
      </c>
      <c r="B77626" s="3">
        <v>11</v>
      </c>
      <c r="C77626" s="3">
        <v>11</v>
      </c>
      <c r="D77626" s="3">
        <v>8</v>
      </c>
      <c r="E77626" s="277">
        <v>2675.8983622720202</v>
      </c>
    </row>
    <row r="77627" spans="1:5">
      <c r="A77627" s="3">
        <v>2029</v>
      </c>
      <c r="B77627" s="3">
        <v>11</v>
      </c>
      <c r="C77627" s="3">
        <v>11</v>
      </c>
      <c r="D77627" s="3">
        <v>9</v>
      </c>
      <c r="E77627" s="277">
        <v>2698.6012701525401</v>
      </c>
    </row>
    <row r="77628" spans="1:5">
      <c r="A77628" s="3">
        <v>2029</v>
      </c>
      <c r="B77628" s="3">
        <v>11</v>
      </c>
      <c r="C77628" s="3">
        <v>11</v>
      </c>
      <c r="D77628" s="3">
        <v>10</v>
      </c>
      <c r="E77628" s="277">
        <v>2715.0660197084098</v>
      </c>
    </row>
    <row r="77629" spans="1:5">
      <c r="A77629" s="3">
        <v>2029</v>
      </c>
      <c r="B77629" s="3">
        <v>11</v>
      </c>
      <c r="C77629" s="3">
        <v>11</v>
      </c>
      <c r="D77629" s="3">
        <v>11</v>
      </c>
      <c r="E77629" s="277">
        <v>2688.3718848375802</v>
      </c>
    </row>
    <row r="77630" spans="1:5">
      <c r="A77630" s="3">
        <v>2029</v>
      </c>
      <c r="B77630" s="3">
        <v>11</v>
      </c>
      <c r="C77630" s="3">
        <v>11</v>
      </c>
      <c r="D77630" s="3">
        <v>12</v>
      </c>
      <c r="E77630" s="277">
        <v>2685.4048597364799</v>
      </c>
    </row>
    <row r="77631" spans="1:5">
      <c r="A77631" s="3">
        <v>2029</v>
      </c>
      <c r="B77631" s="3">
        <v>11</v>
      </c>
      <c r="C77631" s="3">
        <v>11</v>
      </c>
      <c r="D77631" s="3">
        <v>13</v>
      </c>
      <c r="E77631" s="277">
        <v>2675.4101731677501</v>
      </c>
    </row>
    <row r="77632" spans="1:5">
      <c r="A77632" s="3">
        <v>2029</v>
      </c>
      <c r="B77632" s="3">
        <v>11</v>
      </c>
      <c r="C77632" s="3">
        <v>11</v>
      </c>
      <c r="D77632" s="3">
        <v>14</v>
      </c>
      <c r="E77632" s="277">
        <v>2640.9255413134701</v>
      </c>
    </row>
    <row r="77633" spans="1:5">
      <c r="A77633" s="3">
        <v>2029</v>
      </c>
      <c r="B77633" s="3">
        <v>11</v>
      </c>
      <c r="C77633" s="3">
        <v>11</v>
      </c>
      <c r="D77633" s="3">
        <v>15</v>
      </c>
      <c r="E77633" s="277">
        <v>2636.5418824641702</v>
      </c>
    </row>
    <row r="77634" spans="1:5">
      <c r="A77634" s="3">
        <v>2029</v>
      </c>
      <c r="B77634" s="3">
        <v>11</v>
      </c>
      <c r="C77634" s="3">
        <v>11</v>
      </c>
      <c r="D77634" s="3">
        <v>16</v>
      </c>
      <c r="E77634" s="277">
        <v>2670.3900303988498</v>
      </c>
    </row>
    <row r="77635" spans="1:5">
      <c r="A77635" s="3">
        <v>2029</v>
      </c>
      <c r="B77635" s="3">
        <v>11</v>
      </c>
      <c r="C77635" s="3">
        <v>11</v>
      </c>
      <c r="D77635" s="3">
        <v>17</v>
      </c>
      <c r="E77635" s="277">
        <v>2797.4985357321898</v>
      </c>
    </row>
    <row r="77636" spans="1:5">
      <c r="A77636" s="3">
        <v>2029</v>
      </c>
      <c r="B77636" s="3">
        <v>11</v>
      </c>
      <c r="C77636" s="3">
        <v>11</v>
      </c>
      <c r="D77636" s="3">
        <v>18</v>
      </c>
      <c r="E77636" s="277">
        <v>2926.5837983166098</v>
      </c>
    </row>
    <row r="77637" spans="1:5">
      <c r="A77637" s="3">
        <v>2029</v>
      </c>
      <c r="B77637" s="3">
        <v>11</v>
      </c>
      <c r="C77637" s="3">
        <v>11</v>
      </c>
      <c r="D77637" s="3">
        <v>19</v>
      </c>
      <c r="E77637" s="277">
        <v>2956.6037040935998</v>
      </c>
    </row>
    <row r="77638" spans="1:5">
      <c r="A77638" s="3">
        <v>2029</v>
      </c>
      <c r="B77638" s="3">
        <v>11</v>
      </c>
      <c r="C77638" s="3">
        <v>11</v>
      </c>
      <c r="D77638" s="3">
        <v>20</v>
      </c>
      <c r="E77638" s="277">
        <v>2922.2297410818601</v>
      </c>
    </row>
    <row r="77639" spans="1:5">
      <c r="A77639" s="3">
        <v>2029</v>
      </c>
      <c r="B77639" s="3">
        <v>11</v>
      </c>
      <c r="C77639" s="3">
        <v>11</v>
      </c>
      <c r="D77639" s="3">
        <v>21</v>
      </c>
      <c r="E77639" s="277">
        <v>2799.9670471259601</v>
      </c>
    </row>
    <row r="77640" spans="1:5">
      <c r="A77640" s="3">
        <v>2029</v>
      </c>
      <c r="B77640" s="3">
        <v>11</v>
      </c>
      <c r="C77640" s="3">
        <v>11</v>
      </c>
      <c r="D77640" s="3">
        <v>22</v>
      </c>
      <c r="E77640" s="277">
        <v>2685.92226287624</v>
      </c>
    </row>
    <row r="77641" spans="1:5">
      <c r="A77641" s="3">
        <v>2029</v>
      </c>
      <c r="B77641" s="3">
        <v>11</v>
      </c>
      <c r="C77641" s="3">
        <v>11</v>
      </c>
      <c r="D77641" s="3">
        <v>23</v>
      </c>
      <c r="E77641" s="277">
        <v>2562.7384988262202</v>
      </c>
    </row>
    <row r="77642" spans="1:5">
      <c r="A77642" s="3">
        <v>2029</v>
      </c>
      <c r="B77642" s="3">
        <v>11</v>
      </c>
      <c r="C77642" s="3">
        <v>12</v>
      </c>
      <c r="D77642" s="3">
        <v>0</v>
      </c>
      <c r="E77642" s="277">
        <v>2500.0882555505</v>
      </c>
    </row>
    <row r="77643" spans="1:5">
      <c r="A77643" s="3">
        <v>2029</v>
      </c>
      <c r="B77643" s="3">
        <v>11</v>
      </c>
      <c r="C77643" s="3">
        <v>12</v>
      </c>
      <c r="D77643" s="3">
        <v>1</v>
      </c>
      <c r="E77643" s="277">
        <v>2444.94511486287</v>
      </c>
    </row>
    <row r="77644" spans="1:5">
      <c r="A77644" s="3">
        <v>2029</v>
      </c>
      <c r="B77644" s="3">
        <v>11</v>
      </c>
      <c r="C77644" s="3">
        <v>12</v>
      </c>
      <c r="D77644" s="3">
        <v>2</v>
      </c>
      <c r="E77644" s="277">
        <v>2442.4810775639098</v>
      </c>
    </row>
    <row r="77645" spans="1:5">
      <c r="A77645" s="3">
        <v>2029</v>
      </c>
      <c r="B77645" s="3">
        <v>11</v>
      </c>
      <c r="C77645" s="3">
        <v>12</v>
      </c>
      <c r="D77645" s="3">
        <v>3</v>
      </c>
      <c r="E77645" s="277">
        <v>2445.4749649645501</v>
      </c>
    </row>
    <row r="77646" spans="1:5">
      <c r="A77646" s="3">
        <v>2029</v>
      </c>
      <c r="B77646" s="3">
        <v>11</v>
      </c>
      <c r="C77646" s="3">
        <v>12</v>
      </c>
      <c r="D77646" s="3">
        <v>4</v>
      </c>
      <c r="E77646" s="277">
        <v>2477.2301544124002</v>
      </c>
    </row>
    <row r="77647" spans="1:5">
      <c r="A77647" s="3">
        <v>2029</v>
      </c>
      <c r="B77647" s="3">
        <v>11</v>
      </c>
      <c r="C77647" s="3">
        <v>12</v>
      </c>
      <c r="D77647" s="3">
        <v>5</v>
      </c>
      <c r="E77647" s="277">
        <v>2574.57583375174</v>
      </c>
    </row>
    <row r="77648" spans="1:5">
      <c r="A77648" s="3">
        <v>2029</v>
      </c>
      <c r="B77648" s="3">
        <v>11</v>
      </c>
      <c r="C77648" s="3">
        <v>12</v>
      </c>
      <c r="D77648" s="3">
        <v>6</v>
      </c>
      <c r="E77648" s="277">
        <v>2838.24050418652</v>
      </c>
    </row>
    <row r="77649" spans="1:5">
      <c r="A77649" s="3">
        <v>2029</v>
      </c>
      <c r="B77649" s="3">
        <v>11</v>
      </c>
      <c r="C77649" s="3">
        <v>12</v>
      </c>
      <c r="D77649" s="3">
        <v>7</v>
      </c>
      <c r="E77649" s="277">
        <v>3077.8222249414898</v>
      </c>
    </row>
    <row r="77650" spans="1:5">
      <c r="A77650" s="3">
        <v>2029</v>
      </c>
      <c r="B77650" s="3">
        <v>11</v>
      </c>
      <c r="C77650" s="3">
        <v>12</v>
      </c>
      <c r="D77650" s="3">
        <v>8</v>
      </c>
      <c r="E77650" s="277">
        <v>3132.4331176269102</v>
      </c>
    </row>
    <row r="77651" spans="1:5">
      <c r="A77651" s="3">
        <v>2029</v>
      </c>
      <c r="B77651" s="3">
        <v>11</v>
      </c>
      <c r="C77651" s="3">
        <v>12</v>
      </c>
      <c r="D77651" s="3">
        <v>9</v>
      </c>
      <c r="E77651" s="277">
        <v>3218.8341220647499</v>
      </c>
    </row>
    <row r="77652" spans="1:5">
      <c r="A77652" s="3">
        <v>2029</v>
      </c>
      <c r="B77652" s="3">
        <v>11</v>
      </c>
      <c r="C77652" s="3">
        <v>12</v>
      </c>
      <c r="D77652" s="3">
        <v>10</v>
      </c>
      <c r="E77652" s="277">
        <v>3313.1944187378599</v>
      </c>
    </row>
    <row r="77653" spans="1:5">
      <c r="A77653" s="3">
        <v>2029</v>
      </c>
      <c r="B77653" s="3">
        <v>11</v>
      </c>
      <c r="C77653" s="3">
        <v>12</v>
      </c>
      <c r="D77653" s="3">
        <v>11</v>
      </c>
      <c r="E77653" s="277">
        <v>3301.4091998079498</v>
      </c>
    </row>
    <row r="77654" spans="1:5">
      <c r="A77654" s="3">
        <v>2029</v>
      </c>
      <c r="B77654" s="3">
        <v>11</v>
      </c>
      <c r="C77654" s="3">
        <v>12</v>
      </c>
      <c r="D77654" s="3">
        <v>12</v>
      </c>
      <c r="E77654" s="277">
        <v>3375.8043510626098</v>
      </c>
    </row>
    <row r="77655" spans="1:5">
      <c r="A77655" s="3">
        <v>2029</v>
      </c>
      <c r="B77655" s="3">
        <v>11</v>
      </c>
      <c r="C77655" s="3">
        <v>12</v>
      </c>
      <c r="D77655" s="3">
        <v>13</v>
      </c>
      <c r="E77655" s="277">
        <v>3388.33973261237</v>
      </c>
    </row>
    <row r="77656" spans="1:5">
      <c r="A77656" s="3">
        <v>2029</v>
      </c>
      <c r="B77656" s="3">
        <v>11</v>
      </c>
      <c r="C77656" s="3">
        <v>12</v>
      </c>
      <c r="D77656" s="3">
        <v>14</v>
      </c>
      <c r="E77656" s="277">
        <v>3314.9095965105998</v>
      </c>
    </row>
    <row r="77657" spans="1:5">
      <c r="A77657" s="3">
        <v>2029</v>
      </c>
      <c r="B77657" s="3">
        <v>11</v>
      </c>
      <c r="C77657" s="3">
        <v>12</v>
      </c>
      <c r="D77657" s="3">
        <v>15</v>
      </c>
      <c r="E77657" s="277">
        <v>3312.4157189665698</v>
      </c>
    </row>
    <row r="77658" spans="1:5">
      <c r="A77658" s="3">
        <v>2029</v>
      </c>
      <c r="B77658" s="3">
        <v>11</v>
      </c>
      <c r="C77658" s="3">
        <v>12</v>
      </c>
      <c r="D77658" s="3">
        <v>16</v>
      </c>
      <c r="E77658" s="277">
        <v>3333.5013827234602</v>
      </c>
    </row>
    <row r="77659" spans="1:5">
      <c r="A77659" s="3">
        <v>2029</v>
      </c>
      <c r="B77659" s="3">
        <v>11</v>
      </c>
      <c r="C77659" s="3">
        <v>12</v>
      </c>
      <c r="D77659" s="3">
        <v>17</v>
      </c>
      <c r="E77659" s="277">
        <v>3519.0539553838798</v>
      </c>
    </row>
    <row r="77660" spans="1:5">
      <c r="A77660" s="3">
        <v>2029</v>
      </c>
      <c r="B77660" s="3">
        <v>11</v>
      </c>
      <c r="C77660" s="3">
        <v>12</v>
      </c>
      <c r="D77660" s="3">
        <v>18</v>
      </c>
      <c r="E77660" s="277">
        <v>3761.1166872995</v>
      </c>
    </row>
    <row r="77661" spans="1:5">
      <c r="A77661" s="3">
        <v>2029</v>
      </c>
      <c r="B77661" s="3">
        <v>11</v>
      </c>
      <c r="C77661" s="3">
        <v>12</v>
      </c>
      <c r="D77661" s="3">
        <v>19</v>
      </c>
      <c r="E77661" s="277">
        <v>3825.9233803727502</v>
      </c>
    </row>
    <row r="77662" spans="1:5">
      <c r="A77662" s="3">
        <v>2029</v>
      </c>
      <c r="B77662" s="3">
        <v>11</v>
      </c>
      <c r="C77662" s="3">
        <v>12</v>
      </c>
      <c r="D77662" s="3">
        <v>20</v>
      </c>
      <c r="E77662" s="277">
        <v>3763.0135307188598</v>
      </c>
    </row>
    <row r="77663" spans="1:5">
      <c r="A77663" s="3">
        <v>2029</v>
      </c>
      <c r="B77663" s="3">
        <v>11</v>
      </c>
      <c r="C77663" s="3">
        <v>12</v>
      </c>
      <c r="D77663" s="3">
        <v>21</v>
      </c>
      <c r="E77663" s="277">
        <v>3685.5982504449098</v>
      </c>
    </row>
    <row r="77664" spans="1:5">
      <c r="A77664" s="3">
        <v>2029</v>
      </c>
      <c r="B77664" s="3">
        <v>11</v>
      </c>
      <c r="C77664" s="3">
        <v>12</v>
      </c>
      <c r="D77664" s="3">
        <v>22</v>
      </c>
      <c r="E77664" s="277">
        <v>3526.27064134185</v>
      </c>
    </row>
    <row r="77665" spans="1:5">
      <c r="A77665" s="3">
        <v>2029</v>
      </c>
      <c r="B77665" s="3">
        <v>11</v>
      </c>
      <c r="C77665" s="3">
        <v>12</v>
      </c>
      <c r="D77665" s="3">
        <v>23</v>
      </c>
      <c r="E77665" s="277">
        <v>3384.1595267553798</v>
      </c>
    </row>
    <row r="77666" spans="1:5">
      <c r="A77666" s="3">
        <v>2029</v>
      </c>
      <c r="B77666" s="3">
        <v>11</v>
      </c>
      <c r="C77666" s="3">
        <v>13</v>
      </c>
      <c r="D77666" s="3">
        <v>0</v>
      </c>
      <c r="E77666" s="277">
        <v>3256.5131289968699</v>
      </c>
    </row>
    <row r="77667" spans="1:5">
      <c r="A77667" s="3">
        <v>2029</v>
      </c>
      <c r="B77667" s="3">
        <v>11</v>
      </c>
      <c r="C77667" s="3">
        <v>13</v>
      </c>
      <c r="D77667" s="3">
        <v>1</v>
      </c>
      <c r="E77667" s="277">
        <v>3229.6971202643999</v>
      </c>
    </row>
    <row r="77668" spans="1:5">
      <c r="A77668" s="3">
        <v>2029</v>
      </c>
      <c r="B77668" s="3">
        <v>11</v>
      </c>
      <c r="C77668" s="3">
        <v>13</v>
      </c>
      <c r="D77668" s="3">
        <v>2</v>
      </c>
      <c r="E77668" s="277">
        <v>3204.9753075957001</v>
      </c>
    </row>
    <row r="77669" spans="1:5">
      <c r="A77669" s="3">
        <v>2029</v>
      </c>
      <c r="B77669" s="3">
        <v>11</v>
      </c>
      <c r="C77669" s="3">
        <v>13</v>
      </c>
      <c r="D77669" s="3">
        <v>3</v>
      </c>
      <c r="E77669" s="277">
        <v>3235.9756603579699</v>
      </c>
    </row>
    <row r="77670" spans="1:5">
      <c r="A77670" s="3">
        <v>2029</v>
      </c>
      <c r="B77670" s="3">
        <v>11</v>
      </c>
      <c r="C77670" s="3">
        <v>13</v>
      </c>
      <c r="D77670" s="3">
        <v>4</v>
      </c>
      <c r="E77670" s="277">
        <v>3312.6634607507899</v>
      </c>
    </row>
    <row r="77671" spans="1:5">
      <c r="A77671" s="3">
        <v>2029</v>
      </c>
      <c r="B77671" s="3">
        <v>11</v>
      </c>
      <c r="C77671" s="3">
        <v>13</v>
      </c>
      <c r="D77671" s="3">
        <v>5</v>
      </c>
      <c r="E77671" s="277">
        <v>3513.7935565674802</v>
      </c>
    </row>
    <row r="77672" spans="1:5">
      <c r="A77672" s="3">
        <v>2029</v>
      </c>
      <c r="B77672" s="3">
        <v>11</v>
      </c>
      <c r="C77672" s="3">
        <v>13</v>
      </c>
      <c r="D77672" s="3">
        <v>6</v>
      </c>
      <c r="E77672" s="277">
        <v>3957.81409227108</v>
      </c>
    </row>
    <row r="77673" spans="1:5">
      <c r="A77673" s="3">
        <v>2029</v>
      </c>
      <c r="B77673" s="3">
        <v>11</v>
      </c>
      <c r="C77673" s="3">
        <v>13</v>
      </c>
      <c r="D77673" s="3">
        <v>7</v>
      </c>
      <c r="E77673" s="277">
        <v>4179.9200908461899</v>
      </c>
    </row>
    <row r="77674" spans="1:5">
      <c r="A77674" s="3">
        <v>2029</v>
      </c>
      <c r="B77674" s="3">
        <v>11</v>
      </c>
      <c r="C77674" s="3">
        <v>13</v>
      </c>
      <c r="D77674" s="3">
        <v>8</v>
      </c>
      <c r="E77674" s="277">
        <v>4141.5519495549297</v>
      </c>
    </row>
    <row r="77675" spans="1:5">
      <c r="A77675" s="3">
        <v>2029</v>
      </c>
      <c r="B77675" s="3">
        <v>11</v>
      </c>
      <c r="C77675" s="3">
        <v>13</v>
      </c>
      <c r="D77675" s="3">
        <v>9</v>
      </c>
      <c r="E77675" s="277">
        <v>3931.5831096820398</v>
      </c>
    </row>
    <row r="77676" spans="1:5">
      <c r="A77676" s="3">
        <v>2029</v>
      </c>
      <c r="B77676" s="3">
        <v>11</v>
      </c>
      <c r="C77676" s="3">
        <v>13</v>
      </c>
      <c r="D77676" s="3">
        <v>10</v>
      </c>
      <c r="E77676" s="277">
        <v>3794.0528072770499</v>
      </c>
    </row>
    <row r="77677" spans="1:5">
      <c r="A77677" s="3">
        <v>2029</v>
      </c>
      <c r="B77677" s="3">
        <v>11</v>
      </c>
      <c r="C77677" s="3">
        <v>13</v>
      </c>
      <c r="D77677" s="3">
        <v>11</v>
      </c>
      <c r="E77677" s="277">
        <v>3597.76778558551</v>
      </c>
    </row>
    <row r="77678" spans="1:5">
      <c r="A77678" s="3">
        <v>2029</v>
      </c>
      <c r="B77678" s="3">
        <v>11</v>
      </c>
      <c r="C77678" s="3">
        <v>13</v>
      </c>
      <c r="D77678" s="3">
        <v>12</v>
      </c>
      <c r="E77678" s="277">
        <v>3526.2164034344901</v>
      </c>
    </row>
    <row r="77679" spans="1:5">
      <c r="A77679" s="3">
        <v>2029</v>
      </c>
      <c r="B77679" s="3">
        <v>11</v>
      </c>
      <c r="C77679" s="3">
        <v>13</v>
      </c>
      <c r="D77679" s="3">
        <v>13</v>
      </c>
      <c r="E77679" s="277">
        <v>3485.2026666358202</v>
      </c>
    </row>
    <row r="77680" spans="1:5">
      <c r="A77680" s="3">
        <v>2029</v>
      </c>
      <c r="B77680" s="3">
        <v>11</v>
      </c>
      <c r="C77680" s="3">
        <v>13</v>
      </c>
      <c r="D77680" s="3">
        <v>14</v>
      </c>
      <c r="E77680" s="277">
        <v>3423.51836987054</v>
      </c>
    </row>
    <row r="77681" spans="1:5">
      <c r="A77681" s="3">
        <v>2029</v>
      </c>
      <c r="B77681" s="3">
        <v>11</v>
      </c>
      <c r="C77681" s="3">
        <v>13</v>
      </c>
      <c r="D77681" s="3">
        <v>15</v>
      </c>
      <c r="E77681" s="277">
        <v>3350.1957631427099</v>
      </c>
    </row>
    <row r="77682" spans="1:5">
      <c r="A77682" s="3">
        <v>2029</v>
      </c>
      <c r="B77682" s="3">
        <v>11</v>
      </c>
      <c r="C77682" s="3">
        <v>13</v>
      </c>
      <c r="D77682" s="3">
        <v>16</v>
      </c>
      <c r="E77682" s="277">
        <v>3355.7653879058098</v>
      </c>
    </row>
    <row r="77683" spans="1:5">
      <c r="A77683" s="3">
        <v>2029</v>
      </c>
      <c r="B77683" s="3">
        <v>11</v>
      </c>
      <c r="C77683" s="3">
        <v>13</v>
      </c>
      <c r="D77683" s="3">
        <v>17</v>
      </c>
      <c r="E77683" s="277">
        <v>3560.4564428887802</v>
      </c>
    </row>
    <row r="77684" spans="1:5">
      <c r="A77684" s="3">
        <v>2029</v>
      </c>
      <c r="B77684" s="3">
        <v>11</v>
      </c>
      <c r="C77684" s="3">
        <v>13</v>
      </c>
      <c r="D77684" s="3">
        <v>18</v>
      </c>
      <c r="E77684" s="277">
        <v>3885.3534007091498</v>
      </c>
    </row>
    <row r="77685" spans="1:5">
      <c r="A77685" s="3">
        <v>2029</v>
      </c>
      <c r="B77685" s="3">
        <v>11</v>
      </c>
      <c r="C77685" s="3">
        <v>13</v>
      </c>
      <c r="D77685" s="3">
        <v>19</v>
      </c>
      <c r="E77685" s="277">
        <v>3919.9183988294199</v>
      </c>
    </row>
    <row r="77686" spans="1:5">
      <c r="A77686" s="3">
        <v>2029</v>
      </c>
      <c r="B77686" s="3">
        <v>11</v>
      </c>
      <c r="C77686" s="3">
        <v>13</v>
      </c>
      <c r="D77686" s="3">
        <v>20</v>
      </c>
      <c r="E77686" s="277">
        <v>3919.2375363203901</v>
      </c>
    </row>
    <row r="77687" spans="1:5">
      <c r="A77687" s="3">
        <v>2029</v>
      </c>
      <c r="B77687" s="3">
        <v>11</v>
      </c>
      <c r="C77687" s="3">
        <v>13</v>
      </c>
      <c r="D77687" s="3">
        <v>21</v>
      </c>
      <c r="E77687" s="277">
        <v>3869.98147738018</v>
      </c>
    </row>
    <row r="77688" spans="1:5">
      <c r="A77688" s="3">
        <v>2029</v>
      </c>
      <c r="B77688" s="3">
        <v>11</v>
      </c>
      <c r="C77688" s="3">
        <v>13</v>
      </c>
      <c r="D77688" s="3">
        <v>22</v>
      </c>
      <c r="E77688" s="277">
        <v>3658.1823397238099</v>
      </c>
    </row>
    <row r="77689" spans="1:5">
      <c r="A77689" s="3">
        <v>2029</v>
      </c>
      <c r="B77689" s="3">
        <v>11</v>
      </c>
      <c r="C77689" s="3">
        <v>13</v>
      </c>
      <c r="D77689" s="3">
        <v>23</v>
      </c>
      <c r="E77689" s="277">
        <v>3509.7594869142199</v>
      </c>
    </row>
    <row r="77690" spans="1:5">
      <c r="A77690" s="3">
        <v>2029</v>
      </c>
      <c r="B77690" s="3">
        <v>11</v>
      </c>
      <c r="C77690" s="3">
        <v>14</v>
      </c>
      <c r="D77690" s="3">
        <v>0</v>
      </c>
      <c r="E77690" s="277">
        <v>3417.6926754281999</v>
      </c>
    </row>
    <row r="77691" spans="1:5">
      <c r="A77691" s="3">
        <v>2029</v>
      </c>
      <c r="B77691" s="3">
        <v>11</v>
      </c>
      <c r="C77691" s="3">
        <v>14</v>
      </c>
      <c r="D77691" s="3">
        <v>1</v>
      </c>
      <c r="E77691" s="277">
        <v>3319.9960857306201</v>
      </c>
    </row>
    <row r="77692" spans="1:5">
      <c r="A77692" s="3">
        <v>2029</v>
      </c>
      <c r="B77692" s="3">
        <v>11</v>
      </c>
      <c r="C77692" s="3">
        <v>14</v>
      </c>
      <c r="D77692" s="3">
        <v>2</v>
      </c>
      <c r="E77692" s="277">
        <v>3321.1894279726998</v>
      </c>
    </row>
    <row r="77693" spans="1:5">
      <c r="A77693" s="3">
        <v>2029</v>
      </c>
      <c r="B77693" s="3">
        <v>11</v>
      </c>
      <c r="C77693" s="3">
        <v>14</v>
      </c>
      <c r="D77693" s="3">
        <v>3</v>
      </c>
      <c r="E77693" s="277">
        <v>3273.83750129791</v>
      </c>
    </row>
    <row r="77694" spans="1:5">
      <c r="A77694" s="3">
        <v>2029</v>
      </c>
      <c r="B77694" s="3">
        <v>11</v>
      </c>
      <c r="C77694" s="3">
        <v>14</v>
      </c>
      <c r="D77694" s="3">
        <v>4</v>
      </c>
      <c r="E77694" s="277">
        <v>3374.6523583134399</v>
      </c>
    </row>
    <row r="77695" spans="1:5">
      <c r="A77695" s="3">
        <v>2029</v>
      </c>
      <c r="B77695" s="3">
        <v>11</v>
      </c>
      <c r="C77695" s="3">
        <v>14</v>
      </c>
      <c r="D77695" s="3">
        <v>5</v>
      </c>
      <c r="E77695" s="277">
        <v>3583.2857781534699</v>
      </c>
    </row>
    <row r="77696" spans="1:5">
      <c r="A77696" s="3">
        <v>2029</v>
      </c>
      <c r="B77696" s="3">
        <v>11</v>
      </c>
      <c r="C77696" s="3">
        <v>14</v>
      </c>
      <c r="D77696" s="3">
        <v>6</v>
      </c>
      <c r="E77696" s="277">
        <v>4012.7604161646</v>
      </c>
    </row>
    <row r="77697" spans="1:5">
      <c r="A77697" s="3">
        <v>2029</v>
      </c>
      <c r="B77697" s="3">
        <v>11</v>
      </c>
      <c r="C77697" s="3">
        <v>14</v>
      </c>
      <c r="D77697" s="3">
        <v>7</v>
      </c>
      <c r="E77697" s="277">
        <v>4191.4440377226501</v>
      </c>
    </row>
    <row r="77698" spans="1:5">
      <c r="A77698" s="3">
        <v>2029</v>
      </c>
      <c r="B77698" s="3">
        <v>11</v>
      </c>
      <c r="C77698" s="3">
        <v>14</v>
      </c>
      <c r="D77698" s="3">
        <v>8</v>
      </c>
      <c r="E77698" s="277">
        <v>4175.1812269717202</v>
      </c>
    </row>
    <row r="77699" spans="1:5">
      <c r="A77699" s="3">
        <v>2029</v>
      </c>
      <c r="B77699" s="3">
        <v>11</v>
      </c>
      <c r="C77699" s="3">
        <v>14</v>
      </c>
      <c r="D77699" s="3">
        <v>9</v>
      </c>
      <c r="E77699" s="277">
        <v>4027.6051634577102</v>
      </c>
    </row>
    <row r="77700" spans="1:5">
      <c r="A77700" s="3">
        <v>2029</v>
      </c>
      <c r="B77700" s="3">
        <v>11</v>
      </c>
      <c r="C77700" s="3">
        <v>14</v>
      </c>
      <c r="D77700" s="3">
        <v>10</v>
      </c>
      <c r="E77700" s="277">
        <v>3859.1861326124799</v>
      </c>
    </row>
    <row r="77701" spans="1:5">
      <c r="A77701" s="3">
        <v>2029</v>
      </c>
      <c r="B77701" s="3">
        <v>11</v>
      </c>
      <c r="C77701" s="3">
        <v>14</v>
      </c>
      <c r="D77701" s="3">
        <v>11</v>
      </c>
      <c r="E77701" s="277">
        <v>3699.0653802309498</v>
      </c>
    </row>
    <row r="77702" spans="1:5">
      <c r="A77702" s="3">
        <v>2029</v>
      </c>
      <c r="B77702" s="3">
        <v>11</v>
      </c>
      <c r="C77702" s="3">
        <v>14</v>
      </c>
      <c r="D77702" s="3">
        <v>12</v>
      </c>
      <c r="E77702" s="277">
        <v>3614.9342368032999</v>
      </c>
    </row>
    <row r="77703" spans="1:5">
      <c r="A77703" s="3">
        <v>2029</v>
      </c>
      <c r="B77703" s="3">
        <v>11</v>
      </c>
      <c r="C77703" s="3">
        <v>14</v>
      </c>
      <c r="D77703" s="3">
        <v>13</v>
      </c>
      <c r="E77703" s="277">
        <v>3562.1287420017802</v>
      </c>
    </row>
    <row r="77704" spans="1:5">
      <c r="A77704" s="3">
        <v>2029</v>
      </c>
      <c r="B77704" s="3">
        <v>11</v>
      </c>
      <c r="C77704" s="3">
        <v>14</v>
      </c>
      <c r="D77704" s="3">
        <v>14</v>
      </c>
      <c r="E77704" s="277">
        <v>3529.3607127392102</v>
      </c>
    </row>
    <row r="77705" spans="1:5">
      <c r="A77705" s="3">
        <v>2029</v>
      </c>
      <c r="B77705" s="3">
        <v>11</v>
      </c>
      <c r="C77705" s="3">
        <v>14</v>
      </c>
      <c r="D77705" s="3">
        <v>15</v>
      </c>
      <c r="E77705" s="277">
        <v>3478.4003084588398</v>
      </c>
    </row>
    <row r="77706" spans="1:5">
      <c r="A77706" s="3">
        <v>2029</v>
      </c>
      <c r="B77706" s="3">
        <v>11</v>
      </c>
      <c r="C77706" s="3">
        <v>14</v>
      </c>
      <c r="D77706" s="3">
        <v>16</v>
      </c>
      <c r="E77706" s="277">
        <v>3516.4095090343999</v>
      </c>
    </row>
    <row r="77707" spans="1:5">
      <c r="A77707" s="3">
        <v>2029</v>
      </c>
      <c r="B77707" s="3">
        <v>11</v>
      </c>
      <c r="C77707" s="3">
        <v>14</v>
      </c>
      <c r="D77707" s="3">
        <v>17</v>
      </c>
      <c r="E77707" s="277">
        <v>3788.6443552829301</v>
      </c>
    </row>
    <row r="77708" spans="1:5">
      <c r="A77708" s="3">
        <v>2029</v>
      </c>
      <c r="B77708" s="3">
        <v>11</v>
      </c>
      <c r="C77708" s="3">
        <v>14</v>
      </c>
      <c r="D77708" s="3">
        <v>18</v>
      </c>
      <c r="E77708" s="277">
        <v>3950.3317767467302</v>
      </c>
    </row>
    <row r="77709" spans="1:5">
      <c r="A77709" s="3">
        <v>2029</v>
      </c>
      <c r="B77709" s="3">
        <v>11</v>
      </c>
      <c r="C77709" s="3">
        <v>14</v>
      </c>
      <c r="D77709" s="3">
        <v>19</v>
      </c>
      <c r="E77709" s="277">
        <v>3959.2113069086499</v>
      </c>
    </row>
    <row r="77710" spans="1:5">
      <c r="A77710" s="3">
        <v>2029</v>
      </c>
      <c r="B77710" s="3">
        <v>11</v>
      </c>
      <c r="C77710" s="3">
        <v>14</v>
      </c>
      <c r="D77710" s="3">
        <v>20</v>
      </c>
      <c r="E77710" s="277">
        <v>3895.0834935420498</v>
      </c>
    </row>
    <row r="77711" spans="1:5">
      <c r="A77711" s="3">
        <v>2029</v>
      </c>
      <c r="B77711" s="3">
        <v>11</v>
      </c>
      <c r="C77711" s="3">
        <v>14</v>
      </c>
      <c r="D77711" s="3">
        <v>21</v>
      </c>
      <c r="E77711" s="277">
        <v>3826.4650874348899</v>
      </c>
    </row>
    <row r="77712" spans="1:5">
      <c r="A77712" s="3">
        <v>2029</v>
      </c>
      <c r="B77712" s="3">
        <v>11</v>
      </c>
      <c r="C77712" s="3">
        <v>14</v>
      </c>
      <c r="D77712" s="3">
        <v>22</v>
      </c>
      <c r="E77712" s="277">
        <v>3635.7158198075099</v>
      </c>
    </row>
    <row r="77713" spans="1:5">
      <c r="A77713" s="3">
        <v>2029</v>
      </c>
      <c r="B77713" s="3">
        <v>11</v>
      </c>
      <c r="C77713" s="3">
        <v>14</v>
      </c>
      <c r="D77713" s="3">
        <v>23</v>
      </c>
      <c r="E77713" s="277">
        <v>3462.27486541594</v>
      </c>
    </row>
    <row r="77714" spans="1:5">
      <c r="A77714" s="3">
        <v>2029</v>
      </c>
      <c r="B77714" s="3">
        <v>11</v>
      </c>
      <c r="C77714" s="3">
        <v>15</v>
      </c>
      <c r="D77714" s="3">
        <v>0</v>
      </c>
      <c r="E77714" s="277">
        <v>3336.9435155199599</v>
      </c>
    </row>
    <row r="77715" spans="1:5">
      <c r="A77715" s="3">
        <v>2029</v>
      </c>
      <c r="B77715" s="3">
        <v>11</v>
      </c>
      <c r="C77715" s="3">
        <v>15</v>
      </c>
      <c r="D77715" s="3">
        <v>1</v>
      </c>
      <c r="E77715" s="277">
        <v>3300.5072581956701</v>
      </c>
    </row>
    <row r="77716" spans="1:5">
      <c r="A77716" s="3">
        <v>2029</v>
      </c>
      <c r="B77716" s="3">
        <v>11</v>
      </c>
      <c r="C77716" s="3">
        <v>15</v>
      </c>
      <c r="D77716" s="3">
        <v>2</v>
      </c>
      <c r="E77716" s="277">
        <v>3309.5681223052702</v>
      </c>
    </row>
    <row r="77717" spans="1:5">
      <c r="A77717" s="3">
        <v>2029</v>
      </c>
      <c r="B77717" s="3">
        <v>11</v>
      </c>
      <c r="C77717" s="3">
        <v>15</v>
      </c>
      <c r="D77717" s="3">
        <v>3</v>
      </c>
      <c r="E77717" s="277">
        <v>3304.06297417613</v>
      </c>
    </row>
    <row r="77718" spans="1:5">
      <c r="A77718" s="3">
        <v>2029</v>
      </c>
      <c r="B77718" s="3">
        <v>11</v>
      </c>
      <c r="C77718" s="3">
        <v>15</v>
      </c>
      <c r="D77718" s="3">
        <v>4</v>
      </c>
      <c r="E77718" s="277">
        <v>3370.07599893723</v>
      </c>
    </row>
    <row r="77719" spans="1:5">
      <c r="A77719" s="3">
        <v>2029</v>
      </c>
      <c r="B77719" s="3">
        <v>11</v>
      </c>
      <c r="C77719" s="3">
        <v>15</v>
      </c>
      <c r="D77719" s="3">
        <v>5</v>
      </c>
      <c r="E77719" s="277">
        <v>3600.2813030183002</v>
      </c>
    </row>
    <row r="77720" spans="1:5">
      <c r="A77720" s="3">
        <v>2029</v>
      </c>
      <c r="B77720" s="3">
        <v>11</v>
      </c>
      <c r="C77720" s="3">
        <v>15</v>
      </c>
      <c r="D77720" s="3">
        <v>6</v>
      </c>
      <c r="E77720" s="277">
        <v>4047.6403694926798</v>
      </c>
    </row>
    <row r="77721" spans="1:5">
      <c r="A77721" s="3">
        <v>2029</v>
      </c>
      <c r="B77721" s="3">
        <v>11</v>
      </c>
      <c r="C77721" s="3">
        <v>15</v>
      </c>
      <c r="D77721" s="3">
        <v>7</v>
      </c>
      <c r="E77721" s="277">
        <v>4263.0986285154004</v>
      </c>
    </row>
    <row r="77722" spans="1:5">
      <c r="A77722" s="3">
        <v>2029</v>
      </c>
      <c r="B77722" s="3">
        <v>11</v>
      </c>
      <c r="C77722" s="3">
        <v>15</v>
      </c>
      <c r="D77722" s="3">
        <v>8</v>
      </c>
      <c r="E77722" s="277">
        <v>4105.0725178909997</v>
      </c>
    </row>
    <row r="77723" spans="1:5">
      <c r="A77723" s="3">
        <v>2029</v>
      </c>
      <c r="B77723" s="3">
        <v>11</v>
      </c>
      <c r="C77723" s="3">
        <v>15</v>
      </c>
      <c r="D77723" s="3">
        <v>9</v>
      </c>
      <c r="E77723" s="277">
        <v>3899.9138256058</v>
      </c>
    </row>
    <row r="77724" spans="1:5">
      <c r="A77724" s="3">
        <v>2029</v>
      </c>
      <c r="B77724" s="3">
        <v>11</v>
      </c>
      <c r="C77724" s="3">
        <v>15</v>
      </c>
      <c r="D77724" s="3">
        <v>10</v>
      </c>
      <c r="E77724" s="277">
        <v>3706.7507578762802</v>
      </c>
    </row>
    <row r="77725" spans="1:5">
      <c r="A77725" s="3">
        <v>2029</v>
      </c>
      <c r="B77725" s="3">
        <v>11</v>
      </c>
      <c r="C77725" s="3">
        <v>15</v>
      </c>
      <c r="D77725" s="3">
        <v>11</v>
      </c>
      <c r="E77725" s="277">
        <v>3562.9823887738999</v>
      </c>
    </row>
    <row r="77726" spans="1:5">
      <c r="A77726" s="3">
        <v>2029</v>
      </c>
      <c r="B77726" s="3">
        <v>11</v>
      </c>
      <c r="C77726" s="3">
        <v>15</v>
      </c>
      <c r="D77726" s="3">
        <v>12</v>
      </c>
      <c r="E77726" s="277">
        <v>3478.6572228493701</v>
      </c>
    </row>
    <row r="77727" spans="1:5">
      <c r="A77727" s="3">
        <v>2029</v>
      </c>
      <c r="B77727" s="3">
        <v>11</v>
      </c>
      <c r="C77727" s="3">
        <v>15</v>
      </c>
      <c r="D77727" s="3">
        <v>13</v>
      </c>
      <c r="E77727" s="277">
        <v>3411.2736561264601</v>
      </c>
    </row>
    <row r="77728" spans="1:5">
      <c r="A77728" s="3">
        <v>2029</v>
      </c>
      <c r="B77728" s="3">
        <v>11</v>
      </c>
      <c r="C77728" s="3">
        <v>15</v>
      </c>
      <c r="D77728" s="3">
        <v>14</v>
      </c>
      <c r="E77728" s="277">
        <v>3370.5497191465302</v>
      </c>
    </row>
    <row r="77729" spans="1:5">
      <c r="A77729" s="3">
        <v>2029</v>
      </c>
      <c r="B77729" s="3">
        <v>11</v>
      </c>
      <c r="C77729" s="3">
        <v>15</v>
      </c>
      <c r="D77729" s="3">
        <v>15</v>
      </c>
      <c r="E77729" s="277">
        <v>3268.1180572795402</v>
      </c>
    </row>
    <row r="77730" spans="1:5">
      <c r="A77730" s="3">
        <v>2029</v>
      </c>
      <c r="B77730" s="3">
        <v>11</v>
      </c>
      <c r="C77730" s="3">
        <v>15</v>
      </c>
      <c r="D77730" s="3">
        <v>16</v>
      </c>
      <c r="E77730" s="277">
        <v>3269.9769206014398</v>
      </c>
    </row>
    <row r="77731" spans="1:5">
      <c r="A77731" s="3">
        <v>2029</v>
      </c>
      <c r="B77731" s="3">
        <v>11</v>
      </c>
      <c r="C77731" s="3">
        <v>15</v>
      </c>
      <c r="D77731" s="3">
        <v>17</v>
      </c>
      <c r="E77731" s="277">
        <v>3558.6431713603702</v>
      </c>
    </row>
    <row r="77732" spans="1:5">
      <c r="A77732" s="3">
        <v>2029</v>
      </c>
      <c r="B77732" s="3">
        <v>11</v>
      </c>
      <c r="C77732" s="3">
        <v>15</v>
      </c>
      <c r="D77732" s="3">
        <v>18</v>
      </c>
      <c r="E77732" s="277">
        <v>3770.0265172039099</v>
      </c>
    </row>
    <row r="77733" spans="1:5">
      <c r="A77733" s="3">
        <v>2029</v>
      </c>
      <c r="B77733" s="3">
        <v>11</v>
      </c>
      <c r="C77733" s="3">
        <v>15</v>
      </c>
      <c r="D77733" s="3">
        <v>19</v>
      </c>
      <c r="E77733" s="277">
        <v>3800.5425951863799</v>
      </c>
    </row>
    <row r="77734" spans="1:5">
      <c r="A77734" s="3">
        <v>2029</v>
      </c>
      <c r="B77734" s="3">
        <v>11</v>
      </c>
      <c r="C77734" s="3">
        <v>15</v>
      </c>
      <c r="D77734" s="3">
        <v>20</v>
      </c>
      <c r="E77734" s="277">
        <v>3749.7588815589102</v>
      </c>
    </row>
    <row r="77735" spans="1:5">
      <c r="A77735" s="3">
        <v>2029</v>
      </c>
      <c r="B77735" s="3">
        <v>11</v>
      </c>
      <c r="C77735" s="3">
        <v>15</v>
      </c>
      <c r="D77735" s="3">
        <v>21</v>
      </c>
      <c r="E77735" s="277">
        <v>3736.98313991635</v>
      </c>
    </row>
    <row r="77736" spans="1:5">
      <c r="A77736" s="3">
        <v>2029</v>
      </c>
      <c r="B77736" s="3">
        <v>11</v>
      </c>
      <c r="C77736" s="3">
        <v>15</v>
      </c>
      <c r="D77736" s="3">
        <v>22</v>
      </c>
      <c r="E77736" s="277">
        <v>3561.5219220269501</v>
      </c>
    </row>
    <row r="77737" spans="1:5">
      <c r="A77737" s="3">
        <v>2029</v>
      </c>
      <c r="B77737" s="3">
        <v>11</v>
      </c>
      <c r="C77737" s="3">
        <v>15</v>
      </c>
      <c r="D77737" s="3">
        <v>23</v>
      </c>
      <c r="E77737" s="277">
        <v>3408.6078043511202</v>
      </c>
    </row>
    <row r="77738" spans="1:5">
      <c r="A77738" s="3">
        <v>2029</v>
      </c>
      <c r="B77738" s="3">
        <v>11</v>
      </c>
      <c r="C77738" s="3">
        <v>16</v>
      </c>
      <c r="D77738" s="3">
        <v>0</v>
      </c>
      <c r="E77738" s="277">
        <v>3339.0319088291199</v>
      </c>
    </row>
    <row r="77739" spans="1:5">
      <c r="A77739" s="3">
        <v>2029</v>
      </c>
      <c r="B77739" s="3">
        <v>11</v>
      </c>
      <c r="C77739" s="3">
        <v>16</v>
      </c>
      <c r="D77739" s="3">
        <v>1</v>
      </c>
      <c r="E77739" s="277">
        <v>3276.1614557784601</v>
      </c>
    </row>
    <row r="77740" spans="1:5">
      <c r="A77740" s="3">
        <v>2029</v>
      </c>
      <c r="B77740" s="3">
        <v>11</v>
      </c>
      <c r="C77740" s="3">
        <v>16</v>
      </c>
      <c r="D77740" s="3">
        <v>2</v>
      </c>
      <c r="E77740" s="277">
        <v>3252.8421046871199</v>
      </c>
    </row>
    <row r="77741" spans="1:5">
      <c r="A77741" s="3">
        <v>2029</v>
      </c>
      <c r="B77741" s="3">
        <v>11</v>
      </c>
      <c r="C77741" s="3">
        <v>16</v>
      </c>
      <c r="D77741" s="3">
        <v>3</v>
      </c>
      <c r="E77741" s="277">
        <v>3249.25912106951</v>
      </c>
    </row>
    <row r="77742" spans="1:5">
      <c r="A77742" s="3">
        <v>2029</v>
      </c>
      <c r="B77742" s="3">
        <v>11</v>
      </c>
      <c r="C77742" s="3">
        <v>16</v>
      </c>
      <c r="D77742" s="3">
        <v>4</v>
      </c>
      <c r="E77742" s="277">
        <v>3306.8083625131399</v>
      </c>
    </row>
    <row r="77743" spans="1:5">
      <c r="A77743" s="3">
        <v>2029</v>
      </c>
      <c r="B77743" s="3">
        <v>11</v>
      </c>
      <c r="C77743" s="3">
        <v>16</v>
      </c>
      <c r="D77743" s="3">
        <v>5</v>
      </c>
      <c r="E77743" s="277">
        <v>3513.3663454571501</v>
      </c>
    </row>
    <row r="77744" spans="1:5">
      <c r="A77744" s="3">
        <v>2029</v>
      </c>
      <c r="B77744" s="3">
        <v>11</v>
      </c>
      <c r="C77744" s="3">
        <v>16</v>
      </c>
      <c r="D77744" s="3">
        <v>6</v>
      </c>
      <c r="E77744" s="277">
        <v>3933.4334068089802</v>
      </c>
    </row>
    <row r="77745" spans="1:5">
      <c r="A77745" s="3">
        <v>2029</v>
      </c>
      <c r="B77745" s="3">
        <v>11</v>
      </c>
      <c r="C77745" s="3">
        <v>16</v>
      </c>
      <c r="D77745" s="3">
        <v>7</v>
      </c>
      <c r="E77745" s="277">
        <v>4159.3693565113499</v>
      </c>
    </row>
    <row r="77746" spans="1:5">
      <c r="A77746" s="3">
        <v>2029</v>
      </c>
      <c r="B77746" s="3">
        <v>11</v>
      </c>
      <c r="C77746" s="3">
        <v>16</v>
      </c>
      <c r="D77746" s="3">
        <v>8</v>
      </c>
      <c r="E77746" s="277">
        <v>4084.5159839212702</v>
      </c>
    </row>
    <row r="77747" spans="1:5">
      <c r="A77747" s="3">
        <v>2029</v>
      </c>
      <c r="B77747" s="3">
        <v>11</v>
      </c>
      <c r="C77747" s="3">
        <v>16</v>
      </c>
      <c r="D77747" s="3">
        <v>9</v>
      </c>
      <c r="E77747" s="277">
        <v>3901.6842662448098</v>
      </c>
    </row>
    <row r="77748" spans="1:5">
      <c r="A77748" s="3">
        <v>2029</v>
      </c>
      <c r="B77748" s="3">
        <v>11</v>
      </c>
      <c r="C77748" s="3">
        <v>16</v>
      </c>
      <c r="D77748" s="3">
        <v>10</v>
      </c>
      <c r="E77748" s="277">
        <v>3735.8309947257098</v>
      </c>
    </row>
    <row r="77749" spans="1:5">
      <c r="A77749" s="3">
        <v>2029</v>
      </c>
      <c r="B77749" s="3">
        <v>11</v>
      </c>
      <c r="C77749" s="3">
        <v>16</v>
      </c>
      <c r="D77749" s="3">
        <v>11</v>
      </c>
      <c r="E77749" s="277">
        <v>3544.0209462298399</v>
      </c>
    </row>
    <row r="77750" spans="1:5">
      <c r="A77750" s="3">
        <v>2029</v>
      </c>
      <c r="B77750" s="3">
        <v>11</v>
      </c>
      <c r="C77750" s="3">
        <v>16</v>
      </c>
      <c r="D77750" s="3">
        <v>12</v>
      </c>
      <c r="E77750" s="277">
        <v>3458.7673741774302</v>
      </c>
    </row>
    <row r="77751" spans="1:5">
      <c r="A77751" s="3">
        <v>2029</v>
      </c>
      <c r="B77751" s="3">
        <v>11</v>
      </c>
      <c r="C77751" s="3">
        <v>16</v>
      </c>
      <c r="D77751" s="3">
        <v>13</v>
      </c>
      <c r="E77751" s="277">
        <v>3353.8977093772701</v>
      </c>
    </row>
    <row r="77752" spans="1:5">
      <c r="A77752" s="3">
        <v>2029</v>
      </c>
      <c r="B77752" s="3">
        <v>11</v>
      </c>
      <c r="C77752" s="3">
        <v>16</v>
      </c>
      <c r="D77752" s="3">
        <v>14</v>
      </c>
      <c r="E77752" s="277">
        <v>3276.1909911636899</v>
      </c>
    </row>
    <row r="77753" spans="1:5">
      <c r="A77753" s="3">
        <v>2029</v>
      </c>
      <c r="B77753" s="3">
        <v>11</v>
      </c>
      <c r="C77753" s="3">
        <v>16</v>
      </c>
      <c r="D77753" s="3">
        <v>15</v>
      </c>
      <c r="E77753" s="277">
        <v>3209.7449189178301</v>
      </c>
    </row>
    <row r="77754" spans="1:5">
      <c r="A77754" s="3">
        <v>2029</v>
      </c>
      <c r="B77754" s="3">
        <v>11</v>
      </c>
      <c r="C77754" s="3">
        <v>16</v>
      </c>
      <c r="D77754" s="3">
        <v>16</v>
      </c>
      <c r="E77754" s="277">
        <v>3235.4397249486301</v>
      </c>
    </row>
    <row r="77755" spans="1:5">
      <c r="A77755" s="3">
        <v>2029</v>
      </c>
      <c r="B77755" s="3">
        <v>11</v>
      </c>
      <c r="C77755" s="3">
        <v>16</v>
      </c>
      <c r="D77755" s="3">
        <v>17</v>
      </c>
      <c r="E77755" s="277">
        <v>3369.2844076482502</v>
      </c>
    </row>
    <row r="77756" spans="1:5">
      <c r="A77756" s="3">
        <v>2029</v>
      </c>
      <c r="B77756" s="3">
        <v>11</v>
      </c>
      <c r="C77756" s="3">
        <v>16</v>
      </c>
      <c r="D77756" s="3">
        <v>18</v>
      </c>
      <c r="E77756" s="277">
        <v>3521.5205747560999</v>
      </c>
    </row>
    <row r="77757" spans="1:5">
      <c r="A77757" s="3">
        <v>2029</v>
      </c>
      <c r="B77757" s="3">
        <v>11</v>
      </c>
      <c r="C77757" s="3">
        <v>16</v>
      </c>
      <c r="D77757" s="3">
        <v>19</v>
      </c>
      <c r="E77757" s="277">
        <v>3523.9041002364102</v>
      </c>
    </row>
    <row r="77758" spans="1:5">
      <c r="A77758" s="3">
        <v>2029</v>
      </c>
      <c r="B77758" s="3">
        <v>11</v>
      </c>
      <c r="C77758" s="3">
        <v>16</v>
      </c>
      <c r="D77758" s="3">
        <v>20</v>
      </c>
      <c r="E77758" s="277">
        <v>3547.8950929530502</v>
      </c>
    </row>
    <row r="77759" spans="1:5">
      <c r="A77759" s="3">
        <v>2029</v>
      </c>
      <c r="B77759" s="3">
        <v>11</v>
      </c>
      <c r="C77759" s="3">
        <v>16</v>
      </c>
      <c r="D77759" s="3">
        <v>21</v>
      </c>
      <c r="E77759" s="277">
        <v>3517.9506447836802</v>
      </c>
    </row>
    <row r="77760" spans="1:5">
      <c r="A77760" s="3">
        <v>2029</v>
      </c>
      <c r="B77760" s="3">
        <v>11</v>
      </c>
      <c r="C77760" s="3">
        <v>16</v>
      </c>
      <c r="D77760" s="3">
        <v>22</v>
      </c>
      <c r="E77760" s="277">
        <v>3431.4192440908701</v>
      </c>
    </row>
    <row r="77761" spans="1:5">
      <c r="A77761" s="3">
        <v>2029</v>
      </c>
      <c r="B77761" s="3">
        <v>11</v>
      </c>
      <c r="C77761" s="3">
        <v>16</v>
      </c>
      <c r="D77761" s="3">
        <v>23</v>
      </c>
      <c r="E77761" s="277">
        <v>3257.2089401857202</v>
      </c>
    </row>
    <row r="77762" spans="1:5">
      <c r="A77762" s="3">
        <v>2029</v>
      </c>
      <c r="B77762" s="3">
        <v>11</v>
      </c>
      <c r="C77762" s="3">
        <v>17</v>
      </c>
      <c r="D77762" s="3">
        <v>0</v>
      </c>
      <c r="E77762" s="277">
        <v>3166.9438336839298</v>
      </c>
    </row>
    <row r="77763" spans="1:5">
      <c r="A77763" s="3">
        <v>2029</v>
      </c>
      <c r="B77763" s="3">
        <v>11</v>
      </c>
      <c r="C77763" s="3">
        <v>17</v>
      </c>
      <c r="D77763" s="3">
        <v>1</v>
      </c>
      <c r="E77763" s="277">
        <v>3119.0262501698198</v>
      </c>
    </row>
    <row r="77764" spans="1:5">
      <c r="A77764" s="3">
        <v>2029</v>
      </c>
      <c r="B77764" s="3">
        <v>11</v>
      </c>
      <c r="C77764" s="3">
        <v>17</v>
      </c>
      <c r="D77764" s="3">
        <v>2</v>
      </c>
      <c r="E77764" s="277">
        <v>3063.1017316406001</v>
      </c>
    </row>
    <row r="77765" spans="1:5">
      <c r="A77765" s="3">
        <v>2029</v>
      </c>
      <c r="B77765" s="3">
        <v>11</v>
      </c>
      <c r="C77765" s="3">
        <v>17</v>
      </c>
      <c r="D77765" s="3">
        <v>3</v>
      </c>
      <c r="E77765" s="277">
        <v>3104.9103876426302</v>
      </c>
    </row>
    <row r="77766" spans="1:5">
      <c r="A77766" s="3">
        <v>2029</v>
      </c>
      <c r="B77766" s="3">
        <v>11</v>
      </c>
      <c r="C77766" s="3">
        <v>17</v>
      </c>
      <c r="D77766" s="3">
        <v>4</v>
      </c>
      <c r="E77766" s="277">
        <v>3109.8787257323402</v>
      </c>
    </row>
    <row r="77767" spans="1:5">
      <c r="A77767" s="3">
        <v>2029</v>
      </c>
      <c r="B77767" s="3">
        <v>11</v>
      </c>
      <c r="C77767" s="3">
        <v>17</v>
      </c>
      <c r="D77767" s="3">
        <v>5</v>
      </c>
      <c r="E77767" s="277">
        <v>3241.2258350069501</v>
      </c>
    </row>
    <row r="77768" spans="1:5">
      <c r="A77768" s="3">
        <v>2029</v>
      </c>
      <c r="B77768" s="3">
        <v>11</v>
      </c>
      <c r="C77768" s="3">
        <v>17</v>
      </c>
      <c r="D77768" s="3">
        <v>6</v>
      </c>
      <c r="E77768" s="277">
        <v>3375.8925617733298</v>
      </c>
    </row>
    <row r="77769" spans="1:5">
      <c r="A77769" s="3">
        <v>2029</v>
      </c>
      <c r="B77769" s="3">
        <v>11</v>
      </c>
      <c r="C77769" s="3">
        <v>17</v>
      </c>
      <c r="D77769" s="3">
        <v>7</v>
      </c>
      <c r="E77769" s="277">
        <v>3474.2504342485099</v>
      </c>
    </row>
    <row r="77770" spans="1:5">
      <c r="A77770" s="3">
        <v>2029</v>
      </c>
      <c r="B77770" s="3">
        <v>11</v>
      </c>
      <c r="C77770" s="3">
        <v>17</v>
      </c>
      <c r="D77770" s="3">
        <v>8</v>
      </c>
      <c r="E77770" s="277">
        <v>3560.5256220299002</v>
      </c>
    </row>
    <row r="77771" spans="1:5">
      <c r="A77771" s="3">
        <v>2029</v>
      </c>
      <c r="B77771" s="3">
        <v>11</v>
      </c>
      <c r="C77771" s="3">
        <v>17</v>
      </c>
      <c r="D77771" s="3">
        <v>9</v>
      </c>
      <c r="E77771" s="277">
        <v>3415.5883420936002</v>
      </c>
    </row>
    <row r="77772" spans="1:5">
      <c r="A77772" s="3">
        <v>2029</v>
      </c>
      <c r="B77772" s="3">
        <v>11</v>
      </c>
      <c r="C77772" s="3">
        <v>17</v>
      </c>
      <c r="D77772" s="3">
        <v>10</v>
      </c>
      <c r="E77772" s="277">
        <v>3302.8852949532902</v>
      </c>
    </row>
    <row r="77773" spans="1:5">
      <c r="A77773" s="3">
        <v>2029</v>
      </c>
      <c r="B77773" s="3">
        <v>11</v>
      </c>
      <c r="C77773" s="3">
        <v>17</v>
      </c>
      <c r="D77773" s="3">
        <v>11</v>
      </c>
      <c r="E77773" s="277">
        <v>3168.1613417425701</v>
      </c>
    </row>
    <row r="77774" spans="1:5">
      <c r="A77774" s="3">
        <v>2029</v>
      </c>
      <c r="B77774" s="3">
        <v>11</v>
      </c>
      <c r="C77774" s="3">
        <v>17</v>
      </c>
      <c r="D77774" s="3">
        <v>12</v>
      </c>
      <c r="E77774" s="277">
        <v>3053.2358863488298</v>
      </c>
    </row>
    <row r="77775" spans="1:5">
      <c r="A77775" s="3">
        <v>2029</v>
      </c>
      <c r="B77775" s="3">
        <v>11</v>
      </c>
      <c r="C77775" s="3">
        <v>17</v>
      </c>
      <c r="D77775" s="3">
        <v>13</v>
      </c>
      <c r="E77775" s="277">
        <v>2941.89158188899</v>
      </c>
    </row>
    <row r="77776" spans="1:5">
      <c r="A77776" s="3">
        <v>2029</v>
      </c>
      <c r="B77776" s="3">
        <v>11</v>
      </c>
      <c r="C77776" s="3">
        <v>17</v>
      </c>
      <c r="D77776" s="3">
        <v>14</v>
      </c>
      <c r="E77776" s="277">
        <v>2872.0516517794699</v>
      </c>
    </row>
    <row r="77777" spans="1:5">
      <c r="A77777" s="3">
        <v>2029</v>
      </c>
      <c r="B77777" s="3">
        <v>11</v>
      </c>
      <c r="C77777" s="3">
        <v>17</v>
      </c>
      <c r="D77777" s="3">
        <v>15</v>
      </c>
      <c r="E77777" s="277">
        <v>2850.61656872208</v>
      </c>
    </row>
    <row r="77778" spans="1:5">
      <c r="A77778" s="3">
        <v>2029</v>
      </c>
      <c r="B77778" s="3">
        <v>11</v>
      </c>
      <c r="C77778" s="3">
        <v>17</v>
      </c>
      <c r="D77778" s="3">
        <v>16</v>
      </c>
      <c r="E77778" s="277">
        <v>2851.0582819011402</v>
      </c>
    </row>
    <row r="77779" spans="1:5">
      <c r="A77779" s="3">
        <v>2029</v>
      </c>
      <c r="B77779" s="3">
        <v>11</v>
      </c>
      <c r="C77779" s="3">
        <v>17</v>
      </c>
      <c r="D77779" s="3">
        <v>17</v>
      </c>
      <c r="E77779" s="277">
        <v>2961.1210583069101</v>
      </c>
    </row>
    <row r="77780" spans="1:5">
      <c r="A77780" s="3">
        <v>2029</v>
      </c>
      <c r="B77780" s="3">
        <v>11</v>
      </c>
      <c r="C77780" s="3">
        <v>17</v>
      </c>
      <c r="D77780" s="3">
        <v>18</v>
      </c>
      <c r="E77780" s="277">
        <v>3179.1741136291598</v>
      </c>
    </row>
    <row r="77781" spans="1:5">
      <c r="A77781" s="3">
        <v>2029</v>
      </c>
      <c r="B77781" s="3">
        <v>11</v>
      </c>
      <c r="C77781" s="3">
        <v>17</v>
      </c>
      <c r="D77781" s="3">
        <v>19</v>
      </c>
      <c r="E77781" s="277">
        <v>3198.4135077232499</v>
      </c>
    </row>
    <row r="77782" spans="1:5">
      <c r="A77782" s="3">
        <v>2029</v>
      </c>
      <c r="B77782" s="3">
        <v>11</v>
      </c>
      <c r="C77782" s="3">
        <v>17</v>
      </c>
      <c r="D77782" s="3">
        <v>20</v>
      </c>
      <c r="E77782" s="277">
        <v>3195.8299779303402</v>
      </c>
    </row>
    <row r="77783" spans="1:5">
      <c r="A77783" s="3">
        <v>2029</v>
      </c>
      <c r="B77783" s="3">
        <v>11</v>
      </c>
      <c r="C77783" s="3">
        <v>17</v>
      </c>
      <c r="D77783" s="3">
        <v>21</v>
      </c>
      <c r="E77783" s="277">
        <v>3143.9746631882599</v>
      </c>
    </row>
    <row r="77784" spans="1:5">
      <c r="A77784" s="3">
        <v>2029</v>
      </c>
      <c r="B77784" s="3">
        <v>11</v>
      </c>
      <c r="C77784" s="3">
        <v>17</v>
      </c>
      <c r="D77784" s="3">
        <v>22</v>
      </c>
      <c r="E77784" s="277">
        <v>3030.2470065140601</v>
      </c>
    </row>
    <row r="77785" spans="1:5">
      <c r="A77785" s="3">
        <v>2029</v>
      </c>
      <c r="B77785" s="3">
        <v>11</v>
      </c>
      <c r="C77785" s="3">
        <v>17</v>
      </c>
      <c r="D77785" s="3">
        <v>23</v>
      </c>
      <c r="E77785" s="277">
        <v>2973.4609067639099</v>
      </c>
    </row>
    <row r="77786" spans="1:5">
      <c r="A77786" s="3">
        <v>2029</v>
      </c>
      <c r="B77786" s="3">
        <v>11</v>
      </c>
      <c r="C77786" s="3">
        <v>18</v>
      </c>
      <c r="D77786" s="3">
        <v>0</v>
      </c>
      <c r="E77786" s="277">
        <v>2890.60255965736</v>
      </c>
    </row>
    <row r="77787" spans="1:5">
      <c r="A77787" s="3">
        <v>2029</v>
      </c>
      <c r="B77787" s="3">
        <v>11</v>
      </c>
      <c r="C77787" s="3">
        <v>18</v>
      </c>
      <c r="D77787" s="3">
        <v>1</v>
      </c>
      <c r="E77787" s="277">
        <v>2835.1817301419901</v>
      </c>
    </row>
    <row r="77788" spans="1:5">
      <c r="A77788" s="3">
        <v>2029</v>
      </c>
      <c r="B77788" s="3">
        <v>11</v>
      </c>
      <c r="C77788" s="3">
        <v>18</v>
      </c>
      <c r="D77788" s="3">
        <v>2</v>
      </c>
      <c r="E77788" s="277">
        <v>2815.36057459529</v>
      </c>
    </row>
    <row r="77789" spans="1:5">
      <c r="A77789" s="3">
        <v>2029</v>
      </c>
      <c r="B77789" s="3">
        <v>11</v>
      </c>
      <c r="C77789" s="3">
        <v>18</v>
      </c>
      <c r="D77789" s="3">
        <v>3</v>
      </c>
      <c r="E77789" s="277">
        <v>2819.3159938577801</v>
      </c>
    </row>
    <row r="77790" spans="1:5">
      <c r="A77790" s="3">
        <v>2029</v>
      </c>
      <c r="B77790" s="3">
        <v>11</v>
      </c>
      <c r="C77790" s="3">
        <v>18</v>
      </c>
      <c r="D77790" s="3">
        <v>4</v>
      </c>
      <c r="E77790" s="277">
        <v>2829.1321784686402</v>
      </c>
    </row>
    <row r="77791" spans="1:5">
      <c r="A77791" s="3">
        <v>2029</v>
      </c>
      <c r="B77791" s="3">
        <v>11</v>
      </c>
      <c r="C77791" s="3">
        <v>18</v>
      </c>
      <c r="D77791" s="3">
        <v>5</v>
      </c>
      <c r="E77791" s="277">
        <v>2934.7362167993901</v>
      </c>
    </row>
    <row r="77792" spans="1:5">
      <c r="A77792" s="3">
        <v>2029</v>
      </c>
      <c r="B77792" s="3">
        <v>11</v>
      </c>
      <c r="C77792" s="3">
        <v>18</v>
      </c>
      <c r="D77792" s="3">
        <v>6</v>
      </c>
      <c r="E77792" s="277">
        <v>3043.2746581563802</v>
      </c>
    </row>
    <row r="77793" spans="1:5">
      <c r="A77793" s="3">
        <v>2029</v>
      </c>
      <c r="B77793" s="3">
        <v>11</v>
      </c>
      <c r="C77793" s="3">
        <v>18</v>
      </c>
      <c r="D77793" s="3">
        <v>7</v>
      </c>
      <c r="E77793" s="277">
        <v>3151.6675723875501</v>
      </c>
    </row>
    <row r="77794" spans="1:5">
      <c r="A77794" s="3">
        <v>2029</v>
      </c>
      <c r="B77794" s="3">
        <v>11</v>
      </c>
      <c r="C77794" s="3">
        <v>18</v>
      </c>
      <c r="D77794" s="3">
        <v>8</v>
      </c>
      <c r="E77794" s="277">
        <v>3196.9187100337799</v>
      </c>
    </row>
    <row r="77795" spans="1:5">
      <c r="A77795" s="3">
        <v>2029</v>
      </c>
      <c r="B77795" s="3">
        <v>11</v>
      </c>
      <c r="C77795" s="3">
        <v>18</v>
      </c>
      <c r="D77795" s="3">
        <v>9</v>
      </c>
      <c r="E77795" s="277">
        <v>3081.6308262941302</v>
      </c>
    </row>
    <row r="77796" spans="1:5">
      <c r="A77796" s="3">
        <v>2029</v>
      </c>
      <c r="B77796" s="3">
        <v>11</v>
      </c>
      <c r="C77796" s="3">
        <v>18</v>
      </c>
      <c r="D77796" s="3">
        <v>10</v>
      </c>
      <c r="E77796" s="277">
        <v>3001.3847458841801</v>
      </c>
    </row>
    <row r="77797" spans="1:5">
      <c r="A77797" s="3">
        <v>2029</v>
      </c>
      <c r="B77797" s="3">
        <v>11</v>
      </c>
      <c r="C77797" s="3">
        <v>18</v>
      </c>
      <c r="D77797" s="3">
        <v>11</v>
      </c>
      <c r="E77797" s="277">
        <v>2884.85859429533</v>
      </c>
    </row>
    <row r="77798" spans="1:5">
      <c r="A77798" s="3">
        <v>2029</v>
      </c>
      <c r="B77798" s="3">
        <v>11</v>
      </c>
      <c r="C77798" s="3">
        <v>18</v>
      </c>
      <c r="D77798" s="3">
        <v>12</v>
      </c>
      <c r="E77798" s="277">
        <v>2762.9360644076901</v>
      </c>
    </row>
    <row r="77799" spans="1:5">
      <c r="A77799" s="3">
        <v>2029</v>
      </c>
      <c r="B77799" s="3">
        <v>11</v>
      </c>
      <c r="C77799" s="3">
        <v>18</v>
      </c>
      <c r="D77799" s="3">
        <v>13</v>
      </c>
      <c r="E77799" s="277">
        <v>2775.3753466543999</v>
      </c>
    </row>
    <row r="77800" spans="1:5">
      <c r="A77800" s="3">
        <v>2029</v>
      </c>
      <c r="B77800" s="3">
        <v>11</v>
      </c>
      <c r="C77800" s="3">
        <v>18</v>
      </c>
      <c r="D77800" s="3">
        <v>14</v>
      </c>
      <c r="E77800" s="277">
        <v>2770.11231363056</v>
      </c>
    </row>
    <row r="77801" spans="1:5">
      <c r="A77801" s="3">
        <v>2029</v>
      </c>
      <c r="B77801" s="3">
        <v>11</v>
      </c>
      <c r="C77801" s="3">
        <v>18</v>
      </c>
      <c r="D77801" s="3">
        <v>15</v>
      </c>
      <c r="E77801" s="277">
        <v>2703.19479742463</v>
      </c>
    </row>
    <row r="77802" spans="1:5">
      <c r="A77802" s="3">
        <v>2029</v>
      </c>
      <c r="B77802" s="3">
        <v>11</v>
      </c>
      <c r="C77802" s="3">
        <v>18</v>
      </c>
      <c r="D77802" s="3">
        <v>16</v>
      </c>
      <c r="E77802" s="277">
        <v>2787.4138368917702</v>
      </c>
    </row>
    <row r="77803" spans="1:5">
      <c r="A77803" s="3">
        <v>2029</v>
      </c>
      <c r="B77803" s="3">
        <v>11</v>
      </c>
      <c r="C77803" s="3">
        <v>18</v>
      </c>
      <c r="D77803" s="3">
        <v>17</v>
      </c>
      <c r="E77803" s="277">
        <v>2948.7694493090198</v>
      </c>
    </row>
    <row r="77804" spans="1:5">
      <c r="A77804" s="3">
        <v>2029</v>
      </c>
      <c r="B77804" s="3">
        <v>11</v>
      </c>
      <c r="C77804" s="3">
        <v>18</v>
      </c>
      <c r="D77804" s="3">
        <v>18</v>
      </c>
      <c r="E77804" s="277">
        <v>3145.3942823768798</v>
      </c>
    </row>
    <row r="77805" spans="1:5">
      <c r="A77805" s="3">
        <v>2029</v>
      </c>
      <c r="B77805" s="3">
        <v>11</v>
      </c>
      <c r="C77805" s="3">
        <v>18</v>
      </c>
      <c r="D77805" s="3">
        <v>19</v>
      </c>
      <c r="E77805" s="277">
        <v>3172.3093335246799</v>
      </c>
    </row>
    <row r="77806" spans="1:5">
      <c r="A77806" s="3">
        <v>2029</v>
      </c>
      <c r="B77806" s="3">
        <v>11</v>
      </c>
      <c r="C77806" s="3">
        <v>18</v>
      </c>
      <c r="D77806" s="3">
        <v>20</v>
      </c>
      <c r="E77806" s="277">
        <v>3196.50350118909</v>
      </c>
    </row>
    <row r="77807" spans="1:5">
      <c r="A77807" s="3">
        <v>2029</v>
      </c>
      <c r="B77807" s="3">
        <v>11</v>
      </c>
      <c r="C77807" s="3">
        <v>18</v>
      </c>
      <c r="D77807" s="3">
        <v>21</v>
      </c>
      <c r="E77807" s="277">
        <v>3103.0614414926099</v>
      </c>
    </row>
    <row r="77808" spans="1:5">
      <c r="A77808" s="3">
        <v>2029</v>
      </c>
      <c r="B77808" s="3">
        <v>11</v>
      </c>
      <c r="C77808" s="3">
        <v>18</v>
      </c>
      <c r="D77808" s="3">
        <v>22</v>
      </c>
      <c r="E77808" s="277">
        <v>3008.8242402839101</v>
      </c>
    </row>
    <row r="77809" spans="1:5">
      <c r="A77809" s="3">
        <v>2029</v>
      </c>
      <c r="B77809" s="3">
        <v>11</v>
      </c>
      <c r="C77809" s="3">
        <v>18</v>
      </c>
      <c r="D77809" s="3">
        <v>23</v>
      </c>
      <c r="E77809" s="277">
        <v>2911.6881261878498</v>
      </c>
    </row>
    <row r="77810" spans="1:5">
      <c r="A77810" s="3">
        <v>2029</v>
      </c>
      <c r="B77810" s="3">
        <v>11</v>
      </c>
      <c r="C77810" s="3">
        <v>19</v>
      </c>
      <c r="D77810" s="3">
        <v>0</v>
      </c>
      <c r="E77810" s="277">
        <v>2852.56396290675</v>
      </c>
    </row>
    <row r="77811" spans="1:5">
      <c r="A77811" s="3">
        <v>2029</v>
      </c>
      <c r="B77811" s="3">
        <v>11</v>
      </c>
      <c r="C77811" s="3">
        <v>19</v>
      </c>
      <c r="D77811" s="3">
        <v>1</v>
      </c>
      <c r="E77811" s="277">
        <v>2802.61375544256</v>
      </c>
    </row>
    <row r="77812" spans="1:5">
      <c r="A77812" s="3">
        <v>2029</v>
      </c>
      <c r="B77812" s="3">
        <v>11</v>
      </c>
      <c r="C77812" s="3">
        <v>19</v>
      </c>
      <c r="D77812" s="3">
        <v>2</v>
      </c>
      <c r="E77812" s="277">
        <v>2817.4068470238299</v>
      </c>
    </row>
    <row r="77813" spans="1:5">
      <c r="A77813" s="3">
        <v>2029</v>
      </c>
      <c r="B77813" s="3">
        <v>11</v>
      </c>
      <c r="C77813" s="3">
        <v>19</v>
      </c>
      <c r="D77813" s="3">
        <v>3</v>
      </c>
      <c r="E77813" s="277">
        <v>2861.7359063571598</v>
      </c>
    </row>
    <row r="77814" spans="1:5">
      <c r="A77814" s="3">
        <v>2029</v>
      </c>
      <c r="B77814" s="3">
        <v>11</v>
      </c>
      <c r="C77814" s="3">
        <v>19</v>
      </c>
      <c r="D77814" s="3">
        <v>4</v>
      </c>
      <c r="E77814" s="277">
        <v>2991.6016547706499</v>
      </c>
    </row>
    <row r="77815" spans="1:5">
      <c r="A77815" s="3">
        <v>2029</v>
      </c>
      <c r="B77815" s="3">
        <v>11</v>
      </c>
      <c r="C77815" s="3">
        <v>19</v>
      </c>
      <c r="D77815" s="3">
        <v>5</v>
      </c>
      <c r="E77815" s="277">
        <v>3234.26317113593</v>
      </c>
    </row>
    <row r="77816" spans="1:5">
      <c r="A77816" s="3">
        <v>2029</v>
      </c>
      <c r="B77816" s="3">
        <v>11</v>
      </c>
      <c r="C77816" s="3">
        <v>19</v>
      </c>
      <c r="D77816" s="3">
        <v>6</v>
      </c>
      <c r="E77816" s="277">
        <v>3652.2893351410498</v>
      </c>
    </row>
    <row r="77817" spans="1:5">
      <c r="A77817" s="3">
        <v>2029</v>
      </c>
      <c r="B77817" s="3">
        <v>11</v>
      </c>
      <c r="C77817" s="3">
        <v>19</v>
      </c>
      <c r="D77817" s="3">
        <v>7</v>
      </c>
      <c r="E77817" s="277">
        <v>3938.6351906568402</v>
      </c>
    </row>
    <row r="77818" spans="1:5">
      <c r="A77818" s="3">
        <v>2029</v>
      </c>
      <c r="B77818" s="3">
        <v>11</v>
      </c>
      <c r="C77818" s="3">
        <v>19</v>
      </c>
      <c r="D77818" s="3">
        <v>8</v>
      </c>
      <c r="E77818" s="277">
        <v>3881.0206256956999</v>
      </c>
    </row>
    <row r="77819" spans="1:5">
      <c r="A77819" s="3">
        <v>2029</v>
      </c>
      <c r="B77819" s="3">
        <v>11</v>
      </c>
      <c r="C77819" s="3">
        <v>19</v>
      </c>
      <c r="D77819" s="3">
        <v>9</v>
      </c>
      <c r="E77819" s="277">
        <v>3772.3838715771199</v>
      </c>
    </row>
    <row r="77820" spans="1:5">
      <c r="A77820" s="3">
        <v>2029</v>
      </c>
      <c r="B77820" s="3">
        <v>11</v>
      </c>
      <c r="C77820" s="3">
        <v>19</v>
      </c>
      <c r="D77820" s="3">
        <v>10</v>
      </c>
      <c r="E77820" s="277">
        <v>3645.03645667503</v>
      </c>
    </row>
    <row r="77821" spans="1:5">
      <c r="A77821" s="3">
        <v>2029</v>
      </c>
      <c r="B77821" s="3">
        <v>11</v>
      </c>
      <c r="C77821" s="3">
        <v>19</v>
      </c>
      <c r="D77821" s="3">
        <v>11</v>
      </c>
      <c r="E77821" s="277">
        <v>3477.8236729907799</v>
      </c>
    </row>
    <row r="77822" spans="1:5">
      <c r="A77822" s="3">
        <v>2029</v>
      </c>
      <c r="B77822" s="3">
        <v>11</v>
      </c>
      <c r="C77822" s="3">
        <v>19</v>
      </c>
      <c r="D77822" s="3">
        <v>12</v>
      </c>
      <c r="E77822" s="277">
        <v>3418.3830137003201</v>
      </c>
    </row>
    <row r="77823" spans="1:5">
      <c r="A77823" s="3">
        <v>2029</v>
      </c>
      <c r="B77823" s="3">
        <v>11</v>
      </c>
      <c r="C77823" s="3">
        <v>19</v>
      </c>
      <c r="D77823" s="3">
        <v>13</v>
      </c>
      <c r="E77823" s="277">
        <v>3411.6943240830801</v>
      </c>
    </row>
    <row r="77824" spans="1:5">
      <c r="A77824" s="3">
        <v>2029</v>
      </c>
      <c r="B77824" s="3">
        <v>11</v>
      </c>
      <c r="C77824" s="3">
        <v>19</v>
      </c>
      <c r="D77824" s="3">
        <v>14</v>
      </c>
      <c r="E77824" s="277">
        <v>3353.5118452857801</v>
      </c>
    </row>
    <row r="77825" spans="1:5">
      <c r="A77825" s="3">
        <v>2029</v>
      </c>
      <c r="B77825" s="3">
        <v>11</v>
      </c>
      <c r="C77825" s="3">
        <v>19</v>
      </c>
      <c r="D77825" s="3">
        <v>15</v>
      </c>
      <c r="E77825" s="277">
        <v>3262.3104729206202</v>
      </c>
    </row>
    <row r="77826" spans="1:5">
      <c r="A77826" s="3">
        <v>2029</v>
      </c>
      <c r="B77826" s="3">
        <v>11</v>
      </c>
      <c r="C77826" s="3">
        <v>19</v>
      </c>
      <c r="D77826" s="3">
        <v>16</v>
      </c>
      <c r="E77826" s="277">
        <v>3266.5531619847402</v>
      </c>
    </row>
    <row r="77827" spans="1:5">
      <c r="A77827" s="3">
        <v>2029</v>
      </c>
      <c r="B77827" s="3">
        <v>11</v>
      </c>
      <c r="C77827" s="3">
        <v>19</v>
      </c>
      <c r="D77827" s="3">
        <v>17</v>
      </c>
      <c r="E77827" s="277">
        <v>3446.4160496382401</v>
      </c>
    </row>
    <row r="77828" spans="1:5">
      <c r="A77828" s="3">
        <v>2029</v>
      </c>
      <c r="B77828" s="3">
        <v>11</v>
      </c>
      <c r="C77828" s="3">
        <v>19</v>
      </c>
      <c r="D77828" s="3">
        <v>18</v>
      </c>
      <c r="E77828" s="277">
        <v>3653.9166265345998</v>
      </c>
    </row>
    <row r="77829" spans="1:5">
      <c r="A77829" s="3">
        <v>2029</v>
      </c>
      <c r="B77829" s="3">
        <v>11</v>
      </c>
      <c r="C77829" s="3">
        <v>19</v>
      </c>
      <c r="D77829" s="3">
        <v>19</v>
      </c>
      <c r="E77829" s="277">
        <v>3612.1453545384102</v>
      </c>
    </row>
    <row r="77830" spans="1:5">
      <c r="A77830" s="3">
        <v>2029</v>
      </c>
      <c r="B77830" s="3">
        <v>11</v>
      </c>
      <c r="C77830" s="3">
        <v>19</v>
      </c>
      <c r="D77830" s="3">
        <v>20</v>
      </c>
      <c r="E77830" s="277">
        <v>3593.2756154137301</v>
      </c>
    </row>
    <row r="77831" spans="1:5">
      <c r="A77831" s="3">
        <v>2029</v>
      </c>
      <c r="B77831" s="3">
        <v>11</v>
      </c>
      <c r="C77831" s="3">
        <v>19</v>
      </c>
      <c r="D77831" s="3">
        <v>21</v>
      </c>
      <c r="E77831" s="277">
        <v>3450.7362564353698</v>
      </c>
    </row>
    <row r="77832" spans="1:5">
      <c r="A77832" s="3">
        <v>2029</v>
      </c>
      <c r="B77832" s="3">
        <v>11</v>
      </c>
      <c r="C77832" s="3">
        <v>19</v>
      </c>
      <c r="D77832" s="3">
        <v>22</v>
      </c>
      <c r="E77832" s="277">
        <v>3268.0754342041901</v>
      </c>
    </row>
    <row r="77833" spans="1:5">
      <c r="A77833" s="3">
        <v>2029</v>
      </c>
      <c r="B77833" s="3">
        <v>11</v>
      </c>
      <c r="C77833" s="3">
        <v>19</v>
      </c>
      <c r="D77833" s="3">
        <v>23</v>
      </c>
      <c r="E77833" s="277">
        <v>3106.04340614886</v>
      </c>
    </row>
    <row r="77834" spans="1:5">
      <c r="A77834" s="3">
        <v>2029</v>
      </c>
      <c r="B77834" s="3">
        <v>11</v>
      </c>
      <c r="C77834" s="3">
        <v>20</v>
      </c>
      <c r="D77834" s="3">
        <v>0</v>
      </c>
      <c r="E77834" s="277">
        <v>2955.2737723232999</v>
      </c>
    </row>
    <row r="77835" spans="1:5">
      <c r="A77835" s="3">
        <v>2029</v>
      </c>
      <c r="B77835" s="3">
        <v>11</v>
      </c>
      <c r="C77835" s="3">
        <v>20</v>
      </c>
      <c r="D77835" s="3">
        <v>1</v>
      </c>
      <c r="E77835" s="277">
        <v>2892.9836333691401</v>
      </c>
    </row>
    <row r="77836" spans="1:5">
      <c r="A77836" s="3">
        <v>2029</v>
      </c>
      <c r="B77836" s="3">
        <v>11</v>
      </c>
      <c r="C77836" s="3">
        <v>20</v>
      </c>
      <c r="D77836" s="3">
        <v>2</v>
      </c>
      <c r="E77836" s="277">
        <v>2807.6963278426902</v>
      </c>
    </row>
    <row r="77837" spans="1:5">
      <c r="A77837" s="3">
        <v>2029</v>
      </c>
      <c r="B77837" s="3">
        <v>11</v>
      </c>
      <c r="C77837" s="3">
        <v>20</v>
      </c>
      <c r="D77837" s="3">
        <v>3</v>
      </c>
      <c r="E77837" s="277">
        <v>2805.0367520777199</v>
      </c>
    </row>
    <row r="77838" spans="1:5">
      <c r="A77838" s="3">
        <v>2029</v>
      </c>
      <c r="B77838" s="3">
        <v>11</v>
      </c>
      <c r="C77838" s="3">
        <v>20</v>
      </c>
      <c r="D77838" s="3">
        <v>4</v>
      </c>
      <c r="E77838" s="277">
        <v>2852.7292752865601</v>
      </c>
    </row>
    <row r="77839" spans="1:5">
      <c r="A77839" s="3">
        <v>2029</v>
      </c>
      <c r="B77839" s="3">
        <v>11</v>
      </c>
      <c r="C77839" s="3">
        <v>20</v>
      </c>
      <c r="D77839" s="3">
        <v>5</v>
      </c>
      <c r="E77839" s="277">
        <v>2985.6598354860398</v>
      </c>
    </row>
    <row r="77840" spans="1:5">
      <c r="A77840" s="3">
        <v>2029</v>
      </c>
      <c r="B77840" s="3">
        <v>11</v>
      </c>
      <c r="C77840" s="3">
        <v>20</v>
      </c>
      <c r="D77840" s="3">
        <v>6</v>
      </c>
      <c r="E77840" s="277">
        <v>3308.3889336485699</v>
      </c>
    </row>
    <row r="77841" spans="1:5">
      <c r="A77841" s="3">
        <v>2029</v>
      </c>
      <c r="B77841" s="3">
        <v>11</v>
      </c>
      <c r="C77841" s="3">
        <v>20</v>
      </c>
      <c r="D77841" s="3">
        <v>7</v>
      </c>
      <c r="E77841" s="277">
        <v>3560.2852246485099</v>
      </c>
    </row>
    <row r="77842" spans="1:5">
      <c r="A77842" s="3">
        <v>2029</v>
      </c>
      <c r="B77842" s="3">
        <v>11</v>
      </c>
      <c r="C77842" s="3">
        <v>20</v>
      </c>
      <c r="D77842" s="3">
        <v>8</v>
      </c>
      <c r="E77842" s="277">
        <v>3518.8740127605001</v>
      </c>
    </row>
    <row r="77843" spans="1:5">
      <c r="A77843" s="3">
        <v>2029</v>
      </c>
      <c r="B77843" s="3">
        <v>11</v>
      </c>
      <c r="C77843" s="3">
        <v>20</v>
      </c>
      <c r="D77843" s="3">
        <v>9</v>
      </c>
      <c r="E77843" s="277">
        <v>3450.1904210931102</v>
      </c>
    </row>
    <row r="77844" spans="1:5">
      <c r="A77844" s="3">
        <v>2029</v>
      </c>
      <c r="B77844" s="3">
        <v>11</v>
      </c>
      <c r="C77844" s="3">
        <v>20</v>
      </c>
      <c r="D77844" s="3">
        <v>10</v>
      </c>
      <c r="E77844" s="277">
        <v>3368.8341347853798</v>
      </c>
    </row>
    <row r="77845" spans="1:5">
      <c r="A77845" s="3">
        <v>2029</v>
      </c>
      <c r="B77845" s="3">
        <v>11</v>
      </c>
      <c r="C77845" s="3">
        <v>20</v>
      </c>
      <c r="D77845" s="3">
        <v>11</v>
      </c>
      <c r="E77845" s="277">
        <v>3342.5375171084702</v>
      </c>
    </row>
    <row r="77846" spans="1:5">
      <c r="A77846" s="3">
        <v>2029</v>
      </c>
      <c r="B77846" s="3">
        <v>11</v>
      </c>
      <c r="C77846" s="3">
        <v>20</v>
      </c>
      <c r="D77846" s="3">
        <v>12</v>
      </c>
      <c r="E77846" s="277">
        <v>3332.1600528537301</v>
      </c>
    </row>
    <row r="77847" spans="1:5">
      <c r="A77847" s="3">
        <v>2029</v>
      </c>
      <c r="B77847" s="3">
        <v>11</v>
      </c>
      <c r="C77847" s="3">
        <v>20</v>
      </c>
      <c r="D77847" s="3">
        <v>13</v>
      </c>
      <c r="E77847" s="277">
        <v>3269.3842718494402</v>
      </c>
    </row>
    <row r="77848" spans="1:5">
      <c r="A77848" s="3">
        <v>2029</v>
      </c>
      <c r="B77848" s="3">
        <v>11</v>
      </c>
      <c r="C77848" s="3">
        <v>20</v>
      </c>
      <c r="D77848" s="3">
        <v>14</v>
      </c>
      <c r="E77848" s="277">
        <v>3241.4477344883999</v>
      </c>
    </row>
    <row r="77849" spans="1:5">
      <c r="A77849" s="3">
        <v>2029</v>
      </c>
      <c r="B77849" s="3">
        <v>11</v>
      </c>
      <c r="C77849" s="3">
        <v>20</v>
      </c>
      <c r="D77849" s="3">
        <v>15</v>
      </c>
      <c r="E77849" s="277">
        <v>3184.7624276199599</v>
      </c>
    </row>
    <row r="77850" spans="1:5">
      <c r="A77850" s="3">
        <v>2029</v>
      </c>
      <c r="B77850" s="3">
        <v>11</v>
      </c>
      <c r="C77850" s="3">
        <v>20</v>
      </c>
      <c r="D77850" s="3">
        <v>16</v>
      </c>
      <c r="E77850" s="277">
        <v>3152.2037237559798</v>
      </c>
    </row>
    <row r="77851" spans="1:5">
      <c r="A77851" s="3">
        <v>2029</v>
      </c>
      <c r="B77851" s="3">
        <v>11</v>
      </c>
      <c r="C77851" s="3">
        <v>20</v>
      </c>
      <c r="D77851" s="3">
        <v>17</v>
      </c>
      <c r="E77851" s="277">
        <v>3316.2299835266399</v>
      </c>
    </row>
    <row r="77852" spans="1:5">
      <c r="A77852" s="3">
        <v>2029</v>
      </c>
      <c r="B77852" s="3">
        <v>11</v>
      </c>
      <c r="C77852" s="3">
        <v>20</v>
      </c>
      <c r="D77852" s="3">
        <v>18</v>
      </c>
      <c r="E77852" s="277">
        <v>3459.0993034486701</v>
      </c>
    </row>
    <row r="77853" spans="1:5">
      <c r="A77853" s="3">
        <v>2029</v>
      </c>
      <c r="B77853" s="3">
        <v>11</v>
      </c>
      <c r="C77853" s="3">
        <v>20</v>
      </c>
      <c r="D77853" s="3">
        <v>19</v>
      </c>
      <c r="E77853" s="277">
        <v>3392.6327056373998</v>
      </c>
    </row>
    <row r="77854" spans="1:5">
      <c r="A77854" s="3">
        <v>2029</v>
      </c>
      <c r="B77854" s="3">
        <v>11</v>
      </c>
      <c r="C77854" s="3">
        <v>20</v>
      </c>
      <c r="D77854" s="3">
        <v>20</v>
      </c>
      <c r="E77854" s="277">
        <v>3386.5255845022002</v>
      </c>
    </row>
    <row r="77855" spans="1:5">
      <c r="A77855" s="3">
        <v>2029</v>
      </c>
      <c r="B77855" s="3">
        <v>11</v>
      </c>
      <c r="C77855" s="3">
        <v>20</v>
      </c>
      <c r="D77855" s="3">
        <v>21</v>
      </c>
      <c r="E77855" s="277">
        <v>3242.2190349368402</v>
      </c>
    </row>
    <row r="77856" spans="1:5">
      <c r="A77856" s="3">
        <v>2029</v>
      </c>
      <c r="B77856" s="3">
        <v>11</v>
      </c>
      <c r="C77856" s="3">
        <v>20</v>
      </c>
      <c r="D77856" s="3">
        <v>22</v>
      </c>
      <c r="E77856" s="277">
        <v>3080.31544225163</v>
      </c>
    </row>
    <row r="77857" spans="1:5">
      <c r="A77857" s="3">
        <v>2029</v>
      </c>
      <c r="B77857" s="3">
        <v>11</v>
      </c>
      <c r="C77857" s="3">
        <v>20</v>
      </c>
      <c r="D77857" s="3">
        <v>23</v>
      </c>
      <c r="E77857" s="277">
        <v>2928.0883007966399</v>
      </c>
    </row>
    <row r="77858" spans="1:5">
      <c r="A77858" s="3">
        <v>2029</v>
      </c>
      <c r="B77858" s="3">
        <v>11</v>
      </c>
      <c r="C77858" s="3">
        <v>21</v>
      </c>
      <c r="D77858" s="3">
        <v>0</v>
      </c>
      <c r="E77858" s="277">
        <v>2765.72852549352</v>
      </c>
    </row>
    <row r="77859" spans="1:5">
      <c r="A77859" s="3">
        <v>2029</v>
      </c>
      <c r="B77859" s="3">
        <v>11</v>
      </c>
      <c r="C77859" s="3">
        <v>21</v>
      </c>
      <c r="D77859" s="3">
        <v>1</v>
      </c>
      <c r="E77859" s="277">
        <v>2694.0587566353602</v>
      </c>
    </row>
    <row r="77860" spans="1:5">
      <c r="A77860" s="3">
        <v>2029</v>
      </c>
      <c r="B77860" s="3">
        <v>11</v>
      </c>
      <c r="C77860" s="3">
        <v>21</v>
      </c>
      <c r="D77860" s="3">
        <v>2</v>
      </c>
      <c r="E77860" s="277">
        <v>2659.42188250662</v>
      </c>
    </row>
    <row r="77861" spans="1:5">
      <c r="A77861" s="3">
        <v>2029</v>
      </c>
      <c r="B77861" s="3">
        <v>11</v>
      </c>
      <c r="C77861" s="3">
        <v>21</v>
      </c>
      <c r="D77861" s="3">
        <v>3</v>
      </c>
      <c r="E77861" s="277">
        <v>2638.92152506717</v>
      </c>
    </row>
    <row r="77862" spans="1:5">
      <c r="A77862" s="3">
        <v>2029</v>
      </c>
      <c r="B77862" s="3">
        <v>11</v>
      </c>
      <c r="C77862" s="3">
        <v>21</v>
      </c>
      <c r="D77862" s="3">
        <v>4</v>
      </c>
      <c r="E77862" s="277">
        <v>2689.6996659002598</v>
      </c>
    </row>
    <row r="77863" spans="1:5">
      <c r="A77863" s="3">
        <v>2029</v>
      </c>
      <c r="B77863" s="3">
        <v>11</v>
      </c>
      <c r="C77863" s="3">
        <v>21</v>
      </c>
      <c r="D77863" s="3">
        <v>5</v>
      </c>
      <c r="E77863" s="277">
        <v>2826.26553645383</v>
      </c>
    </row>
    <row r="77864" spans="1:5">
      <c r="A77864" s="3">
        <v>2029</v>
      </c>
      <c r="B77864" s="3">
        <v>11</v>
      </c>
      <c r="C77864" s="3">
        <v>21</v>
      </c>
      <c r="D77864" s="3">
        <v>6</v>
      </c>
      <c r="E77864" s="277">
        <v>3038.2943177991401</v>
      </c>
    </row>
    <row r="77865" spans="1:5">
      <c r="A77865" s="3">
        <v>2029</v>
      </c>
      <c r="B77865" s="3">
        <v>11</v>
      </c>
      <c r="C77865" s="3">
        <v>21</v>
      </c>
      <c r="D77865" s="3">
        <v>7</v>
      </c>
      <c r="E77865" s="277">
        <v>3261.5355552941401</v>
      </c>
    </row>
    <row r="77866" spans="1:5">
      <c r="A77866" s="3">
        <v>2029</v>
      </c>
      <c r="B77866" s="3">
        <v>11</v>
      </c>
      <c r="C77866" s="3">
        <v>21</v>
      </c>
      <c r="D77866" s="3">
        <v>8</v>
      </c>
      <c r="E77866" s="277">
        <v>3345.7997523172498</v>
      </c>
    </row>
    <row r="77867" spans="1:5">
      <c r="A77867" s="3">
        <v>2029</v>
      </c>
      <c r="B77867" s="3">
        <v>11</v>
      </c>
      <c r="C77867" s="3">
        <v>21</v>
      </c>
      <c r="D77867" s="3">
        <v>9</v>
      </c>
      <c r="E77867" s="277">
        <v>3358.53937581639</v>
      </c>
    </row>
    <row r="77868" spans="1:5">
      <c r="A77868" s="3">
        <v>2029</v>
      </c>
      <c r="B77868" s="3">
        <v>11</v>
      </c>
      <c r="C77868" s="3">
        <v>21</v>
      </c>
      <c r="D77868" s="3">
        <v>10</v>
      </c>
      <c r="E77868" s="277">
        <v>3347.2527372263899</v>
      </c>
    </row>
    <row r="77869" spans="1:5">
      <c r="A77869" s="3">
        <v>2029</v>
      </c>
      <c r="B77869" s="3">
        <v>11</v>
      </c>
      <c r="C77869" s="3">
        <v>21</v>
      </c>
      <c r="D77869" s="3">
        <v>11</v>
      </c>
      <c r="E77869" s="277">
        <v>3241.7996479305002</v>
      </c>
    </row>
    <row r="77870" spans="1:5">
      <c r="A77870" s="3">
        <v>2029</v>
      </c>
      <c r="B77870" s="3">
        <v>11</v>
      </c>
      <c r="C77870" s="3">
        <v>21</v>
      </c>
      <c r="D77870" s="3">
        <v>12</v>
      </c>
      <c r="E77870" s="277">
        <v>3212.5824869574899</v>
      </c>
    </row>
    <row r="77871" spans="1:5">
      <c r="A77871" s="3">
        <v>2029</v>
      </c>
      <c r="B77871" s="3">
        <v>11</v>
      </c>
      <c r="C77871" s="3">
        <v>21</v>
      </c>
      <c r="D77871" s="3">
        <v>13</v>
      </c>
      <c r="E77871" s="277">
        <v>3163.0666481164799</v>
      </c>
    </row>
    <row r="77872" spans="1:5">
      <c r="A77872" s="3">
        <v>2029</v>
      </c>
      <c r="B77872" s="3">
        <v>11</v>
      </c>
      <c r="C77872" s="3">
        <v>21</v>
      </c>
      <c r="D77872" s="3">
        <v>14</v>
      </c>
      <c r="E77872" s="277">
        <v>3126.57437748756</v>
      </c>
    </row>
    <row r="77873" spans="1:5">
      <c r="A77873" s="3">
        <v>2029</v>
      </c>
      <c r="B77873" s="3">
        <v>11</v>
      </c>
      <c r="C77873" s="3">
        <v>21</v>
      </c>
      <c r="D77873" s="3">
        <v>15</v>
      </c>
      <c r="E77873" s="277">
        <v>3086.0952266815102</v>
      </c>
    </row>
    <row r="77874" spans="1:5">
      <c r="A77874" s="3">
        <v>2029</v>
      </c>
      <c r="B77874" s="3">
        <v>11</v>
      </c>
      <c r="C77874" s="3">
        <v>21</v>
      </c>
      <c r="D77874" s="3">
        <v>16</v>
      </c>
      <c r="E77874" s="277">
        <v>3069.2294289668598</v>
      </c>
    </row>
    <row r="77875" spans="1:5">
      <c r="A77875" s="3">
        <v>2029</v>
      </c>
      <c r="B77875" s="3">
        <v>11</v>
      </c>
      <c r="C77875" s="3">
        <v>21</v>
      </c>
      <c r="D77875" s="3">
        <v>17</v>
      </c>
      <c r="E77875" s="277">
        <v>3166.39583489604</v>
      </c>
    </row>
    <row r="77876" spans="1:5">
      <c r="A77876" s="3">
        <v>2029</v>
      </c>
      <c r="B77876" s="3">
        <v>11</v>
      </c>
      <c r="C77876" s="3">
        <v>21</v>
      </c>
      <c r="D77876" s="3">
        <v>18</v>
      </c>
      <c r="E77876" s="277">
        <v>3307.1634047777602</v>
      </c>
    </row>
    <row r="77877" spans="1:5">
      <c r="A77877" s="3">
        <v>2029</v>
      </c>
      <c r="B77877" s="3">
        <v>11</v>
      </c>
      <c r="C77877" s="3">
        <v>21</v>
      </c>
      <c r="D77877" s="3">
        <v>19</v>
      </c>
      <c r="E77877" s="277">
        <v>3267.5711373814502</v>
      </c>
    </row>
    <row r="77878" spans="1:5">
      <c r="A77878" s="3">
        <v>2029</v>
      </c>
      <c r="B77878" s="3">
        <v>11</v>
      </c>
      <c r="C77878" s="3">
        <v>21</v>
      </c>
      <c r="D77878" s="3">
        <v>20</v>
      </c>
      <c r="E77878" s="277">
        <v>3236.04366279338</v>
      </c>
    </row>
    <row r="77879" spans="1:5">
      <c r="A77879" s="3">
        <v>2029</v>
      </c>
      <c r="B77879" s="3">
        <v>11</v>
      </c>
      <c r="C77879" s="3">
        <v>21</v>
      </c>
      <c r="D77879" s="3">
        <v>21</v>
      </c>
      <c r="E77879" s="277">
        <v>3155.6888698442399</v>
      </c>
    </row>
    <row r="77880" spans="1:5">
      <c r="A77880" s="3">
        <v>2029</v>
      </c>
      <c r="B77880" s="3">
        <v>11</v>
      </c>
      <c r="C77880" s="3">
        <v>21</v>
      </c>
      <c r="D77880" s="3">
        <v>22</v>
      </c>
      <c r="E77880" s="277">
        <v>3015.5118073883</v>
      </c>
    </row>
    <row r="77881" spans="1:5">
      <c r="A77881" s="3">
        <v>2029</v>
      </c>
      <c r="B77881" s="3">
        <v>11</v>
      </c>
      <c r="C77881" s="3">
        <v>21</v>
      </c>
      <c r="D77881" s="3">
        <v>23</v>
      </c>
      <c r="E77881" s="277">
        <v>2845.2102099476801</v>
      </c>
    </row>
    <row r="77882" spans="1:5">
      <c r="A77882" s="3">
        <v>2029</v>
      </c>
      <c r="B77882" s="3">
        <v>11</v>
      </c>
      <c r="C77882" s="3">
        <v>22</v>
      </c>
      <c r="D77882" s="3">
        <v>0</v>
      </c>
      <c r="E77882" s="277">
        <v>2699.17483471173</v>
      </c>
    </row>
    <row r="77883" spans="1:5">
      <c r="A77883" s="3">
        <v>2029</v>
      </c>
      <c r="B77883" s="3">
        <v>11</v>
      </c>
      <c r="C77883" s="3">
        <v>22</v>
      </c>
      <c r="D77883" s="3">
        <v>1</v>
      </c>
      <c r="E77883" s="277">
        <v>2590.5350321200299</v>
      </c>
    </row>
    <row r="77884" spans="1:5">
      <c r="A77884" s="3">
        <v>2029</v>
      </c>
      <c r="B77884" s="3">
        <v>11</v>
      </c>
      <c r="C77884" s="3">
        <v>22</v>
      </c>
      <c r="D77884" s="3">
        <v>2</v>
      </c>
      <c r="E77884" s="277">
        <v>2561.9654528491001</v>
      </c>
    </row>
    <row r="77885" spans="1:5">
      <c r="A77885" s="3">
        <v>2029</v>
      </c>
      <c r="B77885" s="3">
        <v>11</v>
      </c>
      <c r="C77885" s="3">
        <v>22</v>
      </c>
      <c r="D77885" s="3">
        <v>3</v>
      </c>
      <c r="E77885" s="277">
        <v>2560.9846344442599</v>
      </c>
    </row>
    <row r="77886" spans="1:5">
      <c r="A77886" s="3">
        <v>2029</v>
      </c>
      <c r="B77886" s="3">
        <v>11</v>
      </c>
      <c r="C77886" s="3">
        <v>22</v>
      </c>
      <c r="D77886" s="3">
        <v>4</v>
      </c>
      <c r="E77886" s="277">
        <v>2571.7100900830401</v>
      </c>
    </row>
    <row r="77887" spans="1:5">
      <c r="A77887" s="3">
        <v>2029</v>
      </c>
      <c r="B77887" s="3">
        <v>11</v>
      </c>
      <c r="C77887" s="3">
        <v>22</v>
      </c>
      <c r="D77887" s="3">
        <v>5</v>
      </c>
      <c r="E77887" s="277">
        <v>2621.8046023191</v>
      </c>
    </row>
    <row r="77888" spans="1:5">
      <c r="A77888" s="3">
        <v>2029</v>
      </c>
      <c r="B77888" s="3">
        <v>11</v>
      </c>
      <c r="C77888" s="3">
        <v>22</v>
      </c>
      <c r="D77888" s="3">
        <v>6</v>
      </c>
      <c r="E77888" s="277">
        <v>2691.5307354588599</v>
      </c>
    </row>
    <row r="77889" spans="1:5">
      <c r="A77889" s="3">
        <v>2029</v>
      </c>
      <c r="B77889" s="3">
        <v>11</v>
      </c>
      <c r="C77889" s="3">
        <v>22</v>
      </c>
      <c r="D77889" s="3">
        <v>7</v>
      </c>
      <c r="E77889" s="277">
        <v>2761.6496897216698</v>
      </c>
    </row>
    <row r="77890" spans="1:5">
      <c r="A77890" s="3">
        <v>2029</v>
      </c>
      <c r="B77890" s="3">
        <v>11</v>
      </c>
      <c r="C77890" s="3">
        <v>22</v>
      </c>
      <c r="D77890" s="3">
        <v>8</v>
      </c>
      <c r="E77890" s="277">
        <v>2846.6223416119901</v>
      </c>
    </row>
    <row r="77891" spans="1:5">
      <c r="A77891" s="3">
        <v>2029</v>
      </c>
      <c r="B77891" s="3">
        <v>11</v>
      </c>
      <c r="C77891" s="3">
        <v>22</v>
      </c>
      <c r="D77891" s="3">
        <v>9</v>
      </c>
      <c r="E77891" s="277">
        <v>2841.50607734498</v>
      </c>
    </row>
    <row r="77892" spans="1:5">
      <c r="A77892" s="3">
        <v>2029</v>
      </c>
      <c r="B77892" s="3">
        <v>11</v>
      </c>
      <c r="C77892" s="3">
        <v>22</v>
      </c>
      <c r="D77892" s="3">
        <v>10</v>
      </c>
      <c r="E77892" s="277">
        <v>2814.2646118594198</v>
      </c>
    </row>
    <row r="77893" spans="1:5">
      <c r="A77893" s="3">
        <v>2029</v>
      </c>
      <c r="B77893" s="3">
        <v>11</v>
      </c>
      <c r="C77893" s="3">
        <v>22</v>
      </c>
      <c r="D77893" s="3">
        <v>11</v>
      </c>
      <c r="E77893" s="277">
        <v>2754.10014212036</v>
      </c>
    </row>
    <row r="77894" spans="1:5">
      <c r="A77894" s="3">
        <v>2029</v>
      </c>
      <c r="B77894" s="3">
        <v>11</v>
      </c>
      <c r="C77894" s="3">
        <v>22</v>
      </c>
      <c r="D77894" s="3">
        <v>12</v>
      </c>
      <c r="E77894" s="277">
        <v>2653.21802830145</v>
      </c>
    </row>
    <row r="77895" spans="1:5">
      <c r="A77895" s="3">
        <v>2029</v>
      </c>
      <c r="B77895" s="3">
        <v>11</v>
      </c>
      <c r="C77895" s="3">
        <v>22</v>
      </c>
      <c r="D77895" s="3">
        <v>13</v>
      </c>
      <c r="E77895" s="277">
        <v>2544.4836689823501</v>
      </c>
    </row>
    <row r="77896" spans="1:5">
      <c r="A77896" s="3">
        <v>2029</v>
      </c>
      <c r="B77896" s="3">
        <v>11</v>
      </c>
      <c r="C77896" s="3">
        <v>22</v>
      </c>
      <c r="D77896" s="3">
        <v>14</v>
      </c>
      <c r="E77896" s="277">
        <v>2474.2711225223102</v>
      </c>
    </row>
    <row r="77897" spans="1:5">
      <c r="A77897" s="3">
        <v>2029</v>
      </c>
      <c r="B77897" s="3">
        <v>11</v>
      </c>
      <c r="C77897" s="3">
        <v>22</v>
      </c>
      <c r="D77897" s="3">
        <v>15</v>
      </c>
      <c r="E77897" s="277">
        <v>2412.8763055641002</v>
      </c>
    </row>
    <row r="77898" spans="1:5">
      <c r="A77898" s="3">
        <v>2029</v>
      </c>
      <c r="B77898" s="3">
        <v>11</v>
      </c>
      <c r="C77898" s="3">
        <v>22</v>
      </c>
      <c r="D77898" s="3">
        <v>16</v>
      </c>
      <c r="E77898" s="277">
        <v>2366.6930827245701</v>
      </c>
    </row>
    <row r="77899" spans="1:5">
      <c r="A77899" s="3">
        <v>2029</v>
      </c>
      <c r="B77899" s="3">
        <v>11</v>
      </c>
      <c r="C77899" s="3">
        <v>22</v>
      </c>
      <c r="D77899" s="3">
        <v>17</v>
      </c>
      <c r="E77899" s="277">
        <v>2458.8964924116499</v>
      </c>
    </row>
    <row r="77900" spans="1:5">
      <c r="A77900" s="3">
        <v>2029</v>
      </c>
      <c r="B77900" s="3">
        <v>11</v>
      </c>
      <c r="C77900" s="3">
        <v>22</v>
      </c>
      <c r="D77900" s="3">
        <v>18</v>
      </c>
      <c r="E77900" s="277">
        <v>2537.9936956863698</v>
      </c>
    </row>
    <row r="77901" spans="1:5">
      <c r="A77901" s="3">
        <v>2029</v>
      </c>
      <c r="B77901" s="3">
        <v>11</v>
      </c>
      <c r="C77901" s="3">
        <v>22</v>
      </c>
      <c r="D77901" s="3">
        <v>19</v>
      </c>
      <c r="E77901" s="277">
        <v>2537.43936647289</v>
      </c>
    </row>
    <row r="77902" spans="1:5">
      <c r="A77902" s="3">
        <v>2029</v>
      </c>
      <c r="B77902" s="3">
        <v>11</v>
      </c>
      <c r="C77902" s="3">
        <v>22</v>
      </c>
      <c r="D77902" s="3">
        <v>20</v>
      </c>
      <c r="E77902" s="277">
        <v>2540.53694788645</v>
      </c>
    </row>
    <row r="77903" spans="1:5">
      <c r="A77903" s="3">
        <v>2029</v>
      </c>
      <c r="B77903" s="3">
        <v>11</v>
      </c>
      <c r="C77903" s="3">
        <v>22</v>
      </c>
      <c r="D77903" s="3">
        <v>21</v>
      </c>
      <c r="E77903" s="277">
        <v>2550.40690857455</v>
      </c>
    </row>
    <row r="77904" spans="1:5">
      <c r="A77904" s="3">
        <v>2029</v>
      </c>
      <c r="B77904" s="3">
        <v>11</v>
      </c>
      <c r="C77904" s="3">
        <v>22</v>
      </c>
      <c r="D77904" s="3">
        <v>22</v>
      </c>
      <c r="E77904" s="277">
        <v>2496.1811239721601</v>
      </c>
    </row>
    <row r="77905" spans="1:5">
      <c r="A77905" s="3">
        <v>2029</v>
      </c>
      <c r="B77905" s="3">
        <v>11</v>
      </c>
      <c r="C77905" s="3">
        <v>22</v>
      </c>
      <c r="D77905" s="3">
        <v>23</v>
      </c>
      <c r="E77905" s="277">
        <v>2446.4291098057201</v>
      </c>
    </row>
    <row r="77906" spans="1:5">
      <c r="A77906" s="3">
        <v>2029</v>
      </c>
      <c r="B77906" s="3">
        <v>11</v>
      </c>
      <c r="C77906" s="3">
        <v>23</v>
      </c>
      <c r="D77906" s="3">
        <v>0</v>
      </c>
      <c r="E77906" s="277">
        <v>2402.2430909835598</v>
      </c>
    </row>
    <row r="77907" spans="1:5">
      <c r="A77907" s="3">
        <v>2029</v>
      </c>
      <c r="B77907" s="3">
        <v>11</v>
      </c>
      <c r="C77907" s="3">
        <v>23</v>
      </c>
      <c r="D77907" s="3">
        <v>1</v>
      </c>
      <c r="E77907" s="277">
        <v>2338.1337235081401</v>
      </c>
    </row>
    <row r="77908" spans="1:5">
      <c r="A77908" s="3">
        <v>2029</v>
      </c>
      <c r="B77908" s="3">
        <v>11</v>
      </c>
      <c r="C77908" s="3">
        <v>23</v>
      </c>
      <c r="D77908" s="3">
        <v>2</v>
      </c>
      <c r="E77908" s="277">
        <v>2335.65865620259</v>
      </c>
    </row>
    <row r="77909" spans="1:5">
      <c r="A77909" s="3">
        <v>2029</v>
      </c>
      <c r="B77909" s="3">
        <v>11</v>
      </c>
      <c r="C77909" s="3">
        <v>23</v>
      </c>
      <c r="D77909" s="3">
        <v>3</v>
      </c>
      <c r="E77909" s="277">
        <v>2328.30150860189</v>
      </c>
    </row>
    <row r="77910" spans="1:5">
      <c r="A77910" s="3">
        <v>2029</v>
      </c>
      <c r="B77910" s="3">
        <v>11</v>
      </c>
      <c r="C77910" s="3">
        <v>23</v>
      </c>
      <c r="D77910" s="3">
        <v>4</v>
      </c>
      <c r="E77910" s="277">
        <v>2347.4973037024001</v>
      </c>
    </row>
    <row r="77911" spans="1:5">
      <c r="A77911" s="3">
        <v>2029</v>
      </c>
      <c r="B77911" s="3">
        <v>11</v>
      </c>
      <c r="C77911" s="3">
        <v>23</v>
      </c>
      <c r="D77911" s="3">
        <v>5</v>
      </c>
      <c r="E77911" s="277">
        <v>2410.4066330968199</v>
      </c>
    </row>
    <row r="77912" spans="1:5">
      <c r="A77912" s="3">
        <v>2029</v>
      </c>
      <c r="B77912" s="3">
        <v>11</v>
      </c>
      <c r="C77912" s="3">
        <v>23</v>
      </c>
      <c r="D77912" s="3">
        <v>6</v>
      </c>
      <c r="E77912" s="277">
        <v>2511.6948575905799</v>
      </c>
    </row>
    <row r="77913" spans="1:5">
      <c r="A77913" s="3">
        <v>2029</v>
      </c>
      <c r="B77913" s="3">
        <v>11</v>
      </c>
      <c r="C77913" s="3">
        <v>23</v>
      </c>
      <c r="D77913" s="3">
        <v>7</v>
      </c>
      <c r="E77913" s="277">
        <v>2559.34692700306</v>
      </c>
    </row>
    <row r="77914" spans="1:5">
      <c r="A77914" s="3">
        <v>2029</v>
      </c>
      <c r="B77914" s="3">
        <v>11</v>
      </c>
      <c r="C77914" s="3">
        <v>23</v>
      </c>
      <c r="D77914" s="3">
        <v>8</v>
      </c>
      <c r="E77914" s="277">
        <v>2617.3261347059401</v>
      </c>
    </row>
    <row r="77915" spans="1:5">
      <c r="A77915" s="3">
        <v>2029</v>
      </c>
      <c r="B77915" s="3">
        <v>11</v>
      </c>
      <c r="C77915" s="3">
        <v>23</v>
      </c>
      <c r="D77915" s="3">
        <v>9</v>
      </c>
      <c r="E77915" s="277">
        <v>2667.8188092332002</v>
      </c>
    </row>
    <row r="77916" spans="1:5">
      <c r="A77916" s="3">
        <v>2029</v>
      </c>
      <c r="B77916" s="3">
        <v>11</v>
      </c>
      <c r="C77916" s="3">
        <v>23</v>
      </c>
      <c r="D77916" s="3">
        <v>10</v>
      </c>
      <c r="E77916" s="277">
        <v>2721.75467243823</v>
      </c>
    </row>
    <row r="77917" spans="1:5">
      <c r="A77917" s="3">
        <v>2029</v>
      </c>
      <c r="B77917" s="3">
        <v>11</v>
      </c>
      <c r="C77917" s="3">
        <v>23</v>
      </c>
      <c r="D77917" s="3">
        <v>11</v>
      </c>
      <c r="E77917" s="277">
        <v>2730.7677807854202</v>
      </c>
    </row>
    <row r="77918" spans="1:5">
      <c r="A77918" s="3">
        <v>2029</v>
      </c>
      <c r="B77918" s="3">
        <v>11</v>
      </c>
      <c r="C77918" s="3">
        <v>23</v>
      </c>
      <c r="D77918" s="3">
        <v>12</v>
      </c>
      <c r="E77918" s="277">
        <v>2672.2883968231899</v>
      </c>
    </row>
    <row r="77919" spans="1:5">
      <c r="A77919" s="3">
        <v>2029</v>
      </c>
      <c r="B77919" s="3">
        <v>11</v>
      </c>
      <c r="C77919" s="3">
        <v>23</v>
      </c>
      <c r="D77919" s="3">
        <v>13</v>
      </c>
      <c r="E77919" s="277">
        <v>2653.6775819690502</v>
      </c>
    </row>
    <row r="77920" spans="1:5">
      <c r="A77920" s="3">
        <v>2029</v>
      </c>
      <c r="B77920" s="3">
        <v>11</v>
      </c>
      <c r="C77920" s="3">
        <v>23</v>
      </c>
      <c r="D77920" s="3">
        <v>14</v>
      </c>
      <c r="E77920" s="277">
        <v>2625.81395823719</v>
      </c>
    </row>
    <row r="77921" spans="1:5">
      <c r="A77921" s="3">
        <v>2029</v>
      </c>
      <c r="B77921" s="3">
        <v>11</v>
      </c>
      <c r="C77921" s="3">
        <v>23</v>
      </c>
      <c r="D77921" s="3">
        <v>15</v>
      </c>
      <c r="E77921" s="277">
        <v>2621.1484238367002</v>
      </c>
    </row>
    <row r="77922" spans="1:5">
      <c r="A77922" s="3">
        <v>2029</v>
      </c>
      <c r="B77922" s="3">
        <v>11</v>
      </c>
      <c r="C77922" s="3">
        <v>23</v>
      </c>
      <c r="D77922" s="3">
        <v>16</v>
      </c>
      <c r="E77922" s="277">
        <v>2650.5522725977098</v>
      </c>
    </row>
    <row r="77923" spans="1:5">
      <c r="A77923" s="3">
        <v>2029</v>
      </c>
      <c r="B77923" s="3">
        <v>11</v>
      </c>
      <c r="C77923" s="3">
        <v>23</v>
      </c>
      <c r="D77923" s="3">
        <v>17</v>
      </c>
      <c r="E77923" s="277">
        <v>2845.5901593552098</v>
      </c>
    </row>
    <row r="77924" spans="1:5">
      <c r="A77924" s="3">
        <v>2029</v>
      </c>
      <c r="B77924" s="3">
        <v>11</v>
      </c>
      <c r="C77924" s="3">
        <v>23</v>
      </c>
      <c r="D77924" s="3">
        <v>18</v>
      </c>
      <c r="E77924" s="277">
        <v>2991.5826208237399</v>
      </c>
    </row>
    <row r="77925" spans="1:5">
      <c r="A77925" s="3">
        <v>2029</v>
      </c>
      <c r="B77925" s="3">
        <v>11</v>
      </c>
      <c r="C77925" s="3">
        <v>23</v>
      </c>
      <c r="D77925" s="3">
        <v>19</v>
      </c>
      <c r="E77925" s="277">
        <v>3006.6040274192401</v>
      </c>
    </row>
    <row r="77926" spans="1:5">
      <c r="A77926" s="3">
        <v>2029</v>
      </c>
      <c r="B77926" s="3">
        <v>11</v>
      </c>
      <c r="C77926" s="3">
        <v>23</v>
      </c>
      <c r="D77926" s="3">
        <v>20</v>
      </c>
      <c r="E77926" s="277">
        <v>3003.7328445551998</v>
      </c>
    </row>
    <row r="77927" spans="1:5">
      <c r="A77927" s="3">
        <v>2029</v>
      </c>
      <c r="B77927" s="3">
        <v>11</v>
      </c>
      <c r="C77927" s="3">
        <v>23</v>
      </c>
      <c r="D77927" s="3">
        <v>21</v>
      </c>
      <c r="E77927" s="277">
        <v>2986.0336472133299</v>
      </c>
    </row>
    <row r="77928" spans="1:5">
      <c r="A77928" s="3">
        <v>2029</v>
      </c>
      <c r="B77928" s="3">
        <v>11</v>
      </c>
      <c r="C77928" s="3">
        <v>23</v>
      </c>
      <c r="D77928" s="3">
        <v>22</v>
      </c>
      <c r="E77928" s="277">
        <v>2920.6569507985901</v>
      </c>
    </row>
    <row r="77929" spans="1:5">
      <c r="A77929" s="3">
        <v>2029</v>
      </c>
      <c r="B77929" s="3">
        <v>11</v>
      </c>
      <c r="C77929" s="3">
        <v>23</v>
      </c>
      <c r="D77929" s="3">
        <v>23</v>
      </c>
      <c r="E77929" s="277">
        <v>2837.9668730266399</v>
      </c>
    </row>
    <row r="77930" spans="1:5">
      <c r="A77930" s="3">
        <v>2029</v>
      </c>
      <c r="B77930" s="3">
        <v>11</v>
      </c>
      <c r="C77930" s="3">
        <v>24</v>
      </c>
      <c r="D77930" s="3">
        <v>0</v>
      </c>
      <c r="E77930" s="277">
        <v>2785.3827774237402</v>
      </c>
    </row>
    <row r="77931" spans="1:5">
      <c r="A77931" s="3">
        <v>2029</v>
      </c>
      <c r="B77931" s="3">
        <v>11</v>
      </c>
      <c r="C77931" s="3">
        <v>24</v>
      </c>
      <c r="D77931" s="3">
        <v>1</v>
      </c>
      <c r="E77931" s="277">
        <v>2737.1448069979001</v>
      </c>
    </row>
    <row r="77932" spans="1:5">
      <c r="A77932" s="3">
        <v>2029</v>
      </c>
      <c r="B77932" s="3">
        <v>11</v>
      </c>
      <c r="C77932" s="3">
        <v>24</v>
      </c>
      <c r="D77932" s="3">
        <v>2</v>
      </c>
      <c r="E77932" s="277">
        <v>2726.7517421521402</v>
      </c>
    </row>
    <row r="77933" spans="1:5">
      <c r="A77933" s="3">
        <v>2029</v>
      </c>
      <c r="B77933" s="3">
        <v>11</v>
      </c>
      <c r="C77933" s="3">
        <v>24</v>
      </c>
      <c r="D77933" s="3">
        <v>3</v>
      </c>
      <c r="E77933" s="277">
        <v>2733.4249908875399</v>
      </c>
    </row>
    <row r="77934" spans="1:5">
      <c r="A77934" s="3">
        <v>2029</v>
      </c>
      <c r="B77934" s="3">
        <v>11</v>
      </c>
      <c r="C77934" s="3">
        <v>24</v>
      </c>
      <c r="D77934" s="3">
        <v>4</v>
      </c>
      <c r="E77934" s="277">
        <v>2757.6624612148098</v>
      </c>
    </row>
    <row r="77935" spans="1:5">
      <c r="A77935" s="3">
        <v>2029</v>
      </c>
      <c r="B77935" s="3">
        <v>11</v>
      </c>
      <c r="C77935" s="3">
        <v>24</v>
      </c>
      <c r="D77935" s="3">
        <v>5</v>
      </c>
      <c r="E77935" s="277">
        <v>2844.8874152520998</v>
      </c>
    </row>
    <row r="77936" spans="1:5">
      <c r="A77936" s="3">
        <v>2029</v>
      </c>
      <c r="B77936" s="3">
        <v>11</v>
      </c>
      <c r="C77936" s="3">
        <v>24</v>
      </c>
      <c r="D77936" s="3">
        <v>6</v>
      </c>
      <c r="E77936" s="277">
        <v>2972.5013978338702</v>
      </c>
    </row>
    <row r="77937" spans="1:5">
      <c r="A77937" s="3">
        <v>2029</v>
      </c>
      <c r="B77937" s="3">
        <v>11</v>
      </c>
      <c r="C77937" s="3">
        <v>24</v>
      </c>
      <c r="D77937" s="3">
        <v>7</v>
      </c>
      <c r="E77937" s="277">
        <v>3103.4717855143399</v>
      </c>
    </row>
    <row r="77938" spans="1:5">
      <c r="A77938" s="3">
        <v>2029</v>
      </c>
      <c r="B77938" s="3">
        <v>11</v>
      </c>
      <c r="C77938" s="3">
        <v>24</v>
      </c>
      <c r="D77938" s="3">
        <v>8</v>
      </c>
      <c r="E77938" s="277">
        <v>3201.7011369880402</v>
      </c>
    </row>
    <row r="77939" spans="1:5">
      <c r="A77939" s="3">
        <v>2029</v>
      </c>
      <c r="B77939" s="3">
        <v>11</v>
      </c>
      <c r="C77939" s="3">
        <v>24</v>
      </c>
      <c r="D77939" s="3">
        <v>9</v>
      </c>
      <c r="E77939" s="277">
        <v>3240.4814299464501</v>
      </c>
    </row>
    <row r="77940" spans="1:5">
      <c r="A77940" s="3">
        <v>2029</v>
      </c>
      <c r="B77940" s="3">
        <v>11</v>
      </c>
      <c r="C77940" s="3">
        <v>24</v>
      </c>
      <c r="D77940" s="3">
        <v>10</v>
      </c>
      <c r="E77940" s="277">
        <v>3215.3810039</v>
      </c>
    </row>
    <row r="77941" spans="1:5">
      <c r="A77941" s="3">
        <v>2029</v>
      </c>
      <c r="B77941" s="3">
        <v>11</v>
      </c>
      <c r="C77941" s="3">
        <v>24</v>
      </c>
      <c r="D77941" s="3">
        <v>11</v>
      </c>
      <c r="E77941" s="277">
        <v>3136.9951308356499</v>
      </c>
    </row>
    <row r="77942" spans="1:5">
      <c r="A77942" s="3">
        <v>2029</v>
      </c>
      <c r="B77942" s="3">
        <v>11</v>
      </c>
      <c r="C77942" s="3">
        <v>24</v>
      </c>
      <c r="D77942" s="3">
        <v>12</v>
      </c>
      <c r="E77942" s="277">
        <v>3062.21610218466</v>
      </c>
    </row>
    <row r="77943" spans="1:5">
      <c r="A77943" s="3">
        <v>2029</v>
      </c>
      <c r="B77943" s="3">
        <v>11</v>
      </c>
      <c r="C77943" s="3">
        <v>24</v>
      </c>
      <c r="D77943" s="3">
        <v>13</v>
      </c>
      <c r="E77943" s="277">
        <v>2975.9961432545701</v>
      </c>
    </row>
    <row r="77944" spans="1:5">
      <c r="A77944" s="3">
        <v>2029</v>
      </c>
      <c r="B77944" s="3">
        <v>11</v>
      </c>
      <c r="C77944" s="3">
        <v>24</v>
      </c>
      <c r="D77944" s="3">
        <v>14</v>
      </c>
      <c r="E77944" s="277">
        <v>2927.04917307198</v>
      </c>
    </row>
    <row r="77945" spans="1:5">
      <c r="A77945" s="3">
        <v>2029</v>
      </c>
      <c r="B77945" s="3">
        <v>11</v>
      </c>
      <c r="C77945" s="3">
        <v>24</v>
      </c>
      <c r="D77945" s="3">
        <v>15</v>
      </c>
      <c r="E77945" s="277">
        <v>2896.1035913718702</v>
      </c>
    </row>
    <row r="77946" spans="1:5">
      <c r="A77946" s="3">
        <v>2029</v>
      </c>
      <c r="B77946" s="3">
        <v>11</v>
      </c>
      <c r="C77946" s="3">
        <v>24</v>
      </c>
      <c r="D77946" s="3">
        <v>16</v>
      </c>
      <c r="E77946" s="277">
        <v>2981.9036526314799</v>
      </c>
    </row>
    <row r="77947" spans="1:5">
      <c r="A77947" s="3">
        <v>2029</v>
      </c>
      <c r="B77947" s="3">
        <v>11</v>
      </c>
      <c r="C77947" s="3">
        <v>24</v>
      </c>
      <c r="D77947" s="3">
        <v>17</v>
      </c>
      <c r="E77947" s="277">
        <v>3215.5397135926701</v>
      </c>
    </row>
    <row r="77948" spans="1:5">
      <c r="A77948" s="3">
        <v>2029</v>
      </c>
      <c r="B77948" s="3">
        <v>11</v>
      </c>
      <c r="C77948" s="3">
        <v>24</v>
      </c>
      <c r="D77948" s="3">
        <v>18</v>
      </c>
      <c r="E77948" s="277">
        <v>3460.4760408377001</v>
      </c>
    </row>
    <row r="77949" spans="1:5">
      <c r="A77949" s="3">
        <v>2029</v>
      </c>
      <c r="B77949" s="3">
        <v>11</v>
      </c>
      <c r="C77949" s="3">
        <v>24</v>
      </c>
      <c r="D77949" s="3">
        <v>19</v>
      </c>
      <c r="E77949" s="277">
        <v>3501.03079622003</v>
      </c>
    </row>
    <row r="77950" spans="1:5">
      <c r="A77950" s="3">
        <v>2029</v>
      </c>
      <c r="B77950" s="3">
        <v>11</v>
      </c>
      <c r="C77950" s="3">
        <v>24</v>
      </c>
      <c r="D77950" s="3">
        <v>20</v>
      </c>
      <c r="E77950" s="277">
        <v>3517.8683235348699</v>
      </c>
    </row>
    <row r="77951" spans="1:5">
      <c r="A77951" s="3">
        <v>2029</v>
      </c>
      <c r="B77951" s="3">
        <v>11</v>
      </c>
      <c r="C77951" s="3">
        <v>24</v>
      </c>
      <c r="D77951" s="3">
        <v>21</v>
      </c>
      <c r="E77951" s="277">
        <v>3511.0502754148802</v>
      </c>
    </row>
    <row r="77952" spans="1:5">
      <c r="A77952" s="3">
        <v>2029</v>
      </c>
      <c r="B77952" s="3">
        <v>11</v>
      </c>
      <c r="C77952" s="3">
        <v>24</v>
      </c>
      <c r="D77952" s="3">
        <v>22</v>
      </c>
      <c r="E77952" s="277">
        <v>3416.8100986576501</v>
      </c>
    </row>
    <row r="77953" spans="1:5">
      <c r="A77953" s="3">
        <v>2029</v>
      </c>
      <c r="B77953" s="3">
        <v>11</v>
      </c>
      <c r="C77953" s="3">
        <v>24</v>
      </c>
      <c r="D77953" s="3">
        <v>23</v>
      </c>
      <c r="E77953" s="277">
        <v>3310.11307785707</v>
      </c>
    </row>
    <row r="77954" spans="1:5">
      <c r="A77954" s="3">
        <v>2029</v>
      </c>
      <c r="B77954" s="3">
        <v>11</v>
      </c>
      <c r="C77954" s="3">
        <v>25</v>
      </c>
      <c r="D77954" s="3">
        <v>0</v>
      </c>
      <c r="E77954" s="277">
        <v>3218.4520652444598</v>
      </c>
    </row>
    <row r="77955" spans="1:5">
      <c r="A77955" s="3">
        <v>2029</v>
      </c>
      <c r="B77955" s="3">
        <v>11</v>
      </c>
      <c r="C77955" s="3">
        <v>25</v>
      </c>
      <c r="D77955" s="3">
        <v>1</v>
      </c>
      <c r="E77955" s="277">
        <v>3136.0476860133699</v>
      </c>
    </row>
    <row r="77956" spans="1:5">
      <c r="A77956" s="3">
        <v>2029</v>
      </c>
      <c r="B77956" s="3">
        <v>11</v>
      </c>
      <c r="C77956" s="3">
        <v>25</v>
      </c>
      <c r="D77956" s="3">
        <v>2</v>
      </c>
      <c r="E77956" s="277">
        <v>3068.3175725965398</v>
      </c>
    </row>
    <row r="77957" spans="1:5">
      <c r="A77957" s="3">
        <v>2029</v>
      </c>
      <c r="B77957" s="3">
        <v>11</v>
      </c>
      <c r="C77957" s="3">
        <v>25</v>
      </c>
      <c r="D77957" s="3">
        <v>3</v>
      </c>
      <c r="E77957" s="277">
        <v>3089.1108852075299</v>
      </c>
    </row>
    <row r="77958" spans="1:5">
      <c r="A77958" s="3">
        <v>2029</v>
      </c>
      <c r="B77958" s="3">
        <v>11</v>
      </c>
      <c r="C77958" s="3">
        <v>25</v>
      </c>
      <c r="D77958" s="3">
        <v>4</v>
      </c>
      <c r="E77958" s="277">
        <v>3092.6789044198499</v>
      </c>
    </row>
    <row r="77959" spans="1:5">
      <c r="A77959" s="3">
        <v>2029</v>
      </c>
      <c r="B77959" s="3">
        <v>11</v>
      </c>
      <c r="C77959" s="3">
        <v>25</v>
      </c>
      <c r="D77959" s="3">
        <v>5</v>
      </c>
      <c r="E77959" s="277">
        <v>3134.1401041543299</v>
      </c>
    </row>
    <row r="77960" spans="1:5">
      <c r="A77960" s="3">
        <v>2029</v>
      </c>
      <c r="B77960" s="3">
        <v>11</v>
      </c>
      <c r="C77960" s="3">
        <v>25</v>
      </c>
      <c r="D77960" s="3">
        <v>6</v>
      </c>
      <c r="E77960" s="277">
        <v>3252.8385526868401</v>
      </c>
    </row>
    <row r="77961" spans="1:5">
      <c r="A77961" s="3">
        <v>2029</v>
      </c>
      <c r="B77961" s="3">
        <v>11</v>
      </c>
      <c r="C77961" s="3">
        <v>25</v>
      </c>
      <c r="D77961" s="3">
        <v>7</v>
      </c>
      <c r="E77961" s="277">
        <v>3328.85163292574</v>
      </c>
    </row>
    <row r="77962" spans="1:5">
      <c r="A77962" s="3">
        <v>2029</v>
      </c>
      <c r="B77962" s="3">
        <v>11</v>
      </c>
      <c r="C77962" s="3">
        <v>25</v>
      </c>
      <c r="D77962" s="3">
        <v>8</v>
      </c>
      <c r="E77962" s="277">
        <v>3399.6559629088101</v>
      </c>
    </row>
    <row r="77963" spans="1:5">
      <c r="A77963" s="3">
        <v>2029</v>
      </c>
      <c r="B77963" s="3">
        <v>11</v>
      </c>
      <c r="C77963" s="3">
        <v>25</v>
      </c>
      <c r="D77963" s="3">
        <v>9</v>
      </c>
      <c r="E77963" s="277">
        <v>3388.9584387784298</v>
      </c>
    </row>
    <row r="77964" spans="1:5">
      <c r="A77964" s="3">
        <v>2029</v>
      </c>
      <c r="B77964" s="3">
        <v>11</v>
      </c>
      <c r="C77964" s="3">
        <v>25</v>
      </c>
      <c r="D77964" s="3">
        <v>10</v>
      </c>
      <c r="E77964" s="277">
        <v>3269.7153781178899</v>
      </c>
    </row>
    <row r="77965" spans="1:5">
      <c r="A77965" s="3">
        <v>2029</v>
      </c>
      <c r="B77965" s="3">
        <v>11</v>
      </c>
      <c r="C77965" s="3">
        <v>25</v>
      </c>
      <c r="D77965" s="3">
        <v>11</v>
      </c>
      <c r="E77965" s="277">
        <v>3129.9506827791502</v>
      </c>
    </row>
    <row r="77966" spans="1:5">
      <c r="A77966" s="3">
        <v>2029</v>
      </c>
      <c r="B77966" s="3">
        <v>11</v>
      </c>
      <c r="C77966" s="3">
        <v>25</v>
      </c>
      <c r="D77966" s="3">
        <v>12</v>
      </c>
      <c r="E77966" s="277">
        <v>3030.2473810358201</v>
      </c>
    </row>
    <row r="77967" spans="1:5">
      <c r="A77967" s="3">
        <v>2029</v>
      </c>
      <c r="B77967" s="3">
        <v>11</v>
      </c>
      <c r="C77967" s="3">
        <v>25</v>
      </c>
      <c r="D77967" s="3">
        <v>13</v>
      </c>
      <c r="E77967" s="277">
        <v>2911.1835488043798</v>
      </c>
    </row>
    <row r="77968" spans="1:5">
      <c r="A77968" s="3">
        <v>2029</v>
      </c>
      <c r="B77968" s="3">
        <v>11</v>
      </c>
      <c r="C77968" s="3">
        <v>25</v>
      </c>
      <c r="D77968" s="3">
        <v>14</v>
      </c>
      <c r="E77968" s="277">
        <v>2839.64515661927</v>
      </c>
    </row>
    <row r="77969" spans="1:5">
      <c r="A77969" s="3">
        <v>2029</v>
      </c>
      <c r="B77969" s="3">
        <v>11</v>
      </c>
      <c r="C77969" s="3">
        <v>25</v>
      </c>
      <c r="D77969" s="3">
        <v>15</v>
      </c>
      <c r="E77969" s="277">
        <v>2838.12796126392</v>
      </c>
    </row>
    <row r="77970" spans="1:5">
      <c r="A77970" s="3">
        <v>2029</v>
      </c>
      <c r="B77970" s="3">
        <v>11</v>
      </c>
      <c r="C77970" s="3">
        <v>25</v>
      </c>
      <c r="D77970" s="3">
        <v>16</v>
      </c>
      <c r="E77970" s="277">
        <v>2887.3565067888599</v>
      </c>
    </row>
    <row r="77971" spans="1:5">
      <c r="A77971" s="3">
        <v>2029</v>
      </c>
      <c r="B77971" s="3">
        <v>11</v>
      </c>
      <c r="C77971" s="3">
        <v>25</v>
      </c>
      <c r="D77971" s="3">
        <v>17</v>
      </c>
      <c r="E77971" s="277">
        <v>3085.5191212500599</v>
      </c>
    </row>
    <row r="77972" spans="1:5">
      <c r="A77972" s="3">
        <v>2029</v>
      </c>
      <c r="B77972" s="3">
        <v>11</v>
      </c>
      <c r="C77972" s="3">
        <v>25</v>
      </c>
      <c r="D77972" s="3">
        <v>18</v>
      </c>
      <c r="E77972" s="277">
        <v>3271.1015910040401</v>
      </c>
    </row>
    <row r="77973" spans="1:5">
      <c r="A77973" s="3">
        <v>2029</v>
      </c>
      <c r="B77973" s="3">
        <v>11</v>
      </c>
      <c r="C77973" s="3">
        <v>25</v>
      </c>
      <c r="D77973" s="3">
        <v>19</v>
      </c>
      <c r="E77973" s="277">
        <v>3290.2409172381699</v>
      </c>
    </row>
    <row r="77974" spans="1:5">
      <c r="A77974" s="3">
        <v>2029</v>
      </c>
      <c r="B77974" s="3">
        <v>11</v>
      </c>
      <c r="C77974" s="3">
        <v>25</v>
      </c>
      <c r="D77974" s="3">
        <v>20</v>
      </c>
      <c r="E77974" s="277">
        <v>3290.92999543529</v>
      </c>
    </row>
    <row r="77975" spans="1:5">
      <c r="A77975" s="3">
        <v>2029</v>
      </c>
      <c r="B77975" s="3">
        <v>11</v>
      </c>
      <c r="C77975" s="3">
        <v>25</v>
      </c>
      <c r="D77975" s="3">
        <v>21</v>
      </c>
      <c r="E77975" s="277">
        <v>3182.5132513302001</v>
      </c>
    </row>
    <row r="77976" spans="1:5">
      <c r="A77976" s="3">
        <v>2029</v>
      </c>
      <c r="B77976" s="3">
        <v>11</v>
      </c>
      <c r="C77976" s="3">
        <v>25</v>
      </c>
      <c r="D77976" s="3">
        <v>22</v>
      </c>
      <c r="E77976" s="277">
        <v>3053.2059669556502</v>
      </c>
    </row>
    <row r="77977" spans="1:5">
      <c r="A77977" s="3">
        <v>2029</v>
      </c>
      <c r="B77977" s="3">
        <v>11</v>
      </c>
      <c r="C77977" s="3">
        <v>25</v>
      </c>
      <c r="D77977" s="3">
        <v>23</v>
      </c>
      <c r="E77977" s="277">
        <v>2942.6885575420401</v>
      </c>
    </row>
    <row r="77978" spans="1:5">
      <c r="A77978" s="3">
        <v>2029</v>
      </c>
      <c r="B77978" s="3">
        <v>11</v>
      </c>
      <c r="C77978" s="3">
        <v>26</v>
      </c>
      <c r="D77978" s="3">
        <v>0</v>
      </c>
      <c r="E77978" s="277">
        <v>2864.3838768811102</v>
      </c>
    </row>
    <row r="77979" spans="1:5">
      <c r="A77979" s="3">
        <v>2029</v>
      </c>
      <c r="B77979" s="3">
        <v>11</v>
      </c>
      <c r="C77979" s="3">
        <v>26</v>
      </c>
      <c r="D77979" s="3">
        <v>1</v>
      </c>
      <c r="E77979" s="277">
        <v>2825.4433106742099</v>
      </c>
    </row>
    <row r="77980" spans="1:5">
      <c r="A77980" s="3">
        <v>2029</v>
      </c>
      <c r="B77980" s="3">
        <v>11</v>
      </c>
      <c r="C77980" s="3">
        <v>26</v>
      </c>
      <c r="D77980" s="3">
        <v>2</v>
      </c>
      <c r="E77980" s="277">
        <v>2837.27133242841</v>
      </c>
    </row>
    <row r="77981" spans="1:5">
      <c r="A77981" s="3">
        <v>2029</v>
      </c>
      <c r="B77981" s="3">
        <v>11</v>
      </c>
      <c r="C77981" s="3">
        <v>26</v>
      </c>
      <c r="D77981" s="3">
        <v>3</v>
      </c>
      <c r="E77981" s="277">
        <v>2876.7772484973898</v>
      </c>
    </row>
    <row r="77982" spans="1:5">
      <c r="A77982" s="3">
        <v>2029</v>
      </c>
      <c r="B77982" s="3">
        <v>11</v>
      </c>
      <c r="C77982" s="3">
        <v>26</v>
      </c>
      <c r="D77982" s="3">
        <v>4</v>
      </c>
      <c r="E77982" s="277">
        <v>2984.10430984305</v>
      </c>
    </row>
    <row r="77983" spans="1:5">
      <c r="A77983" s="3">
        <v>2029</v>
      </c>
      <c r="B77983" s="3">
        <v>11</v>
      </c>
      <c r="C77983" s="3">
        <v>26</v>
      </c>
      <c r="D77983" s="3">
        <v>5</v>
      </c>
      <c r="E77983" s="277">
        <v>3215.80256004592</v>
      </c>
    </row>
    <row r="77984" spans="1:5">
      <c r="A77984" s="3">
        <v>2029</v>
      </c>
      <c r="B77984" s="3">
        <v>11</v>
      </c>
      <c r="C77984" s="3">
        <v>26</v>
      </c>
      <c r="D77984" s="3">
        <v>6</v>
      </c>
      <c r="E77984" s="277">
        <v>3591.3229302476998</v>
      </c>
    </row>
    <row r="77985" spans="1:5">
      <c r="A77985" s="3">
        <v>2029</v>
      </c>
      <c r="B77985" s="3">
        <v>11</v>
      </c>
      <c r="C77985" s="3">
        <v>26</v>
      </c>
      <c r="D77985" s="3">
        <v>7</v>
      </c>
      <c r="E77985" s="277">
        <v>3862.8929230971498</v>
      </c>
    </row>
    <row r="77986" spans="1:5">
      <c r="A77986" s="3">
        <v>2029</v>
      </c>
      <c r="B77986" s="3">
        <v>11</v>
      </c>
      <c r="C77986" s="3">
        <v>26</v>
      </c>
      <c r="D77986" s="3">
        <v>8</v>
      </c>
      <c r="E77986" s="277">
        <v>3866.3735518866802</v>
      </c>
    </row>
    <row r="77987" spans="1:5">
      <c r="A77987" s="3">
        <v>2029</v>
      </c>
      <c r="B77987" s="3">
        <v>11</v>
      </c>
      <c r="C77987" s="3">
        <v>26</v>
      </c>
      <c r="D77987" s="3">
        <v>9</v>
      </c>
      <c r="E77987" s="277">
        <v>3741.49624539249</v>
      </c>
    </row>
    <row r="77988" spans="1:5">
      <c r="A77988" s="3">
        <v>2029</v>
      </c>
      <c r="B77988" s="3">
        <v>11</v>
      </c>
      <c r="C77988" s="3">
        <v>26</v>
      </c>
      <c r="D77988" s="3">
        <v>10</v>
      </c>
      <c r="E77988" s="277">
        <v>3636.08084742763</v>
      </c>
    </row>
    <row r="77989" spans="1:5">
      <c r="A77989" s="3">
        <v>2029</v>
      </c>
      <c r="B77989" s="3">
        <v>11</v>
      </c>
      <c r="C77989" s="3">
        <v>26</v>
      </c>
      <c r="D77989" s="3">
        <v>11</v>
      </c>
      <c r="E77989" s="277">
        <v>3549.8725152000702</v>
      </c>
    </row>
    <row r="77990" spans="1:5">
      <c r="A77990" s="3">
        <v>2029</v>
      </c>
      <c r="B77990" s="3">
        <v>11</v>
      </c>
      <c r="C77990" s="3">
        <v>26</v>
      </c>
      <c r="D77990" s="3">
        <v>12</v>
      </c>
      <c r="E77990" s="277">
        <v>3525.1191626827299</v>
      </c>
    </row>
    <row r="77991" spans="1:5">
      <c r="A77991" s="3">
        <v>2029</v>
      </c>
      <c r="B77991" s="3">
        <v>11</v>
      </c>
      <c r="C77991" s="3">
        <v>26</v>
      </c>
      <c r="D77991" s="3">
        <v>13</v>
      </c>
      <c r="E77991" s="277">
        <v>3513.9937528168198</v>
      </c>
    </row>
    <row r="77992" spans="1:5">
      <c r="A77992" s="3">
        <v>2029</v>
      </c>
      <c r="B77992" s="3">
        <v>11</v>
      </c>
      <c r="C77992" s="3">
        <v>26</v>
      </c>
      <c r="D77992" s="3">
        <v>14</v>
      </c>
      <c r="E77992" s="277">
        <v>3488.4904651493998</v>
      </c>
    </row>
    <row r="77993" spans="1:5">
      <c r="A77993" s="3">
        <v>2029</v>
      </c>
      <c r="B77993" s="3">
        <v>11</v>
      </c>
      <c r="C77993" s="3">
        <v>26</v>
      </c>
      <c r="D77993" s="3">
        <v>15</v>
      </c>
      <c r="E77993" s="277">
        <v>3455.2196791312899</v>
      </c>
    </row>
    <row r="77994" spans="1:5">
      <c r="A77994" s="3">
        <v>2029</v>
      </c>
      <c r="B77994" s="3">
        <v>11</v>
      </c>
      <c r="C77994" s="3">
        <v>26</v>
      </c>
      <c r="D77994" s="3">
        <v>16</v>
      </c>
      <c r="E77994" s="277">
        <v>3517.1020186076098</v>
      </c>
    </row>
    <row r="77995" spans="1:5">
      <c r="A77995" s="3">
        <v>2029</v>
      </c>
      <c r="B77995" s="3">
        <v>11</v>
      </c>
      <c r="C77995" s="3">
        <v>26</v>
      </c>
      <c r="D77995" s="3">
        <v>17</v>
      </c>
      <c r="E77995" s="277">
        <v>3747.10093419951</v>
      </c>
    </row>
    <row r="77996" spans="1:5">
      <c r="A77996" s="3">
        <v>2029</v>
      </c>
      <c r="B77996" s="3">
        <v>11</v>
      </c>
      <c r="C77996" s="3">
        <v>26</v>
      </c>
      <c r="D77996" s="3">
        <v>18</v>
      </c>
      <c r="E77996" s="277">
        <v>3876.7345247237599</v>
      </c>
    </row>
    <row r="77997" spans="1:5">
      <c r="A77997" s="3">
        <v>2029</v>
      </c>
      <c r="B77997" s="3">
        <v>11</v>
      </c>
      <c r="C77997" s="3">
        <v>26</v>
      </c>
      <c r="D77997" s="3">
        <v>19</v>
      </c>
      <c r="E77997" s="277">
        <v>3877.71802131198</v>
      </c>
    </row>
    <row r="77998" spans="1:5">
      <c r="A77998" s="3">
        <v>2029</v>
      </c>
      <c r="B77998" s="3">
        <v>11</v>
      </c>
      <c r="C77998" s="3">
        <v>26</v>
      </c>
      <c r="D77998" s="3">
        <v>20</v>
      </c>
      <c r="E77998" s="277">
        <v>3819.7232866407498</v>
      </c>
    </row>
    <row r="77999" spans="1:5">
      <c r="A77999" s="3">
        <v>2029</v>
      </c>
      <c r="B77999" s="3">
        <v>11</v>
      </c>
      <c r="C77999" s="3">
        <v>26</v>
      </c>
      <c r="D77999" s="3">
        <v>21</v>
      </c>
      <c r="E77999" s="277">
        <v>3625.5431211461801</v>
      </c>
    </row>
    <row r="78000" spans="1:5">
      <c r="A78000" s="3">
        <v>2029</v>
      </c>
      <c r="B78000" s="3">
        <v>11</v>
      </c>
      <c r="C78000" s="3">
        <v>26</v>
      </c>
      <c r="D78000" s="3">
        <v>22</v>
      </c>
      <c r="E78000" s="277">
        <v>3369.4314412410299</v>
      </c>
    </row>
    <row r="78001" spans="1:5">
      <c r="A78001" s="3">
        <v>2029</v>
      </c>
      <c r="B78001" s="3">
        <v>11</v>
      </c>
      <c r="C78001" s="3">
        <v>26</v>
      </c>
      <c r="D78001" s="3">
        <v>23</v>
      </c>
      <c r="E78001" s="277">
        <v>3220.7423784922598</v>
      </c>
    </row>
    <row r="78002" spans="1:5">
      <c r="A78002" s="3">
        <v>2029</v>
      </c>
      <c r="B78002" s="3">
        <v>11</v>
      </c>
      <c r="C78002" s="3">
        <v>27</v>
      </c>
      <c r="D78002" s="3">
        <v>0</v>
      </c>
      <c r="E78002" s="277">
        <v>3073.61771492244</v>
      </c>
    </row>
    <row r="78003" spans="1:5">
      <c r="A78003" s="3">
        <v>2029</v>
      </c>
      <c r="B78003" s="3">
        <v>11</v>
      </c>
      <c r="C78003" s="3">
        <v>27</v>
      </c>
      <c r="D78003" s="3">
        <v>1</v>
      </c>
      <c r="E78003" s="277">
        <v>3022.8033398439502</v>
      </c>
    </row>
    <row r="78004" spans="1:5">
      <c r="A78004" s="3">
        <v>2029</v>
      </c>
      <c r="B78004" s="3">
        <v>11</v>
      </c>
      <c r="C78004" s="3">
        <v>27</v>
      </c>
      <c r="D78004" s="3">
        <v>2</v>
      </c>
      <c r="E78004" s="277">
        <v>3023.7983736937499</v>
      </c>
    </row>
    <row r="78005" spans="1:5">
      <c r="A78005" s="3">
        <v>2029</v>
      </c>
      <c r="B78005" s="3">
        <v>11</v>
      </c>
      <c r="C78005" s="3">
        <v>27</v>
      </c>
      <c r="D78005" s="3">
        <v>3</v>
      </c>
      <c r="E78005" s="277">
        <v>3001.1888984513798</v>
      </c>
    </row>
    <row r="78006" spans="1:5">
      <c r="A78006" s="3">
        <v>2029</v>
      </c>
      <c r="B78006" s="3">
        <v>11</v>
      </c>
      <c r="C78006" s="3">
        <v>27</v>
      </c>
      <c r="D78006" s="3">
        <v>4</v>
      </c>
      <c r="E78006" s="277">
        <v>3033.1486138902101</v>
      </c>
    </row>
    <row r="78007" spans="1:5">
      <c r="A78007" s="3">
        <v>2029</v>
      </c>
      <c r="B78007" s="3">
        <v>11</v>
      </c>
      <c r="C78007" s="3">
        <v>27</v>
      </c>
      <c r="D78007" s="3">
        <v>5</v>
      </c>
      <c r="E78007" s="277">
        <v>3238.7161550719202</v>
      </c>
    </row>
    <row r="78008" spans="1:5">
      <c r="A78008" s="3">
        <v>2029</v>
      </c>
      <c r="B78008" s="3">
        <v>11</v>
      </c>
      <c r="C78008" s="3">
        <v>27</v>
      </c>
      <c r="D78008" s="3">
        <v>6</v>
      </c>
      <c r="E78008" s="277">
        <v>3587.9247530724901</v>
      </c>
    </row>
    <row r="78009" spans="1:5">
      <c r="A78009" s="3">
        <v>2029</v>
      </c>
      <c r="B78009" s="3">
        <v>11</v>
      </c>
      <c r="C78009" s="3">
        <v>27</v>
      </c>
      <c r="D78009" s="3">
        <v>7</v>
      </c>
      <c r="E78009" s="277">
        <v>3901.3986588729199</v>
      </c>
    </row>
    <row r="78010" spans="1:5">
      <c r="A78010" s="3">
        <v>2029</v>
      </c>
      <c r="B78010" s="3">
        <v>11</v>
      </c>
      <c r="C78010" s="3">
        <v>27</v>
      </c>
      <c r="D78010" s="3">
        <v>8</v>
      </c>
      <c r="E78010" s="277">
        <v>3935.3309955414102</v>
      </c>
    </row>
    <row r="78011" spans="1:5">
      <c r="A78011" s="3">
        <v>2029</v>
      </c>
      <c r="B78011" s="3">
        <v>11</v>
      </c>
      <c r="C78011" s="3">
        <v>27</v>
      </c>
      <c r="D78011" s="3">
        <v>9</v>
      </c>
      <c r="E78011" s="277">
        <v>3944.2998920171899</v>
      </c>
    </row>
    <row r="78012" spans="1:5">
      <c r="A78012" s="3">
        <v>2029</v>
      </c>
      <c r="B78012" s="3">
        <v>11</v>
      </c>
      <c r="C78012" s="3">
        <v>27</v>
      </c>
      <c r="D78012" s="3">
        <v>10</v>
      </c>
      <c r="E78012" s="277">
        <v>3900.02554764764</v>
      </c>
    </row>
    <row r="78013" spans="1:5">
      <c r="A78013" s="3">
        <v>2029</v>
      </c>
      <c r="B78013" s="3">
        <v>11</v>
      </c>
      <c r="C78013" s="3">
        <v>27</v>
      </c>
      <c r="D78013" s="3">
        <v>11</v>
      </c>
      <c r="E78013" s="277">
        <v>3876.8415321357502</v>
      </c>
    </row>
    <row r="78014" spans="1:5">
      <c r="A78014" s="3">
        <v>2029</v>
      </c>
      <c r="B78014" s="3">
        <v>11</v>
      </c>
      <c r="C78014" s="3">
        <v>27</v>
      </c>
      <c r="D78014" s="3">
        <v>12</v>
      </c>
      <c r="E78014" s="277">
        <v>3830.07058087515</v>
      </c>
    </row>
    <row r="78015" spans="1:5">
      <c r="A78015" s="3">
        <v>2029</v>
      </c>
      <c r="B78015" s="3">
        <v>11</v>
      </c>
      <c r="C78015" s="3">
        <v>27</v>
      </c>
      <c r="D78015" s="3">
        <v>13</v>
      </c>
      <c r="E78015" s="277">
        <v>3816.24073627605</v>
      </c>
    </row>
    <row r="78016" spans="1:5">
      <c r="A78016" s="3">
        <v>2029</v>
      </c>
      <c r="B78016" s="3">
        <v>11</v>
      </c>
      <c r="C78016" s="3">
        <v>27</v>
      </c>
      <c r="D78016" s="3">
        <v>14</v>
      </c>
      <c r="E78016" s="277">
        <v>3755.6856650126001</v>
      </c>
    </row>
    <row r="78017" spans="1:5">
      <c r="A78017" s="3">
        <v>2029</v>
      </c>
      <c r="B78017" s="3">
        <v>11</v>
      </c>
      <c r="C78017" s="3">
        <v>27</v>
      </c>
      <c r="D78017" s="3">
        <v>15</v>
      </c>
      <c r="E78017" s="277">
        <v>3711.63752437835</v>
      </c>
    </row>
    <row r="78018" spans="1:5">
      <c r="A78018" s="3">
        <v>2029</v>
      </c>
      <c r="B78018" s="3">
        <v>11</v>
      </c>
      <c r="C78018" s="3">
        <v>27</v>
      </c>
      <c r="D78018" s="3">
        <v>16</v>
      </c>
      <c r="E78018" s="277">
        <v>3680.5525493580699</v>
      </c>
    </row>
    <row r="78019" spans="1:5">
      <c r="A78019" s="3">
        <v>2029</v>
      </c>
      <c r="B78019" s="3">
        <v>11</v>
      </c>
      <c r="C78019" s="3">
        <v>27</v>
      </c>
      <c r="D78019" s="3">
        <v>17</v>
      </c>
      <c r="E78019" s="277">
        <v>3933.2412002478</v>
      </c>
    </row>
    <row r="78020" spans="1:5">
      <c r="A78020" s="3">
        <v>2029</v>
      </c>
      <c r="B78020" s="3">
        <v>11</v>
      </c>
      <c r="C78020" s="3">
        <v>27</v>
      </c>
      <c r="D78020" s="3">
        <v>18</v>
      </c>
      <c r="E78020" s="277">
        <v>4149.3812283319103</v>
      </c>
    </row>
    <row r="78021" spans="1:5">
      <c r="A78021" s="3">
        <v>2029</v>
      </c>
      <c r="B78021" s="3">
        <v>11</v>
      </c>
      <c r="C78021" s="3">
        <v>27</v>
      </c>
      <c r="D78021" s="3">
        <v>19</v>
      </c>
      <c r="E78021" s="277">
        <v>4170.1336268752902</v>
      </c>
    </row>
    <row r="78022" spans="1:5">
      <c r="A78022" s="3">
        <v>2029</v>
      </c>
      <c r="B78022" s="3">
        <v>11</v>
      </c>
      <c r="C78022" s="3">
        <v>27</v>
      </c>
      <c r="D78022" s="3">
        <v>20</v>
      </c>
      <c r="E78022" s="277">
        <v>4194.8170620400897</v>
      </c>
    </row>
    <row r="78023" spans="1:5">
      <c r="A78023" s="3">
        <v>2029</v>
      </c>
      <c r="B78023" s="3">
        <v>11</v>
      </c>
      <c r="C78023" s="3">
        <v>27</v>
      </c>
      <c r="D78023" s="3">
        <v>21</v>
      </c>
      <c r="E78023" s="277">
        <v>4067.3295219276001</v>
      </c>
    </row>
    <row r="78024" spans="1:5">
      <c r="A78024" s="3">
        <v>2029</v>
      </c>
      <c r="B78024" s="3">
        <v>11</v>
      </c>
      <c r="C78024" s="3">
        <v>27</v>
      </c>
      <c r="D78024" s="3">
        <v>22</v>
      </c>
      <c r="E78024" s="277">
        <v>3810.9807038986</v>
      </c>
    </row>
    <row r="78025" spans="1:5">
      <c r="A78025" s="3">
        <v>2029</v>
      </c>
      <c r="B78025" s="3">
        <v>11</v>
      </c>
      <c r="C78025" s="3">
        <v>27</v>
      </c>
      <c r="D78025" s="3">
        <v>23</v>
      </c>
      <c r="E78025" s="277">
        <v>3634.7909530277998</v>
      </c>
    </row>
    <row r="78026" spans="1:5">
      <c r="A78026" s="3">
        <v>2029</v>
      </c>
      <c r="B78026" s="3">
        <v>11</v>
      </c>
      <c r="C78026" s="3">
        <v>28</v>
      </c>
      <c r="D78026" s="3">
        <v>0</v>
      </c>
      <c r="E78026" s="277">
        <v>3518.3430624777702</v>
      </c>
    </row>
    <row r="78027" spans="1:5">
      <c r="A78027" s="3">
        <v>2029</v>
      </c>
      <c r="B78027" s="3">
        <v>11</v>
      </c>
      <c r="C78027" s="3">
        <v>28</v>
      </c>
      <c r="D78027" s="3">
        <v>1</v>
      </c>
      <c r="E78027" s="277">
        <v>3480.57625952321</v>
      </c>
    </row>
    <row r="78028" spans="1:5">
      <c r="A78028" s="3">
        <v>2029</v>
      </c>
      <c r="B78028" s="3">
        <v>11</v>
      </c>
      <c r="C78028" s="3">
        <v>28</v>
      </c>
      <c r="D78028" s="3">
        <v>2</v>
      </c>
      <c r="E78028" s="277">
        <v>3471.3379762592899</v>
      </c>
    </row>
    <row r="78029" spans="1:5">
      <c r="A78029" s="3">
        <v>2029</v>
      </c>
      <c r="B78029" s="3">
        <v>11</v>
      </c>
      <c r="C78029" s="3">
        <v>28</v>
      </c>
      <c r="D78029" s="3">
        <v>3</v>
      </c>
      <c r="E78029" s="277">
        <v>3475.42822586491</v>
      </c>
    </row>
    <row r="78030" spans="1:5">
      <c r="A78030" s="3">
        <v>2029</v>
      </c>
      <c r="B78030" s="3">
        <v>11</v>
      </c>
      <c r="C78030" s="3">
        <v>28</v>
      </c>
      <c r="D78030" s="3">
        <v>4</v>
      </c>
      <c r="E78030" s="277">
        <v>3502.2919226751301</v>
      </c>
    </row>
    <row r="78031" spans="1:5">
      <c r="A78031" s="3">
        <v>2029</v>
      </c>
      <c r="B78031" s="3">
        <v>11</v>
      </c>
      <c r="C78031" s="3">
        <v>28</v>
      </c>
      <c r="D78031" s="3">
        <v>5</v>
      </c>
      <c r="E78031" s="277">
        <v>3760.6159125250701</v>
      </c>
    </row>
    <row r="78032" spans="1:5">
      <c r="A78032" s="3">
        <v>2029</v>
      </c>
      <c r="B78032" s="3">
        <v>11</v>
      </c>
      <c r="C78032" s="3">
        <v>28</v>
      </c>
      <c r="D78032" s="3">
        <v>6</v>
      </c>
      <c r="E78032" s="277">
        <v>4174.1996475785099</v>
      </c>
    </row>
    <row r="78033" spans="1:5">
      <c r="A78033" s="3">
        <v>2029</v>
      </c>
      <c r="B78033" s="3">
        <v>11</v>
      </c>
      <c r="C78033" s="3">
        <v>28</v>
      </c>
      <c r="D78033" s="3">
        <v>7</v>
      </c>
      <c r="E78033" s="277">
        <v>4442.5852578798103</v>
      </c>
    </row>
    <row r="78034" spans="1:5">
      <c r="A78034" s="3">
        <v>2029</v>
      </c>
      <c r="B78034" s="3">
        <v>11</v>
      </c>
      <c r="C78034" s="3">
        <v>28</v>
      </c>
      <c r="D78034" s="3">
        <v>8</v>
      </c>
      <c r="E78034" s="277">
        <v>4462.1141955482299</v>
      </c>
    </row>
    <row r="78035" spans="1:5">
      <c r="A78035" s="3">
        <v>2029</v>
      </c>
      <c r="B78035" s="3">
        <v>11</v>
      </c>
      <c r="C78035" s="3">
        <v>28</v>
      </c>
      <c r="D78035" s="3">
        <v>9</v>
      </c>
      <c r="E78035" s="277">
        <v>4215.9005734746497</v>
      </c>
    </row>
    <row r="78036" spans="1:5">
      <c r="A78036" s="3">
        <v>2029</v>
      </c>
      <c r="B78036" s="3">
        <v>11</v>
      </c>
      <c r="C78036" s="3">
        <v>28</v>
      </c>
      <c r="D78036" s="3">
        <v>10</v>
      </c>
      <c r="E78036" s="277">
        <v>4008.88285075982</v>
      </c>
    </row>
    <row r="78037" spans="1:5">
      <c r="A78037" s="3">
        <v>2029</v>
      </c>
      <c r="B78037" s="3">
        <v>11</v>
      </c>
      <c r="C78037" s="3">
        <v>28</v>
      </c>
      <c r="D78037" s="3">
        <v>11</v>
      </c>
      <c r="E78037" s="277">
        <v>3795.3283580983898</v>
      </c>
    </row>
    <row r="78038" spans="1:5">
      <c r="A78038" s="3">
        <v>2029</v>
      </c>
      <c r="B78038" s="3">
        <v>11</v>
      </c>
      <c r="C78038" s="3">
        <v>28</v>
      </c>
      <c r="D78038" s="3">
        <v>12</v>
      </c>
      <c r="E78038" s="277">
        <v>3726.4987354007098</v>
      </c>
    </row>
    <row r="78039" spans="1:5">
      <c r="A78039" s="3">
        <v>2029</v>
      </c>
      <c r="B78039" s="3">
        <v>11</v>
      </c>
      <c r="C78039" s="3">
        <v>28</v>
      </c>
      <c r="D78039" s="3">
        <v>13</v>
      </c>
      <c r="E78039" s="277">
        <v>3645.5369607111602</v>
      </c>
    </row>
    <row r="78040" spans="1:5">
      <c r="A78040" s="3">
        <v>2029</v>
      </c>
      <c r="B78040" s="3">
        <v>11</v>
      </c>
      <c r="C78040" s="3">
        <v>28</v>
      </c>
      <c r="D78040" s="3">
        <v>14</v>
      </c>
      <c r="E78040" s="277">
        <v>3519.8994535851202</v>
      </c>
    </row>
    <row r="78041" spans="1:5">
      <c r="A78041" s="3">
        <v>2029</v>
      </c>
      <c r="B78041" s="3">
        <v>11</v>
      </c>
      <c r="C78041" s="3">
        <v>28</v>
      </c>
      <c r="D78041" s="3">
        <v>15</v>
      </c>
      <c r="E78041" s="277">
        <v>3437.82111371172</v>
      </c>
    </row>
    <row r="78042" spans="1:5">
      <c r="A78042" s="3">
        <v>2029</v>
      </c>
      <c r="B78042" s="3">
        <v>11</v>
      </c>
      <c r="C78042" s="3">
        <v>28</v>
      </c>
      <c r="D78042" s="3">
        <v>16</v>
      </c>
      <c r="E78042" s="277">
        <v>3496.1318643299001</v>
      </c>
    </row>
    <row r="78043" spans="1:5">
      <c r="A78043" s="3">
        <v>2029</v>
      </c>
      <c r="B78043" s="3">
        <v>11</v>
      </c>
      <c r="C78043" s="3">
        <v>28</v>
      </c>
      <c r="D78043" s="3">
        <v>17</v>
      </c>
      <c r="E78043" s="277">
        <v>3808.15295333736</v>
      </c>
    </row>
    <row r="78044" spans="1:5">
      <c r="A78044" s="3">
        <v>2029</v>
      </c>
      <c r="B78044" s="3">
        <v>11</v>
      </c>
      <c r="C78044" s="3">
        <v>28</v>
      </c>
      <c r="D78044" s="3">
        <v>18</v>
      </c>
      <c r="E78044" s="277">
        <v>4062.95062721869</v>
      </c>
    </row>
    <row r="78045" spans="1:5">
      <c r="A78045" s="3">
        <v>2029</v>
      </c>
      <c r="B78045" s="3">
        <v>11</v>
      </c>
      <c r="C78045" s="3">
        <v>28</v>
      </c>
      <c r="D78045" s="3">
        <v>19</v>
      </c>
      <c r="E78045" s="277">
        <v>4201.3548458846399</v>
      </c>
    </row>
    <row r="78046" spans="1:5">
      <c r="A78046" s="3">
        <v>2029</v>
      </c>
      <c r="B78046" s="3">
        <v>11</v>
      </c>
      <c r="C78046" s="3">
        <v>28</v>
      </c>
      <c r="D78046" s="3">
        <v>20</v>
      </c>
      <c r="E78046" s="277">
        <v>4242.2797337392703</v>
      </c>
    </row>
    <row r="78047" spans="1:5">
      <c r="A78047" s="3">
        <v>2029</v>
      </c>
      <c r="B78047" s="3">
        <v>11</v>
      </c>
      <c r="C78047" s="3">
        <v>28</v>
      </c>
      <c r="D78047" s="3">
        <v>21</v>
      </c>
      <c r="E78047" s="277">
        <v>4153.2758584871199</v>
      </c>
    </row>
    <row r="78048" spans="1:5">
      <c r="A78048" s="3">
        <v>2029</v>
      </c>
      <c r="B78048" s="3">
        <v>11</v>
      </c>
      <c r="C78048" s="3">
        <v>28</v>
      </c>
      <c r="D78048" s="3">
        <v>22</v>
      </c>
      <c r="E78048" s="277">
        <v>3965.9582992977898</v>
      </c>
    </row>
    <row r="78049" spans="1:5">
      <c r="A78049" s="3">
        <v>2029</v>
      </c>
      <c r="B78049" s="3">
        <v>11</v>
      </c>
      <c r="C78049" s="3">
        <v>28</v>
      </c>
      <c r="D78049" s="3">
        <v>23</v>
      </c>
      <c r="E78049" s="277">
        <v>3714.1970099913501</v>
      </c>
    </row>
    <row r="78050" spans="1:5">
      <c r="A78050" s="3">
        <v>2029</v>
      </c>
      <c r="B78050" s="3">
        <v>11</v>
      </c>
      <c r="C78050" s="3">
        <v>29</v>
      </c>
      <c r="D78050" s="3">
        <v>0</v>
      </c>
      <c r="E78050" s="277">
        <v>3628.5895386060201</v>
      </c>
    </row>
    <row r="78051" spans="1:5">
      <c r="A78051" s="3">
        <v>2029</v>
      </c>
      <c r="B78051" s="3">
        <v>11</v>
      </c>
      <c r="C78051" s="3">
        <v>29</v>
      </c>
      <c r="D78051" s="3">
        <v>1</v>
      </c>
      <c r="E78051" s="277">
        <v>3581.0141391929901</v>
      </c>
    </row>
    <row r="78052" spans="1:5">
      <c r="A78052" s="3">
        <v>2029</v>
      </c>
      <c r="B78052" s="3">
        <v>11</v>
      </c>
      <c r="C78052" s="3">
        <v>29</v>
      </c>
      <c r="D78052" s="3">
        <v>2</v>
      </c>
      <c r="E78052" s="277">
        <v>3590.4762408378301</v>
      </c>
    </row>
    <row r="78053" spans="1:5">
      <c r="A78053" s="3">
        <v>2029</v>
      </c>
      <c r="B78053" s="3">
        <v>11</v>
      </c>
      <c r="C78053" s="3">
        <v>29</v>
      </c>
      <c r="D78053" s="3">
        <v>3</v>
      </c>
      <c r="E78053" s="277">
        <v>3541.1462266086601</v>
      </c>
    </row>
    <row r="78054" spans="1:5">
      <c r="A78054" s="3">
        <v>2029</v>
      </c>
      <c r="B78054" s="3">
        <v>11</v>
      </c>
      <c r="C78054" s="3">
        <v>29</v>
      </c>
      <c r="D78054" s="3">
        <v>4</v>
      </c>
      <c r="E78054" s="277">
        <v>3678.0900184687398</v>
      </c>
    </row>
    <row r="78055" spans="1:5">
      <c r="A78055" s="3">
        <v>2029</v>
      </c>
      <c r="B78055" s="3">
        <v>11</v>
      </c>
      <c r="C78055" s="3">
        <v>29</v>
      </c>
      <c r="D78055" s="3">
        <v>5</v>
      </c>
      <c r="E78055" s="277">
        <v>3890.9021994544701</v>
      </c>
    </row>
    <row r="78056" spans="1:5">
      <c r="A78056" s="3">
        <v>2029</v>
      </c>
      <c r="B78056" s="3">
        <v>11</v>
      </c>
      <c r="C78056" s="3">
        <v>29</v>
      </c>
      <c r="D78056" s="3">
        <v>6</v>
      </c>
      <c r="E78056" s="277">
        <v>4305.27422477646</v>
      </c>
    </row>
    <row r="78057" spans="1:5">
      <c r="A78057" s="3">
        <v>2029</v>
      </c>
      <c r="B78057" s="3">
        <v>11</v>
      </c>
      <c r="C78057" s="3">
        <v>29</v>
      </c>
      <c r="D78057" s="3">
        <v>7</v>
      </c>
      <c r="E78057" s="277">
        <v>4543.4410596383104</v>
      </c>
    </row>
    <row r="78058" spans="1:5">
      <c r="A78058" s="3">
        <v>2029</v>
      </c>
      <c r="B78058" s="3">
        <v>11</v>
      </c>
      <c r="C78058" s="3">
        <v>29</v>
      </c>
      <c r="D78058" s="3">
        <v>8</v>
      </c>
      <c r="E78058" s="277">
        <v>4468.6216830705798</v>
      </c>
    </row>
    <row r="78059" spans="1:5">
      <c r="A78059" s="3">
        <v>2029</v>
      </c>
      <c r="B78059" s="3">
        <v>11</v>
      </c>
      <c r="C78059" s="3">
        <v>29</v>
      </c>
      <c r="D78059" s="3">
        <v>9</v>
      </c>
      <c r="E78059" s="277">
        <v>4273.3841425282899</v>
      </c>
    </row>
    <row r="78060" spans="1:5">
      <c r="A78060" s="3">
        <v>2029</v>
      </c>
      <c r="B78060" s="3">
        <v>11</v>
      </c>
      <c r="C78060" s="3">
        <v>29</v>
      </c>
      <c r="D78060" s="3">
        <v>10</v>
      </c>
      <c r="E78060" s="277">
        <v>4011.38707277095</v>
      </c>
    </row>
    <row r="78061" spans="1:5">
      <c r="A78061" s="3">
        <v>2029</v>
      </c>
      <c r="B78061" s="3">
        <v>11</v>
      </c>
      <c r="C78061" s="3">
        <v>29</v>
      </c>
      <c r="D78061" s="3">
        <v>11</v>
      </c>
      <c r="E78061" s="277">
        <v>3811.10455625548</v>
      </c>
    </row>
    <row r="78062" spans="1:5">
      <c r="A78062" s="3">
        <v>2029</v>
      </c>
      <c r="B78062" s="3">
        <v>11</v>
      </c>
      <c r="C78062" s="3">
        <v>29</v>
      </c>
      <c r="D78062" s="3">
        <v>12</v>
      </c>
      <c r="E78062" s="277">
        <v>3680.3815891383701</v>
      </c>
    </row>
    <row r="78063" spans="1:5">
      <c r="A78063" s="3">
        <v>2029</v>
      </c>
      <c r="B78063" s="3">
        <v>11</v>
      </c>
      <c r="C78063" s="3">
        <v>29</v>
      </c>
      <c r="D78063" s="3">
        <v>13</v>
      </c>
      <c r="E78063" s="277">
        <v>3583.0822366450002</v>
      </c>
    </row>
    <row r="78064" spans="1:5">
      <c r="A78064" s="3">
        <v>2029</v>
      </c>
      <c r="B78064" s="3">
        <v>11</v>
      </c>
      <c r="C78064" s="3">
        <v>29</v>
      </c>
      <c r="D78064" s="3">
        <v>14</v>
      </c>
      <c r="E78064" s="277">
        <v>3448.0765116329999</v>
      </c>
    </row>
    <row r="78065" spans="1:5">
      <c r="A78065" s="3">
        <v>2029</v>
      </c>
      <c r="B78065" s="3">
        <v>11</v>
      </c>
      <c r="C78065" s="3">
        <v>29</v>
      </c>
      <c r="D78065" s="3">
        <v>15</v>
      </c>
      <c r="E78065" s="277">
        <v>3418.9250307151701</v>
      </c>
    </row>
    <row r="78066" spans="1:5">
      <c r="A78066" s="3">
        <v>2029</v>
      </c>
      <c r="B78066" s="3">
        <v>11</v>
      </c>
      <c r="C78066" s="3">
        <v>29</v>
      </c>
      <c r="D78066" s="3">
        <v>16</v>
      </c>
      <c r="E78066" s="277">
        <v>3405.80557591147</v>
      </c>
    </row>
    <row r="78067" spans="1:5">
      <c r="A78067" s="3">
        <v>2029</v>
      </c>
      <c r="B78067" s="3">
        <v>11</v>
      </c>
      <c r="C78067" s="3">
        <v>29</v>
      </c>
      <c r="D78067" s="3">
        <v>17</v>
      </c>
      <c r="E78067" s="277">
        <v>3700.40261654812</v>
      </c>
    </row>
    <row r="78068" spans="1:5">
      <c r="A78068" s="3">
        <v>2029</v>
      </c>
      <c r="B78068" s="3">
        <v>11</v>
      </c>
      <c r="C78068" s="3">
        <v>29</v>
      </c>
      <c r="D78068" s="3">
        <v>18</v>
      </c>
      <c r="E78068" s="277">
        <v>3927.6088469460801</v>
      </c>
    </row>
    <row r="78069" spans="1:5">
      <c r="A78069" s="3">
        <v>2029</v>
      </c>
      <c r="B78069" s="3">
        <v>11</v>
      </c>
      <c r="C78069" s="3">
        <v>29</v>
      </c>
      <c r="D78069" s="3">
        <v>19</v>
      </c>
      <c r="E78069" s="277">
        <v>3953.1069247288101</v>
      </c>
    </row>
    <row r="78070" spans="1:5">
      <c r="A78070" s="3">
        <v>2029</v>
      </c>
      <c r="B78070" s="3">
        <v>11</v>
      </c>
      <c r="C78070" s="3">
        <v>29</v>
      </c>
      <c r="D78070" s="3">
        <v>20</v>
      </c>
      <c r="E78070" s="277">
        <v>3962.6591895189599</v>
      </c>
    </row>
    <row r="78071" spans="1:5">
      <c r="A78071" s="3">
        <v>2029</v>
      </c>
      <c r="B78071" s="3">
        <v>11</v>
      </c>
      <c r="C78071" s="3">
        <v>29</v>
      </c>
      <c r="D78071" s="3">
        <v>21</v>
      </c>
      <c r="E78071" s="277">
        <v>3885.9812552931598</v>
      </c>
    </row>
    <row r="78072" spans="1:5">
      <c r="A78072" s="3">
        <v>2029</v>
      </c>
      <c r="B78072" s="3">
        <v>11</v>
      </c>
      <c r="C78072" s="3">
        <v>29</v>
      </c>
      <c r="D78072" s="3">
        <v>22</v>
      </c>
      <c r="E78072" s="277">
        <v>3641.2971247538999</v>
      </c>
    </row>
    <row r="78073" spans="1:5">
      <c r="A78073" s="3">
        <v>2029</v>
      </c>
      <c r="B78073" s="3">
        <v>11</v>
      </c>
      <c r="C78073" s="3">
        <v>29</v>
      </c>
      <c r="D78073" s="3">
        <v>23</v>
      </c>
      <c r="E78073" s="277">
        <v>3462.7400234434399</v>
      </c>
    </row>
    <row r="78074" spans="1:5">
      <c r="A78074" s="3">
        <v>2029</v>
      </c>
      <c r="B78074" s="3">
        <v>11</v>
      </c>
      <c r="C78074" s="3">
        <v>30</v>
      </c>
      <c r="D78074" s="3">
        <v>0</v>
      </c>
      <c r="E78074" s="277">
        <v>3299.9428626542599</v>
      </c>
    </row>
    <row r="78075" spans="1:5">
      <c r="A78075" s="3">
        <v>2029</v>
      </c>
      <c r="B78075" s="3">
        <v>11</v>
      </c>
      <c r="C78075" s="3">
        <v>30</v>
      </c>
      <c r="D78075" s="3">
        <v>1</v>
      </c>
      <c r="E78075" s="277">
        <v>3173.3983613650498</v>
      </c>
    </row>
    <row r="78076" spans="1:5">
      <c r="A78076" s="3">
        <v>2029</v>
      </c>
      <c r="B78076" s="3">
        <v>11</v>
      </c>
      <c r="C78076" s="3">
        <v>30</v>
      </c>
      <c r="D78076" s="3">
        <v>2</v>
      </c>
      <c r="E78076" s="277">
        <v>3118.12714652764</v>
      </c>
    </row>
    <row r="78077" spans="1:5">
      <c r="A78077" s="3">
        <v>2029</v>
      </c>
      <c r="B78077" s="3">
        <v>11</v>
      </c>
      <c r="C78077" s="3">
        <v>30</v>
      </c>
      <c r="D78077" s="3">
        <v>3</v>
      </c>
      <c r="E78077" s="277">
        <v>3083.1470659350998</v>
      </c>
    </row>
    <row r="78078" spans="1:5">
      <c r="A78078" s="3">
        <v>2029</v>
      </c>
      <c r="B78078" s="3">
        <v>11</v>
      </c>
      <c r="C78078" s="3">
        <v>30</v>
      </c>
      <c r="D78078" s="3">
        <v>4</v>
      </c>
      <c r="E78078" s="277">
        <v>3161.8993343707698</v>
      </c>
    </row>
    <row r="78079" spans="1:5">
      <c r="A78079" s="3">
        <v>2029</v>
      </c>
      <c r="B78079" s="3">
        <v>11</v>
      </c>
      <c r="C78079" s="3">
        <v>30</v>
      </c>
      <c r="D78079" s="3">
        <v>5</v>
      </c>
      <c r="E78079" s="277">
        <v>3326.6685963063601</v>
      </c>
    </row>
    <row r="78080" spans="1:5">
      <c r="A78080" s="3">
        <v>2029</v>
      </c>
      <c r="B78080" s="3">
        <v>11</v>
      </c>
      <c r="C78080" s="3">
        <v>30</v>
      </c>
      <c r="D78080" s="3">
        <v>6</v>
      </c>
      <c r="E78080" s="277">
        <v>3697.7294075386599</v>
      </c>
    </row>
    <row r="78081" spans="1:5">
      <c r="A78081" s="3">
        <v>2029</v>
      </c>
      <c r="B78081" s="3">
        <v>11</v>
      </c>
      <c r="C78081" s="3">
        <v>30</v>
      </c>
      <c r="D78081" s="3">
        <v>7</v>
      </c>
      <c r="E78081" s="277">
        <v>3981.9803563282699</v>
      </c>
    </row>
    <row r="78082" spans="1:5">
      <c r="A78082" s="3">
        <v>2029</v>
      </c>
      <c r="B78082" s="3">
        <v>11</v>
      </c>
      <c r="C78082" s="3">
        <v>30</v>
      </c>
      <c r="D78082" s="3">
        <v>8</v>
      </c>
      <c r="E78082" s="277">
        <v>3909.6316253200498</v>
      </c>
    </row>
    <row r="78083" spans="1:5">
      <c r="A78083" s="3">
        <v>2029</v>
      </c>
      <c r="B78083" s="3">
        <v>11</v>
      </c>
      <c r="C78083" s="3">
        <v>30</v>
      </c>
      <c r="D78083" s="3">
        <v>9</v>
      </c>
      <c r="E78083" s="277">
        <v>3715.49335263905</v>
      </c>
    </row>
    <row r="78084" spans="1:5">
      <c r="A78084" s="3">
        <v>2029</v>
      </c>
      <c r="B78084" s="3">
        <v>11</v>
      </c>
      <c r="C78084" s="3">
        <v>30</v>
      </c>
      <c r="D78084" s="3">
        <v>10</v>
      </c>
      <c r="E78084" s="277">
        <v>3609.6770280609999</v>
      </c>
    </row>
    <row r="78085" spans="1:5">
      <c r="A78085" s="3">
        <v>2029</v>
      </c>
      <c r="B78085" s="3">
        <v>11</v>
      </c>
      <c r="C78085" s="3">
        <v>30</v>
      </c>
      <c r="D78085" s="3">
        <v>11</v>
      </c>
      <c r="E78085" s="277">
        <v>3487.9746963359498</v>
      </c>
    </row>
    <row r="78086" spans="1:5">
      <c r="A78086" s="3">
        <v>2029</v>
      </c>
      <c r="B78086" s="3">
        <v>11</v>
      </c>
      <c r="C78086" s="3">
        <v>30</v>
      </c>
      <c r="D78086" s="3">
        <v>12</v>
      </c>
      <c r="E78086" s="277">
        <v>3444.86703020712</v>
      </c>
    </row>
    <row r="78087" spans="1:5">
      <c r="A78087" s="3">
        <v>2029</v>
      </c>
      <c r="B78087" s="3">
        <v>11</v>
      </c>
      <c r="C78087" s="3">
        <v>30</v>
      </c>
      <c r="D78087" s="3">
        <v>13</v>
      </c>
      <c r="E78087" s="277">
        <v>3322.6382324184801</v>
      </c>
    </row>
    <row r="78088" spans="1:5">
      <c r="A78088" s="3">
        <v>2029</v>
      </c>
      <c r="B78088" s="3">
        <v>11</v>
      </c>
      <c r="C78088" s="3">
        <v>30</v>
      </c>
      <c r="D78088" s="3">
        <v>14</v>
      </c>
      <c r="E78088" s="277">
        <v>3299.5128216080502</v>
      </c>
    </row>
    <row r="78089" spans="1:5">
      <c r="A78089" s="3">
        <v>2029</v>
      </c>
      <c r="B78089" s="3">
        <v>11</v>
      </c>
      <c r="C78089" s="3">
        <v>30</v>
      </c>
      <c r="D78089" s="3">
        <v>15</v>
      </c>
      <c r="E78089" s="277">
        <v>3185.6203016195</v>
      </c>
    </row>
    <row r="78090" spans="1:5">
      <c r="A78090" s="3">
        <v>2029</v>
      </c>
      <c r="B78090" s="3">
        <v>11</v>
      </c>
      <c r="C78090" s="3">
        <v>30</v>
      </c>
      <c r="D78090" s="3">
        <v>16</v>
      </c>
      <c r="E78090" s="277">
        <v>3212.3557681898501</v>
      </c>
    </row>
    <row r="78091" spans="1:5">
      <c r="A78091" s="3">
        <v>2029</v>
      </c>
      <c r="B78091" s="3">
        <v>11</v>
      </c>
      <c r="C78091" s="3">
        <v>30</v>
      </c>
      <c r="D78091" s="3">
        <v>17</v>
      </c>
      <c r="E78091" s="277">
        <v>3407.6782170268798</v>
      </c>
    </row>
    <row r="78092" spans="1:5">
      <c r="A78092" s="3">
        <v>2029</v>
      </c>
      <c r="B78092" s="3">
        <v>11</v>
      </c>
      <c r="C78092" s="3">
        <v>30</v>
      </c>
      <c r="D78092" s="3">
        <v>18</v>
      </c>
      <c r="E78092" s="277">
        <v>3528.2329328975502</v>
      </c>
    </row>
    <row r="78093" spans="1:5">
      <c r="A78093" s="3">
        <v>2029</v>
      </c>
      <c r="B78093" s="3">
        <v>11</v>
      </c>
      <c r="C78093" s="3">
        <v>30</v>
      </c>
      <c r="D78093" s="3">
        <v>19</v>
      </c>
      <c r="E78093" s="277">
        <v>3493.1645392979699</v>
      </c>
    </row>
    <row r="78094" spans="1:5">
      <c r="A78094" s="3">
        <v>2029</v>
      </c>
      <c r="B78094" s="3">
        <v>11</v>
      </c>
      <c r="C78094" s="3">
        <v>30</v>
      </c>
      <c r="D78094" s="3">
        <v>20</v>
      </c>
      <c r="E78094" s="277">
        <v>3549.5450352709199</v>
      </c>
    </row>
    <row r="78095" spans="1:5">
      <c r="A78095" s="3">
        <v>2029</v>
      </c>
      <c r="B78095" s="3">
        <v>11</v>
      </c>
      <c r="C78095" s="3">
        <v>30</v>
      </c>
      <c r="D78095" s="3">
        <v>21</v>
      </c>
      <c r="E78095" s="277">
        <v>3444.4653452111202</v>
      </c>
    </row>
    <row r="78096" spans="1:5">
      <c r="A78096" s="3">
        <v>2029</v>
      </c>
      <c r="B78096" s="3">
        <v>11</v>
      </c>
      <c r="C78096" s="3">
        <v>30</v>
      </c>
      <c r="D78096" s="3">
        <v>22</v>
      </c>
      <c r="E78096" s="277">
        <v>3300.74481919348</v>
      </c>
    </row>
    <row r="78097" spans="1:5">
      <c r="A78097" s="3">
        <v>2029</v>
      </c>
      <c r="B78097" s="3">
        <v>11</v>
      </c>
      <c r="C78097" s="3">
        <v>30</v>
      </c>
      <c r="D78097" s="3">
        <v>23</v>
      </c>
      <c r="E78097" s="277">
        <v>3152.3724521699901</v>
      </c>
    </row>
    <row r="78098" spans="1:5">
      <c r="A78098" s="3">
        <v>2029</v>
      </c>
      <c r="B78098" s="3">
        <v>12</v>
      </c>
      <c r="C78098" s="3">
        <v>1</v>
      </c>
      <c r="D78098" s="3">
        <v>0</v>
      </c>
      <c r="E78098" s="277">
        <v>3233.4299733341199</v>
      </c>
    </row>
    <row r="78099" spans="1:5">
      <c r="A78099" s="3">
        <v>2029</v>
      </c>
      <c r="B78099" s="3">
        <v>12</v>
      </c>
      <c r="C78099" s="3">
        <v>1</v>
      </c>
      <c r="D78099" s="3">
        <v>1</v>
      </c>
      <c r="E78099" s="277">
        <v>3135.94444442538</v>
      </c>
    </row>
    <row r="78100" spans="1:5">
      <c r="A78100" s="3">
        <v>2029</v>
      </c>
      <c r="B78100" s="3">
        <v>12</v>
      </c>
      <c r="C78100" s="3">
        <v>1</v>
      </c>
      <c r="D78100" s="3">
        <v>2</v>
      </c>
      <c r="E78100" s="277">
        <v>3047.61477529275</v>
      </c>
    </row>
    <row r="78101" spans="1:5">
      <c r="A78101" s="3">
        <v>2029</v>
      </c>
      <c r="B78101" s="3">
        <v>12</v>
      </c>
      <c r="C78101" s="3">
        <v>1</v>
      </c>
      <c r="D78101" s="3">
        <v>3</v>
      </c>
      <c r="E78101" s="277">
        <v>2924.40743403843</v>
      </c>
    </row>
    <row r="78102" spans="1:5">
      <c r="A78102" s="3">
        <v>2029</v>
      </c>
      <c r="B78102" s="3">
        <v>12</v>
      </c>
      <c r="C78102" s="3">
        <v>1</v>
      </c>
      <c r="D78102" s="3">
        <v>4</v>
      </c>
      <c r="E78102" s="277">
        <v>2933.3864595202999</v>
      </c>
    </row>
    <row r="78103" spans="1:5">
      <c r="A78103" s="3">
        <v>2029</v>
      </c>
      <c r="B78103" s="3">
        <v>12</v>
      </c>
      <c r="C78103" s="3">
        <v>1</v>
      </c>
      <c r="D78103" s="3">
        <v>5</v>
      </c>
      <c r="E78103" s="277">
        <v>3005.3080880951102</v>
      </c>
    </row>
    <row r="78104" spans="1:5">
      <c r="A78104" s="3">
        <v>2029</v>
      </c>
      <c r="B78104" s="3">
        <v>12</v>
      </c>
      <c r="C78104" s="3">
        <v>1</v>
      </c>
      <c r="D78104" s="3">
        <v>6</v>
      </c>
      <c r="E78104" s="277">
        <v>3149.6007149725001</v>
      </c>
    </row>
    <row r="78105" spans="1:5">
      <c r="A78105" s="3">
        <v>2029</v>
      </c>
      <c r="B78105" s="3">
        <v>12</v>
      </c>
      <c r="C78105" s="3">
        <v>1</v>
      </c>
      <c r="D78105" s="3">
        <v>7</v>
      </c>
      <c r="E78105" s="277">
        <v>3263.9137808944902</v>
      </c>
    </row>
    <row r="78106" spans="1:5">
      <c r="A78106" s="3">
        <v>2029</v>
      </c>
      <c r="B78106" s="3">
        <v>12</v>
      </c>
      <c r="C78106" s="3">
        <v>1</v>
      </c>
      <c r="D78106" s="3">
        <v>8</v>
      </c>
      <c r="E78106" s="277">
        <v>3352.8621271408301</v>
      </c>
    </row>
    <row r="78107" spans="1:5">
      <c r="A78107" s="3">
        <v>2029</v>
      </c>
      <c r="B78107" s="3">
        <v>12</v>
      </c>
      <c r="C78107" s="3">
        <v>1</v>
      </c>
      <c r="D78107" s="3">
        <v>9</v>
      </c>
      <c r="E78107" s="277">
        <v>3390.83742826566</v>
      </c>
    </row>
    <row r="78108" spans="1:5">
      <c r="A78108" s="3">
        <v>2029</v>
      </c>
      <c r="B78108" s="3">
        <v>12</v>
      </c>
      <c r="C78108" s="3">
        <v>1</v>
      </c>
      <c r="D78108" s="3">
        <v>10</v>
      </c>
      <c r="E78108" s="277">
        <v>3368.9964697993901</v>
      </c>
    </row>
    <row r="78109" spans="1:5">
      <c r="A78109" s="3">
        <v>2029</v>
      </c>
      <c r="B78109" s="3">
        <v>12</v>
      </c>
      <c r="C78109" s="3">
        <v>1</v>
      </c>
      <c r="D78109" s="3">
        <v>11</v>
      </c>
      <c r="E78109" s="277">
        <v>3290.63255602868</v>
      </c>
    </row>
    <row r="78110" spans="1:5">
      <c r="A78110" s="3">
        <v>2029</v>
      </c>
      <c r="B78110" s="3">
        <v>12</v>
      </c>
      <c r="C78110" s="3">
        <v>1</v>
      </c>
      <c r="D78110" s="3">
        <v>12</v>
      </c>
      <c r="E78110" s="277">
        <v>3213.6357631615801</v>
      </c>
    </row>
    <row r="78111" spans="1:5">
      <c r="A78111" s="3">
        <v>2029</v>
      </c>
      <c r="B78111" s="3">
        <v>12</v>
      </c>
      <c r="C78111" s="3">
        <v>1</v>
      </c>
      <c r="D78111" s="3">
        <v>13</v>
      </c>
      <c r="E78111" s="277">
        <v>3108.9530204488601</v>
      </c>
    </row>
    <row r="78112" spans="1:5">
      <c r="A78112" s="3">
        <v>2029</v>
      </c>
      <c r="B78112" s="3">
        <v>12</v>
      </c>
      <c r="C78112" s="3">
        <v>1</v>
      </c>
      <c r="D78112" s="3">
        <v>14</v>
      </c>
      <c r="E78112" s="277">
        <v>3065.7899086644602</v>
      </c>
    </row>
    <row r="78113" spans="1:5">
      <c r="A78113" s="3">
        <v>2029</v>
      </c>
      <c r="B78113" s="3">
        <v>12</v>
      </c>
      <c r="C78113" s="3">
        <v>1</v>
      </c>
      <c r="D78113" s="3">
        <v>15</v>
      </c>
      <c r="E78113" s="277">
        <v>3031.9859428107902</v>
      </c>
    </row>
    <row r="78114" spans="1:5">
      <c r="A78114" s="3">
        <v>2029</v>
      </c>
      <c r="B78114" s="3">
        <v>12</v>
      </c>
      <c r="C78114" s="3">
        <v>1</v>
      </c>
      <c r="D78114" s="3">
        <v>16</v>
      </c>
      <c r="E78114" s="277">
        <v>3036.7084763886101</v>
      </c>
    </row>
    <row r="78115" spans="1:5">
      <c r="A78115" s="3">
        <v>2029</v>
      </c>
      <c r="B78115" s="3">
        <v>12</v>
      </c>
      <c r="C78115" s="3">
        <v>1</v>
      </c>
      <c r="D78115" s="3">
        <v>17</v>
      </c>
      <c r="E78115" s="277">
        <v>3221.5710938192101</v>
      </c>
    </row>
    <row r="78116" spans="1:5">
      <c r="A78116" s="3">
        <v>2029</v>
      </c>
      <c r="B78116" s="3">
        <v>12</v>
      </c>
      <c r="C78116" s="3">
        <v>1</v>
      </c>
      <c r="D78116" s="3">
        <v>18</v>
      </c>
      <c r="E78116" s="277">
        <v>3343.7947409968801</v>
      </c>
    </row>
    <row r="78117" spans="1:5">
      <c r="A78117" s="3">
        <v>2029</v>
      </c>
      <c r="B78117" s="3">
        <v>12</v>
      </c>
      <c r="C78117" s="3">
        <v>1</v>
      </c>
      <c r="D78117" s="3">
        <v>19</v>
      </c>
      <c r="E78117" s="277">
        <v>3390.8344444412401</v>
      </c>
    </row>
    <row r="78118" spans="1:5">
      <c r="A78118" s="3">
        <v>2029</v>
      </c>
      <c r="B78118" s="3">
        <v>12</v>
      </c>
      <c r="C78118" s="3">
        <v>1</v>
      </c>
      <c r="D78118" s="3">
        <v>20</v>
      </c>
      <c r="E78118" s="277">
        <v>3299.3608047357702</v>
      </c>
    </row>
    <row r="78119" spans="1:5">
      <c r="A78119" s="3">
        <v>2029</v>
      </c>
      <c r="B78119" s="3">
        <v>12</v>
      </c>
      <c r="C78119" s="3">
        <v>1</v>
      </c>
      <c r="D78119" s="3">
        <v>21</v>
      </c>
      <c r="E78119" s="277">
        <v>3253.0240370676402</v>
      </c>
    </row>
    <row r="78120" spans="1:5">
      <c r="A78120" s="3">
        <v>2029</v>
      </c>
      <c r="B78120" s="3">
        <v>12</v>
      </c>
      <c r="C78120" s="3">
        <v>1</v>
      </c>
      <c r="D78120" s="3">
        <v>22</v>
      </c>
      <c r="E78120" s="277">
        <v>3092.4040503666802</v>
      </c>
    </row>
    <row r="78121" spans="1:5">
      <c r="A78121" s="3">
        <v>2029</v>
      </c>
      <c r="B78121" s="3">
        <v>12</v>
      </c>
      <c r="C78121" s="3">
        <v>1</v>
      </c>
      <c r="D78121" s="3">
        <v>23</v>
      </c>
      <c r="E78121" s="277">
        <v>2952.5474342797402</v>
      </c>
    </row>
    <row r="78122" spans="1:5">
      <c r="A78122" s="3">
        <v>2029</v>
      </c>
      <c r="B78122" s="3">
        <v>12</v>
      </c>
      <c r="C78122" s="3">
        <v>2</v>
      </c>
      <c r="D78122" s="3">
        <v>0</v>
      </c>
      <c r="E78122" s="277">
        <v>2791.6834678075902</v>
      </c>
    </row>
    <row r="78123" spans="1:5">
      <c r="A78123" s="3">
        <v>2029</v>
      </c>
      <c r="B78123" s="3">
        <v>12</v>
      </c>
      <c r="C78123" s="3">
        <v>2</v>
      </c>
      <c r="D78123" s="3">
        <v>1</v>
      </c>
      <c r="E78123" s="277">
        <v>2638.9154655766101</v>
      </c>
    </row>
    <row r="78124" spans="1:5">
      <c r="A78124" s="3">
        <v>2029</v>
      </c>
      <c r="B78124" s="3">
        <v>12</v>
      </c>
      <c r="C78124" s="3">
        <v>2</v>
      </c>
      <c r="D78124" s="3">
        <v>2</v>
      </c>
      <c r="E78124" s="277">
        <v>2582.6860189845902</v>
      </c>
    </row>
    <row r="78125" spans="1:5">
      <c r="A78125" s="3">
        <v>2029</v>
      </c>
      <c r="B78125" s="3">
        <v>12</v>
      </c>
      <c r="C78125" s="3">
        <v>2</v>
      </c>
      <c r="D78125" s="3">
        <v>3</v>
      </c>
      <c r="E78125" s="277">
        <v>2537.8072389745998</v>
      </c>
    </row>
    <row r="78126" spans="1:5">
      <c r="A78126" s="3">
        <v>2029</v>
      </c>
      <c r="B78126" s="3">
        <v>12</v>
      </c>
      <c r="C78126" s="3">
        <v>2</v>
      </c>
      <c r="D78126" s="3">
        <v>4</v>
      </c>
      <c r="E78126" s="277">
        <v>2546.5987238796902</v>
      </c>
    </row>
    <row r="78127" spans="1:5">
      <c r="A78127" s="3">
        <v>2029</v>
      </c>
      <c r="B78127" s="3">
        <v>12</v>
      </c>
      <c r="C78127" s="3">
        <v>2</v>
      </c>
      <c r="D78127" s="3">
        <v>5</v>
      </c>
      <c r="E78127" s="277">
        <v>2615.2655000313398</v>
      </c>
    </row>
    <row r="78128" spans="1:5">
      <c r="A78128" s="3">
        <v>2029</v>
      </c>
      <c r="B78128" s="3">
        <v>12</v>
      </c>
      <c r="C78128" s="3">
        <v>2</v>
      </c>
      <c r="D78128" s="3">
        <v>6</v>
      </c>
      <c r="E78128" s="277">
        <v>2699.0809438261899</v>
      </c>
    </row>
    <row r="78129" spans="1:5">
      <c r="A78129" s="3">
        <v>2029</v>
      </c>
      <c r="B78129" s="3">
        <v>12</v>
      </c>
      <c r="C78129" s="3">
        <v>2</v>
      </c>
      <c r="D78129" s="3">
        <v>7</v>
      </c>
      <c r="E78129" s="277">
        <v>2818.4358424307102</v>
      </c>
    </row>
    <row r="78130" spans="1:5">
      <c r="A78130" s="3">
        <v>2029</v>
      </c>
      <c r="B78130" s="3">
        <v>12</v>
      </c>
      <c r="C78130" s="3">
        <v>2</v>
      </c>
      <c r="D78130" s="3">
        <v>8</v>
      </c>
      <c r="E78130" s="277">
        <v>2913.86952880939</v>
      </c>
    </row>
    <row r="78131" spans="1:5">
      <c r="A78131" s="3">
        <v>2029</v>
      </c>
      <c r="B78131" s="3">
        <v>12</v>
      </c>
      <c r="C78131" s="3">
        <v>2</v>
      </c>
      <c r="D78131" s="3">
        <v>9</v>
      </c>
      <c r="E78131" s="277">
        <v>2973.77726080711</v>
      </c>
    </row>
    <row r="78132" spans="1:5">
      <c r="A78132" s="3">
        <v>2029</v>
      </c>
      <c r="B78132" s="3">
        <v>12</v>
      </c>
      <c r="C78132" s="3">
        <v>2</v>
      </c>
      <c r="D78132" s="3">
        <v>10</v>
      </c>
      <c r="E78132" s="277">
        <v>2937.2201068969098</v>
      </c>
    </row>
    <row r="78133" spans="1:5">
      <c r="A78133" s="3">
        <v>2029</v>
      </c>
      <c r="B78133" s="3">
        <v>12</v>
      </c>
      <c r="C78133" s="3">
        <v>2</v>
      </c>
      <c r="D78133" s="3">
        <v>11</v>
      </c>
      <c r="E78133" s="277">
        <v>2976.4760762720198</v>
      </c>
    </row>
    <row r="78134" spans="1:5">
      <c r="A78134" s="3">
        <v>2029</v>
      </c>
      <c r="B78134" s="3">
        <v>12</v>
      </c>
      <c r="C78134" s="3">
        <v>2</v>
      </c>
      <c r="D78134" s="3">
        <v>12</v>
      </c>
      <c r="E78134" s="277">
        <v>3019.1601616888902</v>
      </c>
    </row>
    <row r="78135" spans="1:5">
      <c r="A78135" s="3">
        <v>2029</v>
      </c>
      <c r="B78135" s="3">
        <v>12</v>
      </c>
      <c r="C78135" s="3">
        <v>2</v>
      </c>
      <c r="D78135" s="3">
        <v>13</v>
      </c>
      <c r="E78135" s="277">
        <v>3004.5639386129901</v>
      </c>
    </row>
    <row r="78136" spans="1:5">
      <c r="A78136" s="3">
        <v>2029</v>
      </c>
      <c r="B78136" s="3">
        <v>12</v>
      </c>
      <c r="C78136" s="3">
        <v>2</v>
      </c>
      <c r="D78136" s="3">
        <v>14</v>
      </c>
      <c r="E78136" s="277">
        <v>2978.5957495440098</v>
      </c>
    </row>
    <row r="78137" spans="1:5">
      <c r="A78137" s="3">
        <v>2029</v>
      </c>
      <c r="B78137" s="3">
        <v>12</v>
      </c>
      <c r="C78137" s="3">
        <v>2</v>
      </c>
      <c r="D78137" s="3">
        <v>15</v>
      </c>
      <c r="E78137" s="277">
        <v>2992.7408356818701</v>
      </c>
    </row>
    <row r="78138" spans="1:5">
      <c r="A78138" s="3">
        <v>2029</v>
      </c>
      <c r="B78138" s="3">
        <v>12</v>
      </c>
      <c r="C78138" s="3">
        <v>2</v>
      </c>
      <c r="D78138" s="3">
        <v>16</v>
      </c>
      <c r="E78138" s="277">
        <v>3052.7157827281399</v>
      </c>
    </row>
    <row r="78139" spans="1:5">
      <c r="A78139" s="3">
        <v>2029</v>
      </c>
      <c r="B78139" s="3">
        <v>12</v>
      </c>
      <c r="C78139" s="3">
        <v>2</v>
      </c>
      <c r="D78139" s="3">
        <v>17</v>
      </c>
      <c r="E78139" s="277">
        <v>3307.1870156774899</v>
      </c>
    </row>
    <row r="78140" spans="1:5">
      <c r="A78140" s="3">
        <v>2029</v>
      </c>
      <c r="B78140" s="3">
        <v>12</v>
      </c>
      <c r="C78140" s="3">
        <v>2</v>
      </c>
      <c r="D78140" s="3">
        <v>18</v>
      </c>
      <c r="E78140" s="277">
        <v>3430.3333112432701</v>
      </c>
    </row>
    <row r="78141" spans="1:5">
      <c r="A78141" s="3">
        <v>2029</v>
      </c>
      <c r="B78141" s="3">
        <v>12</v>
      </c>
      <c r="C78141" s="3">
        <v>2</v>
      </c>
      <c r="D78141" s="3">
        <v>19</v>
      </c>
      <c r="E78141" s="277">
        <v>3409.1430934442001</v>
      </c>
    </row>
    <row r="78142" spans="1:5">
      <c r="A78142" s="3">
        <v>2029</v>
      </c>
      <c r="B78142" s="3">
        <v>12</v>
      </c>
      <c r="C78142" s="3">
        <v>2</v>
      </c>
      <c r="D78142" s="3">
        <v>20</v>
      </c>
      <c r="E78142" s="277">
        <v>3332.8876059199602</v>
      </c>
    </row>
    <row r="78143" spans="1:5">
      <c r="A78143" s="3">
        <v>2029</v>
      </c>
      <c r="B78143" s="3">
        <v>12</v>
      </c>
      <c r="C78143" s="3">
        <v>2</v>
      </c>
      <c r="D78143" s="3">
        <v>21</v>
      </c>
      <c r="E78143" s="277">
        <v>3189.0217215549301</v>
      </c>
    </row>
    <row r="78144" spans="1:5">
      <c r="A78144" s="3">
        <v>2029</v>
      </c>
      <c r="B78144" s="3">
        <v>12</v>
      </c>
      <c r="C78144" s="3">
        <v>2</v>
      </c>
      <c r="D78144" s="3">
        <v>22</v>
      </c>
      <c r="E78144" s="277">
        <v>3047.7928519453098</v>
      </c>
    </row>
    <row r="78145" spans="1:5">
      <c r="A78145" s="3">
        <v>2029</v>
      </c>
      <c r="B78145" s="3">
        <v>12</v>
      </c>
      <c r="C78145" s="3">
        <v>2</v>
      </c>
      <c r="D78145" s="3">
        <v>23</v>
      </c>
      <c r="E78145" s="277">
        <v>2857.69230631452</v>
      </c>
    </row>
    <row r="78146" spans="1:5">
      <c r="A78146" s="3">
        <v>2029</v>
      </c>
      <c r="B78146" s="3">
        <v>12</v>
      </c>
      <c r="C78146" s="3">
        <v>3</v>
      </c>
      <c r="D78146" s="3">
        <v>0</v>
      </c>
      <c r="E78146" s="277">
        <v>2628.6975449564202</v>
      </c>
    </row>
    <row r="78147" spans="1:5">
      <c r="A78147" s="3">
        <v>2029</v>
      </c>
      <c r="B78147" s="3">
        <v>12</v>
      </c>
      <c r="C78147" s="3">
        <v>3</v>
      </c>
      <c r="D78147" s="3">
        <v>1</v>
      </c>
      <c r="E78147" s="277">
        <v>2570.5480832928401</v>
      </c>
    </row>
    <row r="78148" spans="1:5">
      <c r="A78148" s="3">
        <v>2029</v>
      </c>
      <c r="B78148" s="3">
        <v>12</v>
      </c>
      <c r="C78148" s="3">
        <v>3</v>
      </c>
      <c r="D78148" s="3">
        <v>2</v>
      </c>
      <c r="E78148" s="277">
        <v>2440.4976379687901</v>
      </c>
    </row>
    <row r="78149" spans="1:5">
      <c r="A78149" s="3">
        <v>2029</v>
      </c>
      <c r="B78149" s="3">
        <v>12</v>
      </c>
      <c r="C78149" s="3">
        <v>3</v>
      </c>
      <c r="D78149" s="3">
        <v>3</v>
      </c>
      <c r="E78149" s="277">
        <v>2440.3533100981999</v>
      </c>
    </row>
    <row r="78150" spans="1:5">
      <c r="A78150" s="3">
        <v>2029</v>
      </c>
      <c r="B78150" s="3">
        <v>12</v>
      </c>
      <c r="C78150" s="3">
        <v>3</v>
      </c>
      <c r="D78150" s="3">
        <v>4</v>
      </c>
      <c r="E78150" s="277">
        <v>2602.6852545366701</v>
      </c>
    </row>
    <row r="78151" spans="1:5">
      <c r="A78151" s="3">
        <v>2029</v>
      </c>
      <c r="B78151" s="3">
        <v>12</v>
      </c>
      <c r="C78151" s="3">
        <v>3</v>
      </c>
      <c r="D78151" s="3">
        <v>5</v>
      </c>
      <c r="E78151" s="277">
        <v>2802.2498116052998</v>
      </c>
    </row>
    <row r="78152" spans="1:5">
      <c r="A78152" s="3">
        <v>2029</v>
      </c>
      <c r="B78152" s="3">
        <v>12</v>
      </c>
      <c r="C78152" s="3">
        <v>3</v>
      </c>
      <c r="D78152" s="3">
        <v>6</v>
      </c>
      <c r="E78152" s="277">
        <v>3168.8476528670899</v>
      </c>
    </row>
    <row r="78153" spans="1:5">
      <c r="A78153" s="3">
        <v>2029</v>
      </c>
      <c r="B78153" s="3">
        <v>12</v>
      </c>
      <c r="C78153" s="3">
        <v>3</v>
      </c>
      <c r="D78153" s="3">
        <v>7</v>
      </c>
      <c r="E78153" s="277">
        <v>3432.83446152954</v>
      </c>
    </row>
    <row r="78154" spans="1:5">
      <c r="A78154" s="3">
        <v>2029</v>
      </c>
      <c r="B78154" s="3">
        <v>12</v>
      </c>
      <c r="C78154" s="3">
        <v>3</v>
      </c>
      <c r="D78154" s="3">
        <v>8</v>
      </c>
      <c r="E78154" s="277">
        <v>3449.5482685301499</v>
      </c>
    </row>
    <row r="78155" spans="1:5">
      <c r="A78155" s="3">
        <v>2029</v>
      </c>
      <c r="B78155" s="3">
        <v>12</v>
      </c>
      <c r="C78155" s="3">
        <v>3</v>
      </c>
      <c r="D78155" s="3">
        <v>9</v>
      </c>
      <c r="E78155" s="277">
        <v>3450.0342217058401</v>
      </c>
    </row>
    <row r="78156" spans="1:5">
      <c r="A78156" s="3">
        <v>2029</v>
      </c>
      <c r="B78156" s="3">
        <v>12</v>
      </c>
      <c r="C78156" s="3">
        <v>3</v>
      </c>
      <c r="D78156" s="3">
        <v>10</v>
      </c>
      <c r="E78156" s="277">
        <v>3465.0591312371198</v>
      </c>
    </row>
    <row r="78157" spans="1:5">
      <c r="A78157" s="3">
        <v>2029</v>
      </c>
      <c r="B78157" s="3">
        <v>12</v>
      </c>
      <c r="C78157" s="3">
        <v>3</v>
      </c>
      <c r="D78157" s="3">
        <v>11</v>
      </c>
      <c r="E78157" s="277">
        <v>3466.8384200260002</v>
      </c>
    </row>
    <row r="78158" spans="1:5">
      <c r="A78158" s="3">
        <v>2029</v>
      </c>
      <c r="B78158" s="3">
        <v>12</v>
      </c>
      <c r="C78158" s="3">
        <v>3</v>
      </c>
      <c r="D78158" s="3">
        <v>12</v>
      </c>
      <c r="E78158" s="277">
        <v>3478.0481529909598</v>
      </c>
    </row>
    <row r="78159" spans="1:5">
      <c r="A78159" s="3">
        <v>2029</v>
      </c>
      <c r="B78159" s="3">
        <v>12</v>
      </c>
      <c r="C78159" s="3">
        <v>3</v>
      </c>
      <c r="D78159" s="3">
        <v>13</v>
      </c>
      <c r="E78159" s="277">
        <v>3541.0894086270901</v>
      </c>
    </row>
    <row r="78160" spans="1:5">
      <c r="A78160" s="3">
        <v>2029</v>
      </c>
      <c r="B78160" s="3">
        <v>12</v>
      </c>
      <c r="C78160" s="3">
        <v>3</v>
      </c>
      <c r="D78160" s="3">
        <v>14</v>
      </c>
      <c r="E78160" s="277">
        <v>3554.1274149199799</v>
      </c>
    </row>
    <row r="78161" spans="1:5">
      <c r="A78161" s="3">
        <v>2029</v>
      </c>
      <c r="B78161" s="3">
        <v>12</v>
      </c>
      <c r="C78161" s="3">
        <v>3</v>
      </c>
      <c r="D78161" s="3">
        <v>15</v>
      </c>
      <c r="E78161" s="277">
        <v>3535.5392723619998</v>
      </c>
    </row>
    <row r="78162" spans="1:5">
      <c r="A78162" s="3">
        <v>2029</v>
      </c>
      <c r="B78162" s="3">
        <v>12</v>
      </c>
      <c r="C78162" s="3">
        <v>3</v>
      </c>
      <c r="D78162" s="3">
        <v>16</v>
      </c>
      <c r="E78162" s="277">
        <v>3481.5818888428498</v>
      </c>
    </row>
    <row r="78163" spans="1:5">
      <c r="A78163" s="3">
        <v>2029</v>
      </c>
      <c r="B78163" s="3">
        <v>12</v>
      </c>
      <c r="C78163" s="3">
        <v>3</v>
      </c>
      <c r="D78163" s="3">
        <v>17</v>
      </c>
      <c r="E78163" s="277">
        <v>3622.8143926482499</v>
      </c>
    </row>
    <row r="78164" spans="1:5">
      <c r="A78164" s="3">
        <v>2029</v>
      </c>
      <c r="B78164" s="3">
        <v>12</v>
      </c>
      <c r="C78164" s="3">
        <v>3</v>
      </c>
      <c r="D78164" s="3">
        <v>18</v>
      </c>
      <c r="E78164" s="277">
        <v>3802.9050181743601</v>
      </c>
    </row>
    <row r="78165" spans="1:5">
      <c r="A78165" s="3">
        <v>2029</v>
      </c>
      <c r="B78165" s="3">
        <v>12</v>
      </c>
      <c r="C78165" s="3">
        <v>3</v>
      </c>
      <c r="D78165" s="3">
        <v>19</v>
      </c>
      <c r="E78165" s="277">
        <v>3750.4096051715101</v>
      </c>
    </row>
    <row r="78166" spans="1:5">
      <c r="A78166" s="3">
        <v>2029</v>
      </c>
      <c r="B78166" s="3">
        <v>12</v>
      </c>
      <c r="C78166" s="3">
        <v>3</v>
      </c>
      <c r="D78166" s="3">
        <v>20</v>
      </c>
      <c r="E78166" s="277">
        <v>3706.7752796262098</v>
      </c>
    </row>
    <row r="78167" spans="1:5">
      <c r="A78167" s="3">
        <v>2029</v>
      </c>
      <c r="B78167" s="3">
        <v>12</v>
      </c>
      <c r="C78167" s="3">
        <v>3</v>
      </c>
      <c r="D78167" s="3">
        <v>21</v>
      </c>
      <c r="E78167" s="277">
        <v>3560.9798759891401</v>
      </c>
    </row>
    <row r="78168" spans="1:5">
      <c r="A78168" s="3">
        <v>2029</v>
      </c>
      <c r="B78168" s="3">
        <v>12</v>
      </c>
      <c r="C78168" s="3">
        <v>3</v>
      </c>
      <c r="D78168" s="3">
        <v>22</v>
      </c>
      <c r="E78168" s="277">
        <v>3371.7583677757798</v>
      </c>
    </row>
    <row r="78169" spans="1:5">
      <c r="A78169" s="3">
        <v>2029</v>
      </c>
      <c r="B78169" s="3">
        <v>12</v>
      </c>
      <c r="C78169" s="3">
        <v>3</v>
      </c>
      <c r="D78169" s="3">
        <v>23</v>
      </c>
      <c r="E78169" s="277">
        <v>3133.6295878312699</v>
      </c>
    </row>
    <row r="78170" spans="1:5">
      <c r="A78170" s="3">
        <v>2029</v>
      </c>
      <c r="B78170" s="3">
        <v>12</v>
      </c>
      <c r="C78170" s="3">
        <v>4</v>
      </c>
      <c r="D78170" s="3">
        <v>0</v>
      </c>
      <c r="E78170" s="277">
        <v>2920.3090585803502</v>
      </c>
    </row>
    <row r="78171" spans="1:5">
      <c r="A78171" s="3">
        <v>2029</v>
      </c>
      <c r="B78171" s="3">
        <v>12</v>
      </c>
      <c r="C78171" s="3">
        <v>4</v>
      </c>
      <c r="D78171" s="3">
        <v>1</v>
      </c>
      <c r="E78171" s="277">
        <v>2853.89377638931</v>
      </c>
    </row>
    <row r="78172" spans="1:5">
      <c r="A78172" s="3">
        <v>2029</v>
      </c>
      <c r="B78172" s="3">
        <v>12</v>
      </c>
      <c r="C78172" s="3">
        <v>4</v>
      </c>
      <c r="D78172" s="3">
        <v>2</v>
      </c>
      <c r="E78172" s="277">
        <v>2775.4923881326499</v>
      </c>
    </row>
    <row r="78173" spans="1:5">
      <c r="A78173" s="3">
        <v>2029</v>
      </c>
      <c r="B78173" s="3">
        <v>12</v>
      </c>
      <c r="C78173" s="3">
        <v>4</v>
      </c>
      <c r="D78173" s="3">
        <v>3</v>
      </c>
      <c r="E78173" s="277">
        <v>2591.97956139404</v>
      </c>
    </row>
    <row r="78174" spans="1:5">
      <c r="A78174" s="3">
        <v>2029</v>
      </c>
      <c r="B78174" s="3">
        <v>12</v>
      </c>
      <c r="C78174" s="3">
        <v>4</v>
      </c>
      <c r="D78174" s="3">
        <v>4</v>
      </c>
      <c r="E78174" s="277">
        <v>2657.7375268548999</v>
      </c>
    </row>
    <row r="78175" spans="1:5">
      <c r="A78175" s="3">
        <v>2029</v>
      </c>
      <c r="B78175" s="3">
        <v>12</v>
      </c>
      <c r="C78175" s="3">
        <v>4</v>
      </c>
      <c r="D78175" s="3">
        <v>5</v>
      </c>
      <c r="E78175" s="277">
        <v>2889.2260994647099</v>
      </c>
    </row>
    <row r="78176" spans="1:5">
      <c r="A78176" s="3">
        <v>2029</v>
      </c>
      <c r="B78176" s="3">
        <v>12</v>
      </c>
      <c r="C78176" s="3">
        <v>4</v>
      </c>
      <c r="D78176" s="3">
        <v>6</v>
      </c>
      <c r="E78176" s="277">
        <v>3208.3335241311602</v>
      </c>
    </row>
    <row r="78177" spans="1:5">
      <c r="A78177" s="3">
        <v>2029</v>
      </c>
      <c r="B78177" s="3">
        <v>12</v>
      </c>
      <c r="C78177" s="3">
        <v>4</v>
      </c>
      <c r="D78177" s="3">
        <v>7</v>
      </c>
      <c r="E78177" s="277">
        <v>3483.2507706679098</v>
      </c>
    </row>
    <row r="78178" spans="1:5">
      <c r="A78178" s="3">
        <v>2029</v>
      </c>
      <c r="B78178" s="3">
        <v>12</v>
      </c>
      <c r="C78178" s="3">
        <v>4</v>
      </c>
      <c r="D78178" s="3">
        <v>8</v>
      </c>
      <c r="E78178" s="277">
        <v>3522.1183932625199</v>
      </c>
    </row>
    <row r="78179" spans="1:5">
      <c r="A78179" s="3">
        <v>2029</v>
      </c>
      <c r="B78179" s="3">
        <v>12</v>
      </c>
      <c r="C78179" s="3">
        <v>4</v>
      </c>
      <c r="D78179" s="3">
        <v>9</v>
      </c>
      <c r="E78179" s="277">
        <v>3547.2926712608501</v>
      </c>
    </row>
    <row r="78180" spans="1:5">
      <c r="A78180" s="3">
        <v>2029</v>
      </c>
      <c r="B78180" s="3">
        <v>12</v>
      </c>
      <c r="C78180" s="3">
        <v>4</v>
      </c>
      <c r="D78180" s="3">
        <v>10</v>
      </c>
      <c r="E78180" s="277">
        <v>3562.9504528095399</v>
      </c>
    </row>
    <row r="78181" spans="1:5">
      <c r="A78181" s="3">
        <v>2029</v>
      </c>
      <c r="B78181" s="3">
        <v>12</v>
      </c>
      <c r="C78181" s="3">
        <v>4</v>
      </c>
      <c r="D78181" s="3">
        <v>11</v>
      </c>
      <c r="E78181" s="277">
        <v>3555.46039294109</v>
      </c>
    </row>
    <row r="78182" spans="1:5">
      <c r="A78182" s="3">
        <v>2029</v>
      </c>
      <c r="B78182" s="3">
        <v>12</v>
      </c>
      <c r="C78182" s="3">
        <v>4</v>
      </c>
      <c r="D78182" s="3">
        <v>12</v>
      </c>
      <c r="E78182" s="277">
        <v>3622.2710294624098</v>
      </c>
    </row>
    <row r="78183" spans="1:5">
      <c r="A78183" s="3">
        <v>2029</v>
      </c>
      <c r="B78183" s="3">
        <v>12</v>
      </c>
      <c r="C78183" s="3">
        <v>4</v>
      </c>
      <c r="D78183" s="3">
        <v>13</v>
      </c>
      <c r="E78183" s="277">
        <v>3632.5799118616101</v>
      </c>
    </row>
    <row r="78184" spans="1:5">
      <c r="A78184" s="3">
        <v>2029</v>
      </c>
      <c r="B78184" s="3">
        <v>12</v>
      </c>
      <c r="C78184" s="3">
        <v>4</v>
      </c>
      <c r="D78184" s="3">
        <v>14</v>
      </c>
      <c r="E78184" s="277">
        <v>3610.9925174560599</v>
      </c>
    </row>
    <row r="78185" spans="1:5">
      <c r="A78185" s="3">
        <v>2029</v>
      </c>
      <c r="B78185" s="3">
        <v>12</v>
      </c>
      <c r="C78185" s="3">
        <v>4</v>
      </c>
      <c r="D78185" s="3">
        <v>15</v>
      </c>
      <c r="E78185" s="277">
        <v>3626.0919654627601</v>
      </c>
    </row>
    <row r="78186" spans="1:5">
      <c r="A78186" s="3">
        <v>2029</v>
      </c>
      <c r="B78186" s="3">
        <v>12</v>
      </c>
      <c r="C78186" s="3">
        <v>4</v>
      </c>
      <c r="D78186" s="3">
        <v>16</v>
      </c>
      <c r="E78186" s="277">
        <v>3628.2701152764798</v>
      </c>
    </row>
    <row r="78187" spans="1:5">
      <c r="A78187" s="3">
        <v>2029</v>
      </c>
      <c r="B78187" s="3">
        <v>12</v>
      </c>
      <c r="C78187" s="3">
        <v>4</v>
      </c>
      <c r="D78187" s="3">
        <v>17</v>
      </c>
      <c r="E78187" s="277">
        <v>3754.4296706671598</v>
      </c>
    </row>
    <row r="78188" spans="1:5">
      <c r="A78188" s="3">
        <v>2029</v>
      </c>
      <c r="B78188" s="3">
        <v>12</v>
      </c>
      <c r="C78188" s="3">
        <v>4</v>
      </c>
      <c r="D78188" s="3">
        <v>18</v>
      </c>
      <c r="E78188" s="277">
        <v>3796.2671667680202</v>
      </c>
    </row>
    <row r="78189" spans="1:5">
      <c r="A78189" s="3">
        <v>2029</v>
      </c>
      <c r="B78189" s="3">
        <v>12</v>
      </c>
      <c r="C78189" s="3">
        <v>4</v>
      </c>
      <c r="D78189" s="3">
        <v>19</v>
      </c>
      <c r="E78189" s="277">
        <v>3773.6723345581599</v>
      </c>
    </row>
    <row r="78190" spans="1:5">
      <c r="A78190" s="3">
        <v>2029</v>
      </c>
      <c r="B78190" s="3">
        <v>12</v>
      </c>
      <c r="C78190" s="3">
        <v>4</v>
      </c>
      <c r="D78190" s="3">
        <v>20</v>
      </c>
      <c r="E78190" s="277">
        <v>3711.4057990752799</v>
      </c>
    </row>
    <row r="78191" spans="1:5">
      <c r="A78191" s="3">
        <v>2029</v>
      </c>
      <c r="B78191" s="3">
        <v>12</v>
      </c>
      <c r="C78191" s="3">
        <v>4</v>
      </c>
      <c r="D78191" s="3">
        <v>21</v>
      </c>
      <c r="E78191" s="277">
        <v>3574.2362770304098</v>
      </c>
    </row>
    <row r="78192" spans="1:5">
      <c r="A78192" s="3">
        <v>2029</v>
      </c>
      <c r="B78192" s="3">
        <v>12</v>
      </c>
      <c r="C78192" s="3">
        <v>4</v>
      </c>
      <c r="D78192" s="3">
        <v>22</v>
      </c>
      <c r="E78192" s="277">
        <v>3414.5598429148299</v>
      </c>
    </row>
    <row r="78193" spans="1:5">
      <c r="A78193" s="3">
        <v>2029</v>
      </c>
      <c r="B78193" s="3">
        <v>12</v>
      </c>
      <c r="C78193" s="3">
        <v>4</v>
      </c>
      <c r="D78193" s="3">
        <v>23</v>
      </c>
      <c r="E78193" s="277">
        <v>3197.7594251104902</v>
      </c>
    </row>
    <row r="78194" spans="1:5">
      <c r="A78194" s="3">
        <v>2029</v>
      </c>
      <c r="B78194" s="3">
        <v>12</v>
      </c>
      <c r="C78194" s="3">
        <v>5</v>
      </c>
      <c r="D78194" s="3">
        <v>0</v>
      </c>
      <c r="E78194" s="277">
        <v>3002.8815442270202</v>
      </c>
    </row>
    <row r="78195" spans="1:5">
      <c r="A78195" s="3">
        <v>2029</v>
      </c>
      <c r="B78195" s="3">
        <v>12</v>
      </c>
      <c r="C78195" s="3">
        <v>5</v>
      </c>
      <c r="D78195" s="3">
        <v>1</v>
      </c>
      <c r="E78195" s="277">
        <v>2922.4388231644798</v>
      </c>
    </row>
    <row r="78196" spans="1:5">
      <c r="A78196" s="3">
        <v>2029</v>
      </c>
      <c r="B78196" s="3">
        <v>12</v>
      </c>
      <c r="C78196" s="3">
        <v>5</v>
      </c>
      <c r="D78196" s="3">
        <v>2</v>
      </c>
      <c r="E78196" s="277">
        <v>2813.2780858757701</v>
      </c>
    </row>
    <row r="78197" spans="1:5">
      <c r="A78197" s="3">
        <v>2029</v>
      </c>
      <c r="B78197" s="3">
        <v>12</v>
      </c>
      <c r="C78197" s="3">
        <v>5</v>
      </c>
      <c r="D78197" s="3">
        <v>3</v>
      </c>
      <c r="E78197" s="277">
        <v>2804.4440390781001</v>
      </c>
    </row>
    <row r="78198" spans="1:5">
      <c r="A78198" s="3">
        <v>2029</v>
      </c>
      <c r="B78198" s="3">
        <v>12</v>
      </c>
      <c r="C78198" s="3">
        <v>5</v>
      </c>
      <c r="D78198" s="3">
        <v>4</v>
      </c>
      <c r="E78198" s="277">
        <v>2888.3179334818201</v>
      </c>
    </row>
    <row r="78199" spans="1:5">
      <c r="A78199" s="3">
        <v>2029</v>
      </c>
      <c r="B78199" s="3">
        <v>12</v>
      </c>
      <c r="C78199" s="3">
        <v>5</v>
      </c>
      <c r="D78199" s="3">
        <v>5</v>
      </c>
      <c r="E78199" s="277">
        <v>3117.9362657114998</v>
      </c>
    </row>
    <row r="78200" spans="1:5">
      <c r="A78200" s="3">
        <v>2029</v>
      </c>
      <c r="B78200" s="3">
        <v>12</v>
      </c>
      <c r="C78200" s="3">
        <v>5</v>
      </c>
      <c r="D78200" s="3">
        <v>6</v>
      </c>
      <c r="E78200" s="277">
        <v>3529.5147916663</v>
      </c>
    </row>
    <row r="78201" spans="1:5">
      <c r="A78201" s="3">
        <v>2029</v>
      </c>
      <c r="B78201" s="3">
        <v>12</v>
      </c>
      <c r="C78201" s="3">
        <v>5</v>
      </c>
      <c r="D78201" s="3">
        <v>7</v>
      </c>
      <c r="E78201" s="277">
        <v>3826.7850334660002</v>
      </c>
    </row>
    <row r="78202" spans="1:5">
      <c r="A78202" s="3">
        <v>2029</v>
      </c>
      <c r="B78202" s="3">
        <v>12</v>
      </c>
      <c r="C78202" s="3">
        <v>5</v>
      </c>
      <c r="D78202" s="3">
        <v>8</v>
      </c>
      <c r="E78202" s="277">
        <v>3819.1569735623302</v>
      </c>
    </row>
    <row r="78203" spans="1:5">
      <c r="A78203" s="3">
        <v>2029</v>
      </c>
      <c r="B78203" s="3">
        <v>12</v>
      </c>
      <c r="C78203" s="3">
        <v>5</v>
      </c>
      <c r="D78203" s="3">
        <v>9</v>
      </c>
      <c r="E78203" s="277">
        <v>3742.9485941596399</v>
      </c>
    </row>
    <row r="78204" spans="1:5">
      <c r="A78204" s="3">
        <v>2029</v>
      </c>
      <c r="B78204" s="3">
        <v>12</v>
      </c>
      <c r="C78204" s="3">
        <v>5</v>
      </c>
      <c r="D78204" s="3">
        <v>10</v>
      </c>
      <c r="E78204" s="277">
        <v>3686.9804816126798</v>
      </c>
    </row>
    <row r="78205" spans="1:5">
      <c r="A78205" s="3">
        <v>2029</v>
      </c>
      <c r="B78205" s="3">
        <v>12</v>
      </c>
      <c r="C78205" s="3">
        <v>5</v>
      </c>
      <c r="D78205" s="3">
        <v>11</v>
      </c>
      <c r="E78205" s="277">
        <v>3602.6232876965701</v>
      </c>
    </row>
    <row r="78206" spans="1:5">
      <c r="A78206" s="3">
        <v>2029</v>
      </c>
      <c r="B78206" s="3">
        <v>12</v>
      </c>
      <c r="C78206" s="3">
        <v>5</v>
      </c>
      <c r="D78206" s="3">
        <v>12</v>
      </c>
      <c r="E78206" s="277">
        <v>3556.1095492613499</v>
      </c>
    </row>
    <row r="78207" spans="1:5">
      <c r="A78207" s="3">
        <v>2029</v>
      </c>
      <c r="B78207" s="3">
        <v>12</v>
      </c>
      <c r="C78207" s="3">
        <v>5</v>
      </c>
      <c r="D78207" s="3">
        <v>13</v>
      </c>
      <c r="E78207" s="277">
        <v>3561.9555421407499</v>
      </c>
    </row>
    <row r="78208" spans="1:5">
      <c r="A78208" s="3">
        <v>2029</v>
      </c>
      <c r="B78208" s="3">
        <v>12</v>
      </c>
      <c r="C78208" s="3">
        <v>5</v>
      </c>
      <c r="D78208" s="3">
        <v>14</v>
      </c>
      <c r="E78208" s="277">
        <v>3511.5620519914301</v>
      </c>
    </row>
    <row r="78209" spans="1:5">
      <c r="A78209" s="3">
        <v>2029</v>
      </c>
      <c r="B78209" s="3">
        <v>12</v>
      </c>
      <c r="C78209" s="3">
        <v>5</v>
      </c>
      <c r="D78209" s="3">
        <v>15</v>
      </c>
      <c r="E78209" s="277">
        <v>3492.0041614208799</v>
      </c>
    </row>
    <row r="78210" spans="1:5">
      <c r="A78210" s="3">
        <v>2029</v>
      </c>
      <c r="B78210" s="3">
        <v>12</v>
      </c>
      <c r="C78210" s="3">
        <v>5</v>
      </c>
      <c r="D78210" s="3">
        <v>16</v>
      </c>
      <c r="E78210" s="277">
        <v>3483.65799270461</v>
      </c>
    </row>
    <row r="78211" spans="1:5">
      <c r="A78211" s="3">
        <v>2029</v>
      </c>
      <c r="B78211" s="3">
        <v>12</v>
      </c>
      <c r="C78211" s="3">
        <v>5</v>
      </c>
      <c r="D78211" s="3">
        <v>17</v>
      </c>
      <c r="E78211" s="277">
        <v>3746.7391825477098</v>
      </c>
    </row>
    <row r="78212" spans="1:5">
      <c r="A78212" s="3">
        <v>2029</v>
      </c>
      <c r="B78212" s="3">
        <v>12</v>
      </c>
      <c r="C78212" s="3">
        <v>5</v>
      </c>
      <c r="D78212" s="3">
        <v>18</v>
      </c>
      <c r="E78212" s="277">
        <v>3989.45385840887</v>
      </c>
    </row>
    <row r="78213" spans="1:5">
      <c r="A78213" s="3">
        <v>2029</v>
      </c>
      <c r="B78213" s="3">
        <v>12</v>
      </c>
      <c r="C78213" s="3">
        <v>5</v>
      </c>
      <c r="D78213" s="3">
        <v>19</v>
      </c>
      <c r="E78213" s="277">
        <v>3963.8779215845402</v>
      </c>
    </row>
    <row r="78214" spans="1:5">
      <c r="A78214" s="3">
        <v>2029</v>
      </c>
      <c r="B78214" s="3">
        <v>12</v>
      </c>
      <c r="C78214" s="3">
        <v>5</v>
      </c>
      <c r="D78214" s="3">
        <v>20</v>
      </c>
      <c r="E78214" s="277">
        <v>4008.8358285766699</v>
      </c>
    </row>
    <row r="78215" spans="1:5">
      <c r="A78215" s="3">
        <v>2029</v>
      </c>
      <c r="B78215" s="3">
        <v>12</v>
      </c>
      <c r="C78215" s="3">
        <v>5</v>
      </c>
      <c r="D78215" s="3">
        <v>21</v>
      </c>
      <c r="E78215" s="277">
        <v>3987.28908633333</v>
      </c>
    </row>
    <row r="78216" spans="1:5">
      <c r="A78216" s="3">
        <v>2029</v>
      </c>
      <c r="B78216" s="3">
        <v>12</v>
      </c>
      <c r="C78216" s="3">
        <v>5</v>
      </c>
      <c r="D78216" s="3">
        <v>22</v>
      </c>
      <c r="E78216" s="277">
        <v>3745.7895600267798</v>
      </c>
    </row>
    <row r="78217" spans="1:5">
      <c r="A78217" s="3">
        <v>2029</v>
      </c>
      <c r="B78217" s="3">
        <v>12</v>
      </c>
      <c r="C78217" s="3">
        <v>5</v>
      </c>
      <c r="D78217" s="3">
        <v>23</v>
      </c>
      <c r="E78217" s="277">
        <v>3571.1358229996199</v>
      </c>
    </row>
    <row r="78218" spans="1:5">
      <c r="A78218" s="3">
        <v>2029</v>
      </c>
      <c r="B78218" s="3">
        <v>12</v>
      </c>
      <c r="C78218" s="3">
        <v>6</v>
      </c>
      <c r="D78218" s="3">
        <v>0</v>
      </c>
      <c r="E78218" s="277">
        <v>3456.2200682413099</v>
      </c>
    </row>
    <row r="78219" spans="1:5">
      <c r="A78219" s="3">
        <v>2029</v>
      </c>
      <c r="B78219" s="3">
        <v>12</v>
      </c>
      <c r="C78219" s="3">
        <v>6</v>
      </c>
      <c r="D78219" s="3">
        <v>1</v>
      </c>
      <c r="E78219" s="277">
        <v>3349.5823133999902</v>
      </c>
    </row>
    <row r="78220" spans="1:5">
      <c r="A78220" s="3">
        <v>2029</v>
      </c>
      <c r="B78220" s="3">
        <v>12</v>
      </c>
      <c r="C78220" s="3">
        <v>6</v>
      </c>
      <c r="D78220" s="3">
        <v>2</v>
      </c>
      <c r="E78220" s="277">
        <v>3321.8229588822401</v>
      </c>
    </row>
    <row r="78221" spans="1:5">
      <c r="A78221" s="3">
        <v>2029</v>
      </c>
      <c r="B78221" s="3">
        <v>12</v>
      </c>
      <c r="C78221" s="3">
        <v>6</v>
      </c>
      <c r="D78221" s="3">
        <v>3</v>
      </c>
      <c r="E78221" s="277">
        <v>3341.5542851011501</v>
      </c>
    </row>
    <row r="78222" spans="1:5">
      <c r="A78222" s="3">
        <v>2029</v>
      </c>
      <c r="B78222" s="3">
        <v>12</v>
      </c>
      <c r="C78222" s="3">
        <v>6</v>
      </c>
      <c r="D78222" s="3">
        <v>4</v>
      </c>
      <c r="E78222" s="277">
        <v>3428.30615913569</v>
      </c>
    </row>
    <row r="78223" spans="1:5">
      <c r="A78223" s="3">
        <v>2029</v>
      </c>
      <c r="B78223" s="3">
        <v>12</v>
      </c>
      <c r="C78223" s="3">
        <v>6</v>
      </c>
      <c r="D78223" s="3">
        <v>5</v>
      </c>
      <c r="E78223" s="277">
        <v>3642.3994876100201</v>
      </c>
    </row>
    <row r="78224" spans="1:5">
      <c r="A78224" s="3">
        <v>2029</v>
      </c>
      <c r="B78224" s="3">
        <v>12</v>
      </c>
      <c r="C78224" s="3">
        <v>6</v>
      </c>
      <c r="D78224" s="3">
        <v>6</v>
      </c>
      <c r="E78224" s="277">
        <v>4060.0016918800002</v>
      </c>
    </row>
    <row r="78225" spans="1:5">
      <c r="A78225" s="3">
        <v>2029</v>
      </c>
      <c r="B78225" s="3">
        <v>12</v>
      </c>
      <c r="C78225" s="3">
        <v>6</v>
      </c>
      <c r="D78225" s="3">
        <v>7</v>
      </c>
      <c r="E78225" s="277">
        <v>4313.5946335579702</v>
      </c>
    </row>
    <row r="78226" spans="1:5">
      <c r="A78226" s="3">
        <v>2029</v>
      </c>
      <c r="B78226" s="3">
        <v>12</v>
      </c>
      <c r="C78226" s="3">
        <v>6</v>
      </c>
      <c r="D78226" s="3">
        <v>8</v>
      </c>
      <c r="E78226" s="277">
        <v>4280.4550644804203</v>
      </c>
    </row>
    <row r="78227" spans="1:5">
      <c r="A78227" s="3">
        <v>2029</v>
      </c>
      <c r="B78227" s="3">
        <v>12</v>
      </c>
      <c r="C78227" s="3">
        <v>6</v>
      </c>
      <c r="D78227" s="3">
        <v>9</v>
      </c>
      <c r="E78227" s="277">
        <v>4194.4473546724803</v>
      </c>
    </row>
    <row r="78228" spans="1:5">
      <c r="A78228" s="3">
        <v>2029</v>
      </c>
      <c r="B78228" s="3">
        <v>12</v>
      </c>
      <c r="C78228" s="3">
        <v>6</v>
      </c>
      <c r="D78228" s="3">
        <v>10</v>
      </c>
      <c r="E78228" s="277">
        <v>4081.5320269441399</v>
      </c>
    </row>
    <row r="78229" spans="1:5">
      <c r="A78229" s="3">
        <v>2029</v>
      </c>
      <c r="B78229" s="3">
        <v>12</v>
      </c>
      <c r="C78229" s="3">
        <v>6</v>
      </c>
      <c r="D78229" s="3">
        <v>11</v>
      </c>
      <c r="E78229" s="277">
        <v>3924.9815161002002</v>
      </c>
    </row>
    <row r="78230" spans="1:5">
      <c r="A78230" s="3">
        <v>2029</v>
      </c>
      <c r="B78230" s="3">
        <v>12</v>
      </c>
      <c r="C78230" s="3">
        <v>6</v>
      </c>
      <c r="D78230" s="3">
        <v>12</v>
      </c>
      <c r="E78230" s="277">
        <v>3917.1077374351398</v>
      </c>
    </row>
    <row r="78231" spans="1:5">
      <c r="A78231" s="3">
        <v>2029</v>
      </c>
      <c r="B78231" s="3">
        <v>12</v>
      </c>
      <c r="C78231" s="3">
        <v>6</v>
      </c>
      <c r="D78231" s="3">
        <v>13</v>
      </c>
      <c r="E78231" s="277">
        <v>3827.8991732917498</v>
      </c>
    </row>
    <row r="78232" spans="1:5">
      <c r="A78232" s="3">
        <v>2029</v>
      </c>
      <c r="B78232" s="3">
        <v>12</v>
      </c>
      <c r="C78232" s="3">
        <v>6</v>
      </c>
      <c r="D78232" s="3">
        <v>14</v>
      </c>
      <c r="E78232" s="277">
        <v>3758.4358096678102</v>
      </c>
    </row>
    <row r="78233" spans="1:5">
      <c r="A78233" s="3">
        <v>2029</v>
      </c>
      <c r="B78233" s="3">
        <v>12</v>
      </c>
      <c r="C78233" s="3">
        <v>6</v>
      </c>
      <c r="D78233" s="3">
        <v>15</v>
      </c>
      <c r="E78233" s="277">
        <v>3722.5395085344098</v>
      </c>
    </row>
    <row r="78234" spans="1:5">
      <c r="A78234" s="3">
        <v>2029</v>
      </c>
      <c r="B78234" s="3">
        <v>12</v>
      </c>
      <c r="C78234" s="3">
        <v>6</v>
      </c>
      <c r="D78234" s="3">
        <v>16</v>
      </c>
      <c r="E78234" s="277">
        <v>3779.7746751220898</v>
      </c>
    </row>
    <row r="78235" spans="1:5">
      <c r="A78235" s="3">
        <v>2029</v>
      </c>
      <c r="B78235" s="3">
        <v>12</v>
      </c>
      <c r="C78235" s="3">
        <v>6</v>
      </c>
      <c r="D78235" s="3">
        <v>17</v>
      </c>
      <c r="E78235" s="277">
        <v>3973.4278505757302</v>
      </c>
    </row>
    <row r="78236" spans="1:5">
      <c r="A78236" s="3">
        <v>2029</v>
      </c>
      <c r="B78236" s="3">
        <v>12</v>
      </c>
      <c r="C78236" s="3">
        <v>6</v>
      </c>
      <c r="D78236" s="3">
        <v>18</v>
      </c>
      <c r="E78236" s="277">
        <v>4090.3993587762802</v>
      </c>
    </row>
    <row r="78237" spans="1:5">
      <c r="A78237" s="3">
        <v>2029</v>
      </c>
      <c r="B78237" s="3">
        <v>12</v>
      </c>
      <c r="C78237" s="3">
        <v>6</v>
      </c>
      <c r="D78237" s="3">
        <v>19</v>
      </c>
      <c r="E78237" s="277">
        <v>4041.3159871197099</v>
      </c>
    </row>
    <row r="78238" spans="1:5">
      <c r="A78238" s="3">
        <v>2029</v>
      </c>
      <c r="B78238" s="3">
        <v>12</v>
      </c>
      <c r="C78238" s="3">
        <v>6</v>
      </c>
      <c r="D78238" s="3">
        <v>20</v>
      </c>
      <c r="E78238" s="277">
        <v>3962.05141620328</v>
      </c>
    </row>
    <row r="78239" spans="1:5">
      <c r="A78239" s="3">
        <v>2029</v>
      </c>
      <c r="B78239" s="3">
        <v>12</v>
      </c>
      <c r="C78239" s="3">
        <v>6</v>
      </c>
      <c r="D78239" s="3">
        <v>21</v>
      </c>
      <c r="E78239" s="277">
        <v>3860.4416232298499</v>
      </c>
    </row>
    <row r="78240" spans="1:5">
      <c r="A78240" s="3">
        <v>2029</v>
      </c>
      <c r="B78240" s="3">
        <v>12</v>
      </c>
      <c r="C78240" s="3">
        <v>6</v>
      </c>
      <c r="D78240" s="3">
        <v>22</v>
      </c>
      <c r="E78240" s="277">
        <v>3651.36845180918</v>
      </c>
    </row>
    <row r="78241" spans="1:5">
      <c r="A78241" s="3">
        <v>2029</v>
      </c>
      <c r="B78241" s="3">
        <v>12</v>
      </c>
      <c r="C78241" s="3">
        <v>6</v>
      </c>
      <c r="D78241" s="3">
        <v>23</v>
      </c>
      <c r="E78241" s="277">
        <v>3425.8590514993102</v>
      </c>
    </row>
    <row r="78242" spans="1:5">
      <c r="A78242" s="3">
        <v>2029</v>
      </c>
      <c r="B78242" s="3">
        <v>12</v>
      </c>
      <c r="C78242" s="3">
        <v>7</v>
      </c>
      <c r="D78242" s="3">
        <v>0</v>
      </c>
      <c r="E78242" s="277">
        <v>3241.79551170575</v>
      </c>
    </row>
    <row r="78243" spans="1:5">
      <c r="A78243" s="3">
        <v>2029</v>
      </c>
      <c r="B78243" s="3">
        <v>12</v>
      </c>
      <c r="C78243" s="3">
        <v>7</v>
      </c>
      <c r="D78243" s="3">
        <v>1</v>
      </c>
      <c r="E78243" s="277">
        <v>3096.3478080843602</v>
      </c>
    </row>
    <row r="78244" spans="1:5">
      <c r="A78244" s="3">
        <v>2029</v>
      </c>
      <c r="B78244" s="3">
        <v>12</v>
      </c>
      <c r="C78244" s="3">
        <v>7</v>
      </c>
      <c r="D78244" s="3">
        <v>2</v>
      </c>
      <c r="E78244" s="277">
        <v>3078.5143969698602</v>
      </c>
    </row>
    <row r="78245" spans="1:5">
      <c r="A78245" s="3">
        <v>2029</v>
      </c>
      <c r="B78245" s="3">
        <v>12</v>
      </c>
      <c r="C78245" s="3">
        <v>7</v>
      </c>
      <c r="D78245" s="3">
        <v>3</v>
      </c>
      <c r="E78245" s="277">
        <v>2982.0896299051001</v>
      </c>
    </row>
    <row r="78246" spans="1:5">
      <c r="A78246" s="3">
        <v>2029</v>
      </c>
      <c r="B78246" s="3">
        <v>12</v>
      </c>
      <c r="C78246" s="3">
        <v>7</v>
      </c>
      <c r="D78246" s="3">
        <v>4</v>
      </c>
      <c r="E78246" s="277">
        <v>3013.5194801204202</v>
      </c>
    </row>
    <row r="78247" spans="1:5">
      <c r="A78247" s="3">
        <v>2029</v>
      </c>
      <c r="B78247" s="3">
        <v>12</v>
      </c>
      <c r="C78247" s="3">
        <v>7</v>
      </c>
      <c r="D78247" s="3">
        <v>5</v>
      </c>
      <c r="E78247" s="277">
        <v>3152.6699734979702</v>
      </c>
    </row>
    <row r="78248" spans="1:5">
      <c r="A78248" s="3">
        <v>2029</v>
      </c>
      <c r="B78248" s="3">
        <v>12</v>
      </c>
      <c r="C78248" s="3">
        <v>7</v>
      </c>
      <c r="D78248" s="3">
        <v>6</v>
      </c>
      <c r="E78248" s="277">
        <v>3461.4367991054401</v>
      </c>
    </row>
    <row r="78249" spans="1:5">
      <c r="A78249" s="3">
        <v>2029</v>
      </c>
      <c r="B78249" s="3">
        <v>12</v>
      </c>
      <c r="C78249" s="3">
        <v>7</v>
      </c>
      <c r="D78249" s="3">
        <v>7</v>
      </c>
      <c r="E78249" s="277">
        <v>3714.9548149378302</v>
      </c>
    </row>
    <row r="78250" spans="1:5">
      <c r="A78250" s="3">
        <v>2029</v>
      </c>
      <c r="B78250" s="3">
        <v>12</v>
      </c>
      <c r="C78250" s="3">
        <v>7</v>
      </c>
      <c r="D78250" s="3">
        <v>8</v>
      </c>
      <c r="E78250" s="277">
        <v>3740.4402685147402</v>
      </c>
    </row>
    <row r="78251" spans="1:5">
      <c r="A78251" s="3">
        <v>2029</v>
      </c>
      <c r="B78251" s="3">
        <v>12</v>
      </c>
      <c r="C78251" s="3">
        <v>7</v>
      </c>
      <c r="D78251" s="3">
        <v>9</v>
      </c>
      <c r="E78251" s="277">
        <v>3756.5802911987298</v>
      </c>
    </row>
    <row r="78252" spans="1:5">
      <c r="A78252" s="3">
        <v>2029</v>
      </c>
      <c r="B78252" s="3">
        <v>12</v>
      </c>
      <c r="C78252" s="3">
        <v>7</v>
      </c>
      <c r="D78252" s="3">
        <v>10</v>
      </c>
      <c r="E78252" s="277">
        <v>3755.6739327311202</v>
      </c>
    </row>
    <row r="78253" spans="1:5">
      <c r="A78253" s="3">
        <v>2029</v>
      </c>
      <c r="B78253" s="3">
        <v>12</v>
      </c>
      <c r="C78253" s="3">
        <v>7</v>
      </c>
      <c r="D78253" s="3">
        <v>11</v>
      </c>
      <c r="E78253" s="277">
        <v>3711.5718058041002</v>
      </c>
    </row>
    <row r="78254" spans="1:5">
      <c r="A78254" s="3">
        <v>2029</v>
      </c>
      <c r="B78254" s="3">
        <v>12</v>
      </c>
      <c r="C78254" s="3">
        <v>7</v>
      </c>
      <c r="D78254" s="3">
        <v>12</v>
      </c>
      <c r="E78254" s="277">
        <v>3736.2870657599401</v>
      </c>
    </row>
    <row r="78255" spans="1:5">
      <c r="A78255" s="3">
        <v>2029</v>
      </c>
      <c r="B78255" s="3">
        <v>12</v>
      </c>
      <c r="C78255" s="3">
        <v>7</v>
      </c>
      <c r="D78255" s="3">
        <v>13</v>
      </c>
      <c r="E78255" s="277">
        <v>3688.27608357498</v>
      </c>
    </row>
    <row r="78256" spans="1:5">
      <c r="A78256" s="3">
        <v>2029</v>
      </c>
      <c r="B78256" s="3">
        <v>12</v>
      </c>
      <c r="C78256" s="3">
        <v>7</v>
      </c>
      <c r="D78256" s="3">
        <v>14</v>
      </c>
      <c r="E78256" s="277">
        <v>3644.1065321740102</v>
      </c>
    </row>
    <row r="78257" spans="1:5">
      <c r="A78257" s="3">
        <v>2029</v>
      </c>
      <c r="B78257" s="3">
        <v>12</v>
      </c>
      <c r="C78257" s="3">
        <v>7</v>
      </c>
      <c r="D78257" s="3">
        <v>15</v>
      </c>
      <c r="E78257" s="277">
        <v>3619.1668426788001</v>
      </c>
    </row>
    <row r="78258" spans="1:5">
      <c r="A78258" s="3">
        <v>2029</v>
      </c>
      <c r="B78258" s="3">
        <v>12</v>
      </c>
      <c r="C78258" s="3">
        <v>7</v>
      </c>
      <c r="D78258" s="3">
        <v>16</v>
      </c>
      <c r="E78258" s="277">
        <v>3628.0359089218</v>
      </c>
    </row>
    <row r="78259" spans="1:5">
      <c r="A78259" s="3">
        <v>2029</v>
      </c>
      <c r="B78259" s="3">
        <v>12</v>
      </c>
      <c r="C78259" s="3">
        <v>7</v>
      </c>
      <c r="D78259" s="3">
        <v>17</v>
      </c>
      <c r="E78259" s="277">
        <v>3771.1631599481798</v>
      </c>
    </row>
    <row r="78260" spans="1:5">
      <c r="A78260" s="3">
        <v>2029</v>
      </c>
      <c r="B78260" s="3">
        <v>12</v>
      </c>
      <c r="C78260" s="3">
        <v>7</v>
      </c>
      <c r="D78260" s="3">
        <v>18</v>
      </c>
      <c r="E78260" s="277">
        <v>3777.967296193</v>
      </c>
    </row>
    <row r="78261" spans="1:5">
      <c r="A78261" s="3">
        <v>2029</v>
      </c>
      <c r="B78261" s="3">
        <v>12</v>
      </c>
      <c r="C78261" s="3">
        <v>7</v>
      </c>
      <c r="D78261" s="3">
        <v>19</v>
      </c>
      <c r="E78261" s="277">
        <v>3720.9162777206202</v>
      </c>
    </row>
    <row r="78262" spans="1:5">
      <c r="A78262" s="3">
        <v>2029</v>
      </c>
      <c r="B78262" s="3">
        <v>12</v>
      </c>
      <c r="C78262" s="3">
        <v>7</v>
      </c>
      <c r="D78262" s="3">
        <v>20</v>
      </c>
      <c r="E78262" s="277">
        <v>3672.0753978197099</v>
      </c>
    </row>
    <row r="78263" spans="1:5">
      <c r="A78263" s="3">
        <v>2029</v>
      </c>
      <c r="B78263" s="3">
        <v>12</v>
      </c>
      <c r="C78263" s="3">
        <v>7</v>
      </c>
      <c r="D78263" s="3">
        <v>21</v>
      </c>
      <c r="E78263" s="277">
        <v>3524.1331191813902</v>
      </c>
    </row>
    <row r="78264" spans="1:5">
      <c r="A78264" s="3">
        <v>2029</v>
      </c>
      <c r="B78264" s="3">
        <v>12</v>
      </c>
      <c r="C78264" s="3">
        <v>7</v>
      </c>
      <c r="D78264" s="3">
        <v>22</v>
      </c>
      <c r="E78264" s="277">
        <v>3392.87000530463</v>
      </c>
    </row>
    <row r="78265" spans="1:5">
      <c r="A78265" s="3">
        <v>2029</v>
      </c>
      <c r="B78265" s="3">
        <v>12</v>
      </c>
      <c r="C78265" s="3">
        <v>7</v>
      </c>
      <c r="D78265" s="3">
        <v>23</v>
      </c>
      <c r="E78265" s="277">
        <v>3229.3894704735098</v>
      </c>
    </row>
    <row r="78266" spans="1:5">
      <c r="A78266" s="3">
        <v>2029</v>
      </c>
      <c r="B78266" s="3">
        <v>12</v>
      </c>
      <c r="C78266" s="3">
        <v>8</v>
      </c>
      <c r="D78266" s="3">
        <v>0</v>
      </c>
      <c r="E78266" s="277">
        <v>2978.5800020892202</v>
      </c>
    </row>
    <row r="78267" spans="1:5">
      <c r="A78267" s="3">
        <v>2029</v>
      </c>
      <c r="B78267" s="3">
        <v>12</v>
      </c>
      <c r="C78267" s="3">
        <v>8</v>
      </c>
      <c r="D78267" s="3">
        <v>1</v>
      </c>
      <c r="E78267" s="277">
        <v>2865.0199717053101</v>
      </c>
    </row>
    <row r="78268" spans="1:5">
      <c r="A78268" s="3">
        <v>2029</v>
      </c>
      <c r="B78268" s="3">
        <v>12</v>
      </c>
      <c r="C78268" s="3">
        <v>8</v>
      </c>
      <c r="D78268" s="3">
        <v>2</v>
      </c>
      <c r="E78268" s="277">
        <v>2753.7014452489302</v>
      </c>
    </row>
    <row r="78269" spans="1:5">
      <c r="A78269" s="3">
        <v>2029</v>
      </c>
      <c r="B78269" s="3">
        <v>12</v>
      </c>
      <c r="C78269" s="3">
        <v>8</v>
      </c>
      <c r="D78269" s="3">
        <v>3</v>
      </c>
      <c r="E78269" s="277">
        <v>2724.1550648112102</v>
      </c>
    </row>
    <row r="78270" spans="1:5">
      <c r="A78270" s="3">
        <v>2029</v>
      </c>
      <c r="B78270" s="3">
        <v>12</v>
      </c>
      <c r="C78270" s="3">
        <v>8</v>
      </c>
      <c r="D78270" s="3">
        <v>4</v>
      </c>
      <c r="E78270" s="277">
        <v>2692.41817225565</v>
      </c>
    </row>
    <row r="78271" spans="1:5">
      <c r="A78271" s="3">
        <v>2029</v>
      </c>
      <c r="B78271" s="3">
        <v>12</v>
      </c>
      <c r="C78271" s="3">
        <v>8</v>
      </c>
      <c r="D78271" s="3">
        <v>5</v>
      </c>
      <c r="E78271" s="277">
        <v>2753.9514131430401</v>
      </c>
    </row>
    <row r="78272" spans="1:5">
      <c r="A78272" s="3">
        <v>2029</v>
      </c>
      <c r="B78272" s="3">
        <v>12</v>
      </c>
      <c r="C78272" s="3">
        <v>8</v>
      </c>
      <c r="D78272" s="3">
        <v>6</v>
      </c>
      <c r="E78272" s="277">
        <v>2828.83513942126</v>
      </c>
    </row>
    <row r="78273" spans="1:5">
      <c r="A78273" s="3">
        <v>2029</v>
      </c>
      <c r="B78273" s="3">
        <v>12</v>
      </c>
      <c r="C78273" s="3">
        <v>8</v>
      </c>
      <c r="D78273" s="3">
        <v>7</v>
      </c>
      <c r="E78273" s="277">
        <v>2959.7995947342001</v>
      </c>
    </row>
    <row r="78274" spans="1:5">
      <c r="A78274" s="3">
        <v>2029</v>
      </c>
      <c r="B78274" s="3">
        <v>12</v>
      </c>
      <c r="C78274" s="3">
        <v>8</v>
      </c>
      <c r="D78274" s="3">
        <v>8</v>
      </c>
      <c r="E78274" s="277">
        <v>3063.6372320075202</v>
      </c>
    </row>
    <row r="78275" spans="1:5">
      <c r="A78275" s="3">
        <v>2029</v>
      </c>
      <c r="B78275" s="3">
        <v>12</v>
      </c>
      <c r="C78275" s="3">
        <v>8</v>
      </c>
      <c r="D78275" s="3">
        <v>9</v>
      </c>
      <c r="E78275" s="277">
        <v>3249.6412425009698</v>
      </c>
    </row>
    <row r="78276" spans="1:5">
      <c r="A78276" s="3">
        <v>2029</v>
      </c>
      <c r="B78276" s="3">
        <v>12</v>
      </c>
      <c r="C78276" s="3">
        <v>8</v>
      </c>
      <c r="D78276" s="3">
        <v>10</v>
      </c>
      <c r="E78276" s="277">
        <v>3298.0825706760002</v>
      </c>
    </row>
    <row r="78277" spans="1:5">
      <c r="A78277" s="3">
        <v>2029</v>
      </c>
      <c r="B78277" s="3">
        <v>12</v>
      </c>
      <c r="C78277" s="3">
        <v>8</v>
      </c>
      <c r="D78277" s="3">
        <v>11</v>
      </c>
      <c r="E78277" s="277">
        <v>3294.3751616274999</v>
      </c>
    </row>
    <row r="78278" spans="1:5">
      <c r="A78278" s="3">
        <v>2029</v>
      </c>
      <c r="B78278" s="3">
        <v>12</v>
      </c>
      <c r="C78278" s="3">
        <v>8</v>
      </c>
      <c r="D78278" s="3">
        <v>12</v>
      </c>
      <c r="E78278" s="277">
        <v>3237.4867152177198</v>
      </c>
    </row>
    <row r="78279" spans="1:5">
      <c r="A78279" s="3">
        <v>2029</v>
      </c>
      <c r="B78279" s="3">
        <v>12</v>
      </c>
      <c r="C78279" s="3">
        <v>8</v>
      </c>
      <c r="D78279" s="3">
        <v>13</v>
      </c>
      <c r="E78279" s="277">
        <v>3232.9509884333902</v>
      </c>
    </row>
    <row r="78280" spans="1:5">
      <c r="A78280" s="3">
        <v>2029</v>
      </c>
      <c r="B78280" s="3">
        <v>12</v>
      </c>
      <c r="C78280" s="3">
        <v>8</v>
      </c>
      <c r="D78280" s="3">
        <v>14</v>
      </c>
      <c r="E78280" s="277">
        <v>3156.0834654731502</v>
      </c>
    </row>
    <row r="78281" spans="1:5">
      <c r="A78281" s="3">
        <v>2029</v>
      </c>
      <c r="B78281" s="3">
        <v>12</v>
      </c>
      <c r="C78281" s="3">
        <v>8</v>
      </c>
      <c r="D78281" s="3">
        <v>15</v>
      </c>
      <c r="E78281" s="277">
        <v>3166.9952013653501</v>
      </c>
    </row>
    <row r="78282" spans="1:5">
      <c r="A78282" s="3">
        <v>2029</v>
      </c>
      <c r="B78282" s="3">
        <v>12</v>
      </c>
      <c r="C78282" s="3">
        <v>8</v>
      </c>
      <c r="D78282" s="3">
        <v>16</v>
      </c>
      <c r="E78282" s="277">
        <v>3174.1599795276802</v>
      </c>
    </row>
    <row r="78283" spans="1:5">
      <c r="A78283" s="3">
        <v>2029</v>
      </c>
      <c r="B78283" s="3">
        <v>12</v>
      </c>
      <c r="C78283" s="3">
        <v>8</v>
      </c>
      <c r="D78283" s="3">
        <v>17</v>
      </c>
      <c r="E78283" s="277">
        <v>3369.9892339583198</v>
      </c>
    </row>
    <row r="78284" spans="1:5">
      <c r="A78284" s="3">
        <v>2029</v>
      </c>
      <c r="B78284" s="3">
        <v>12</v>
      </c>
      <c r="C78284" s="3">
        <v>8</v>
      </c>
      <c r="D78284" s="3">
        <v>18</v>
      </c>
      <c r="E78284" s="277">
        <v>3445.0420851188301</v>
      </c>
    </row>
    <row r="78285" spans="1:5">
      <c r="A78285" s="3">
        <v>2029</v>
      </c>
      <c r="B78285" s="3">
        <v>12</v>
      </c>
      <c r="C78285" s="3">
        <v>8</v>
      </c>
      <c r="D78285" s="3">
        <v>19</v>
      </c>
      <c r="E78285" s="277">
        <v>3412.2151573630499</v>
      </c>
    </row>
    <row r="78286" spans="1:5">
      <c r="A78286" s="3">
        <v>2029</v>
      </c>
      <c r="B78286" s="3">
        <v>12</v>
      </c>
      <c r="C78286" s="3">
        <v>8</v>
      </c>
      <c r="D78286" s="3">
        <v>20</v>
      </c>
      <c r="E78286" s="277">
        <v>3299.8106618647798</v>
      </c>
    </row>
    <row r="78287" spans="1:5">
      <c r="A78287" s="3">
        <v>2029</v>
      </c>
      <c r="B78287" s="3">
        <v>12</v>
      </c>
      <c r="C78287" s="3">
        <v>8</v>
      </c>
      <c r="D78287" s="3">
        <v>21</v>
      </c>
      <c r="E78287" s="277">
        <v>3249.1602284853898</v>
      </c>
    </row>
    <row r="78288" spans="1:5">
      <c r="A78288" s="3">
        <v>2029</v>
      </c>
      <c r="B78288" s="3">
        <v>12</v>
      </c>
      <c r="C78288" s="3">
        <v>8</v>
      </c>
      <c r="D78288" s="3">
        <v>22</v>
      </c>
      <c r="E78288" s="277">
        <v>3123.2927021701298</v>
      </c>
    </row>
    <row r="78289" spans="1:5">
      <c r="A78289" s="3">
        <v>2029</v>
      </c>
      <c r="B78289" s="3">
        <v>12</v>
      </c>
      <c r="C78289" s="3">
        <v>8</v>
      </c>
      <c r="D78289" s="3">
        <v>23</v>
      </c>
      <c r="E78289" s="277">
        <v>2938.7126402192198</v>
      </c>
    </row>
    <row r="78290" spans="1:5">
      <c r="A78290" s="3">
        <v>2029</v>
      </c>
      <c r="B78290" s="3">
        <v>12</v>
      </c>
      <c r="C78290" s="3">
        <v>9</v>
      </c>
      <c r="D78290" s="3">
        <v>0</v>
      </c>
      <c r="E78290" s="277">
        <v>2802.3443513513898</v>
      </c>
    </row>
    <row r="78291" spans="1:5">
      <c r="A78291" s="3">
        <v>2029</v>
      </c>
      <c r="B78291" s="3">
        <v>12</v>
      </c>
      <c r="C78291" s="3">
        <v>9</v>
      </c>
      <c r="D78291" s="3">
        <v>1</v>
      </c>
      <c r="E78291" s="277">
        <v>2677.2219875569599</v>
      </c>
    </row>
    <row r="78292" spans="1:5">
      <c r="A78292" s="3">
        <v>2029</v>
      </c>
      <c r="B78292" s="3">
        <v>12</v>
      </c>
      <c r="C78292" s="3">
        <v>9</v>
      </c>
      <c r="D78292" s="3">
        <v>2</v>
      </c>
      <c r="E78292" s="277">
        <v>2606.5591370969501</v>
      </c>
    </row>
    <row r="78293" spans="1:5">
      <c r="A78293" s="3">
        <v>2029</v>
      </c>
      <c r="B78293" s="3">
        <v>12</v>
      </c>
      <c r="C78293" s="3">
        <v>9</v>
      </c>
      <c r="D78293" s="3">
        <v>3</v>
      </c>
      <c r="E78293" s="277">
        <v>2512.9513892357099</v>
      </c>
    </row>
    <row r="78294" spans="1:5">
      <c r="A78294" s="3">
        <v>2029</v>
      </c>
      <c r="B78294" s="3">
        <v>12</v>
      </c>
      <c r="C78294" s="3">
        <v>9</v>
      </c>
      <c r="D78294" s="3">
        <v>4</v>
      </c>
      <c r="E78294" s="277">
        <v>2473.6613607457298</v>
      </c>
    </row>
    <row r="78295" spans="1:5">
      <c r="A78295" s="3">
        <v>2029</v>
      </c>
      <c r="B78295" s="3">
        <v>12</v>
      </c>
      <c r="C78295" s="3">
        <v>9</v>
      </c>
      <c r="D78295" s="3">
        <v>5</v>
      </c>
      <c r="E78295" s="277">
        <v>2544.2155881478002</v>
      </c>
    </row>
    <row r="78296" spans="1:5">
      <c r="A78296" s="3">
        <v>2029</v>
      </c>
      <c r="B78296" s="3">
        <v>12</v>
      </c>
      <c r="C78296" s="3">
        <v>9</v>
      </c>
      <c r="D78296" s="3">
        <v>6</v>
      </c>
      <c r="E78296" s="277">
        <v>2671.6691020695198</v>
      </c>
    </row>
    <row r="78297" spans="1:5">
      <c r="A78297" s="3">
        <v>2029</v>
      </c>
      <c r="B78297" s="3">
        <v>12</v>
      </c>
      <c r="C78297" s="3">
        <v>9</v>
      </c>
      <c r="D78297" s="3">
        <v>7</v>
      </c>
      <c r="E78297" s="277">
        <v>2858.7111815325802</v>
      </c>
    </row>
    <row r="78298" spans="1:5">
      <c r="A78298" s="3">
        <v>2029</v>
      </c>
      <c r="B78298" s="3">
        <v>12</v>
      </c>
      <c r="C78298" s="3">
        <v>9</v>
      </c>
      <c r="D78298" s="3">
        <v>8</v>
      </c>
      <c r="E78298" s="277">
        <v>2944.18341626039</v>
      </c>
    </row>
    <row r="78299" spans="1:5">
      <c r="A78299" s="3">
        <v>2029</v>
      </c>
      <c r="B78299" s="3">
        <v>12</v>
      </c>
      <c r="C78299" s="3">
        <v>9</v>
      </c>
      <c r="D78299" s="3">
        <v>9</v>
      </c>
      <c r="E78299" s="277">
        <v>3033.2346343700701</v>
      </c>
    </row>
    <row r="78300" spans="1:5">
      <c r="A78300" s="3">
        <v>2029</v>
      </c>
      <c r="B78300" s="3">
        <v>12</v>
      </c>
      <c r="C78300" s="3">
        <v>9</v>
      </c>
      <c r="D78300" s="3">
        <v>10</v>
      </c>
      <c r="E78300" s="277">
        <v>3084.6426064823299</v>
      </c>
    </row>
    <row r="78301" spans="1:5">
      <c r="A78301" s="3">
        <v>2029</v>
      </c>
      <c r="B78301" s="3">
        <v>12</v>
      </c>
      <c r="C78301" s="3">
        <v>9</v>
      </c>
      <c r="D78301" s="3">
        <v>11</v>
      </c>
      <c r="E78301" s="277">
        <v>3069.7598321614</v>
      </c>
    </row>
    <row r="78302" spans="1:5">
      <c r="A78302" s="3">
        <v>2029</v>
      </c>
      <c r="B78302" s="3">
        <v>12</v>
      </c>
      <c r="C78302" s="3">
        <v>9</v>
      </c>
      <c r="D78302" s="3">
        <v>12</v>
      </c>
      <c r="E78302" s="277">
        <v>3092.8548251539601</v>
      </c>
    </row>
    <row r="78303" spans="1:5">
      <c r="A78303" s="3">
        <v>2029</v>
      </c>
      <c r="B78303" s="3">
        <v>12</v>
      </c>
      <c r="C78303" s="3">
        <v>9</v>
      </c>
      <c r="D78303" s="3">
        <v>13</v>
      </c>
      <c r="E78303" s="277">
        <v>3056.5698997344998</v>
      </c>
    </row>
    <row r="78304" spans="1:5">
      <c r="A78304" s="3">
        <v>2029</v>
      </c>
      <c r="B78304" s="3">
        <v>12</v>
      </c>
      <c r="C78304" s="3">
        <v>9</v>
      </c>
      <c r="D78304" s="3">
        <v>14</v>
      </c>
      <c r="E78304" s="277">
        <v>3037.8751706398202</v>
      </c>
    </row>
    <row r="78305" spans="1:5">
      <c r="A78305" s="3">
        <v>2029</v>
      </c>
      <c r="B78305" s="3">
        <v>12</v>
      </c>
      <c r="C78305" s="3">
        <v>9</v>
      </c>
      <c r="D78305" s="3">
        <v>15</v>
      </c>
      <c r="E78305" s="277">
        <v>3026.00794193929</v>
      </c>
    </row>
    <row r="78306" spans="1:5">
      <c r="A78306" s="3">
        <v>2029</v>
      </c>
      <c r="B78306" s="3">
        <v>12</v>
      </c>
      <c r="C78306" s="3">
        <v>9</v>
      </c>
      <c r="D78306" s="3">
        <v>16</v>
      </c>
      <c r="E78306" s="277">
        <v>3149.6924745528499</v>
      </c>
    </row>
    <row r="78307" spans="1:5">
      <c r="A78307" s="3">
        <v>2029</v>
      </c>
      <c r="B78307" s="3">
        <v>12</v>
      </c>
      <c r="C78307" s="3">
        <v>9</v>
      </c>
      <c r="D78307" s="3">
        <v>17</v>
      </c>
      <c r="E78307" s="277">
        <v>3351.3581555748301</v>
      </c>
    </row>
    <row r="78308" spans="1:5">
      <c r="A78308" s="3">
        <v>2029</v>
      </c>
      <c r="B78308" s="3">
        <v>12</v>
      </c>
      <c r="C78308" s="3">
        <v>9</v>
      </c>
      <c r="D78308" s="3">
        <v>18</v>
      </c>
      <c r="E78308" s="277">
        <v>3434.7769487956798</v>
      </c>
    </row>
    <row r="78309" spans="1:5">
      <c r="A78309" s="3">
        <v>2029</v>
      </c>
      <c r="B78309" s="3">
        <v>12</v>
      </c>
      <c r="C78309" s="3">
        <v>9</v>
      </c>
      <c r="D78309" s="3">
        <v>19</v>
      </c>
      <c r="E78309" s="277">
        <v>3450.0878624279499</v>
      </c>
    </row>
    <row r="78310" spans="1:5">
      <c r="A78310" s="3">
        <v>2029</v>
      </c>
      <c r="B78310" s="3">
        <v>12</v>
      </c>
      <c r="C78310" s="3">
        <v>9</v>
      </c>
      <c r="D78310" s="3">
        <v>20</v>
      </c>
      <c r="E78310" s="277">
        <v>3448.4105849552302</v>
      </c>
    </row>
    <row r="78311" spans="1:5">
      <c r="A78311" s="3">
        <v>2029</v>
      </c>
      <c r="B78311" s="3">
        <v>12</v>
      </c>
      <c r="C78311" s="3">
        <v>9</v>
      </c>
      <c r="D78311" s="3">
        <v>21</v>
      </c>
      <c r="E78311" s="277">
        <v>3272.09699214074</v>
      </c>
    </row>
    <row r="78312" spans="1:5">
      <c r="A78312" s="3">
        <v>2029</v>
      </c>
      <c r="B78312" s="3">
        <v>12</v>
      </c>
      <c r="C78312" s="3">
        <v>9</v>
      </c>
      <c r="D78312" s="3">
        <v>22</v>
      </c>
      <c r="E78312" s="277">
        <v>3069.3808122105002</v>
      </c>
    </row>
    <row r="78313" spans="1:5">
      <c r="A78313" s="3">
        <v>2029</v>
      </c>
      <c r="B78313" s="3">
        <v>12</v>
      </c>
      <c r="C78313" s="3">
        <v>9</v>
      </c>
      <c r="D78313" s="3">
        <v>23</v>
      </c>
      <c r="E78313" s="277">
        <v>2917.1781746577999</v>
      </c>
    </row>
    <row r="78314" spans="1:5">
      <c r="A78314" s="3">
        <v>2029</v>
      </c>
      <c r="B78314" s="3">
        <v>12</v>
      </c>
      <c r="C78314" s="3">
        <v>10</v>
      </c>
      <c r="D78314" s="3">
        <v>0</v>
      </c>
      <c r="E78314" s="277">
        <v>2740.3562819230201</v>
      </c>
    </row>
    <row r="78315" spans="1:5">
      <c r="A78315" s="3">
        <v>2029</v>
      </c>
      <c r="B78315" s="3">
        <v>12</v>
      </c>
      <c r="C78315" s="3">
        <v>10</v>
      </c>
      <c r="D78315" s="3">
        <v>1</v>
      </c>
      <c r="E78315" s="277">
        <v>2604.8639881220702</v>
      </c>
    </row>
    <row r="78316" spans="1:5">
      <c r="A78316" s="3">
        <v>2029</v>
      </c>
      <c r="B78316" s="3">
        <v>12</v>
      </c>
      <c r="C78316" s="3">
        <v>10</v>
      </c>
      <c r="D78316" s="3">
        <v>2</v>
      </c>
      <c r="E78316" s="277">
        <v>2640.18250460643</v>
      </c>
    </row>
    <row r="78317" spans="1:5">
      <c r="A78317" s="3">
        <v>2029</v>
      </c>
      <c r="B78317" s="3">
        <v>12</v>
      </c>
      <c r="C78317" s="3">
        <v>10</v>
      </c>
      <c r="D78317" s="3">
        <v>3</v>
      </c>
      <c r="E78317" s="277">
        <v>2509.0539410429401</v>
      </c>
    </row>
    <row r="78318" spans="1:5">
      <c r="A78318" s="3">
        <v>2029</v>
      </c>
      <c r="B78318" s="3">
        <v>12</v>
      </c>
      <c r="C78318" s="3">
        <v>10</v>
      </c>
      <c r="D78318" s="3">
        <v>4</v>
      </c>
      <c r="E78318" s="277">
        <v>2733.3846276590298</v>
      </c>
    </row>
    <row r="78319" spans="1:5">
      <c r="A78319" s="3">
        <v>2029</v>
      </c>
      <c r="B78319" s="3">
        <v>12</v>
      </c>
      <c r="C78319" s="3">
        <v>10</v>
      </c>
      <c r="D78319" s="3">
        <v>5</v>
      </c>
      <c r="E78319" s="277">
        <v>2938.2631945063999</v>
      </c>
    </row>
    <row r="78320" spans="1:5">
      <c r="A78320" s="3">
        <v>2029</v>
      </c>
      <c r="B78320" s="3">
        <v>12</v>
      </c>
      <c r="C78320" s="3">
        <v>10</v>
      </c>
      <c r="D78320" s="3">
        <v>6</v>
      </c>
      <c r="E78320" s="277">
        <v>3303.4566588830698</v>
      </c>
    </row>
    <row r="78321" spans="1:5">
      <c r="A78321" s="3">
        <v>2029</v>
      </c>
      <c r="B78321" s="3">
        <v>12</v>
      </c>
      <c r="C78321" s="3">
        <v>10</v>
      </c>
      <c r="D78321" s="3">
        <v>7</v>
      </c>
      <c r="E78321" s="277">
        <v>3628.5865101207301</v>
      </c>
    </row>
    <row r="78322" spans="1:5">
      <c r="A78322" s="3">
        <v>2029</v>
      </c>
      <c r="B78322" s="3">
        <v>12</v>
      </c>
      <c r="C78322" s="3">
        <v>10</v>
      </c>
      <c r="D78322" s="3">
        <v>8</v>
      </c>
      <c r="E78322" s="277">
        <v>3717.0023705130002</v>
      </c>
    </row>
    <row r="78323" spans="1:5">
      <c r="A78323" s="3">
        <v>2029</v>
      </c>
      <c r="B78323" s="3">
        <v>12</v>
      </c>
      <c r="C78323" s="3">
        <v>10</v>
      </c>
      <c r="D78323" s="3">
        <v>9</v>
      </c>
      <c r="E78323" s="277">
        <v>3759.9960826608999</v>
      </c>
    </row>
    <row r="78324" spans="1:5">
      <c r="A78324" s="3">
        <v>2029</v>
      </c>
      <c r="B78324" s="3">
        <v>12</v>
      </c>
      <c r="C78324" s="3">
        <v>10</v>
      </c>
      <c r="D78324" s="3">
        <v>10</v>
      </c>
      <c r="E78324" s="277">
        <v>3837.3824752687201</v>
      </c>
    </row>
    <row r="78325" spans="1:5">
      <c r="A78325" s="3">
        <v>2029</v>
      </c>
      <c r="B78325" s="3">
        <v>12</v>
      </c>
      <c r="C78325" s="3">
        <v>10</v>
      </c>
      <c r="D78325" s="3">
        <v>11</v>
      </c>
      <c r="E78325" s="277">
        <v>3851.8563027262298</v>
      </c>
    </row>
    <row r="78326" spans="1:5">
      <c r="A78326" s="3">
        <v>2029</v>
      </c>
      <c r="B78326" s="3">
        <v>12</v>
      </c>
      <c r="C78326" s="3">
        <v>10</v>
      </c>
      <c r="D78326" s="3">
        <v>12</v>
      </c>
      <c r="E78326" s="277">
        <v>3956.3544581587398</v>
      </c>
    </row>
    <row r="78327" spans="1:5">
      <c r="A78327" s="3">
        <v>2029</v>
      </c>
      <c r="B78327" s="3">
        <v>12</v>
      </c>
      <c r="C78327" s="3">
        <v>10</v>
      </c>
      <c r="D78327" s="3">
        <v>13</v>
      </c>
      <c r="E78327" s="277">
        <v>3997.00978012112</v>
      </c>
    </row>
    <row r="78328" spans="1:5">
      <c r="A78328" s="3">
        <v>2029</v>
      </c>
      <c r="B78328" s="3">
        <v>12</v>
      </c>
      <c r="C78328" s="3">
        <v>10</v>
      </c>
      <c r="D78328" s="3">
        <v>14</v>
      </c>
      <c r="E78328" s="277">
        <v>4049.7991076673402</v>
      </c>
    </row>
    <row r="78329" spans="1:5">
      <c r="A78329" s="3">
        <v>2029</v>
      </c>
      <c r="B78329" s="3">
        <v>12</v>
      </c>
      <c r="C78329" s="3">
        <v>10</v>
      </c>
      <c r="D78329" s="3">
        <v>15</v>
      </c>
      <c r="E78329" s="277">
        <v>4043.2388683292902</v>
      </c>
    </row>
    <row r="78330" spans="1:5">
      <c r="A78330" s="3">
        <v>2029</v>
      </c>
      <c r="B78330" s="3">
        <v>12</v>
      </c>
      <c r="C78330" s="3">
        <v>10</v>
      </c>
      <c r="D78330" s="3">
        <v>16</v>
      </c>
      <c r="E78330" s="277">
        <v>4095.5750035995902</v>
      </c>
    </row>
    <row r="78331" spans="1:5">
      <c r="A78331" s="3">
        <v>2029</v>
      </c>
      <c r="B78331" s="3">
        <v>12</v>
      </c>
      <c r="C78331" s="3">
        <v>10</v>
      </c>
      <c r="D78331" s="3">
        <v>17</v>
      </c>
      <c r="E78331" s="277">
        <v>4324.0554159650601</v>
      </c>
    </row>
    <row r="78332" spans="1:5">
      <c r="A78332" s="3">
        <v>2029</v>
      </c>
      <c r="B78332" s="3">
        <v>12</v>
      </c>
      <c r="C78332" s="3">
        <v>10</v>
      </c>
      <c r="D78332" s="3">
        <v>18</v>
      </c>
      <c r="E78332" s="277">
        <v>4470.8515575730698</v>
      </c>
    </row>
    <row r="78333" spans="1:5">
      <c r="A78333" s="3">
        <v>2029</v>
      </c>
      <c r="B78333" s="3">
        <v>12</v>
      </c>
      <c r="C78333" s="3">
        <v>10</v>
      </c>
      <c r="D78333" s="3">
        <v>19</v>
      </c>
      <c r="E78333" s="277">
        <v>4440.7064796962204</v>
      </c>
    </row>
    <row r="78334" spans="1:5">
      <c r="A78334" s="3">
        <v>2029</v>
      </c>
      <c r="B78334" s="3">
        <v>12</v>
      </c>
      <c r="C78334" s="3">
        <v>10</v>
      </c>
      <c r="D78334" s="3">
        <v>20</v>
      </c>
      <c r="E78334" s="277">
        <v>4442.0091914470204</v>
      </c>
    </row>
    <row r="78335" spans="1:5">
      <c r="A78335" s="3">
        <v>2029</v>
      </c>
      <c r="B78335" s="3">
        <v>12</v>
      </c>
      <c r="C78335" s="3">
        <v>10</v>
      </c>
      <c r="D78335" s="3">
        <v>21</v>
      </c>
      <c r="E78335" s="277">
        <v>4303.3936142788198</v>
      </c>
    </row>
    <row r="78336" spans="1:5">
      <c r="A78336" s="3">
        <v>2029</v>
      </c>
      <c r="B78336" s="3">
        <v>12</v>
      </c>
      <c r="C78336" s="3">
        <v>10</v>
      </c>
      <c r="D78336" s="3">
        <v>22</v>
      </c>
      <c r="E78336" s="277">
        <v>4111.4397700837599</v>
      </c>
    </row>
    <row r="78337" spans="1:5">
      <c r="A78337" s="3">
        <v>2029</v>
      </c>
      <c r="B78337" s="3">
        <v>12</v>
      </c>
      <c r="C78337" s="3">
        <v>10</v>
      </c>
      <c r="D78337" s="3">
        <v>23</v>
      </c>
      <c r="E78337" s="277">
        <v>3828.5058439679301</v>
      </c>
    </row>
    <row r="78338" spans="1:5">
      <c r="A78338" s="3">
        <v>2029</v>
      </c>
      <c r="B78338" s="3">
        <v>12</v>
      </c>
      <c r="C78338" s="3">
        <v>11</v>
      </c>
      <c r="D78338" s="3">
        <v>0</v>
      </c>
      <c r="E78338" s="277">
        <v>3647.5516291528302</v>
      </c>
    </row>
    <row r="78339" spans="1:5">
      <c r="A78339" s="3">
        <v>2029</v>
      </c>
      <c r="B78339" s="3">
        <v>12</v>
      </c>
      <c r="C78339" s="3">
        <v>11</v>
      </c>
      <c r="D78339" s="3">
        <v>1</v>
      </c>
      <c r="E78339" s="277">
        <v>3603.1194007569702</v>
      </c>
    </row>
    <row r="78340" spans="1:5">
      <c r="A78340" s="3">
        <v>2029</v>
      </c>
      <c r="B78340" s="3">
        <v>12</v>
      </c>
      <c r="C78340" s="3">
        <v>11</v>
      </c>
      <c r="D78340" s="3">
        <v>2</v>
      </c>
      <c r="E78340" s="277">
        <v>3538.47831970989</v>
      </c>
    </row>
    <row r="78341" spans="1:5">
      <c r="A78341" s="3">
        <v>2029</v>
      </c>
      <c r="B78341" s="3">
        <v>12</v>
      </c>
      <c r="C78341" s="3">
        <v>11</v>
      </c>
      <c r="D78341" s="3">
        <v>3</v>
      </c>
      <c r="E78341" s="277">
        <v>3504.24034489921</v>
      </c>
    </row>
    <row r="78342" spans="1:5">
      <c r="A78342" s="3">
        <v>2029</v>
      </c>
      <c r="B78342" s="3">
        <v>12</v>
      </c>
      <c r="C78342" s="3">
        <v>11</v>
      </c>
      <c r="D78342" s="3">
        <v>4</v>
      </c>
      <c r="E78342" s="277">
        <v>3572.5887357607799</v>
      </c>
    </row>
    <row r="78343" spans="1:5">
      <c r="A78343" s="3">
        <v>2029</v>
      </c>
      <c r="B78343" s="3">
        <v>12</v>
      </c>
      <c r="C78343" s="3">
        <v>11</v>
      </c>
      <c r="D78343" s="3">
        <v>5</v>
      </c>
      <c r="E78343" s="277">
        <v>3735.60181991536</v>
      </c>
    </row>
    <row r="78344" spans="1:5">
      <c r="A78344" s="3">
        <v>2029</v>
      </c>
      <c r="B78344" s="3">
        <v>12</v>
      </c>
      <c r="C78344" s="3">
        <v>11</v>
      </c>
      <c r="D78344" s="3">
        <v>6</v>
      </c>
      <c r="E78344" s="277">
        <v>4180.9815935019797</v>
      </c>
    </row>
    <row r="78345" spans="1:5">
      <c r="A78345" s="3">
        <v>2029</v>
      </c>
      <c r="B78345" s="3">
        <v>12</v>
      </c>
      <c r="C78345" s="3">
        <v>11</v>
      </c>
      <c r="D78345" s="3">
        <v>7</v>
      </c>
      <c r="E78345" s="277">
        <v>4461.9228673989001</v>
      </c>
    </row>
    <row r="78346" spans="1:5">
      <c r="A78346" s="3">
        <v>2029</v>
      </c>
      <c r="B78346" s="3">
        <v>12</v>
      </c>
      <c r="C78346" s="3">
        <v>11</v>
      </c>
      <c r="D78346" s="3">
        <v>8</v>
      </c>
      <c r="E78346" s="277">
        <v>4462.5598296151402</v>
      </c>
    </row>
    <row r="78347" spans="1:5">
      <c r="A78347" s="3">
        <v>2029</v>
      </c>
      <c r="B78347" s="3">
        <v>12</v>
      </c>
      <c r="C78347" s="3">
        <v>11</v>
      </c>
      <c r="D78347" s="3">
        <v>9</v>
      </c>
      <c r="E78347" s="277">
        <v>4469.3020777523097</v>
      </c>
    </row>
    <row r="78348" spans="1:5">
      <c r="A78348" s="3">
        <v>2029</v>
      </c>
      <c r="B78348" s="3">
        <v>12</v>
      </c>
      <c r="C78348" s="3">
        <v>11</v>
      </c>
      <c r="D78348" s="3">
        <v>10</v>
      </c>
      <c r="E78348" s="277">
        <v>4425.9384112275902</v>
      </c>
    </row>
    <row r="78349" spans="1:5">
      <c r="A78349" s="3">
        <v>2029</v>
      </c>
      <c r="B78349" s="3">
        <v>12</v>
      </c>
      <c r="C78349" s="3">
        <v>11</v>
      </c>
      <c r="D78349" s="3">
        <v>11</v>
      </c>
      <c r="E78349" s="277">
        <v>4363.2128165829899</v>
      </c>
    </row>
    <row r="78350" spans="1:5">
      <c r="A78350" s="3">
        <v>2029</v>
      </c>
      <c r="B78350" s="3">
        <v>12</v>
      </c>
      <c r="C78350" s="3">
        <v>11</v>
      </c>
      <c r="D78350" s="3">
        <v>12</v>
      </c>
      <c r="E78350" s="277">
        <v>4347.3291590590597</v>
      </c>
    </row>
    <row r="78351" spans="1:5">
      <c r="A78351" s="3">
        <v>2029</v>
      </c>
      <c r="B78351" s="3">
        <v>12</v>
      </c>
      <c r="C78351" s="3">
        <v>11</v>
      </c>
      <c r="D78351" s="3">
        <v>13</v>
      </c>
      <c r="E78351" s="277">
        <v>4269.21161313831</v>
      </c>
    </row>
    <row r="78352" spans="1:5">
      <c r="A78352" s="3">
        <v>2029</v>
      </c>
      <c r="B78352" s="3">
        <v>12</v>
      </c>
      <c r="C78352" s="3">
        <v>11</v>
      </c>
      <c r="D78352" s="3">
        <v>14</v>
      </c>
      <c r="E78352" s="277">
        <v>4121.6367492973905</v>
      </c>
    </row>
    <row r="78353" spans="1:5">
      <c r="A78353" s="3">
        <v>2029</v>
      </c>
      <c r="B78353" s="3">
        <v>12</v>
      </c>
      <c r="C78353" s="3">
        <v>11</v>
      </c>
      <c r="D78353" s="3">
        <v>15</v>
      </c>
      <c r="E78353" s="277">
        <v>4030.0803898714498</v>
      </c>
    </row>
    <row r="78354" spans="1:5">
      <c r="A78354" s="3">
        <v>2029</v>
      </c>
      <c r="B78354" s="3">
        <v>12</v>
      </c>
      <c r="C78354" s="3">
        <v>11</v>
      </c>
      <c r="D78354" s="3">
        <v>16</v>
      </c>
      <c r="E78354" s="277">
        <v>4053.1496113834301</v>
      </c>
    </row>
    <row r="78355" spans="1:5">
      <c r="A78355" s="3">
        <v>2029</v>
      </c>
      <c r="B78355" s="3">
        <v>12</v>
      </c>
      <c r="C78355" s="3">
        <v>11</v>
      </c>
      <c r="D78355" s="3">
        <v>17</v>
      </c>
      <c r="E78355" s="277">
        <v>4353.1484837211701</v>
      </c>
    </row>
    <row r="78356" spans="1:5">
      <c r="A78356" s="3">
        <v>2029</v>
      </c>
      <c r="B78356" s="3">
        <v>12</v>
      </c>
      <c r="C78356" s="3">
        <v>11</v>
      </c>
      <c r="D78356" s="3">
        <v>18</v>
      </c>
      <c r="E78356" s="277">
        <v>4615.2904489419798</v>
      </c>
    </row>
    <row r="78357" spans="1:5">
      <c r="A78357" s="3">
        <v>2029</v>
      </c>
      <c r="B78357" s="3">
        <v>12</v>
      </c>
      <c r="C78357" s="3">
        <v>11</v>
      </c>
      <c r="D78357" s="3">
        <v>19</v>
      </c>
      <c r="E78357" s="277">
        <v>4638.1625190121404</v>
      </c>
    </row>
    <row r="78358" spans="1:5">
      <c r="A78358" s="3">
        <v>2029</v>
      </c>
      <c r="B78358" s="3">
        <v>12</v>
      </c>
      <c r="C78358" s="3">
        <v>11</v>
      </c>
      <c r="D78358" s="3">
        <v>20</v>
      </c>
      <c r="E78358" s="277">
        <v>4662.5217174199297</v>
      </c>
    </row>
    <row r="78359" spans="1:5">
      <c r="A78359" s="3">
        <v>2029</v>
      </c>
      <c r="B78359" s="3">
        <v>12</v>
      </c>
      <c r="C78359" s="3">
        <v>11</v>
      </c>
      <c r="D78359" s="3">
        <v>21</v>
      </c>
      <c r="E78359" s="277">
        <v>4602.16732648988</v>
      </c>
    </row>
    <row r="78360" spans="1:5">
      <c r="A78360" s="3">
        <v>2029</v>
      </c>
      <c r="B78360" s="3">
        <v>12</v>
      </c>
      <c r="C78360" s="3">
        <v>11</v>
      </c>
      <c r="D78360" s="3">
        <v>22</v>
      </c>
      <c r="E78360" s="277">
        <v>4404.6943437294303</v>
      </c>
    </row>
    <row r="78361" spans="1:5">
      <c r="A78361" s="3">
        <v>2029</v>
      </c>
      <c r="B78361" s="3">
        <v>12</v>
      </c>
      <c r="C78361" s="3">
        <v>11</v>
      </c>
      <c r="D78361" s="3">
        <v>23</v>
      </c>
      <c r="E78361" s="277">
        <v>4193.14930520505</v>
      </c>
    </row>
    <row r="78362" spans="1:5">
      <c r="A78362" s="3">
        <v>2029</v>
      </c>
      <c r="B78362" s="3">
        <v>12</v>
      </c>
      <c r="C78362" s="3">
        <v>12</v>
      </c>
      <c r="D78362" s="3">
        <v>0</v>
      </c>
      <c r="E78362" s="277">
        <v>4090.3834678264002</v>
      </c>
    </row>
    <row r="78363" spans="1:5">
      <c r="A78363" s="3">
        <v>2029</v>
      </c>
      <c r="B78363" s="3">
        <v>12</v>
      </c>
      <c r="C78363" s="3">
        <v>12</v>
      </c>
      <c r="D78363" s="3">
        <v>1</v>
      </c>
      <c r="E78363" s="277">
        <v>4018.8548326151099</v>
      </c>
    </row>
    <row r="78364" spans="1:5">
      <c r="A78364" s="3">
        <v>2029</v>
      </c>
      <c r="B78364" s="3">
        <v>12</v>
      </c>
      <c r="C78364" s="3">
        <v>12</v>
      </c>
      <c r="D78364" s="3">
        <v>2</v>
      </c>
      <c r="E78364" s="277">
        <v>3910.0388744849402</v>
      </c>
    </row>
    <row r="78365" spans="1:5">
      <c r="A78365" s="3">
        <v>2029</v>
      </c>
      <c r="B78365" s="3">
        <v>12</v>
      </c>
      <c r="C78365" s="3">
        <v>12</v>
      </c>
      <c r="D78365" s="3">
        <v>3</v>
      </c>
      <c r="E78365" s="277">
        <v>3952.6650935597099</v>
      </c>
    </row>
    <row r="78366" spans="1:5">
      <c r="A78366" s="3">
        <v>2029</v>
      </c>
      <c r="B78366" s="3">
        <v>12</v>
      </c>
      <c r="C78366" s="3">
        <v>12</v>
      </c>
      <c r="D78366" s="3">
        <v>4</v>
      </c>
      <c r="E78366" s="277">
        <v>4068.41608462878</v>
      </c>
    </row>
    <row r="78367" spans="1:5">
      <c r="A78367" s="3">
        <v>2029</v>
      </c>
      <c r="B78367" s="3">
        <v>12</v>
      </c>
      <c r="C78367" s="3">
        <v>12</v>
      </c>
      <c r="D78367" s="3">
        <v>5</v>
      </c>
      <c r="E78367" s="277">
        <v>4259.3889287339498</v>
      </c>
    </row>
    <row r="78368" spans="1:5">
      <c r="A78368" s="3">
        <v>2029</v>
      </c>
      <c r="B78368" s="3">
        <v>12</v>
      </c>
      <c r="C78368" s="3">
        <v>12</v>
      </c>
      <c r="D78368" s="3">
        <v>6</v>
      </c>
      <c r="E78368" s="277">
        <v>4635.8204858264799</v>
      </c>
    </row>
    <row r="78369" spans="1:5">
      <c r="A78369" s="3">
        <v>2029</v>
      </c>
      <c r="B78369" s="3">
        <v>12</v>
      </c>
      <c r="C78369" s="3">
        <v>12</v>
      </c>
      <c r="D78369" s="3">
        <v>7</v>
      </c>
      <c r="E78369" s="277">
        <v>5034.2237540823598</v>
      </c>
    </row>
    <row r="78370" spans="1:5">
      <c r="A78370" s="3">
        <v>2029</v>
      </c>
      <c r="B78370" s="3">
        <v>12</v>
      </c>
      <c r="C78370" s="3">
        <v>12</v>
      </c>
      <c r="D78370" s="3">
        <v>8</v>
      </c>
      <c r="E78370" s="277">
        <v>4968.7355131311497</v>
      </c>
    </row>
    <row r="78371" spans="1:5">
      <c r="A78371" s="3">
        <v>2029</v>
      </c>
      <c r="B78371" s="3">
        <v>12</v>
      </c>
      <c r="C78371" s="3">
        <v>12</v>
      </c>
      <c r="D78371" s="3">
        <v>9</v>
      </c>
      <c r="E78371" s="277">
        <v>4681.2897421550397</v>
      </c>
    </row>
    <row r="78372" spans="1:5">
      <c r="A78372" s="3">
        <v>2029</v>
      </c>
      <c r="B78372" s="3">
        <v>12</v>
      </c>
      <c r="C78372" s="3">
        <v>12</v>
      </c>
      <c r="D78372" s="3">
        <v>10</v>
      </c>
      <c r="E78372" s="277">
        <v>4488.81755541657</v>
      </c>
    </row>
    <row r="78373" spans="1:5">
      <c r="A78373" s="3">
        <v>2029</v>
      </c>
      <c r="B78373" s="3">
        <v>12</v>
      </c>
      <c r="C78373" s="3">
        <v>12</v>
      </c>
      <c r="D78373" s="3">
        <v>11</v>
      </c>
      <c r="E78373" s="277">
        <v>4295.2775739061899</v>
      </c>
    </row>
    <row r="78374" spans="1:5">
      <c r="A78374" s="3">
        <v>2029</v>
      </c>
      <c r="B78374" s="3">
        <v>12</v>
      </c>
      <c r="C78374" s="3">
        <v>12</v>
      </c>
      <c r="D78374" s="3">
        <v>12</v>
      </c>
      <c r="E78374" s="277">
        <v>4174.8269560369699</v>
      </c>
    </row>
    <row r="78375" spans="1:5">
      <c r="A78375" s="3">
        <v>2029</v>
      </c>
      <c r="B78375" s="3">
        <v>12</v>
      </c>
      <c r="C78375" s="3">
        <v>12</v>
      </c>
      <c r="D78375" s="3">
        <v>13</v>
      </c>
      <c r="E78375" s="277">
        <v>4070.0912758945901</v>
      </c>
    </row>
    <row r="78376" spans="1:5">
      <c r="A78376" s="3">
        <v>2029</v>
      </c>
      <c r="B78376" s="3">
        <v>12</v>
      </c>
      <c r="C78376" s="3">
        <v>12</v>
      </c>
      <c r="D78376" s="3">
        <v>14</v>
      </c>
      <c r="E78376" s="277">
        <v>3882.3907801881801</v>
      </c>
    </row>
    <row r="78377" spans="1:5">
      <c r="A78377" s="3">
        <v>2029</v>
      </c>
      <c r="B78377" s="3">
        <v>12</v>
      </c>
      <c r="C78377" s="3">
        <v>12</v>
      </c>
      <c r="D78377" s="3">
        <v>15</v>
      </c>
      <c r="E78377" s="277">
        <v>3816.9614346572898</v>
      </c>
    </row>
    <row r="78378" spans="1:5">
      <c r="A78378" s="3">
        <v>2029</v>
      </c>
      <c r="B78378" s="3">
        <v>12</v>
      </c>
      <c r="C78378" s="3">
        <v>12</v>
      </c>
      <c r="D78378" s="3">
        <v>16</v>
      </c>
      <c r="E78378" s="277">
        <v>3848.8466405477402</v>
      </c>
    </row>
    <row r="78379" spans="1:5">
      <c r="A78379" s="3">
        <v>2029</v>
      </c>
      <c r="B78379" s="3">
        <v>12</v>
      </c>
      <c r="C78379" s="3">
        <v>12</v>
      </c>
      <c r="D78379" s="3">
        <v>17</v>
      </c>
      <c r="E78379" s="277">
        <v>4164.9869221307599</v>
      </c>
    </row>
    <row r="78380" spans="1:5">
      <c r="A78380" s="3">
        <v>2029</v>
      </c>
      <c r="B78380" s="3">
        <v>12</v>
      </c>
      <c r="C78380" s="3">
        <v>12</v>
      </c>
      <c r="D78380" s="3">
        <v>18</v>
      </c>
      <c r="E78380" s="277">
        <v>4461.0259438834801</v>
      </c>
    </row>
    <row r="78381" spans="1:5">
      <c r="A78381" s="3">
        <v>2029</v>
      </c>
      <c r="B78381" s="3">
        <v>12</v>
      </c>
      <c r="C78381" s="3">
        <v>12</v>
      </c>
      <c r="D78381" s="3">
        <v>19</v>
      </c>
      <c r="E78381" s="277">
        <v>4526.9531576783502</v>
      </c>
    </row>
    <row r="78382" spans="1:5">
      <c r="A78382" s="3">
        <v>2029</v>
      </c>
      <c r="B78382" s="3">
        <v>12</v>
      </c>
      <c r="C78382" s="3">
        <v>12</v>
      </c>
      <c r="D78382" s="3">
        <v>20</v>
      </c>
      <c r="E78382" s="277">
        <v>4533.3388838995197</v>
      </c>
    </row>
    <row r="78383" spans="1:5">
      <c r="A78383" s="3">
        <v>2029</v>
      </c>
      <c r="B78383" s="3">
        <v>12</v>
      </c>
      <c r="C78383" s="3">
        <v>12</v>
      </c>
      <c r="D78383" s="3">
        <v>21</v>
      </c>
      <c r="E78383" s="277">
        <v>4457.4849035071002</v>
      </c>
    </row>
    <row r="78384" spans="1:5">
      <c r="A78384" s="3">
        <v>2029</v>
      </c>
      <c r="B78384" s="3">
        <v>12</v>
      </c>
      <c r="C78384" s="3">
        <v>12</v>
      </c>
      <c r="D78384" s="3">
        <v>22</v>
      </c>
      <c r="E78384" s="277">
        <v>4247.3004619410704</v>
      </c>
    </row>
    <row r="78385" spans="1:5">
      <c r="A78385" s="3">
        <v>2029</v>
      </c>
      <c r="B78385" s="3">
        <v>12</v>
      </c>
      <c r="C78385" s="3">
        <v>12</v>
      </c>
      <c r="D78385" s="3">
        <v>23</v>
      </c>
      <c r="E78385" s="277">
        <v>4052.6538489352702</v>
      </c>
    </row>
    <row r="78386" spans="1:5">
      <c r="A78386" s="3">
        <v>2029</v>
      </c>
      <c r="B78386" s="3">
        <v>12</v>
      </c>
      <c r="C78386" s="3">
        <v>13</v>
      </c>
      <c r="D78386" s="3">
        <v>0</v>
      </c>
      <c r="E78386" s="277">
        <v>3961.6176330114699</v>
      </c>
    </row>
    <row r="78387" spans="1:5">
      <c r="A78387" s="3">
        <v>2029</v>
      </c>
      <c r="B78387" s="3">
        <v>12</v>
      </c>
      <c r="C78387" s="3">
        <v>13</v>
      </c>
      <c r="D78387" s="3">
        <v>1</v>
      </c>
      <c r="E78387" s="277">
        <v>3903.5297439034098</v>
      </c>
    </row>
    <row r="78388" spans="1:5">
      <c r="A78388" s="3">
        <v>2029</v>
      </c>
      <c r="B78388" s="3">
        <v>12</v>
      </c>
      <c r="C78388" s="3">
        <v>13</v>
      </c>
      <c r="D78388" s="3">
        <v>2</v>
      </c>
      <c r="E78388" s="277">
        <v>3846.5797216474698</v>
      </c>
    </row>
    <row r="78389" spans="1:5">
      <c r="A78389" s="3">
        <v>2029</v>
      </c>
      <c r="B78389" s="3">
        <v>12</v>
      </c>
      <c r="C78389" s="3">
        <v>13</v>
      </c>
      <c r="D78389" s="3">
        <v>3</v>
      </c>
      <c r="E78389" s="277">
        <v>3827.8773445909201</v>
      </c>
    </row>
    <row r="78390" spans="1:5">
      <c r="A78390" s="3">
        <v>2029</v>
      </c>
      <c r="B78390" s="3">
        <v>12</v>
      </c>
      <c r="C78390" s="3">
        <v>13</v>
      </c>
      <c r="D78390" s="3">
        <v>4</v>
      </c>
      <c r="E78390" s="277">
        <v>3900.4169833783799</v>
      </c>
    </row>
    <row r="78391" spans="1:5">
      <c r="A78391" s="3">
        <v>2029</v>
      </c>
      <c r="B78391" s="3">
        <v>12</v>
      </c>
      <c r="C78391" s="3">
        <v>13</v>
      </c>
      <c r="D78391" s="3">
        <v>5</v>
      </c>
      <c r="E78391" s="277">
        <v>4193.0418122889696</v>
      </c>
    </row>
    <row r="78392" spans="1:5">
      <c r="A78392" s="3">
        <v>2029</v>
      </c>
      <c r="B78392" s="3">
        <v>12</v>
      </c>
      <c r="C78392" s="3">
        <v>13</v>
      </c>
      <c r="D78392" s="3">
        <v>6</v>
      </c>
      <c r="E78392" s="277">
        <v>4599.5315957180701</v>
      </c>
    </row>
    <row r="78393" spans="1:5">
      <c r="A78393" s="3">
        <v>2029</v>
      </c>
      <c r="B78393" s="3">
        <v>12</v>
      </c>
      <c r="C78393" s="3">
        <v>13</v>
      </c>
      <c r="D78393" s="3">
        <v>7</v>
      </c>
      <c r="E78393" s="277">
        <v>4895.5119739275497</v>
      </c>
    </row>
    <row r="78394" spans="1:5">
      <c r="A78394" s="3">
        <v>2029</v>
      </c>
      <c r="B78394" s="3">
        <v>12</v>
      </c>
      <c r="C78394" s="3">
        <v>13</v>
      </c>
      <c r="D78394" s="3">
        <v>8</v>
      </c>
      <c r="E78394" s="277">
        <v>4755.4752469711602</v>
      </c>
    </row>
    <row r="78395" spans="1:5">
      <c r="A78395" s="3">
        <v>2029</v>
      </c>
      <c r="B78395" s="3">
        <v>12</v>
      </c>
      <c r="C78395" s="3">
        <v>13</v>
      </c>
      <c r="D78395" s="3">
        <v>9</v>
      </c>
      <c r="E78395" s="277">
        <v>4583.6893281979901</v>
      </c>
    </row>
    <row r="78396" spans="1:5">
      <c r="A78396" s="3">
        <v>2029</v>
      </c>
      <c r="B78396" s="3">
        <v>12</v>
      </c>
      <c r="C78396" s="3">
        <v>13</v>
      </c>
      <c r="D78396" s="3">
        <v>10</v>
      </c>
      <c r="E78396" s="277">
        <v>4326.8648055265103</v>
      </c>
    </row>
    <row r="78397" spans="1:5">
      <c r="A78397" s="3">
        <v>2029</v>
      </c>
      <c r="B78397" s="3">
        <v>12</v>
      </c>
      <c r="C78397" s="3">
        <v>13</v>
      </c>
      <c r="D78397" s="3">
        <v>11</v>
      </c>
      <c r="E78397" s="277">
        <v>4178.1407085370702</v>
      </c>
    </row>
    <row r="78398" spans="1:5">
      <c r="A78398" s="3">
        <v>2029</v>
      </c>
      <c r="B78398" s="3">
        <v>12</v>
      </c>
      <c r="C78398" s="3">
        <v>13</v>
      </c>
      <c r="D78398" s="3">
        <v>12</v>
      </c>
      <c r="E78398" s="277">
        <v>4027.0069303406899</v>
      </c>
    </row>
    <row r="78399" spans="1:5">
      <c r="A78399" s="3">
        <v>2029</v>
      </c>
      <c r="B78399" s="3">
        <v>12</v>
      </c>
      <c r="C78399" s="3">
        <v>13</v>
      </c>
      <c r="D78399" s="3">
        <v>13</v>
      </c>
      <c r="E78399" s="277">
        <v>3901.5982115689098</v>
      </c>
    </row>
    <row r="78400" spans="1:5">
      <c r="A78400" s="3">
        <v>2029</v>
      </c>
      <c r="B78400" s="3">
        <v>12</v>
      </c>
      <c r="C78400" s="3">
        <v>13</v>
      </c>
      <c r="D78400" s="3">
        <v>14</v>
      </c>
      <c r="E78400" s="277">
        <v>3747.1056343742798</v>
      </c>
    </row>
    <row r="78401" spans="1:5">
      <c r="A78401" s="3">
        <v>2029</v>
      </c>
      <c r="B78401" s="3">
        <v>12</v>
      </c>
      <c r="C78401" s="3">
        <v>13</v>
      </c>
      <c r="D78401" s="3">
        <v>15</v>
      </c>
      <c r="E78401" s="277">
        <v>3718.2375927590101</v>
      </c>
    </row>
    <row r="78402" spans="1:5">
      <c r="A78402" s="3">
        <v>2029</v>
      </c>
      <c r="B78402" s="3">
        <v>12</v>
      </c>
      <c r="C78402" s="3">
        <v>13</v>
      </c>
      <c r="D78402" s="3">
        <v>16</v>
      </c>
      <c r="E78402" s="277">
        <v>3684.1265088187902</v>
      </c>
    </row>
    <row r="78403" spans="1:5">
      <c r="A78403" s="3">
        <v>2029</v>
      </c>
      <c r="B78403" s="3">
        <v>12</v>
      </c>
      <c r="C78403" s="3">
        <v>13</v>
      </c>
      <c r="D78403" s="3">
        <v>17</v>
      </c>
      <c r="E78403" s="277">
        <v>4019.0429646092798</v>
      </c>
    </row>
    <row r="78404" spans="1:5">
      <c r="A78404" s="3">
        <v>2029</v>
      </c>
      <c r="B78404" s="3">
        <v>12</v>
      </c>
      <c r="C78404" s="3">
        <v>13</v>
      </c>
      <c r="D78404" s="3">
        <v>18</v>
      </c>
      <c r="E78404" s="277">
        <v>4254.5131877137101</v>
      </c>
    </row>
    <row r="78405" spans="1:5">
      <c r="A78405" s="3">
        <v>2029</v>
      </c>
      <c r="B78405" s="3">
        <v>12</v>
      </c>
      <c r="C78405" s="3">
        <v>13</v>
      </c>
      <c r="D78405" s="3">
        <v>19</v>
      </c>
      <c r="E78405" s="277">
        <v>4263.8897198202003</v>
      </c>
    </row>
    <row r="78406" spans="1:5">
      <c r="A78406" s="3">
        <v>2029</v>
      </c>
      <c r="B78406" s="3">
        <v>12</v>
      </c>
      <c r="C78406" s="3">
        <v>13</v>
      </c>
      <c r="D78406" s="3">
        <v>20</v>
      </c>
      <c r="E78406" s="277">
        <v>4345.0748388660104</v>
      </c>
    </row>
    <row r="78407" spans="1:5">
      <c r="A78407" s="3">
        <v>2029</v>
      </c>
      <c r="B78407" s="3">
        <v>12</v>
      </c>
      <c r="C78407" s="3">
        <v>13</v>
      </c>
      <c r="D78407" s="3">
        <v>21</v>
      </c>
      <c r="E78407" s="277">
        <v>4350.7614285449599</v>
      </c>
    </row>
    <row r="78408" spans="1:5">
      <c r="A78408" s="3">
        <v>2029</v>
      </c>
      <c r="B78408" s="3">
        <v>12</v>
      </c>
      <c r="C78408" s="3">
        <v>13</v>
      </c>
      <c r="D78408" s="3">
        <v>22</v>
      </c>
      <c r="E78408" s="277">
        <v>4136.8992226320897</v>
      </c>
    </row>
    <row r="78409" spans="1:5">
      <c r="A78409" s="3">
        <v>2029</v>
      </c>
      <c r="B78409" s="3">
        <v>12</v>
      </c>
      <c r="C78409" s="3">
        <v>13</v>
      </c>
      <c r="D78409" s="3">
        <v>23</v>
      </c>
      <c r="E78409" s="277">
        <v>3960.6544697344898</v>
      </c>
    </row>
    <row r="78410" spans="1:5">
      <c r="A78410" s="3">
        <v>2029</v>
      </c>
      <c r="B78410" s="3">
        <v>12</v>
      </c>
      <c r="C78410" s="3">
        <v>14</v>
      </c>
      <c r="D78410" s="3">
        <v>0</v>
      </c>
      <c r="E78410" s="277">
        <v>3834.5237765029101</v>
      </c>
    </row>
    <row r="78411" spans="1:5">
      <c r="A78411" s="3">
        <v>2029</v>
      </c>
      <c r="B78411" s="3">
        <v>12</v>
      </c>
      <c r="C78411" s="3">
        <v>14</v>
      </c>
      <c r="D78411" s="3">
        <v>1</v>
      </c>
      <c r="E78411" s="277">
        <v>3737.7761752756601</v>
      </c>
    </row>
    <row r="78412" spans="1:5">
      <c r="A78412" s="3">
        <v>2029</v>
      </c>
      <c r="B78412" s="3">
        <v>12</v>
      </c>
      <c r="C78412" s="3">
        <v>14</v>
      </c>
      <c r="D78412" s="3">
        <v>2</v>
      </c>
      <c r="E78412" s="277">
        <v>3671.8482818501002</v>
      </c>
    </row>
    <row r="78413" spans="1:5">
      <c r="A78413" s="3">
        <v>2029</v>
      </c>
      <c r="B78413" s="3">
        <v>12</v>
      </c>
      <c r="C78413" s="3">
        <v>14</v>
      </c>
      <c r="D78413" s="3">
        <v>3</v>
      </c>
      <c r="E78413" s="277">
        <v>3723.18066476798</v>
      </c>
    </row>
    <row r="78414" spans="1:5">
      <c r="A78414" s="3">
        <v>2029</v>
      </c>
      <c r="B78414" s="3">
        <v>12</v>
      </c>
      <c r="C78414" s="3">
        <v>14</v>
      </c>
      <c r="D78414" s="3">
        <v>4</v>
      </c>
      <c r="E78414" s="277">
        <v>3794.0571482372302</v>
      </c>
    </row>
    <row r="78415" spans="1:5">
      <c r="A78415" s="3">
        <v>2029</v>
      </c>
      <c r="B78415" s="3">
        <v>12</v>
      </c>
      <c r="C78415" s="3">
        <v>14</v>
      </c>
      <c r="D78415" s="3">
        <v>5</v>
      </c>
      <c r="E78415" s="277">
        <v>4017.1450323362501</v>
      </c>
    </row>
    <row r="78416" spans="1:5">
      <c r="A78416" s="3">
        <v>2029</v>
      </c>
      <c r="B78416" s="3">
        <v>12</v>
      </c>
      <c r="C78416" s="3">
        <v>14</v>
      </c>
      <c r="D78416" s="3">
        <v>6</v>
      </c>
      <c r="E78416" s="277">
        <v>4389.71865874795</v>
      </c>
    </row>
    <row r="78417" spans="1:5">
      <c r="A78417" s="3">
        <v>2029</v>
      </c>
      <c r="B78417" s="3">
        <v>12</v>
      </c>
      <c r="C78417" s="3">
        <v>14</v>
      </c>
      <c r="D78417" s="3">
        <v>7</v>
      </c>
      <c r="E78417" s="277">
        <v>4599.8422757035496</v>
      </c>
    </row>
    <row r="78418" spans="1:5">
      <c r="A78418" s="3">
        <v>2029</v>
      </c>
      <c r="B78418" s="3">
        <v>12</v>
      </c>
      <c r="C78418" s="3">
        <v>14</v>
      </c>
      <c r="D78418" s="3">
        <v>8</v>
      </c>
      <c r="E78418" s="277">
        <v>4580.3928652222403</v>
      </c>
    </row>
    <row r="78419" spans="1:5">
      <c r="A78419" s="3">
        <v>2029</v>
      </c>
      <c r="B78419" s="3">
        <v>12</v>
      </c>
      <c r="C78419" s="3">
        <v>14</v>
      </c>
      <c r="D78419" s="3">
        <v>9</v>
      </c>
      <c r="E78419" s="277">
        <v>4380.1418780424701</v>
      </c>
    </row>
    <row r="78420" spans="1:5">
      <c r="A78420" s="3">
        <v>2029</v>
      </c>
      <c r="B78420" s="3">
        <v>12</v>
      </c>
      <c r="C78420" s="3">
        <v>14</v>
      </c>
      <c r="D78420" s="3">
        <v>10</v>
      </c>
      <c r="E78420" s="277">
        <v>4156.8634021247799</v>
      </c>
    </row>
    <row r="78421" spans="1:5">
      <c r="A78421" s="3">
        <v>2029</v>
      </c>
      <c r="B78421" s="3">
        <v>12</v>
      </c>
      <c r="C78421" s="3">
        <v>14</v>
      </c>
      <c r="D78421" s="3">
        <v>11</v>
      </c>
      <c r="E78421" s="277">
        <v>3921.0405576737198</v>
      </c>
    </row>
    <row r="78422" spans="1:5">
      <c r="A78422" s="3">
        <v>2029</v>
      </c>
      <c r="B78422" s="3">
        <v>12</v>
      </c>
      <c r="C78422" s="3">
        <v>14</v>
      </c>
      <c r="D78422" s="3">
        <v>12</v>
      </c>
      <c r="E78422" s="277">
        <v>3773.9041077970401</v>
      </c>
    </row>
    <row r="78423" spans="1:5">
      <c r="A78423" s="3">
        <v>2029</v>
      </c>
      <c r="B78423" s="3">
        <v>12</v>
      </c>
      <c r="C78423" s="3">
        <v>14</v>
      </c>
      <c r="D78423" s="3">
        <v>13</v>
      </c>
      <c r="E78423" s="277">
        <v>3704.4112530698999</v>
      </c>
    </row>
    <row r="78424" spans="1:5">
      <c r="A78424" s="3">
        <v>2029</v>
      </c>
      <c r="B78424" s="3">
        <v>12</v>
      </c>
      <c r="C78424" s="3">
        <v>14</v>
      </c>
      <c r="D78424" s="3">
        <v>14</v>
      </c>
      <c r="E78424" s="277">
        <v>3605.9056049207502</v>
      </c>
    </row>
    <row r="78425" spans="1:5">
      <c r="A78425" s="3">
        <v>2029</v>
      </c>
      <c r="B78425" s="3">
        <v>12</v>
      </c>
      <c r="C78425" s="3">
        <v>14</v>
      </c>
      <c r="D78425" s="3">
        <v>15</v>
      </c>
      <c r="E78425" s="277">
        <v>3518.6862960868598</v>
      </c>
    </row>
    <row r="78426" spans="1:5">
      <c r="A78426" s="3">
        <v>2029</v>
      </c>
      <c r="B78426" s="3">
        <v>12</v>
      </c>
      <c r="C78426" s="3">
        <v>14</v>
      </c>
      <c r="D78426" s="3">
        <v>16</v>
      </c>
      <c r="E78426" s="277">
        <v>3517.57009091193</v>
      </c>
    </row>
    <row r="78427" spans="1:5">
      <c r="A78427" s="3">
        <v>2029</v>
      </c>
      <c r="B78427" s="3">
        <v>12</v>
      </c>
      <c r="C78427" s="3">
        <v>14</v>
      </c>
      <c r="D78427" s="3">
        <v>17</v>
      </c>
      <c r="E78427" s="277">
        <v>3805.87217564908</v>
      </c>
    </row>
    <row r="78428" spans="1:5">
      <c r="A78428" s="3">
        <v>2029</v>
      </c>
      <c r="B78428" s="3">
        <v>12</v>
      </c>
      <c r="C78428" s="3">
        <v>14</v>
      </c>
      <c r="D78428" s="3">
        <v>18</v>
      </c>
      <c r="E78428" s="277">
        <v>4009.8924117473898</v>
      </c>
    </row>
    <row r="78429" spans="1:5">
      <c r="A78429" s="3">
        <v>2029</v>
      </c>
      <c r="B78429" s="3">
        <v>12</v>
      </c>
      <c r="C78429" s="3">
        <v>14</v>
      </c>
      <c r="D78429" s="3">
        <v>19</v>
      </c>
      <c r="E78429" s="277">
        <v>3906.75369791497</v>
      </c>
    </row>
    <row r="78430" spans="1:5">
      <c r="A78430" s="3">
        <v>2029</v>
      </c>
      <c r="B78430" s="3">
        <v>12</v>
      </c>
      <c r="C78430" s="3">
        <v>14</v>
      </c>
      <c r="D78430" s="3">
        <v>20</v>
      </c>
      <c r="E78430" s="277">
        <v>3937.5152486043198</v>
      </c>
    </row>
    <row r="78431" spans="1:5">
      <c r="A78431" s="3">
        <v>2029</v>
      </c>
      <c r="B78431" s="3">
        <v>12</v>
      </c>
      <c r="C78431" s="3">
        <v>14</v>
      </c>
      <c r="D78431" s="3">
        <v>21</v>
      </c>
      <c r="E78431" s="277">
        <v>3871.7778679696398</v>
      </c>
    </row>
    <row r="78432" spans="1:5">
      <c r="A78432" s="3">
        <v>2029</v>
      </c>
      <c r="B78432" s="3">
        <v>12</v>
      </c>
      <c r="C78432" s="3">
        <v>14</v>
      </c>
      <c r="D78432" s="3">
        <v>22</v>
      </c>
      <c r="E78432" s="277">
        <v>3701.5480107489102</v>
      </c>
    </row>
    <row r="78433" spans="1:5">
      <c r="A78433" s="3">
        <v>2029</v>
      </c>
      <c r="B78433" s="3">
        <v>12</v>
      </c>
      <c r="C78433" s="3">
        <v>14</v>
      </c>
      <c r="D78433" s="3">
        <v>23</v>
      </c>
      <c r="E78433" s="277">
        <v>3576.1756536724902</v>
      </c>
    </row>
    <row r="78434" spans="1:5">
      <c r="A78434" s="3">
        <v>2029</v>
      </c>
      <c r="B78434" s="3">
        <v>12</v>
      </c>
      <c r="C78434" s="3">
        <v>15</v>
      </c>
      <c r="D78434" s="3">
        <v>0</v>
      </c>
      <c r="E78434" s="277">
        <v>3380.6346067224599</v>
      </c>
    </row>
    <row r="78435" spans="1:5">
      <c r="A78435" s="3">
        <v>2029</v>
      </c>
      <c r="B78435" s="3">
        <v>12</v>
      </c>
      <c r="C78435" s="3">
        <v>15</v>
      </c>
      <c r="D78435" s="3">
        <v>1</v>
      </c>
      <c r="E78435" s="277">
        <v>3280.86040613566</v>
      </c>
    </row>
    <row r="78436" spans="1:5">
      <c r="A78436" s="3">
        <v>2029</v>
      </c>
      <c r="B78436" s="3">
        <v>12</v>
      </c>
      <c r="C78436" s="3">
        <v>15</v>
      </c>
      <c r="D78436" s="3">
        <v>2</v>
      </c>
      <c r="E78436" s="277">
        <v>3209.83461741164</v>
      </c>
    </row>
    <row r="78437" spans="1:5">
      <c r="A78437" s="3">
        <v>2029</v>
      </c>
      <c r="B78437" s="3">
        <v>12</v>
      </c>
      <c r="C78437" s="3">
        <v>15</v>
      </c>
      <c r="D78437" s="3">
        <v>3</v>
      </c>
      <c r="E78437" s="277">
        <v>3121.2076167985902</v>
      </c>
    </row>
    <row r="78438" spans="1:5">
      <c r="A78438" s="3">
        <v>2029</v>
      </c>
      <c r="B78438" s="3">
        <v>12</v>
      </c>
      <c r="C78438" s="3">
        <v>15</v>
      </c>
      <c r="D78438" s="3">
        <v>4</v>
      </c>
      <c r="E78438" s="277">
        <v>3137.82404010646</v>
      </c>
    </row>
    <row r="78439" spans="1:5">
      <c r="A78439" s="3">
        <v>2029</v>
      </c>
      <c r="B78439" s="3">
        <v>12</v>
      </c>
      <c r="C78439" s="3">
        <v>15</v>
      </c>
      <c r="D78439" s="3">
        <v>5</v>
      </c>
      <c r="E78439" s="277">
        <v>3202.8852890237499</v>
      </c>
    </row>
    <row r="78440" spans="1:5">
      <c r="A78440" s="3">
        <v>2029</v>
      </c>
      <c r="B78440" s="3">
        <v>12</v>
      </c>
      <c r="C78440" s="3">
        <v>15</v>
      </c>
      <c r="D78440" s="3">
        <v>6</v>
      </c>
      <c r="E78440" s="277">
        <v>3311.4777952632799</v>
      </c>
    </row>
    <row r="78441" spans="1:5">
      <c r="A78441" s="3">
        <v>2029</v>
      </c>
      <c r="B78441" s="3">
        <v>12</v>
      </c>
      <c r="C78441" s="3">
        <v>15</v>
      </c>
      <c r="D78441" s="3">
        <v>7</v>
      </c>
      <c r="E78441" s="277">
        <v>3526.6368425825499</v>
      </c>
    </row>
    <row r="78442" spans="1:5">
      <c r="A78442" s="3">
        <v>2029</v>
      </c>
      <c r="B78442" s="3">
        <v>12</v>
      </c>
      <c r="C78442" s="3">
        <v>15</v>
      </c>
      <c r="D78442" s="3">
        <v>8</v>
      </c>
      <c r="E78442" s="277">
        <v>3552.7862991041002</v>
      </c>
    </row>
    <row r="78443" spans="1:5">
      <c r="A78443" s="3">
        <v>2029</v>
      </c>
      <c r="B78443" s="3">
        <v>12</v>
      </c>
      <c r="C78443" s="3">
        <v>15</v>
      </c>
      <c r="D78443" s="3">
        <v>9</v>
      </c>
      <c r="E78443" s="277">
        <v>3653.9952503968502</v>
      </c>
    </row>
    <row r="78444" spans="1:5">
      <c r="A78444" s="3">
        <v>2029</v>
      </c>
      <c r="B78444" s="3">
        <v>12</v>
      </c>
      <c r="C78444" s="3">
        <v>15</v>
      </c>
      <c r="D78444" s="3">
        <v>10</v>
      </c>
      <c r="E78444" s="277">
        <v>3655.84267575576</v>
      </c>
    </row>
    <row r="78445" spans="1:5">
      <c r="A78445" s="3">
        <v>2029</v>
      </c>
      <c r="B78445" s="3">
        <v>12</v>
      </c>
      <c r="C78445" s="3">
        <v>15</v>
      </c>
      <c r="D78445" s="3">
        <v>11</v>
      </c>
      <c r="E78445" s="277">
        <v>3636.4199576234901</v>
      </c>
    </row>
    <row r="78446" spans="1:5">
      <c r="A78446" s="3">
        <v>2029</v>
      </c>
      <c r="B78446" s="3">
        <v>12</v>
      </c>
      <c r="C78446" s="3">
        <v>15</v>
      </c>
      <c r="D78446" s="3">
        <v>12</v>
      </c>
      <c r="E78446" s="277">
        <v>3554.0203116877401</v>
      </c>
    </row>
    <row r="78447" spans="1:5">
      <c r="A78447" s="3">
        <v>2029</v>
      </c>
      <c r="B78447" s="3">
        <v>12</v>
      </c>
      <c r="C78447" s="3">
        <v>15</v>
      </c>
      <c r="D78447" s="3">
        <v>13</v>
      </c>
      <c r="E78447" s="277">
        <v>3501.2761904219001</v>
      </c>
    </row>
    <row r="78448" spans="1:5">
      <c r="A78448" s="3">
        <v>2029</v>
      </c>
      <c r="B78448" s="3">
        <v>12</v>
      </c>
      <c r="C78448" s="3">
        <v>15</v>
      </c>
      <c r="D78448" s="3">
        <v>14</v>
      </c>
      <c r="E78448" s="277">
        <v>3434.1197309797399</v>
      </c>
    </row>
    <row r="78449" spans="1:5">
      <c r="A78449" s="3">
        <v>2029</v>
      </c>
      <c r="B78449" s="3">
        <v>12</v>
      </c>
      <c r="C78449" s="3">
        <v>15</v>
      </c>
      <c r="D78449" s="3">
        <v>15</v>
      </c>
      <c r="E78449" s="277">
        <v>3369.74907064952</v>
      </c>
    </row>
    <row r="78450" spans="1:5">
      <c r="A78450" s="3">
        <v>2029</v>
      </c>
      <c r="B78450" s="3">
        <v>12</v>
      </c>
      <c r="C78450" s="3">
        <v>15</v>
      </c>
      <c r="D78450" s="3">
        <v>16</v>
      </c>
      <c r="E78450" s="277">
        <v>3403.7788097576599</v>
      </c>
    </row>
    <row r="78451" spans="1:5">
      <c r="A78451" s="3">
        <v>2029</v>
      </c>
      <c r="B78451" s="3">
        <v>12</v>
      </c>
      <c r="C78451" s="3">
        <v>15</v>
      </c>
      <c r="D78451" s="3">
        <v>17</v>
      </c>
      <c r="E78451" s="277">
        <v>3609.8292869250699</v>
      </c>
    </row>
    <row r="78452" spans="1:5">
      <c r="A78452" s="3">
        <v>2029</v>
      </c>
      <c r="B78452" s="3">
        <v>12</v>
      </c>
      <c r="C78452" s="3">
        <v>15</v>
      </c>
      <c r="D78452" s="3">
        <v>18</v>
      </c>
      <c r="E78452" s="277">
        <v>3643.3795733659599</v>
      </c>
    </row>
    <row r="78453" spans="1:5">
      <c r="A78453" s="3">
        <v>2029</v>
      </c>
      <c r="B78453" s="3">
        <v>12</v>
      </c>
      <c r="C78453" s="3">
        <v>15</v>
      </c>
      <c r="D78453" s="3">
        <v>19</v>
      </c>
      <c r="E78453" s="277">
        <v>3584.3468337663398</v>
      </c>
    </row>
    <row r="78454" spans="1:5">
      <c r="A78454" s="3">
        <v>2029</v>
      </c>
      <c r="B78454" s="3">
        <v>12</v>
      </c>
      <c r="C78454" s="3">
        <v>15</v>
      </c>
      <c r="D78454" s="3">
        <v>20</v>
      </c>
      <c r="E78454" s="277">
        <v>3526.27697783857</v>
      </c>
    </row>
    <row r="78455" spans="1:5">
      <c r="A78455" s="3">
        <v>2029</v>
      </c>
      <c r="B78455" s="3">
        <v>12</v>
      </c>
      <c r="C78455" s="3">
        <v>15</v>
      </c>
      <c r="D78455" s="3">
        <v>21</v>
      </c>
      <c r="E78455" s="277">
        <v>3429.7559608462998</v>
      </c>
    </row>
    <row r="78456" spans="1:5">
      <c r="A78456" s="3">
        <v>2029</v>
      </c>
      <c r="B78456" s="3">
        <v>12</v>
      </c>
      <c r="C78456" s="3">
        <v>15</v>
      </c>
      <c r="D78456" s="3">
        <v>22</v>
      </c>
      <c r="E78456" s="277">
        <v>3296.5071303770001</v>
      </c>
    </row>
    <row r="78457" spans="1:5">
      <c r="A78457" s="3">
        <v>2029</v>
      </c>
      <c r="B78457" s="3">
        <v>12</v>
      </c>
      <c r="C78457" s="3">
        <v>15</v>
      </c>
      <c r="D78457" s="3">
        <v>23</v>
      </c>
      <c r="E78457" s="277">
        <v>3056.95112257543</v>
      </c>
    </row>
    <row r="78458" spans="1:5">
      <c r="A78458" s="3">
        <v>2029</v>
      </c>
      <c r="B78458" s="3">
        <v>12</v>
      </c>
      <c r="C78458" s="3">
        <v>16</v>
      </c>
      <c r="D78458" s="3">
        <v>0</v>
      </c>
      <c r="E78458" s="277">
        <v>2868.4460400588</v>
      </c>
    </row>
    <row r="78459" spans="1:5">
      <c r="A78459" s="3">
        <v>2029</v>
      </c>
      <c r="B78459" s="3">
        <v>12</v>
      </c>
      <c r="C78459" s="3">
        <v>16</v>
      </c>
      <c r="D78459" s="3">
        <v>1</v>
      </c>
      <c r="E78459" s="277">
        <v>2797.9627352234302</v>
      </c>
    </row>
    <row r="78460" spans="1:5">
      <c r="A78460" s="3">
        <v>2029</v>
      </c>
      <c r="B78460" s="3">
        <v>12</v>
      </c>
      <c r="C78460" s="3">
        <v>16</v>
      </c>
      <c r="D78460" s="3">
        <v>2</v>
      </c>
      <c r="E78460" s="277">
        <v>2541.7920762816998</v>
      </c>
    </row>
    <row r="78461" spans="1:5">
      <c r="A78461" s="3">
        <v>2029</v>
      </c>
      <c r="B78461" s="3">
        <v>12</v>
      </c>
      <c r="C78461" s="3">
        <v>16</v>
      </c>
      <c r="D78461" s="3">
        <v>3</v>
      </c>
      <c r="E78461" s="277">
        <v>2600.8187628376099</v>
      </c>
    </row>
    <row r="78462" spans="1:5">
      <c r="A78462" s="3">
        <v>2029</v>
      </c>
      <c r="B78462" s="3">
        <v>12</v>
      </c>
      <c r="C78462" s="3">
        <v>16</v>
      </c>
      <c r="D78462" s="3">
        <v>4</v>
      </c>
      <c r="E78462" s="277">
        <v>2454.6466493647199</v>
      </c>
    </row>
    <row r="78463" spans="1:5">
      <c r="A78463" s="3">
        <v>2029</v>
      </c>
      <c r="B78463" s="3">
        <v>12</v>
      </c>
      <c r="C78463" s="3">
        <v>16</v>
      </c>
      <c r="D78463" s="3">
        <v>5</v>
      </c>
      <c r="E78463" s="277">
        <v>2641.11622997636</v>
      </c>
    </row>
    <row r="78464" spans="1:5">
      <c r="A78464" s="3">
        <v>2029</v>
      </c>
      <c r="B78464" s="3">
        <v>12</v>
      </c>
      <c r="C78464" s="3">
        <v>16</v>
      </c>
      <c r="D78464" s="3">
        <v>6</v>
      </c>
      <c r="E78464" s="277">
        <v>2700.5921272829601</v>
      </c>
    </row>
    <row r="78465" spans="1:5">
      <c r="A78465" s="3">
        <v>2029</v>
      </c>
      <c r="B78465" s="3">
        <v>12</v>
      </c>
      <c r="C78465" s="3">
        <v>16</v>
      </c>
      <c r="D78465" s="3">
        <v>7</v>
      </c>
      <c r="E78465" s="277">
        <v>2853.9247601222801</v>
      </c>
    </row>
    <row r="78466" spans="1:5">
      <c r="A78466" s="3">
        <v>2029</v>
      </c>
      <c r="B78466" s="3">
        <v>12</v>
      </c>
      <c r="C78466" s="3">
        <v>16</v>
      </c>
      <c r="D78466" s="3">
        <v>8</v>
      </c>
      <c r="E78466" s="277">
        <v>2956.1439160519199</v>
      </c>
    </row>
    <row r="78467" spans="1:5">
      <c r="A78467" s="3">
        <v>2029</v>
      </c>
      <c r="B78467" s="3">
        <v>12</v>
      </c>
      <c r="C78467" s="3">
        <v>16</v>
      </c>
      <c r="D78467" s="3">
        <v>9</v>
      </c>
      <c r="E78467" s="277">
        <v>3075.0261848640398</v>
      </c>
    </row>
    <row r="78468" spans="1:5">
      <c r="A78468" s="3">
        <v>2029</v>
      </c>
      <c r="B78468" s="3">
        <v>12</v>
      </c>
      <c r="C78468" s="3">
        <v>16</v>
      </c>
      <c r="D78468" s="3">
        <v>10</v>
      </c>
      <c r="E78468" s="277">
        <v>3103.6127969776699</v>
      </c>
    </row>
    <row r="78469" spans="1:5">
      <c r="A78469" s="3">
        <v>2029</v>
      </c>
      <c r="B78469" s="3">
        <v>12</v>
      </c>
      <c r="C78469" s="3">
        <v>16</v>
      </c>
      <c r="D78469" s="3">
        <v>11</v>
      </c>
      <c r="E78469" s="277">
        <v>3101.0477018143201</v>
      </c>
    </row>
    <row r="78470" spans="1:5">
      <c r="A78470" s="3">
        <v>2029</v>
      </c>
      <c r="B78470" s="3">
        <v>12</v>
      </c>
      <c r="C78470" s="3">
        <v>16</v>
      </c>
      <c r="D78470" s="3">
        <v>12</v>
      </c>
      <c r="E78470" s="277">
        <v>3105.36779005566</v>
      </c>
    </row>
    <row r="78471" spans="1:5">
      <c r="A78471" s="3">
        <v>2029</v>
      </c>
      <c r="B78471" s="3">
        <v>12</v>
      </c>
      <c r="C78471" s="3">
        <v>16</v>
      </c>
      <c r="D78471" s="3">
        <v>13</v>
      </c>
      <c r="E78471" s="277">
        <v>3072.51138696509</v>
      </c>
    </row>
    <row r="78472" spans="1:5">
      <c r="A78472" s="3">
        <v>2029</v>
      </c>
      <c r="B78472" s="3">
        <v>12</v>
      </c>
      <c r="C78472" s="3">
        <v>16</v>
      </c>
      <c r="D78472" s="3">
        <v>14</v>
      </c>
      <c r="E78472" s="277">
        <v>3033.86843406142</v>
      </c>
    </row>
    <row r="78473" spans="1:5">
      <c r="A78473" s="3">
        <v>2029</v>
      </c>
      <c r="B78473" s="3">
        <v>12</v>
      </c>
      <c r="C78473" s="3">
        <v>16</v>
      </c>
      <c r="D78473" s="3">
        <v>15</v>
      </c>
      <c r="E78473" s="277">
        <v>3110.5481263169399</v>
      </c>
    </row>
    <row r="78474" spans="1:5">
      <c r="A78474" s="3">
        <v>2029</v>
      </c>
      <c r="B78474" s="3">
        <v>12</v>
      </c>
      <c r="C78474" s="3">
        <v>16</v>
      </c>
      <c r="D78474" s="3">
        <v>16</v>
      </c>
      <c r="E78474" s="277">
        <v>3111.4379527594801</v>
      </c>
    </row>
    <row r="78475" spans="1:5">
      <c r="A78475" s="3">
        <v>2029</v>
      </c>
      <c r="B78475" s="3">
        <v>12</v>
      </c>
      <c r="C78475" s="3">
        <v>16</v>
      </c>
      <c r="D78475" s="3">
        <v>17</v>
      </c>
      <c r="E78475" s="277">
        <v>3368.2639360846902</v>
      </c>
    </row>
    <row r="78476" spans="1:5">
      <c r="A78476" s="3">
        <v>2029</v>
      </c>
      <c r="B78476" s="3">
        <v>12</v>
      </c>
      <c r="C78476" s="3">
        <v>16</v>
      </c>
      <c r="D78476" s="3">
        <v>18</v>
      </c>
      <c r="E78476" s="277">
        <v>3465.6626387185102</v>
      </c>
    </row>
    <row r="78477" spans="1:5">
      <c r="A78477" s="3">
        <v>2029</v>
      </c>
      <c r="B78477" s="3">
        <v>12</v>
      </c>
      <c r="C78477" s="3">
        <v>16</v>
      </c>
      <c r="D78477" s="3">
        <v>19</v>
      </c>
      <c r="E78477" s="277">
        <v>3451.3917742942599</v>
      </c>
    </row>
    <row r="78478" spans="1:5">
      <c r="A78478" s="3">
        <v>2029</v>
      </c>
      <c r="B78478" s="3">
        <v>12</v>
      </c>
      <c r="C78478" s="3">
        <v>16</v>
      </c>
      <c r="D78478" s="3">
        <v>20</v>
      </c>
      <c r="E78478" s="277">
        <v>3425.0859355162802</v>
      </c>
    </row>
    <row r="78479" spans="1:5">
      <c r="A78479" s="3">
        <v>2029</v>
      </c>
      <c r="B78479" s="3">
        <v>12</v>
      </c>
      <c r="C78479" s="3">
        <v>16</v>
      </c>
      <c r="D78479" s="3">
        <v>21</v>
      </c>
      <c r="E78479" s="277">
        <v>3344.5740175740798</v>
      </c>
    </row>
    <row r="78480" spans="1:5">
      <c r="A78480" s="3">
        <v>2029</v>
      </c>
      <c r="B78480" s="3">
        <v>12</v>
      </c>
      <c r="C78480" s="3">
        <v>16</v>
      </c>
      <c r="D78480" s="3">
        <v>22</v>
      </c>
      <c r="E78480" s="277">
        <v>3100.8884714595301</v>
      </c>
    </row>
    <row r="78481" spans="1:5">
      <c r="A78481" s="3">
        <v>2029</v>
      </c>
      <c r="B78481" s="3">
        <v>12</v>
      </c>
      <c r="C78481" s="3">
        <v>16</v>
      </c>
      <c r="D78481" s="3">
        <v>23</v>
      </c>
      <c r="E78481" s="277">
        <v>2900.98151361806</v>
      </c>
    </row>
    <row r="78482" spans="1:5">
      <c r="A78482" s="3">
        <v>2029</v>
      </c>
      <c r="B78482" s="3">
        <v>12</v>
      </c>
      <c r="C78482" s="3">
        <v>17</v>
      </c>
      <c r="D78482" s="3">
        <v>0</v>
      </c>
      <c r="E78482" s="277">
        <v>2787.66372663333</v>
      </c>
    </row>
    <row r="78483" spans="1:5">
      <c r="A78483" s="3">
        <v>2029</v>
      </c>
      <c r="B78483" s="3">
        <v>12</v>
      </c>
      <c r="C78483" s="3">
        <v>17</v>
      </c>
      <c r="D78483" s="3">
        <v>1</v>
      </c>
      <c r="E78483" s="277">
        <v>2629.8643485367802</v>
      </c>
    </row>
    <row r="78484" spans="1:5">
      <c r="A78484" s="3">
        <v>2029</v>
      </c>
      <c r="B78484" s="3">
        <v>12</v>
      </c>
      <c r="C78484" s="3">
        <v>17</v>
      </c>
      <c r="D78484" s="3">
        <v>2</v>
      </c>
      <c r="E78484" s="277">
        <v>2660.1575738491601</v>
      </c>
    </row>
    <row r="78485" spans="1:5">
      <c r="A78485" s="3">
        <v>2029</v>
      </c>
      <c r="B78485" s="3">
        <v>12</v>
      </c>
      <c r="C78485" s="3">
        <v>17</v>
      </c>
      <c r="D78485" s="3">
        <v>3</v>
      </c>
      <c r="E78485" s="277">
        <v>2685.12190706414</v>
      </c>
    </row>
    <row r="78486" spans="1:5">
      <c r="A78486" s="3">
        <v>2029</v>
      </c>
      <c r="B78486" s="3">
        <v>12</v>
      </c>
      <c r="C78486" s="3">
        <v>17</v>
      </c>
      <c r="D78486" s="3">
        <v>4</v>
      </c>
      <c r="E78486" s="277">
        <v>2705.8563387323602</v>
      </c>
    </row>
    <row r="78487" spans="1:5">
      <c r="A78487" s="3">
        <v>2029</v>
      </c>
      <c r="B78487" s="3">
        <v>12</v>
      </c>
      <c r="C78487" s="3">
        <v>17</v>
      </c>
      <c r="D78487" s="3">
        <v>5</v>
      </c>
      <c r="E78487" s="277">
        <v>2951.7343573573498</v>
      </c>
    </row>
    <row r="78488" spans="1:5">
      <c r="A78488" s="3">
        <v>2029</v>
      </c>
      <c r="B78488" s="3">
        <v>12</v>
      </c>
      <c r="C78488" s="3">
        <v>17</v>
      </c>
      <c r="D78488" s="3">
        <v>6</v>
      </c>
      <c r="E78488" s="277">
        <v>3251.26516113241</v>
      </c>
    </row>
    <row r="78489" spans="1:5">
      <c r="A78489" s="3">
        <v>2029</v>
      </c>
      <c r="B78489" s="3">
        <v>12</v>
      </c>
      <c r="C78489" s="3">
        <v>17</v>
      </c>
      <c r="D78489" s="3">
        <v>7</v>
      </c>
      <c r="E78489" s="277">
        <v>3564.3324753423099</v>
      </c>
    </row>
    <row r="78490" spans="1:5">
      <c r="A78490" s="3">
        <v>2029</v>
      </c>
      <c r="B78490" s="3">
        <v>12</v>
      </c>
      <c r="C78490" s="3">
        <v>17</v>
      </c>
      <c r="D78490" s="3">
        <v>8</v>
      </c>
      <c r="E78490" s="277">
        <v>3622.35038883484</v>
      </c>
    </row>
    <row r="78491" spans="1:5">
      <c r="A78491" s="3">
        <v>2029</v>
      </c>
      <c r="B78491" s="3">
        <v>12</v>
      </c>
      <c r="C78491" s="3">
        <v>17</v>
      </c>
      <c r="D78491" s="3">
        <v>9</v>
      </c>
      <c r="E78491" s="277">
        <v>3658.57896717637</v>
      </c>
    </row>
    <row r="78492" spans="1:5">
      <c r="A78492" s="3">
        <v>2029</v>
      </c>
      <c r="B78492" s="3">
        <v>12</v>
      </c>
      <c r="C78492" s="3">
        <v>17</v>
      </c>
      <c r="D78492" s="3">
        <v>10</v>
      </c>
      <c r="E78492" s="277">
        <v>3688.1212097090702</v>
      </c>
    </row>
    <row r="78493" spans="1:5">
      <c r="A78493" s="3">
        <v>2029</v>
      </c>
      <c r="B78493" s="3">
        <v>12</v>
      </c>
      <c r="C78493" s="3">
        <v>17</v>
      </c>
      <c r="D78493" s="3">
        <v>11</v>
      </c>
      <c r="E78493" s="277">
        <v>3656.7738329755998</v>
      </c>
    </row>
    <row r="78494" spans="1:5">
      <c r="A78494" s="3">
        <v>2029</v>
      </c>
      <c r="B78494" s="3">
        <v>12</v>
      </c>
      <c r="C78494" s="3">
        <v>17</v>
      </c>
      <c r="D78494" s="3">
        <v>12</v>
      </c>
      <c r="E78494" s="277">
        <v>3653.0149909739298</v>
      </c>
    </row>
    <row r="78495" spans="1:5">
      <c r="A78495" s="3">
        <v>2029</v>
      </c>
      <c r="B78495" s="3">
        <v>12</v>
      </c>
      <c r="C78495" s="3">
        <v>17</v>
      </c>
      <c r="D78495" s="3">
        <v>13</v>
      </c>
      <c r="E78495" s="277">
        <v>3642.06462412257</v>
      </c>
    </row>
    <row r="78496" spans="1:5">
      <c r="A78496" s="3">
        <v>2029</v>
      </c>
      <c r="B78496" s="3">
        <v>12</v>
      </c>
      <c r="C78496" s="3">
        <v>17</v>
      </c>
      <c r="D78496" s="3">
        <v>14</v>
      </c>
      <c r="E78496" s="277">
        <v>3618.4214489259398</v>
      </c>
    </row>
    <row r="78497" spans="1:5">
      <c r="A78497" s="3">
        <v>2029</v>
      </c>
      <c r="B78497" s="3">
        <v>12</v>
      </c>
      <c r="C78497" s="3">
        <v>17</v>
      </c>
      <c r="D78497" s="3">
        <v>15</v>
      </c>
      <c r="E78497" s="277">
        <v>3541.5887195816699</v>
      </c>
    </row>
    <row r="78498" spans="1:5">
      <c r="A78498" s="3">
        <v>2029</v>
      </c>
      <c r="B78498" s="3">
        <v>12</v>
      </c>
      <c r="C78498" s="3">
        <v>17</v>
      </c>
      <c r="D78498" s="3">
        <v>16</v>
      </c>
      <c r="E78498" s="277">
        <v>3647.8838912521201</v>
      </c>
    </row>
    <row r="78499" spans="1:5">
      <c r="A78499" s="3">
        <v>2029</v>
      </c>
      <c r="B78499" s="3">
        <v>12</v>
      </c>
      <c r="C78499" s="3">
        <v>17</v>
      </c>
      <c r="D78499" s="3">
        <v>17</v>
      </c>
      <c r="E78499" s="277">
        <v>3782.5157372457202</v>
      </c>
    </row>
    <row r="78500" spans="1:5">
      <c r="A78500" s="3">
        <v>2029</v>
      </c>
      <c r="B78500" s="3">
        <v>12</v>
      </c>
      <c r="C78500" s="3">
        <v>17</v>
      </c>
      <c r="D78500" s="3">
        <v>18</v>
      </c>
      <c r="E78500" s="277">
        <v>3916.2620976073099</v>
      </c>
    </row>
    <row r="78501" spans="1:5">
      <c r="A78501" s="3">
        <v>2029</v>
      </c>
      <c r="B78501" s="3">
        <v>12</v>
      </c>
      <c r="C78501" s="3">
        <v>17</v>
      </c>
      <c r="D78501" s="3">
        <v>19</v>
      </c>
      <c r="E78501" s="277">
        <v>3946.8086439070298</v>
      </c>
    </row>
    <row r="78502" spans="1:5">
      <c r="A78502" s="3">
        <v>2029</v>
      </c>
      <c r="B78502" s="3">
        <v>12</v>
      </c>
      <c r="C78502" s="3">
        <v>17</v>
      </c>
      <c r="D78502" s="3">
        <v>20</v>
      </c>
      <c r="E78502" s="277">
        <v>3899.6265334250002</v>
      </c>
    </row>
    <row r="78503" spans="1:5">
      <c r="A78503" s="3">
        <v>2029</v>
      </c>
      <c r="B78503" s="3">
        <v>12</v>
      </c>
      <c r="C78503" s="3">
        <v>17</v>
      </c>
      <c r="D78503" s="3">
        <v>21</v>
      </c>
      <c r="E78503" s="277">
        <v>3813.8030063412102</v>
      </c>
    </row>
    <row r="78504" spans="1:5">
      <c r="A78504" s="3">
        <v>2029</v>
      </c>
      <c r="B78504" s="3">
        <v>12</v>
      </c>
      <c r="C78504" s="3">
        <v>17</v>
      </c>
      <c r="D78504" s="3">
        <v>22</v>
      </c>
      <c r="E78504" s="277">
        <v>3618.4634525537999</v>
      </c>
    </row>
    <row r="78505" spans="1:5">
      <c r="A78505" s="3">
        <v>2029</v>
      </c>
      <c r="B78505" s="3">
        <v>12</v>
      </c>
      <c r="C78505" s="3">
        <v>17</v>
      </c>
      <c r="D78505" s="3">
        <v>23</v>
      </c>
      <c r="E78505" s="277">
        <v>3411.2650037205799</v>
      </c>
    </row>
    <row r="78506" spans="1:5">
      <c r="A78506" s="3">
        <v>2029</v>
      </c>
      <c r="B78506" s="3">
        <v>12</v>
      </c>
      <c r="C78506" s="3">
        <v>18</v>
      </c>
      <c r="D78506" s="3">
        <v>0</v>
      </c>
      <c r="E78506" s="277">
        <v>3224.2737831301802</v>
      </c>
    </row>
    <row r="78507" spans="1:5">
      <c r="A78507" s="3">
        <v>2029</v>
      </c>
      <c r="B78507" s="3">
        <v>12</v>
      </c>
      <c r="C78507" s="3">
        <v>18</v>
      </c>
      <c r="D78507" s="3">
        <v>1</v>
      </c>
      <c r="E78507" s="277">
        <v>3142.16409506931</v>
      </c>
    </row>
    <row r="78508" spans="1:5">
      <c r="A78508" s="3">
        <v>2029</v>
      </c>
      <c r="B78508" s="3">
        <v>12</v>
      </c>
      <c r="C78508" s="3">
        <v>18</v>
      </c>
      <c r="D78508" s="3">
        <v>2</v>
      </c>
      <c r="E78508" s="277">
        <v>3076.1195996381598</v>
      </c>
    </row>
    <row r="78509" spans="1:5">
      <c r="A78509" s="3">
        <v>2029</v>
      </c>
      <c r="B78509" s="3">
        <v>12</v>
      </c>
      <c r="C78509" s="3">
        <v>18</v>
      </c>
      <c r="D78509" s="3">
        <v>3</v>
      </c>
      <c r="E78509" s="277">
        <v>3041.4714072656102</v>
      </c>
    </row>
    <row r="78510" spans="1:5">
      <c r="A78510" s="3">
        <v>2029</v>
      </c>
      <c r="B78510" s="3">
        <v>12</v>
      </c>
      <c r="C78510" s="3">
        <v>18</v>
      </c>
      <c r="D78510" s="3">
        <v>4</v>
      </c>
      <c r="E78510" s="277">
        <v>3105.4790149024998</v>
      </c>
    </row>
    <row r="78511" spans="1:5">
      <c r="A78511" s="3">
        <v>2029</v>
      </c>
      <c r="B78511" s="3">
        <v>12</v>
      </c>
      <c r="C78511" s="3">
        <v>18</v>
      </c>
      <c r="D78511" s="3">
        <v>5</v>
      </c>
      <c r="E78511" s="277">
        <v>3319.5608138303401</v>
      </c>
    </row>
    <row r="78512" spans="1:5">
      <c r="A78512" s="3">
        <v>2029</v>
      </c>
      <c r="B78512" s="3">
        <v>12</v>
      </c>
      <c r="C78512" s="3">
        <v>18</v>
      </c>
      <c r="D78512" s="3">
        <v>6</v>
      </c>
      <c r="E78512" s="277">
        <v>3646.4523727006599</v>
      </c>
    </row>
    <row r="78513" spans="1:5">
      <c r="A78513" s="3">
        <v>2029</v>
      </c>
      <c r="B78513" s="3">
        <v>12</v>
      </c>
      <c r="C78513" s="3">
        <v>18</v>
      </c>
      <c r="D78513" s="3">
        <v>7</v>
      </c>
      <c r="E78513" s="277">
        <v>3993.3113757626902</v>
      </c>
    </row>
    <row r="78514" spans="1:5">
      <c r="A78514" s="3">
        <v>2029</v>
      </c>
      <c r="B78514" s="3">
        <v>12</v>
      </c>
      <c r="C78514" s="3">
        <v>18</v>
      </c>
      <c r="D78514" s="3">
        <v>8</v>
      </c>
      <c r="E78514" s="277">
        <v>4032.5096602764602</v>
      </c>
    </row>
    <row r="78515" spans="1:5">
      <c r="A78515" s="3">
        <v>2029</v>
      </c>
      <c r="B78515" s="3">
        <v>12</v>
      </c>
      <c r="C78515" s="3">
        <v>18</v>
      </c>
      <c r="D78515" s="3">
        <v>9</v>
      </c>
      <c r="E78515" s="277">
        <v>4040.82194876019</v>
      </c>
    </row>
    <row r="78516" spans="1:5">
      <c r="A78516" s="3">
        <v>2029</v>
      </c>
      <c r="B78516" s="3">
        <v>12</v>
      </c>
      <c r="C78516" s="3">
        <v>18</v>
      </c>
      <c r="D78516" s="3">
        <v>10</v>
      </c>
      <c r="E78516" s="277">
        <v>4081.4686297285798</v>
      </c>
    </row>
    <row r="78517" spans="1:5">
      <c r="A78517" s="3">
        <v>2029</v>
      </c>
      <c r="B78517" s="3">
        <v>12</v>
      </c>
      <c r="C78517" s="3">
        <v>18</v>
      </c>
      <c r="D78517" s="3">
        <v>11</v>
      </c>
      <c r="E78517" s="277">
        <v>4015.45789329837</v>
      </c>
    </row>
    <row r="78518" spans="1:5">
      <c r="A78518" s="3">
        <v>2029</v>
      </c>
      <c r="B78518" s="3">
        <v>12</v>
      </c>
      <c r="C78518" s="3">
        <v>18</v>
      </c>
      <c r="D78518" s="3">
        <v>12</v>
      </c>
      <c r="E78518" s="277">
        <v>4069.8778158892801</v>
      </c>
    </row>
    <row r="78519" spans="1:5">
      <c r="A78519" s="3">
        <v>2029</v>
      </c>
      <c r="B78519" s="3">
        <v>12</v>
      </c>
      <c r="C78519" s="3">
        <v>18</v>
      </c>
      <c r="D78519" s="3">
        <v>13</v>
      </c>
      <c r="E78519" s="277">
        <v>3977.3712447017601</v>
      </c>
    </row>
    <row r="78520" spans="1:5">
      <c r="A78520" s="3">
        <v>2029</v>
      </c>
      <c r="B78520" s="3">
        <v>12</v>
      </c>
      <c r="C78520" s="3">
        <v>18</v>
      </c>
      <c r="D78520" s="3">
        <v>14</v>
      </c>
      <c r="E78520" s="277">
        <v>3814.9344442270799</v>
      </c>
    </row>
    <row r="78521" spans="1:5">
      <c r="A78521" s="3">
        <v>2029</v>
      </c>
      <c r="B78521" s="3">
        <v>12</v>
      </c>
      <c r="C78521" s="3">
        <v>18</v>
      </c>
      <c r="D78521" s="3">
        <v>15</v>
      </c>
      <c r="E78521" s="277">
        <v>3770.50033230907</v>
      </c>
    </row>
    <row r="78522" spans="1:5">
      <c r="A78522" s="3">
        <v>2029</v>
      </c>
      <c r="B78522" s="3">
        <v>12</v>
      </c>
      <c r="C78522" s="3">
        <v>18</v>
      </c>
      <c r="D78522" s="3">
        <v>16</v>
      </c>
      <c r="E78522" s="277">
        <v>3755.2484543463502</v>
      </c>
    </row>
    <row r="78523" spans="1:5">
      <c r="A78523" s="3">
        <v>2029</v>
      </c>
      <c r="B78523" s="3">
        <v>12</v>
      </c>
      <c r="C78523" s="3">
        <v>18</v>
      </c>
      <c r="D78523" s="3">
        <v>17</v>
      </c>
      <c r="E78523" s="277">
        <v>3940.4205543908902</v>
      </c>
    </row>
    <row r="78524" spans="1:5">
      <c r="A78524" s="3">
        <v>2029</v>
      </c>
      <c r="B78524" s="3">
        <v>12</v>
      </c>
      <c r="C78524" s="3">
        <v>18</v>
      </c>
      <c r="D78524" s="3">
        <v>18</v>
      </c>
      <c r="E78524" s="277">
        <v>4264.5691214297303</v>
      </c>
    </row>
    <row r="78525" spans="1:5">
      <c r="A78525" s="3">
        <v>2029</v>
      </c>
      <c r="B78525" s="3">
        <v>12</v>
      </c>
      <c r="C78525" s="3">
        <v>18</v>
      </c>
      <c r="D78525" s="3">
        <v>19</v>
      </c>
      <c r="E78525" s="277">
        <v>4215.7218613823998</v>
      </c>
    </row>
    <row r="78526" spans="1:5">
      <c r="A78526" s="3">
        <v>2029</v>
      </c>
      <c r="B78526" s="3">
        <v>12</v>
      </c>
      <c r="C78526" s="3">
        <v>18</v>
      </c>
      <c r="D78526" s="3">
        <v>20</v>
      </c>
      <c r="E78526" s="277">
        <v>4273.4840689334296</v>
      </c>
    </row>
    <row r="78527" spans="1:5">
      <c r="A78527" s="3">
        <v>2029</v>
      </c>
      <c r="B78527" s="3">
        <v>12</v>
      </c>
      <c r="C78527" s="3">
        <v>18</v>
      </c>
      <c r="D78527" s="3">
        <v>21</v>
      </c>
      <c r="E78527" s="277">
        <v>4150.7696022556802</v>
      </c>
    </row>
    <row r="78528" spans="1:5">
      <c r="A78528" s="3">
        <v>2029</v>
      </c>
      <c r="B78528" s="3">
        <v>12</v>
      </c>
      <c r="C78528" s="3">
        <v>18</v>
      </c>
      <c r="D78528" s="3">
        <v>22</v>
      </c>
      <c r="E78528" s="277">
        <v>3906.1363337183002</v>
      </c>
    </row>
    <row r="78529" spans="1:5">
      <c r="A78529" s="3">
        <v>2029</v>
      </c>
      <c r="B78529" s="3">
        <v>12</v>
      </c>
      <c r="C78529" s="3">
        <v>18</v>
      </c>
      <c r="D78529" s="3">
        <v>23</v>
      </c>
      <c r="E78529" s="277">
        <v>3693.9825849244298</v>
      </c>
    </row>
    <row r="78530" spans="1:5">
      <c r="A78530" s="3">
        <v>2029</v>
      </c>
      <c r="B78530" s="3">
        <v>12</v>
      </c>
      <c r="C78530" s="3">
        <v>19</v>
      </c>
      <c r="D78530" s="3">
        <v>0</v>
      </c>
      <c r="E78530" s="277">
        <v>3475.8576904322699</v>
      </c>
    </row>
    <row r="78531" spans="1:5">
      <c r="A78531" s="3">
        <v>2029</v>
      </c>
      <c r="B78531" s="3">
        <v>12</v>
      </c>
      <c r="C78531" s="3">
        <v>19</v>
      </c>
      <c r="D78531" s="3">
        <v>1</v>
      </c>
      <c r="E78531" s="277">
        <v>3384.9773174289799</v>
      </c>
    </row>
    <row r="78532" spans="1:5">
      <c r="A78532" s="3">
        <v>2029</v>
      </c>
      <c r="B78532" s="3">
        <v>12</v>
      </c>
      <c r="C78532" s="3">
        <v>19</v>
      </c>
      <c r="D78532" s="3">
        <v>2</v>
      </c>
      <c r="E78532" s="277">
        <v>3317.0525638537001</v>
      </c>
    </row>
    <row r="78533" spans="1:5">
      <c r="A78533" s="3">
        <v>2029</v>
      </c>
      <c r="B78533" s="3">
        <v>12</v>
      </c>
      <c r="C78533" s="3">
        <v>19</v>
      </c>
      <c r="D78533" s="3">
        <v>3</v>
      </c>
      <c r="E78533" s="277">
        <v>3280.9632698766</v>
      </c>
    </row>
    <row r="78534" spans="1:5">
      <c r="A78534" s="3">
        <v>2029</v>
      </c>
      <c r="B78534" s="3">
        <v>12</v>
      </c>
      <c r="C78534" s="3">
        <v>19</v>
      </c>
      <c r="D78534" s="3">
        <v>4</v>
      </c>
      <c r="E78534" s="277">
        <v>3337.6379292795</v>
      </c>
    </row>
    <row r="78535" spans="1:5">
      <c r="A78535" s="3">
        <v>2029</v>
      </c>
      <c r="B78535" s="3">
        <v>12</v>
      </c>
      <c r="C78535" s="3">
        <v>19</v>
      </c>
      <c r="D78535" s="3">
        <v>5</v>
      </c>
      <c r="E78535" s="277">
        <v>3516.9717700637002</v>
      </c>
    </row>
    <row r="78536" spans="1:5">
      <c r="A78536" s="3">
        <v>2029</v>
      </c>
      <c r="B78536" s="3">
        <v>12</v>
      </c>
      <c r="C78536" s="3">
        <v>19</v>
      </c>
      <c r="D78536" s="3">
        <v>6</v>
      </c>
      <c r="E78536" s="277">
        <v>3893.4504533590102</v>
      </c>
    </row>
    <row r="78537" spans="1:5">
      <c r="A78537" s="3">
        <v>2029</v>
      </c>
      <c r="B78537" s="3">
        <v>12</v>
      </c>
      <c r="C78537" s="3">
        <v>19</v>
      </c>
      <c r="D78537" s="3">
        <v>7</v>
      </c>
      <c r="E78537" s="277">
        <v>4170.4693805503503</v>
      </c>
    </row>
    <row r="78538" spans="1:5">
      <c r="A78538" s="3">
        <v>2029</v>
      </c>
      <c r="B78538" s="3">
        <v>12</v>
      </c>
      <c r="C78538" s="3">
        <v>19</v>
      </c>
      <c r="D78538" s="3">
        <v>8</v>
      </c>
      <c r="E78538" s="277">
        <v>4136.6588553044903</v>
      </c>
    </row>
    <row r="78539" spans="1:5">
      <c r="A78539" s="3">
        <v>2029</v>
      </c>
      <c r="B78539" s="3">
        <v>12</v>
      </c>
      <c r="C78539" s="3">
        <v>19</v>
      </c>
      <c r="D78539" s="3">
        <v>9</v>
      </c>
      <c r="E78539" s="277">
        <v>4075.6930761836502</v>
      </c>
    </row>
    <row r="78540" spans="1:5">
      <c r="A78540" s="3">
        <v>2029</v>
      </c>
      <c r="B78540" s="3">
        <v>12</v>
      </c>
      <c r="C78540" s="3">
        <v>19</v>
      </c>
      <c r="D78540" s="3">
        <v>10</v>
      </c>
      <c r="E78540" s="277">
        <v>3908.6104535480199</v>
      </c>
    </row>
    <row r="78541" spans="1:5">
      <c r="A78541" s="3">
        <v>2029</v>
      </c>
      <c r="B78541" s="3">
        <v>12</v>
      </c>
      <c r="C78541" s="3">
        <v>19</v>
      </c>
      <c r="D78541" s="3">
        <v>11</v>
      </c>
      <c r="E78541" s="277">
        <v>3751.0115281999201</v>
      </c>
    </row>
    <row r="78542" spans="1:5">
      <c r="A78542" s="3">
        <v>2029</v>
      </c>
      <c r="B78542" s="3">
        <v>12</v>
      </c>
      <c r="C78542" s="3">
        <v>19</v>
      </c>
      <c r="D78542" s="3">
        <v>12</v>
      </c>
      <c r="E78542" s="277">
        <v>3725.1572207924801</v>
      </c>
    </row>
    <row r="78543" spans="1:5">
      <c r="A78543" s="3">
        <v>2029</v>
      </c>
      <c r="B78543" s="3">
        <v>12</v>
      </c>
      <c r="C78543" s="3">
        <v>19</v>
      </c>
      <c r="D78543" s="3">
        <v>13</v>
      </c>
      <c r="E78543" s="277">
        <v>3674.4512204125599</v>
      </c>
    </row>
    <row r="78544" spans="1:5">
      <c r="A78544" s="3">
        <v>2029</v>
      </c>
      <c r="B78544" s="3">
        <v>12</v>
      </c>
      <c r="C78544" s="3">
        <v>19</v>
      </c>
      <c r="D78544" s="3">
        <v>14</v>
      </c>
      <c r="E78544" s="277">
        <v>3595.15902394265</v>
      </c>
    </row>
    <row r="78545" spans="1:5">
      <c r="A78545" s="3">
        <v>2029</v>
      </c>
      <c r="B78545" s="3">
        <v>12</v>
      </c>
      <c r="C78545" s="3">
        <v>19</v>
      </c>
      <c r="D78545" s="3">
        <v>15</v>
      </c>
      <c r="E78545" s="277">
        <v>3565.62832318444</v>
      </c>
    </row>
    <row r="78546" spans="1:5">
      <c r="A78546" s="3">
        <v>2029</v>
      </c>
      <c r="B78546" s="3">
        <v>12</v>
      </c>
      <c r="C78546" s="3">
        <v>19</v>
      </c>
      <c r="D78546" s="3">
        <v>16</v>
      </c>
      <c r="E78546" s="277">
        <v>3570.8303266550602</v>
      </c>
    </row>
    <row r="78547" spans="1:5">
      <c r="A78547" s="3">
        <v>2029</v>
      </c>
      <c r="B78547" s="3">
        <v>12</v>
      </c>
      <c r="C78547" s="3">
        <v>19</v>
      </c>
      <c r="D78547" s="3">
        <v>17</v>
      </c>
      <c r="E78547" s="277">
        <v>3792.3777637046001</v>
      </c>
    </row>
    <row r="78548" spans="1:5">
      <c r="A78548" s="3">
        <v>2029</v>
      </c>
      <c r="B78548" s="3">
        <v>12</v>
      </c>
      <c r="C78548" s="3">
        <v>19</v>
      </c>
      <c r="D78548" s="3">
        <v>18</v>
      </c>
      <c r="E78548" s="277">
        <v>4027.1884699919501</v>
      </c>
    </row>
    <row r="78549" spans="1:5">
      <c r="A78549" s="3">
        <v>2029</v>
      </c>
      <c r="B78549" s="3">
        <v>12</v>
      </c>
      <c r="C78549" s="3">
        <v>19</v>
      </c>
      <c r="D78549" s="3">
        <v>19</v>
      </c>
      <c r="E78549" s="277">
        <v>3981.82234041843</v>
      </c>
    </row>
    <row r="78550" spans="1:5">
      <c r="A78550" s="3">
        <v>2029</v>
      </c>
      <c r="B78550" s="3">
        <v>12</v>
      </c>
      <c r="C78550" s="3">
        <v>19</v>
      </c>
      <c r="D78550" s="3">
        <v>20</v>
      </c>
      <c r="E78550" s="277">
        <v>4060.0308358280399</v>
      </c>
    </row>
    <row r="78551" spans="1:5">
      <c r="A78551" s="3">
        <v>2029</v>
      </c>
      <c r="B78551" s="3">
        <v>12</v>
      </c>
      <c r="C78551" s="3">
        <v>19</v>
      </c>
      <c r="D78551" s="3">
        <v>21</v>
      </c>
      <c r="E78551" s="277">
        <v>3899.38170513364</v>
      </c>
    </row>
    <row r="78552" spans="1:5">
      <c r="A78552" s="3">
        <v>2029</v>
      </c>
      <c r="B78552" s="3">
        <v>12</v>
      </c>
      <c r="C78552" s="3">
        <v>19</v>
      </c>
      <c r="D78552" s="3">
        <v>22</v>
      </c>
      <c r="E78552" s="277">
        <v>3716.1729186679299</v>
      </c>
    </row>
    <row r="78553" spans="1:5">
      <c r="A78553" s="3">
        <v>2029</v>
      </c>
      <c r="B78553" s="3">
        <v>12</v>
      </c>
      <c r="C78553" s="3">
        <v>19</v>
      </c>
      <c r="D78553" s="3">
        <v>23</v>
      </c>
      <c r="E78553" s="277">
        <v>3559.9277743247699</v>
      </c>
    </row>
    <row r="78554" spans="1:5">
      <c r="A78554" s="3">
        <v>2029</v>
      </c>
      <c r="B78554" s="3">
        <v>12</v>
      </c>
      <c r="C78554" s="3">
        <v>20</v>
      </c>
      <c r="D78554" s="3">
        <v>0</v>
      </c>
      <c r="E78554" s="277">
        <v>3375.2785788129499</v>
      </c>
    </row>
    <row r="78555" spans="1:5">
      <c r="A78555" s="3">
        <v>2029</v>
      </c>
      <c r="B78555" s="3">
        <v>12</v>
      </c>
      <c r="C78555" s="3">
        <v>20</v>
      </c>
      <c r="D78555" s="3">
        <v>1</v>
      </c>
      <c r="E78555" s="277">
        <v>3278.40396111672</v>
      </c>
    </row>
    <row r="78556" spans="1:5">
      <c r="A78556" s="3">
        <v>2029</v>
      </c>
      <c r="B78556" s="3">
        <v>12</v>
      </c>
      <c r="C78556" s="3">
        <v>20</v>
      </c>
      <c r="D78556" s="3">
        <v>2</v>
      </c>
      <c r="E78556" s="277">
        <v>3180.04973179442</v>
      </c>
    </row>
    <row r="78557" spans="1:5">
      <c r="A78557" s="3">
        <v>2029</v>
      </c>
      <c r="B78557" s="3">
        <v>12</v>
      </c>
      <c r="C78557" s="3">
        <v>20</v>
      </c>
      <c r="D78557" s="3">
        <v>3</v>
      </c>
      <c r="E78557" s="277">
        <v>3121.0041186643598</v>
      </c>
    </row>
    <row r="78558" spans="1:5">
      <c r="A78558" s="3">
        <v>2029</v>
      </c>
      <c r="B78558" s="3">
        <v>12</v>
      </c>
      <c r="C78558" s="3">
        <v>20</v>
      </c>
      <c r="D78558" s="3">
        <v>4</v>
      </c>
      <c r="E78558" s="277">
        <v>3150.8352721259398</v>
      </c>
    </row>
    <row r="78559" spans="1:5">
      <c r="A78559" s="3">
        <v>2029</v>
      </c>
      <c r="B78559" s="3">
        <v>12</v>
      </c>
      <c r="C78559" s="3">
        <v>20</v>
      </c>
      <c r="D78559" s="3">
        <v>5</v>
      </c>
      <c r="E78559" s="277">
        <v>3314.4027676051001</v>
      </c>
    </row>
    <row r="78560" spans="1:5">
      <c r="A78560" s="3">
        <v>2029</v>
      </c>
      <c r="B78560" s="3">
        <v>12</v>
      </c>
      <c r="C78560" s="3">
        <v>20</v>
      </c>
      <c r="D78560" s="3">
        <v>6</v>
      </c>
      <c r="E78560" s="277">
        <v>3543.2166862846002</v>
      </c>
    </row>
    <row r="78561" spans="1:5">
      <c r="A78561" s="3">
        <v>2029</v>
      </c>
      <c r="B78561" s="3">
        <v>12</v>
      </c>
      <c r="C78561" s="3">
        <v>20</v>
      </c>
      <c r="D78561" s="3">
        <v>7</v>
      </c>
      <c r="E78561" s="277">
        <v>3784.5815792667399</v>
      </c>
    </row>
    <row r="78562" spans="1:5">
      <c r="A78562" s="3">
        <v>2029</v>
      </c>
      <c r="B78562" s="3">
        <v>12</v>
      </c>
      <c r="C78562" s="3">
        <v>20</v>
      </c>
      <c r="D78562" s="3">
        <v>8</v>
      </c>
      <c r="E78562" s="277">
        <v>3851.0289812513602</v>
      </c>
    </row>
    <row r="78563" spans="1:5">
      <c r="A78563" s="3">
        <v>2029</v>
      </c>
      <c r="B78563" s="3">
        <v>12</v>
      </c>
      <c r="C78563" s="3">
        <v>20</v>
      </c>
      <c r="D78563" s="3">
        <v>9</v>
      </c>
      <c r="E78563" s="277">
        <v>3877.9039941598498</v>
      </c>
    </row>
    <row r="78564" spans="1:5">
      <c r="A78564" s="3">
        <v>2029</v>
      </c>
      <c r="B78564" s="3">
        <v>12</v>
      </c>
      <c r="C78564" s="3">
        <v>20</v>
      </c>
      <c r="D78564" s="3">
        <v>10</v>
      </c>
      <c r="E78564" s="277">
        <v>3877.0023113430698</v>
      </c>
    </row>
    <row r="78565" spans="1:5">
      <c r="A78565" s="3">
        <v>2029</v>
      </c>
      <c r="B78565" s="3">
        <v>12</v>
      </c>
      <c r="C78565" s="3">
        <v>20</v>
      </c>
      <c r="D78565" s="3">
        <v>11</v>
      </c>
      <c r="E78565" s="277">
        <v>3868.8951484076001</v>
      </c>
    </row>
    <row r="78566" spans="1:5">
      <c r="A78566" s="3">
        <v>2029</v>
      </c>
      <c r="B78566" s="3">
        <v>12</v>
      </c>
      <c r="C78566" s="3">
        <v>20</v>
      </c>
      <c r="D78566" s="3">
        <v>12</v>
      </c>
      <c r="E78566" s="277">
        <v>3982.8691805755998</v>
      </c>
    </row>
    <row r="78567" spans="1:5">
      <c r="A78567" s="3">
        <v>2029</v>
      </c>
      <c r="B78567" s="3">
        <v>12</v>
      </c>
      <c r="C78567" s="3">
        <v>20</v>
      </c>
      <c r="D78567" s="3">
        <v>13</v>
      </c>
      <c r="E78567" s="277">
        <v>3982.6942474499201</v>
      </c>
    </row>
    <row r="78568" spans="1:5">
      <c r="A78568" s="3">
        <v>2029</v>
      </c>
      <c r="B78568" s="3">
        <v>12</v>
      </c>
      <c r="C78568" s="3">
        <v>20</v>
      </c>
      <c r="D78568" s="3">
        <v>14</v>
      </c>
      <c r="E78568" s="277">
        <v>3923.4559036997298</v>
      </c>
    </row>
    <row r="78569" spans="1:5">
      <c r="A78569" s="3">
        <v>2029</v>
      </c>
      <c r="B78569" s="3">
        <v>12</v>
      </c>
      <c r="C78569" s="3">
        <v>20</v>
      </c>
      <c r="D78569" s="3">
        <v>15</v>
      </c>
      <c r="E78569" s="277">
        <v>3925.5672368538899</v>
      </c>
    </row>
    <row r="78570" spans="1:5">
      <c r="A78570" s="3">
        <v>2029</v>
      </c>
      <c r="B78570" s="3">
        <v>12</v>
      </c>
      <c r="C78570" s="3">
        <v>20</v>
      </c>
      <c r="D78570" s="3">
        <v>16</v>
      </c>
      <c r="E78570" s="277">
        <v>3999.47225199485</v>
      </c>
    </row>
    <row r="78571" spans="1:5">
      <c r="A78571" s="3">
        <v>2029</v>
      </c>
      <c r="B78571" s="3">
        <v>12</v>
      </c>
      <c r="C78571" s="3">
        <v>20</v>
      </c>
      <c r="D78571" s="3">
        <v>17</v>
      </c>
      <c r="E78571" s="277">
        <v>4221.7247345452197</v>
      </c>
    </row>
    <row r="78572" spans="1:5">
      <c r="A78572" s="3">
        <v>2029</v>
      </c>
      <c r="B78572" s="3">
        <v>12</v>
      </c>
      <c r="C78572" s="3">
        <v>20</v>
      </c>
      <c r="D78572" s="3">
        <v>18</v>
      </c>
      <c r="E78572" s="277">
        <v>4369.7832055424597</v>
      </c>
    </row>
    <row r="78573" spans="1:5">
      <c r="A78573" s="3">
        <v>2029</v>
      </c>
      <c r="B78573" s="3">
        <v>12</v>
      </c>
      <c r="C78573" s="3">
        <v>20</v>
      </c>
      <c r="D78573" s="3">
        <v>19</v>
      </c>
      <c r="E78573" s="277">
        <v>4413.3049761867096</v>
      </c>
    </row>
    <row r="78574" spans="1:5">
      <c r="A78574" s="3">
        <v>2029</v>
      </c>
      <c r="B78574" s="3">
        <v>12</v>
      </c>
      <c r="C78574" s="3">
        <v>20</v>
      </c>
      <c r="D78574" s="3">
        <v>20</v>
      </c>
      <c r="E78574" s="277">
        <v>4412.1029387382296</v>
      </c>
    </row>
    <row r="78575" spans="1:5">
      <c r="A78575" s="3">
        <v>2029</v>
      </c>
      <c r="B78575" s="3">
        <v>12</v>
      </c>
      <c r="C78575" s="3">
        <v>20</v>
      </c>
      <c r="D78575" s="3">
        <v>21</v>
      </c>
      <c r="E78575" s="277">
        <v>4361.6825120618496</v>
      </c>
    </row>
    <row r="78576" spans="1:5">
      <c r="A78576" s="3">
        <v>2029</v>
      </c>
      <c r="B78576" s="3">
        <v>12</v>
      </c>
      <c r="C78576" s="3">
        <v>20</v>
      </c>
      <c r="D78576" s="3">
        <v>22</v>
      </c>
      <c r="E78576" s="277">
        <v>4283.7794906369199</v>
      </c>
    </row>
    <row r="78577" spans="1:5">
      <c r="A78577" s="3">
        <v>2029</v>
      </c>
      <c r="B78577" s="3">
        <v>12</v>
      </c>
      <c r="C78577" s="3">
        <v>20</v>
      </c>
      <c r="D78577" s="3">
        <v>23</v>
      </c>
      <c r="E78577" s="277">
        <v>4047.2278953549699</v>
      </c>
    </row>
    <row r="78578" spans="1:5">
      <c r="A78578" s="3">
        <v>2029</v>
      </c>
      <c r="B78578" s="3">
        <v>12</v>
      </c>
      <c r="C78578" s="3">
        <v>21</v>
      </c>
      <c r="D78578" s="3">
        <v>0</v>
      </c>
      <c r="E78578" s="277">
        <v>3988.9744333538601</v>
      </c>
    </row>
    <row r="78579" spans="1:5">
      <c r="A78579" s="3">
        <v>2029</v>
      </c>
      <c r="B78579" s="3">
        <v>12</v>
      </c>
      <c r="C78579" s="3">
        <v>21</v>
      </c>
      <c r="D78579" s="3">
        <v>1</v>
      </c>
      <c r="E78579" s="277">
        <v>3888.7297716993698</v>
      </c>
    </row>
    <row r="78580" spans="1:5">
      <c r="A78580" s="3">
        <v>2029</v>
      </c>
      <c r="B78580" s="3">
        <v>12</v>
      </c>
      <c r="C78580" s="3">
        <v>21</v>
      </c>
      <c r="D78580" s="3">
        <v>2</v>
      </c>
      <c r="E78580" s="277">
        <v>3848.2606693460698</v>
      </c>
    </row>
    <row r="78581" spans="1:5">
      <c r="A78581" s="3">
        <v>2029</v>
      </c>
      <c r="B78581" s="3">
        <v>12</v>
      </c>
      <c r="C78581" s="3">
        <v>21</v>
      </c>
      <c r="D78581" s="3">
        <v>3</v>
      </c>
      <c r="E78581" s="277">
        <v>3839.9820011198099</v>
      </c>
    </row>
    <row r="78582" spans="1:5">
      <c r="A78582" s="3">
        <v>2029</v>
      </c>
      <c r="B78582" s="3">
        <v>12</v>
      </c>
      <c r="C78582" s="3">
        <v>21</v>
      </c>
      <c r="D78582" s="3">
        <v>4</v>
      </c>
      <c r="E78582" s="277">
        <v>3913.8034366971401</v>
      </c>
    </row>
    <row r="78583" spans="1:5">
      <c r="A78583" s="3">
        <v>2029</v>
      </c>
      <c r="B78583" s="3">
        <v>12</v>
      </c>
      <c r="C78583" s="3">
        <v>21</v>
      </c>
      <c r="D78583" s="3">
        <v>5</v>
      </c>
      <c r="E78583" s="277">
        <v>4132.3219729802104</v>
      </c>
    </row>
    <row r="78584" spans="1:5">
      <c r="A78584" s="3">
        <v>2029</v>
      </c>
      <c r="B78584" s="3">
        <v>12</v>
      </c>
      <c r="C78584" s="3">
        <v>21</v>
      </c>
      <c r="D78584" s="3">
        <v>6</v>
      </c>
      <c r="E78584" s="277">
        <v>4365.1918481216098</v>
      </c>
    </row>
    <row r="78585" spans="1:5">
      <c r="A78585" s="3">
        <v>2029</v>
      </c>
      <c r="B78585" s="3">
        <v>12</v>
      </c>
      <c r="C78585" s="3">
        <v>21</v>
      </c>
      <c r="D78585" s="3">
        <v>7</v>
      </c>
      <c r="E78585" s="277">
        <v>4611.6877736433598</v>
      </c>
    </row>
    <row r="78586" spans="1:5">
      <c r="A78586" s="3">
        <v>2029</v>
      </c>
      <c r="B78586" s="3">
        <v>12</v>
      </c>
      <c r="C78586" s="3">
        <v>21</v>
      </c>
      <c r="D78586" s="3">
        <v>8</v>
      </c>
      <c r="E78586" s="277">
        <v>4712.2613988374296</v>
      </c>
    </row>
    <row r="78587" spans="1:5">
      <c r="A78587" s="3">
        <v>2029</v>
      </c>
      <c r="B78587" s="3">
        <v>12</v>
      </c>
      <c r="C78587" s="3">
        <v>21</v>
      </c>
      <c r="D78587" s="3">
        <v>9</v>
      </c>
      <c r="E78587" s="277">
        <v>4794.5363324707196</v>
      </c>
    </row>
    <row r="78588" spans="1:5">
      <c r="A78588" s="3">
        <v>2029</v>
      </c>
      <c r="B78588" s="3">
        <v>12</v>
      </c>
      <c r="C78588" s="3">
        <v>21</v>
      </c>
      <c r="D78588" s="3">
        <v>10</v>
      </c>
      <c r="E78588" s="277">
        <v>4839.8423644082004</v>
      </c>
    </row>
    <row r="78589" spans="1:5">
      <c r="A78589" s="3">
        <v>2029</v>
      </c>
      <c r="B78589" s="3">
        <v>12</v>
      </c>
      <c r="C78589" s="3">
        <v>21</v>
      </c>
      <c r="D78589" s="3">
        <v>11</v>
      </c>
      <c r="E78589" s="277">
        <v>4762.0353467090199</v>
      </c>
    </row>
    <row r="78590" spans="1:5">
      <c r="A78590" s="3">
        <v>2029</v>
      </c>
      <c r="B78590" s="3">
        <v>12</v>
      </c>
      <c r="C78590" s="3">
        <v>21</v>
      </c>
      <c r="D78590" s="3">
        <v>12</v>
      </c>
      <c r="E78590" s="277">
        <v>4727.4938038574901</v>
      </c>
    </row>
    <row r="78591" spans="1:5">
      <c r="A78591" s="3">
        <v>2029</v>
      </c>
      <c r="B78591" s="3">
        <v>12</v>
      </c>
      <c r="C78591" s="3">
        <v>21</v>
      </c>
      <c r="D78591" s="3">
        <v>13</v>
      </c>
      <c r="E78591" s="277">
        <v>4627.4976676625402</v>
      </c>
    </row>
    <row r="78592" spans="1:5">
      <c r="A78592" s="3">
        <v>2029</v>
      </c>
      <c r="B78592" s="3">
        <v>12</v>
      </c>
      <c r="C78592" s="3">
        <v>21</v>
      </c>
      <c r="D78592" s="3">
        <v>14</v>
      </c>
      <c r="E78592" s="277">
        <v>4538.4466414551598</v>
      </c>
    </row>
    <row r="78593" spans="1:5">
      <c r="A78593" s="3">
        <v>2029</v>
      </c>
      <c r="B78593" s="3">
        <v>12</v>
      </c>
      <c r="C78593" s="3">
        <v>21</v>
      </c>
      <c r="D78593" s="3">
        <v>15</v>
      </c>
      <c r="E78593" s="277">
        <v>4493.3180893155704</v>
      </c>
    </row>
    <row r="78594" spans="1:5">
      <c r="A78594" s="3">
        <v>2029</v>
      </c>
      <c r="B78594" s="3">
        <v>12</v>
      </c>
      <c r="C78594" s="3">
        <v>21</v>
      </c>
      <c r="D78594" s="3">
        <v>16</v>
      </c>
      <c r="E78594" s="277">
        <v>4479.6375518698296</v>
      </c>
    </row>
    <row r="78595" spans="1:5">
      <c r="A78595" s="3">
        <v>2029</v>
      </c>
      <c r="B78595" s="3">
        <v>12</v>
      </c>
      <c r="C78595" s="3">
        <v>21</v>
      </c>
      <c r="D78595" s="3">
        <v>17</v>
      </c>
      <c r="E78595" s="277">
        <v>4599.4938139880596</v>
      </c>
    </row>
    <row r="78596" spans="1:5">
      <c r="A78596" s="3">
        <v>2029</v>
      </c>
      <c r="B78596" s="3">
        <v>12</v>
      </c>
      <c r="C78596" s="3">
        <v>21</v>
      </c>
      <c r="D78596" s="3">
        <v>18</v>
      </c>
      <c r="E78596" s="277">
        <v>4749.3464805400199</v>
      </c>
    </row>
    <row r="78597" spans="1:5">
      <c r="A78597" s="3">
        <v>2029</v>
      </c>
      <c r="B78597" s="3">
        <v>12</v>
      </c>
      <c r="C78597" s="3">
        <v>21</v>
      </c>
      <c r="D78597" s="3">
        <v>19</v>
      </c>
      <c r="E78597" s="277">
        <v>4640.4476886805796</v>
      </c>
    </row>
    <row r="78598" spans="1:5">
      <c r="A78598" s="3">
        <v>2029</v>
      </c>
      <c r="B78598" s="3">
        <v>12</v>
      </c>
      <c r="C78598" s="3">
        <v>21</v>
      </c>
      <c r="D78598" s="3">
        <v>20</v>
      </c>
      <c r="E78598" s="277">
        <v>4587.0291266991899</v>
      </c>
    </row>
    <row r="78599" spans="1:5">
      <c r="A78599" s="3">
        <v>2029</v>
      </c>
      <c r="B78599" s="3">
        <v>12</v>
      </c>
      <c r="C78599" s="3">
        <v>21</v>
      </c>
      <c r="D78599" s="3">
        <v>21</v>
      </c>
      <c r="E78599" s="277">
        <v>4547.58931507333</v>
      </c>
    </row>
    <row r="78600" spans="1:5">
      <c r="A78600" s="3">
        <v>2029</v>
      </c>
      <c r="B78600" s="3">
        <v>12</v>
      </c>
      <c r="C78600" s="3">
        <v>21</v>
      </c>
      <c r="D78600" s="3">
        <v>22</v>
      </c>
      <c r="E78600" s="277">
        <v>4453.8856947699396</v>
      </c>
    </row>
    <row r="78601" spans="1:5">
      <c r="A78601" s="3">
        <v>2029</v>
      </c>
      <c r="B78601" s="3">
        <v>12</v>
      </c>
      <c r="C78601" s="3">
        <v>21</v>
      </c>
      <c r="D78601" s="3">
        <v>23</v>
      </c>
      <c r="E78601" s="277">
        <v>4196.7802832833304</v>
      </c>
    </row>
    <row r="78602" spans="1:5">
      <c r="A78602" s="3">
        <v>2029</v>
      </c>
      <c r="B78602" s="3">
        <v>12</v>
      </c>
      <c r="C78602" s="3">
        <v>22</v>
      </c>
      <c r="D78602" s="3">
        <v>0</v>
      </c>
      <c r="E78602" s="277">
        <v>4001.3047787976502</v>
      </c>
    </row>
    <row r="78603" spans="1:5">
      <c r="A78603" s="3">
        <v>2029</v>
      </c>
      <c r="B78603" s="3">
        <v>12</v>
      </c>
      <c r="C78603" s="3">
        <v>22</v>
      </c>
      <c r="D78603" s="3">
        <v>1</v>
      </c>
      <c r="E78603" s="277">
        <v>3761.2993948052999</v>
      </c>
    </row>
    <row r="78604" spans="1:5">
      <c r="A78604" s="3">
        <v>2029</v>
      </c>
      <c r="B78604" s="3">
        <v>12</v>
      </c>
      <c r="C78604" s="3">
        <v>22</v>
      </c>
      <c r="D78604" s="3">
        <v>2</v>
      </c>
      <c r="E78604" s="277">
        <v>3706.5751565451701</v>
      </c>
    </row>
    <row r="78605" spans="1:5">
      <c r="A78605" s="3">
        <v>2029</v>
      </c>
      <c r="B78605" s="3">
        <v>12</v>
      </c>
      <c r="C78605" s="3">
        <v>22</v>
      </c>
      <c r="D78605" s="3">
        <v>3</v>
      </c>
      <c r="E78605" s="277">
        <v>3689.7158232358202</v>
      </c>
    </row>
    <row r="78606" spans="1:5">
      <c r="A78606" s="3">
        <v>2029</v>
      </c>
      <c r="B78606" s="3">
        <v>12</v>
      </c>
      <c r="C78606" s="3">
        <v>22</v>
      </c>
      <c r="D78606" s="3">
        <v>4</v>
      </c>
      <c r="E78606" s="277">
        <v>3722.8655809236102</v>
      </c>
    </row>
    <row r="78607" spans="1:5">
      <c r="A78607" s="3">
        <v>2029</v>
      </c>
      <c r="B78607" s="3">
        <v>12</v>
      </c>
      <c r="C78607" s="3">
        <v>22</v>
      </c>
      <c r="D78607" s="3">
        <v>5</v>
      </c>
      <c r="E78607" s="277">
        <v>3813.04704572331</v>
      </c>
    </row>
    <row r="78608" spans="1:5">
      <c r="A78608" s="3">
        <v>2029</v>
      </c>
      <c r="B78608" s="3">
        <v>12</v>
      </c>
      <c r="C78608" s="3">
        <v>22</v>
      </c>
      <c r="D78608" s="3">
        <v>6</v>
      </c>
      <c r="E78608" s="277">
        <v>3945.0191181299601</v>
      </c>
    </row>
    <row r="78609" spans="1:5">
      <c r="A78609" s="3">
        <v>2029</v>
      </c>
      <c r="B78609" s="3">
        <v>12</v>
      </c>
      <c r="C78609" s="3">
        <v>22</v>
      </c>
      <c r="D78609" s="3">
        <v>7</v>
      </c>
      <c r="E78609" s="277">
        <v>4153.6319971595003</v>
      </c>
    </row>
    <row r="78610" spans="1:5">
      <c r="A78610" s="3">
        <v>2029</v>
      </c>
      <c r="B78610" s="3">
        <v>12</v>
      </c>
      <c r="C78610" s="3">
        <v>22</v>
      </c>
      <c r="D78610" s="3">
        <v>8</v>
      </c>
      <c r="E78610" s="277">
        <v>4198.1964215267699</v>
      </c>
    </row>
    <row r="78611" spans="1:5">
      <c r="A78611" s="3">
        <v>2029</v>
      </c>
      <c r="B78611" s="3">
        <v>12</v>
      </c>
      <c r="C78611" s="3">
        <v>22</v>
      </c>
      <c r="D78611" s="3">
        <v>9</v>
      </c>
      <c r="E78611" s="277">
        <v>4140.1331668852399</v>
      </c>
    </row>
    <row r="78612" spans="1:5">
      <c r="A78612" s="3">
        <v>2029</v>
      </c>
      <c r="B78612" s="3">
        <v>12</v>
      </c>
      <c r="C78612" s="3">
        <v>22</v>
      </c>
      <c r="D78612" s="3">
        <v>10</v>
      </c>
      <c r="E78612" s="277">
        <v>4010.09911653577</v>
      </c>
    </row>
    <row r="78613" spans="1:5">
      <c r="A78613" s="3">
        <v>2029</v>
      </c>
      <c r="B78613" s="3">
        <v>12</v>
      </c>
      <c r="C78613" s="3">
        <v>22</v>
      </c>
      <c r="D78613" s="3">
        <v>11</v>
      </c>
      <c r="E78613" s="277">
        <v>3804.26666012133</v>
      </c>
    </row>
    <row r="78614" spans="1:5">
      <c r="A78614" s="3">
        <v>2029</v>
      </c>
      <c r="B78614" s="3">
        <v>12</v>
      </c>
      <c r="C78614" s="3">
        <v>22</v>
      </c>
      <c r="D78614" s="3">
        <v>12</v>
      </c>
      <c r="E78614" s="277">
        <v>3650.5750819546902</v>
      </c>
    </row>
    <row r="78615" spans="1:5">
      <c r="A78615" s="3">
        <v>2029</v>
      </c>
      <c r="B78615" s="3">
        <v>12</v>
      </c>
      <c r="C78615" s="3">
        <v>22</v>
      </c>
      <c r="D78615" s="3">
        <v>13</v>
      </c>
      <c r="E78615" s="277">
        <v>3506.5990498281999</v>
      </c>
    </row>
    <row r="78616" spans="1:5">
      <c r="A78616" s="3">
        <v>2029</v>
      </c>
      <c r="B78616" s="3">
        <v>12</v>
      </c>
      <c r="C78616" s="3">
        <v>22</v>
      </c>
      <c r="D78616" s="3">
        <v>14</v>
      </c>
      <c r="E78616" s="277">
        <v>3397.5829294950099</v>
      </c>
    </row>
    <row r="78617" spans="1:5">
      <c r="A78617" s="3">
        <v>2029</v>
      </c>
      <c r="B78617" s="3">
        <v>12</v>
      </c>
      <c r="C78617" s="3">
        <v>22</v>
      </c>
      <c r="D78617" s="3">
        <v>15</v>
      </c>
      <c r="E78617" s="277">
        <v>3385.0226247923501</v>
      </c>
    </row>
    <row r="78618" spans="1:5">
      <c r="A78618" s="3">
        <v>2029</v>
      </c>
      <c r="B78618" s="3">
        <v>12</v>
      </c>
      <c r="C78618" s="3">
        <v>22</v>
      </c>
      <c r="D78618" s="3">
        <v>16</v>
      </c>
      <c r="E78618" s="277">
        <v>3451.4275177600398</v>
      </c>
    </row>
    <row r="78619" spans="1:5">
      <c r="A78619" s="3">
        <v>2029</v>
      </c>
      <c r="B78619" s="3">
        <v>12</v>
      </c>
      <c r="C78619" s="3">
        <v>22</v>
      </c>
      <c r="D78619" s="3">
        <v>17</v>
      </c>
      <c r="E78619" s="277">
        <v>3714.4627422182698</v>
      </c>
    </row>
    <row r="78620" spans="1:5">
      <c r="A78620" s="3">
        <v>2029</v>
      </c>
      <c r="B78620" s="3">
        <v>12</v>
      </c>
      <c r="C78620" s="3">
        <v>22</v>
      </c>
      <c r="D78620" s="3">
        <v>18</v>
      </c>
      <c r="E78620" s="277">
        <v>4010.6303879942302</v>
      </c>
    </row>
    <row r="78621" spans="1:5">
      <c r="A78621" s="3">
        <v>2029</v>
      </c>
      <c r="B78621" s="3">
        <v>12</v>
      </c>
      <c r="C78621" s="3">
        <v>22</v>
      </c>
      <c r="D78621" s="3">
        <v>19</v>
      </c>
      <c r="E78621" s="277">
        <v>4059.5413089838898</v>
      </c>
    </row>
    <row r="78622" spans="1:5">
      <c r="A78622" s="3">
        <v>2029</v>
      </c>
      <c r="B78622" s="3">
        <v>12</v>
      </c>
      <c r="C78622" s="3">
        <v>22</v>
      </c>
      <c r="D78622" s="3">
        <v>20</v>
      </c>
      <c r="E78622" s="277">
        <v>4050.5035214720501</v>
      </c>
    </row>
    <row r="78623" spans="1:5">
      <c r="A78623" s="3">
        <v>2029</v>
      </c>
      <c r="B78623" s="3">
        <v>12</v>
      </c>
      <c r="C78623" s="3">
        <v>22</v>
      </c>
      <c r="D78623" s="3">
        <v>21</v>
      </c>
      <c r="E78623" s="277">
        <v>4066.0532308502702</v>
      </c>
    </row>
    <row r="78624" spans="1:5">
      <c r="A78624" s="3">
        <v>2029</v>
      </c>
      <c r="B78624" s="3">
        <v>12</v>
      </c>
      <c r="C78624" s="3">
        <v>22</v>
      </c>
      <c r="D78624" s="3">
        <v>22</v>
      </c>
      <c r="E78624" s="277">
        <v>3928.1600199485201</v>
      </c>
    </row>
    <row r="78625" spans="1:5">
      <c r="A78625" s="3">
        <v>2029</v>
      </c>
      <c r="B78625" s="3">
        <v>12</v>
      </c>
      <c r="C78625" s="3">
        <v>22</v>
      </c>
      <c r="D78625" s="3">
        <v>23</v>
      </c>
      <c r="E78625" s="277">
        <v>3801.8251855962199</v>
      </c>
    </row>
    <row r="78626" spans="1:5">
      <c r="A78626" s="3">
        <v>2029</v>
      </c>
      <c r="B78626" s="3">
        <v>12</v>
      </c>
      <c r="C78626" s="3">
        <v>23</v>
      </c>
      <c r="D78626" s="3">
        <v>0</v>
      </c>
      <c r="E78626" s="277">
        <v>3643.59553859895</v>
      </c>
    </row>
    <row r="78627" spans="1:5">
      <c r="A78627" s="3">
        <v>2029</v>
      </c>
      <c r="B78627" s="3">
        <v>12</v>
      </c>
      <c r="C78627" s="3">
        <v>23</v>
      </c>
      <c r="D78627" s="3">
        <v>1</v>
      </c>
      <c r="E78627" s="277">
        <v>3527.4463235647099</v>
      </c>
    </row>
    <row r="78628" spans="1:5">
      <c r="A78628" s="3">
        <v>2029</v>
      </c>
      <c r="B78628" s="3">
        <v>12</v>
      </c>
      <c r="C78628" s="3">
        <v>23</v>
      </c>
      <c r="D78628" s="3">
        <v>2</v>
      </c>
      <c r="E78628" s="277">
        <v>3493.7886868968199</v>
      </c>
    </row>
    <row r="78629" spans="1:5">
      <c r="A78629" s="3">
        <v>2029</v>
      </c>
      <c r="B78629" s="3">
        <v>12</v>
      </c>
      <c r="C78629" s="3">
        <v>23</v>
      </c>
      <c r="D78629" s="3">
        <v>3</v>
      </c>
      <c r="E78629" s="277">
        <v>3493.5098003204098</v>
      </c>
    </row>
    <row r="78630" spans="1:5">
      <c r="A78630" s="3">
        <v>2029</v>
      </c>
      <c r="B78630" s="3">
        <v>12</v>
      </c>
      <c r="C78630" s="3">
        <v>23</v>
      </c>
      <c r="D78630" s="3">
        <v>4</v>
      </c>
      <c r="E78630" s="277">
        <v>3504.7146950033498</v>
      </c>
    </row>
    <row r="78631" spans="1:5">
      <c r="A78631" s="3">
        <v>2029</v>
      </c>
      <c r="B78631" s="3">
        <v>12</v>
      </c>
      <c r="C78631" s="3">
        <v>23</v>
      </c>
      <c r="D78631" s="3">
        <v>5</v>
      </c>
      <c r="E78631" s="277">
        <v>3548.5366126121398</v>
      </c>
    </row>
    <row r="78632" spans="1:5">
      <c r="A78632" s="3">
        <v>2029</v>
      </c>
      <c r="B78632" s="3">
        <v>12</v>
      </c>
      <c r="C78632" s="3">
        <v>23</v>
      </c>
      <c r="D78632" s="3">
        <v>6</v>
      </c>
      <c r="E78632" s="277">
        <v>3579.6223515296501</v>
      </c>
    </row>
    <row r="78633" spans="1:5">
      <c r="A78633" s="3">
        <v>2029</v>
      </c>
      <c r="B78633" s="3">
        <v>12</v>
      </c>
      <c r="C78633" s="3">
        <v>23</v>
      </c>
      <c r="D78633" s="3">
        <v>7</v>
      </c>
      <c r="E78633" s="277">
        <v>3691.36545856167</v>
      </c>
    </row>
    <row r="78634" spans="1:5">
      <c r="A78634" s="3">
        <v>2029</v>
      </c>
      <c r="B78634" s="3">
        <v>12</v>
      </c>
      <c r="C78634" s="3">
        <v>23</v>
      </c>
      <c r="D78634" s="3">
        <v>8</v>
      </c>
      <c r="E78634" s="277">
        <v>3737.13223978613</v>
      </c>
    </row>
    <row r="78635" spans="1:5">
      <c r="A78635" s="3">
        <v>2029</v>
      </c>
      <c r="B78635" s="3">
        <v>12</v>
      </c>
      <c r="C78635" s="3">
        <v>23</v>
      </c>
      <c r="D78635" s="3">
        <v>9</v>
      </c>
      <c r="E78635" s="277">
        <v>3766.6868439774798</v>
      </c>
    </row>
    <row r="78636" spans="1:5">
      <c r="A78636" s="3">
        <v>2029</v>
      </c>
      <c r="B78636" s="3">
        <v>12</v>
      </c>
      <c r="C78636" s="3">
        <v>23</v>
      </c>
      <c r="D78636" s="3">
        <v>10</v>
      </c>
      <c r="E78636" s="277">
        <v>3597.6720654283799</v>
      </c>
    </row>
    <row r="78637" spans="1:5">
      <c r="A78637" s="3">
        <v>2029</v>
      </c>
      <c r="B78637" s="3">
        <v>12</v>
      </c>
      <c r="C78637" s="3">
        <v>23</v>
      </c>
      <c r="D78637" s="3">
        <v>11</v>
      </c>
      <c r="E78637" s="277">
        <v>3476.77090511182</v>
      </c>
    </row>
    <row r="78638" spans="1:5">
      <c r="A78638" s="3">
        <v>2029</v>
      </c>
      <c r="B78638" s="3">
        <v>12</v>
      </c>
      <c r="C78638" s="3">
        <v>23</v>
      </c>
      <c r="D78638" s="3">
        <v>12</v>
      </c>
      <c r="E78638" s="277">
        <v>3364.49368672635</v>
      </c>
    </row>
    <row r="78639" spans="1:5">
      <c r="A78639" s="3">
        <v>2029</v>
      </c>
      <c r="B78639" s="3">
        <v>12</v>
      </c>
      <c r="C78639" s="3">
        <v>23</v>
      </c>
      <c r="D78639" s="3">
        <v>13</v>
      </c>
      <c r="E78639" s="277">
        <v>3233.9613170879402</v>
      </c>
    </row>
    <row r="78640" spans="1:5">
      <c r="A78640" s="3">
        <v>2029</v>
      </c>
      <c r="B78640" s="3">
        <v>12</v>
      </c>
      <c r="C78640" s="3">
        <v>23</v>
      </c>
      <c r="D78640" s="3">
        <v>14</v>
      </c>
      <c r="E78640" s="277">
        <v>3109.4571841657098</v>
      </c>
    </row>
    <row r="78641" spans="1:5">
      <c r="A78641" s="3">
        <v>2029</v>
      </c>
      <c r="B78641" s="3">
        <v>12</v>
      </c>
      <c r="C78641" s="3">
        <v>23</v>
      </c>
      <c r="D78641" s="3">
        <v>15</v>
      </c>
      <c r="E78641" s="277">
        <v>3087.0767147375</v>
      </c>
    </row>
    <row r="78642" spans="1:5">
      <c r="A78642" s="3">
        <v>2029</v>
      </c>
      <c r="B78642" s="3">
        <v>12</v>
      </c>
      <c r="C78642" s="3">
        <v>23</v>
      </c>
      <c r="D78642" s="3">
        <v>16</v>
      </c>
      <c r="E78642" s="277">
        <v>3092.7703238968002</v>
      </c>
    </row>
    <row r="78643" spans="1:5">
      <c r="A78643" s="3">
        <v>2029</v>
      </c>
      <c r="B78643" s="3">
        <v>12</v>
      </c>
      <c r="C78643" s="3">
        <v>23</v>
      </c>
      <c r="D78643" s="3">
        <v>17</v>
      </c>
      <c r="E78643" s="277">
        <v>3313.3070575566899</v>
      </c>
    </row>
    <row r="78644" spans="1:5">
      <c r="A78644" s="3">
        <v>2029</v>
      </c>
      <c r="B78644" s="3">
        <v>12</v>
      </c>
      <c r="C78644" s="3">
        <v>23</v>
      </c>
      <c r="D78644" s="3">
        <v>18</v>
      </c>
      <c r="E78644" s="277">
        <v>3519.3590415110498</v>
      </c>
    </row>
    <row r="78645" spans="1:5">
      <c r="A78645" s="3">
        <v>2029</v>
      </c>
      <c r="B78645" s="3">
        <v>12</v>
      </c>
      <c r="C78645" s="3">
        <v>23</v>
      </c>
      <c r="D78645" s="3">
        <v>19</v>
      </c>
      <c r="E78645" s="277">
        <v>3528.6551694565001</v>
      </c>
    </row>
    <row r="78646" spans="1:5">
      <c r="A78646" s="3">
        <v>2029</v>
      </c>
      <c r="B78646" s="3">
        <v>12</v>
      </c>
      <c r="C78646" s="3">
        <v>23</v>
      </c>
      <c r="D78646" s="3">
        <v>20</v>
      </c>
      <c r="E78646" s="277">
        <v>3556.5787404031398</v>
      </c>
    </row>
    <row r="78647" spans="1:5">
      <c r="A78647" s="3">
        <v>2029</v>
      </c>
      <c r="B78647" s="3">
        <v>12</v>
      </c>
      <c r="C78647" s="3">
        <v>23</v>
      </c>
      <c r="D78647" s="3">
        <v>21</v>
      </c>
      <c r="E78647" s="277">
        <v>3471.3891528352801</v>
      </c>
    </row>
    <row r="78648" spans="1:5">
      <c r="A78648" s="3">
        <v>2029</v>
      </c>
      <c r="B78648" s="3">
        <v>12</v>
      </c>
      <c r="C78648" s="3">
        <v>23</v>
      </c>
      <c r="D78648" s="3">
        <v>22</v>
      </c>
      <c r="E78648" s="277">
        <v>3379.4381384384401</v>
      </c>
    </row>
    <row r="78649" spans="1:5">
      <c r="A78649" s="3">
        <v>2029</v>
      </c>
      <c r="B78649" s="3">
        <v>12</v>
      </c>
      <c r="C78649" s="3">
        <v>23</v>
      </c>
      <c r="D78649" s="3">
        <v>23</v>
      </c>
      <c r="E78649" s="277">
        <v>3185.96533939233</v>
      </c>
    </row>
    <row r="78650" spans="1:5">
      <c r="A78650" s="3">
        <v>2029</v>
      </c>
      <c r="B78650" s="3">
        <v>12</v>
      </c>
      <c r="C78650" s="3">
        <v>24</v>
      </c>
      <c r="D78650" s="3">
        <v>0</v>
      </c>
      <c r="E78650" s="277">
        <v>3001.5372826039102</v>
      </c>
    </row>
    <row r="78651" spans="1:5">
      <c r="A78651" s="3">
        <v>2029</v>
      </c>
      <c r="B78651" s="3">
        <v>12</v>
      </c>
      <c r="C78651" s="3">
        <v>24</v>
      </c>
      <c r="D78651" s="3">
        <v>1</v>
      </c>
      <c r="E78651" s="277">
        <v>2875.2693617735399</v>
      </c>
    </row>
    <row r="78652" spans="1:5">
      <c r="A78652" s="3">
        <v>2029</v>
      </c>
      <c r="B78652" s="3">
        <v>12</v>
      </c>
      <c r="C78652" s="3">
        <v>24</v>
      </c>
      <c r="D78652" s="3">
        <v>2</v>
      </c>
      <c r="E78652" s="277">
        <v>2797.2257238103398</v>
      </c>
    </row>
    <row r="78653" spans="1:5">
      <c r="A78653" s="3">
        <v>2029</v>
      </c>
      <c r="B78653" s="3">
        <v>12</v>
      </c>
      <c r="C78653" s="3">
        <v>24</v>
      </c>
      <c r="D78653" s="3">
        <v>3</v>
      </c>
      <c r="E78653" s="277">
        <v>2823.0749380524899</v>
      </c>
    </row>
    <row r="78654" spans="1:5">
      <c r="A78654" s="3">
        <v>2029</v>
      </c>
      <c r="B78654" s="3">
        <v>12</v>
      </c>
      <c r="C78654" s="3">
        <v>24</v>
      </c>
      <c r="D78654" s="3">
        <v>4</v>
      </c>
      <c r="E78654" s="277">
        <v>2840.9323300155802</v>
      </c>
    </row>
    <row r="78655" spans="1:5">
      <c r="A78655" s="3">
        <v>2029</v>
      </c>
      <c r="B78655" s="3">
        <v>12</v>
      </c>
      <c r="C78655" s="3">
        <v>24</v>
      </c>
      <c r="D78655" s="3">
        <v>5</v>
      </c>
      <c r="E78655" s="277">
        <v>2855.8666268152601</v>
      </c>
    </row>
    <row r="78656" spans="1:5">
      <c r="A78656" s="3">
        <v>2029</v>
      </c>
      <c r="B78656" s="3">
        <v>12</v>
      </c>
      <c r="C78656" s="3">
        <v>24</v>
      </c>
      <c r="D78656" s="3">
        <v>6</v>
      </c>
      <c r="E78656" s="277">
        <v>2935.2840461136102</v>
      </c>
    </row>
    <row r="78657" spans="1:5">
      <c r="A78657" s="3">
        <v>2029</v>
      </c>
      <c r="B78657" s="3">
        <v>12</v>
      </c>
      <c r="C78657" s="3">
        <v>24</v>
      </c>
      <c r="D78657" s="3">
        <v>7</v>
      </c>
      <c r="E78657" s="277">
        <v>3071.6900895132098</v>
      </c>
    </row>
    <row r="78658" spans="1:5">
      <c r="A78658" s="3">
        <v>2029</v>
      </c>
      <c r="B78658" s="3">
        <v>12</v>
      </c>
      <c r="C78658" s="3">
        <v>24</v>
      </c>
      <c r="D78658" s="3">
        <v>8</v>
      </c>
      <c r="E78658" s="277">
        <v>3193.1563395523599</v>
      </c>
    </row>
    <row r="78659" spans="1:5">
      <c r="A78659" s="3">
        <v>2029</v>
      </c>
      <c r="B78659" s="3">
        <v>12</v>
      </c>
      <c r="C78659" s="3">
        <v>24</v>
      </c>
      <c r="D78659" s="3">
        <v>9</v>
      </c>
      <c r="E78659" s="277">
        <v>3293.1235810027702</v>
      </c>
    </row>
    <row r="78660" spans="1:5">
      <c r="A78660" s="3">
        <v>2029</v>
      </c>
      <c r="B78660" s="3">
        <v>12</v>
      </c>
      <c r="C78660" s="3">
        <v>24</v>
      </c>
      <c r="D78660" s="3">
        <v>10</v>
      </c>
      <c r="E78660" s="277">
        <v>3370.5759083079201</v>
      </c>
    </row>
    <row r="78661" spans="1:5">
      <c r="A78661" s="3">
        <v>2029</v>
      </c>
      <c r="B78661" s="3">
        <v>12</v>
      </c>
      <c r="C78661" s="3">
        <v>24</v>
      </c>
      <c r="D78661" s="3">
        <v>11</v>
      </c>
      <c r="E78661" s="277">
        <v>3330.5188530427699</v>
      </c>
    </row>
    <row r="78662" spans="1:5">
      <c r="A78662" s="3">
        <v>2029</v>
      </c>
      <c r="B78662" s="3">
        <v>12</v>
      </c>
      <c r="C78662" s="3">
        <v>24</v>
      </c>
      <c r="D78662" s="3">
        <v>12</v>
      </c>
      <c r="E78662" s="277">
        <v>3324.0253569628198</v>
      </c>
    </row>
    <row r="78663" spans="1:5">
      <c r="A78663" s="3">
        <v>2029</v>
      </c>
      <c r="B78663" s="3">
        <v>12</v>
      </c>
      <c r="C78663" s="3">
        <v>24</v>
      </c>
      <c r="D78663" s="3">
        <v>13</v>
      </c>
      <c r="E78663" s="277">
        <v>3217.3397077189002</v>
      </c>
    </row>
    <row r="78664" spans="1:5">
      <c r="A78664" s="3">
        <v>2029</v>
      </c>
      <c r="B78664" s="3">
        <v>12</v>
      </c>
      <c r="C78664" s="3">
        <v>24</v>
      </c>
      <c r="D78664" s="3">
        <v>14</v>
      </c>
      <c r="E78664" s="277">
        <v>3144.7603742054198</v>
      </c>
    </row>
    <row r="78665" spans="1:5">
      <c r="A78665" s="3">
        <v>2029</v>
      </c>
      <c r="B78665" s="3">
        <v>12</v>
      </c>
      <c r="C78665" s="3">
        <v>24</v>
      </c>
      <c r="D78665" s="3">
        <v>15</v>
      </c>
      <c r="E78665" s="277">
        <v>3113.6657159955398</v>
      </c>
    </row>
    <row r="78666" spans="1:5">
      <c r="A78666" s="3">
        <v>2029</v>
      </c>
      <c r="B78666" s="3">
        <v>12</v>
      </c>
      <c r="C78666" s="3">
        <v>24</v>
      </c>
      <c r="D78666" s="3">
        <v>16</v>
      </c>
      <c r="E78666" s="277">
        <v>3108.4681835946599</v>
      </c>
    </row>
    <row r="78667" spans="1:5">
      <c r="A78667" s="3">
        <v>2029</v>
      </c>
      <c r="B78667" s="3">
        <v>12</v>
      </c>
      <c r="C78667" s="3">
        <v>24</v>
      </c>
      <c r="D78667" s="3">
        <v>17</v>
      </c>
      <c r="E78667" s="277">
        <v>3224.47514959915</v>
      </c>
    </row>
    <row r="78668" spans="1:5">
      <c r="A78668" s="3">
        <v>2029</v>
      </c>
      <c r="B78668" s="3">
        <v>12</v>
      </c>
      <c r="C78668" s="3">
        <v>24</v>
      </c>
      <c r="D78668" s="3">
        <v>18</v>
      </c>
      <c r="E78668" s="277">
        <v>3245.6856543508902</v>
      </c>
    </row>
    <row r="78669" spans="1:5">
      <c r="A78669" s="3">
        <v>2029</v>
      </c>
      <c r="B78669" s="3">
        <v>12</v>
      </c>
      <c r="C78669" s="3">
        <v>24</v>
      </c>
      <c r="D78669" s="3">
        <v>19</v>
      </c>
      <c r="E78669" s="277">
        <v>3188.1388987660698</v>
      </c>
    </row>
    <row r="78670" spans="1:5">
      <c r="A78670" s="3">
        <v>2029</v>
      </c>
      <c r="B78670" s="3">
        <v>12</v>
      </c>
      <c r="C78670" s="3">
        <v>24</v>
      </c>
      <c r="D78670" s="3">
        <v>20</v>
      </c>
      <c r="E78670" s="277">
        <v>3170.89918730608</v>
      </c>
    </row>
    <row r="78671" spans="1:5">
      <c r="A78671" s="3">
        <v>2029</v>
      </c>
      <c r="B78671" s="3">
        <v>12</v>
      </c>
      <c r="C78671" s="3">
        <v>24</v>
      </c>
      <c r="D78671" s="3">
        <v>21</v>
      </c>
      <c r="E78671" s="277">
        <v>3159.5513667407799</v>
      </c>
    </row>
    <row r="78672" spans="1:5">
      <c r="A78672" s="3">
        <v>2029</v>
      </c>
      <c r="B78672" s="3">
        <v>12</v>
      </c>
      <c r="C78672" s="3">
        <v>24</v>
      </c>
      <c r="D78672" s="3">
        <v>22</v>
      </c>
      <c r="E78672" s="277">
        <v>3073.5702826796801</v>
      </c>
    </row>
    <row r="78673" spans="1:5">
      <c r="A78673" s="3">
        <v>2029</v>
      </c>
      <c r="B78673" s="3">
        <v>12</v>
      </c>
      <c r="C78673" s="3">
        <v>24</v>
      </c>
      <c r="D78673" s="3">
        <v>23</v>
      </c>
      <c r="E78673" s="277">
        <v>2978.67599374784</v>
      </c>
    </row>
    <row r="78674" spans="1:5">
      <c r="A78674" s="3">
        <v>2029</v>
      </c>
      <c r="B78674" s="3">
        <v>12</v>
      </c>
      <c r="C78674" s="3">
        <v>25</v>
      </c>
      <c r="D78674" s="3">
        <v>0</v>
      </c>
      <c r="E78674" s="277">
        <v>2891.5125927574099</v>
      </c>
    </row>
    <row r="78675" spans="1:5">
      <c r="A78675" s="3">
        <v>2029</v>
      </c>
      <c r="B78675" s="3">
        <v>12</v>
      </c>
      <c r="C78675" s="3">
        <v>25</v>
      </c>
      <c r="D78675" s="3">
        <v>1</v>
      </c>
      <c r="E78675" s="277">
        <v>2821.6766968551801</v>
      </c>
    </row>
    <row r="78676" spans="1:5">
      <c r="A78676" s="3">
        <v>2029</v>
      </c>
      <c r="B78676" s="3">
        <v>12</v>
      </c>
      <c r="C78676" s="3">
        <v>25</v>
      </c>
      <c r="D78676" s="3">
        <v>2</v>
      </c>
      <c r="E78676" s="277">
        <v>2812.50148629353</v>
      </c>
    </row>
    <row r="78677" spans="1:5">
      <c r="A78677" s="3">
        <v>2029</v>
      </c>
      <c r="B78677" s="3">
        <v>12</v>
      </c>
      <c r="C78677" s="3">
        <v>25</v>
      </c>
      <c r="D78677" s="3">
        <v>3</v>
      </c>
      <c r="E78677" s="277">
        <v>2815.8861148974902</v>
      </c>
    </row>
    <row r="78678" spans="1:5">
      <c r="A78678" s="3">
        <v>2029</v>
      </c>
      <c r="B78678" s="3">
        <v>12</v>
      </c>
      <c r="C78678" s="3">
        <v>25</v>
      </c>
      <c r="D78678" s="3">
        <v>4</v>
      </c>
      <c r="E78678" s="277">
        <v>2825.0424335079401</v>
      </c>
    </row>
    <row r="78679" spans="1:5">
      <c r="A78679" s="3">
        <v>2029</v>
      </c>
      <c r="B78679" s="3">
        <v>12</v>
      </c>
      <c r="C78679" s="3">
        <v>25</v>
      </c>
      <c r="D78679" s="3">
        <v>5</v>
      </c>
      <c r="E78679" s="277">
        <v>2888.4496036002201</v>
      </c>
    </row>
    <row r="78680" spans="1:5">
      <c r="A78680" s="3">
        <v>2029</v>
      </c>
      <c r="B78680" s="3">
        <v>12</v>
      </c>
      <c r="C78680" s="3">
        <v>25</v>
      </c>
      <c r="D78680" s="3">
        <v>6</v>
      </c>
      <c r="E78680" s="277">
        <v>2971.65009855266</v>
      </c>
    </row>
    <row r="78681" spans="1:5">
      <c r="A78681" s="3">
        <v>2029</v>
      </c>
      <c r="B78681" s="3">
        <v>12</v>
      </c>
      <c r="C78681" s="3">
        <v>25</v>
      </c>
      <c r="D78681" s="3">
        <v>7</v>
      </c>
      <c r="E78681" s="277">
        <v>3119.1458893546101</v>
      </c>
    </row>
    <row r="78682" spans="1:5">
      <c r="A78682" s="3">
        <v>2029</v>
      </c>
      <c r="B78682" s="3">
        <v>12</v>
      </c>
      <c r="C78682" s="3">
        <v>25</v>
      </c>
      <c r="D78682" s="3">
        <v>8</v>
      </c>
      <c r="E78682" s="277">
        <v>3234.9935242556699</v>
      </c>
    </row>
    <row r="78683" spans="1:5">
      <c r="A78683" s="3">
        <v>2029</v>
      </c>
      <c r="B78683" s="3">
        <v>12</v>
      </c>
      <c r="C78683" s="3">
        <v>25</v>
      </c>
      <c r="D78683" s="3">
        <v>9</v>
      </c>
      <c r="E78683" s="277">
        <v>3339.79696941372</v>
      </c>
    </row>
    <row r="78684" spans="1:5">
      <c r="A78684" s="3">
        <v>2029</v>
      </c>
      <c r="B78684" s="3">
        <v>12</v>
      </c>
      <c r="C78684" s="3">
        <v>25</v>
      </c>
      <c r="D78684" s="3">
        <v>10</v>
      </c>
      <c r="E78684" s="277">
        <v>3348.7604040915498</v>
      </c>
    </row>
    <row r="78685" spans="1:5">
      <c r="A78685" s="3">
        <v>2029</v>
      </c>
      <c r="B78685" s="3">
        <v>12</v>
      </c>
      <c r="C78685" s="3">
        <v>25</v>
      </c>
      <c r="D78685" s="3">
        <v>11</v>
      </c>
      <c r="E78685" s="277">
        <v>3343.27138525999</v>
      </c>
    </row>
    <row r="78686" spans="1:5">
      <c r="A78686" s="3">
        <v>2029</v>
      </c>
      <c r="B78686" s="3">
        <v>12</v>
      </c>
      <c r="C78686" s="3">
        <v>25</v>
      </c>
      <c r="D78686" s="3">
        <v>12</v>
      </c>
      <c r="E78686" s="277">
        <v>3322.8232471261899</v>
      </c>
    </row>
    <row r="78687" spans="1:5">
      <c r="A78687" s="3">
        <v>2029</v>
      </c>
      <c r="B78687" s="3">
        <v>12</v>
      </c>
      <c r="C78687" s="3">
        <v>25</v>
      </c>
      <c r="D78687" s="3">
        <v>13</v>
      </c>
      <c r="E78687" s="277">
        <v>3243.3262729860699</v>
      </c>
    </row>
    <row r="78688" spans="1:5">
      <c r="A78688" s="3">
        <v>2029</v>
      </c>
      <c r="B78688" s="3">
        <v>12</v>
      </c>
      <c r="C78688" s="3">
        <v>25</v>
      </c>
      <c r="D78688" s="3">
        <v>14</v>
      </c>
      <c r="E78688" s="277">
        <v>3180.7256507798502</v>
      </c>
    </row>
    <row r="78689" spans="1:5">
      <c r="A78689" s="3">
        <v>2029</v>
      </c>
      <c r="B78689" s="3">
        <v>12</v>
      </c>
      <c r="C78689" s="3">
        <v>25</v>
      </c>
      <c r="D78689" s="3">
        <v>15</v>
      </c>
      <c r="E78689" s="277">
        <v>3164.1887098069101</v>
      </c>
    </row>
    <row r="78690" spans="1:5">
      <c r="A78690" s="3">
        <v>2029</v>
      </c>
      <c r="B78690" s="3">
        <v>12</v>
      </c>
      <c r="C78690" s="3">
        <v>25</v>
      </c>
      <c r="D78690" s="3">
        <v>16</v>
      </c>
      <c r="E78690" s="277">
        <v>3190.8527229319002</v>
      </c>
    </row>
    <row r="78691" spans="1:5">
      <c r="A78691" s="3">
        <v>2029</v>
      </c>
      <c r="B78691" s="3">
        <v>12</v>
      </c>
      <c r="C78691" s="3">
        <v>25</v>
      </c>
      <c r="D78691" s="3">
        <v>17</v>
      </c>
      <c r="E78691" s="277">
        <v>3372.9065318110902</v>
      </c>
    </row>
    <row r="78692" spans="1:5">
      <c r="A78692" s="3">
        <v>2029</v>
      </c>
      <c r="B78692" s="3">
        <v>12</v>
      </c>
      <c r="C78692" s="3">
        <v>25</v>
      </c>
      <c r="D78692" s="3">
        <v>18</v>
      </c>
      <c r="E78692" s="277">
        <v>3449.1298781752298</v>
      </c>
    </row>
    <row r="78693" spans="1:5">
      <c r="A78693" s="3">
        <v>2029</v>
      </c>
      <c r="B78693" s="3">
        <v>12</v>
      </c>
      <c r="C78693" s="3">
        <v>25</v>
      </c>
      <c r="D78693" s="3">
        <v>19</v>
      </c>
      <c r="E78693" s="277">
        <v>3481.86831199878</v>
      </c>
    </row>
    <row r="78694" spans="1:5">
      <c r="A78694" s="3">
        <v>2029</v>
      </c>
      <c r="B78694" s="3">
        <v>12</v>
      </c>
      <c r="C78694" s="3">
        <v>25</v>
      </c>
      <c r="D78694" s="3">
        <v>20</v>
      </c>
      <c r="E78694" s="277">
        <v>3517.1035583677099</v>
      </c>
    </row>
    <row r="78695" spans="1:5">
      <c r="A78695" s="3">
        <v>2029</v>
      </c>
      <c r="B78695" s="3">
        <v>12</v>
      </c>
      <c r="C78695" s="3">
        <v>25</v>
      </c>
      <c r="D78695" s="3">
        <v>21</v>
      </c>
      <c r="E78695" s="277">
        <v>3515.9113009503199</v>
      </c>
    </row>
    <row r="78696" spans="1:5">
      <c r="A78696" s="3">
        <v>2029</v>
      </c>
      <c r="B78696" s="3">
        <v>12</v>
      </c>
      <c r="C78696" s="3">
        <v>25</v>
      </c>
      <c r="D78696" s="3">
        <v>22</v>
      </c>
      <c r="E78696" s="277">
        <v>3438.5938558214202</v>
      </c>
    </row>
    <row r="78697" spans="1:5">
      <c r="A78697" s="3">
        <v>2029</v>
      </c>
      <c r="B78697" s="3">
        <v>12</v>
      </c>
      <c r="C78697" s="3">
        <v>25</v>
      </c>
      <c r="D78697" s="3">
        <v>23</v>
      </c>
      <c r="E78697" s="277">
        <v>3385.0938606162899</v>
      </c>
    </row>
    <row r="78698" spans="1:5">
      <c r="A78698" s="3">
        <v>2029</v>
      </c>
      <c r="B78698" s="3">
        <v>12</v>
      </c>
      <c r="C78698" s="3">
        <v>26</v>
      </c>
      <c r="D78698" s="3">
        <v>0</v>
      </c>
      <c r="E78698" s="277">
        <v>3288.0219670259598</v>
      </c>
    </row>
    <row r="78699" spans="1:5">
      <c r="A78699" s="3">
        <v>2029</v>
      </c>
      <c r="B78699" s="3">
        <v>12</v>
      </c>
      <c r="C78699" s="3">
        <v>26</v>
      </c>
      <c r="D78699" s="3">
        <v>1</v>
      </c>
      <c r="E78699" s="277">
        <v>3178.1660857007801</v>
      </c>
    </row>
    <row r="78700" spans="1:5">
      <c r="A78700" s="3">
        <v>2029</v>
      </c>
      <c r="B78700" s="3">
        <v>12</v>
      </c>
      <c r="C78700" s="3">
        <v>26</v>
      </c>
      <c r="D78700" s="3">
        <v>2</v>
      </c>
      <c r="E78700" s="277">
        <v>3142.8228386545502</v>
      </c>
    </row>
    <row r="78701" spans="1:5">
      <c r="A78701" s="3">
        <v>2029</v>
      </c>
      <c r="B78701" s="3">
        <v>12</v>
      </c>
      <c r="C78701" s="3">
        <v>26</v>
      </c>
      <c r="D78701" s="3">
        <v>3</v>
      </c>
      <c r="E78701" s="277">
        <v>3163.85141029735</v>
      </c>
    </row>
    <row r="78702" spans="1:5">
      <c r="A78702" s="3">
        <v>2029</v>
      </c>
      <c r="B78702" s="3">
        <v>12</v>
      </c>
      <c r="C78702" s="3">
        <v>26</v>
      </c>
      <c r="D78702" s="3">
        <v>4</v>
      </c>
      <c r="E78702" s="277">
        <v>3264.4410296925898</v>
      </c>
    </row>
    <row r="78703" spans="1:5">
      <c r="A78703" s="3">
        <v>2029</v>
      </c>
      <c r="B78703" s="3">
        <v>12</v>
      </c>
      <c r="C78703" s="3">
        <v>26</v>
      </c>
      <c r="D78703" s="3">
        <v>5</v>
      </c>
      <c r="E78703" s="277">
        <v>3354.80885193519</v>
      </c>
    </row>
    <row r="78704" spans="1:5">
      <c r="A78704" s="3">
        <v>2029</v>
      </c>
      <c r="B78704" s="3">
        <v>12</v>
      </c>
      <c r="C78704" s="3">
        <v>26</v>
      </c>
      <c r="D78704" s="3">
        <v>6</v>
      </c>
      <c r="E78704" s="277">
        <v>3517.6926637868901</v>
      </c>
    </row>
    <row r="78705" spans="1:5">
      <c r="A78705" s="3">
        <v>2029</v>
      </c>
      <c r="B78705" s="3">
        <v>12</v>
      </c>
      <c r="C78705" s="3">
        <v>26</v>
      </c>
      <c r="D78705" s="3">
        <v>7</v>
      </c>
      <c r="E78705" s="277">
        <v>3694.0732762512998</v>
      </c>
    </row>
    <row r="78706" spans="1:5">
      <c r="A78706" s="3">
        <v>2029</v>
      </c>
      <c r="B78706" s="3">
        <v>12</v>
      </c>
      <c r="C78706" s="3">
        <v>26</v>
      </c>
      <c r="D78706" s="3">
        <v>8</v>
      </c>
      <c r="E78706" s="277">
        <v>3767.50485983005</v>
      </c>
    </row>
    <row r="78707" spans="1:5">
      <c r="A78707" s="3">
        <v>2029</v>
      </c>
      <c r="B78707" s="3">
        <v>12</v>
      </c>
      <c r="C78707" s="3">
        <v>26</v>
      </c>
      <c r="D78707" s="3">
        <v>9</v>
      </c>
      <c r="E78707" s="277">
        <v>3853.0381315432101</v>
      </c>
    </row>
    <row r="78708" spans="1:5">
      <c r="A78708" s="3">
        <v>2029</v>
      </c>
      <c r="B78708" s="3">
        <v>12</v>
      </c>
      <c r="C78708" s="3">
        <v>26</v>
      </c>
      <c r="D78708" s="3">
        <v>10</v>
      </c>
      <c r="E78708" s="277">
        <v>3903.09399905175</v>
      </c>
    </row>
    <row r="78709" spans="1:5">
      <c r="A78709" s="3">
        <v>2029</v>
      </c>
      <c r="B78709" s="3">
        <v>12</v>
      </c>
      <c r="C78709" s="3">
        <v>26</v>
      </c>
      <c r="D78709" s="3">
        <v>11</v>
      </c>
      <c r="E78709" s="277">
        <v>3888.6090846992201</v>
      </c>
    </row>
    <row r="78710" spans="1:5">
      <c r="A78710" s="3">
        <v>2029</v>
      </c>
      <c r="B78710" s="3">
        <v>12</v>
      </c>
      <c r="C78710" s="3">
        <v>26</v>
      </c>
      <c r="D78710" s="3">
        <v>12</v>
      </c>
      <c r="E78710" s="277">
        <v>4001.3364769994701</v>
      </c>
    </row>
    <row r="78711" spans="1:5">
      <c r="A78711" s="3">
        <v>2029</v>
      </c>
      <c r="B78711" s="3">
        <v>12</v>
      </c>
      <c r="C78711" s="3">
        <v>26</v>
      </c>
      <c r="D78711" s="3">
        <v>13</v>
      </c>
      <c r="E78711" s="277">
        <v>3929.5316962727902</v>
      </c>
    </row>
    <row r="78712" spans="1:5">
      <c r="A78712" s="3">
        <v>2029</v>
      </c>
      <c r="B78712" s="3">
        <v>12</v>
      </c>
      <c r="C78712" s="3">
        <v>26</v>
      </c>
      <c r="D78712" s="3">
        <v>14</v>
      </c>
      <c r="E78712" s="277">
        <v>3997.6981070935799</v>
      </c>
    </row>
    <row r="78713" spans="1:5">
      <c r="A78713" s="3">
        <v>2029</v>
      </c>
      <c r="B78713" s="3">
        <v>12</v>
      </c>
      <c r="C78713" s="3">
        <v>26</v>
      </c>
      <c r="D78713" s="3">
        <v>15</v>
      </c>
      <c r="E78713" s="277">
        <v>3993.1970564179801</v>
      </c>
    </row>
    <row r="78714" spans="1:5">
      <c r="A78714" s="3">
        <v>2029</v>
      </c>
      <c r="B78714" s="3">
        <v>12</v>
      </c>
      <c r="C78714" s="3">
        <v>26</v>
      </c>
      <c r="D78714" s="3">
        <v>16</v>
      </c>
      <c r="E78714" s="277">
        <v>4084.1615323536898</v>
      </c>
    </row>
    <row r="78715" spans="1:5">
      <c r="A78715" s="3">
        <v>2029</v>
      </c>
      <c r="B78715" s="3">
        <v>12</v>
      </c>
      <c r="C78715" s="3">
        <v>26</v>
      </c>
      <c r="D78715" s="3">
        <v>17</v>
      </c>
      <c r="E78715" s="277">
        <v>4291.5322051293897</v>
      </c>
    </row>
    <row r="78716" spans="1:5">
      <c r="A78716" s="3">
        <v>2029</v>
      </c>
      <c r="B78716" s="3">
        <v>12</v>
      </c>
      <c r="C78716" s="3">
        <v>26</v>
      </c>
      <c r="D78716" s="3">
        <v>18</v>
      </c>
      <c r="E78716" s="277">
        <v>4378.07170738902</v>
      </c>
    </row>
    <row r="78717" spans="1:5">
      <c r="A78717" s="3">
        <v>2029</v>
      </c>
      <c r="B78717" s="3">
        <v>12</v>
      </c>
      <c r="C78717" s="3">
        <v>26</v>
      </c>
      <c r="D78717" s="3">
        <v>19</v>
      </c>
      <c r="E78717" s="277">
        <v>4355.6728498828397</v>
      </c>
    </row>
    <row r="78718" spans="1:5">
      <c r="A78718" s="3">
        <v>2029</v>
      </c>
      <c r="B78718" s="3">
        <v>12</v>
      </c>
      <c r="C78718" s="3">
        <v>26</v>
      </c>
      <c r="D78718" s="3">
        <v>20</v>
      </c>
      <c r="E78718" s="277">
        <v>4341.89140308886</v>
      </c>
    </row>
    <row r="78719" spans="1:5">
      <c r="A78719" s="3">
        <v>2029</v>
      </c>
      <c r="B78719" s="3">
        <v>12</v>
      </c>
      <c r="C78719" s="3">
        <v>26</v>
      </c>
      <c r="D78719" s="3">
        <v>21</v>
      </c>
      <c r="E78719" s="277">
        <v>4211.5345617225903</v>
      </c>
    </row>
    <row r="78720" spans="1:5">
      <c r="A78720" s="3">
        <v>2029</v>
      </c>
      <c r="B78720" s="3">
        <v>12</v>
      </c>
      <c r="C78720" s="3">
        <v>26</v>
      </c>
      <c r="D78720" s="3">
        <v>22</v>
      </c>
      <c r="E78720" s="277">
        <v>4062.7766553947299</v>
      </c>
    </row>
    <row r="78721" spans="1:5">
      <c r="A78721" s="3">
        <v>2029</v>
      </c>
      <c r="B78721" s="3">
        <v>12</v>
      </c>
      <c r="C78721" s="3">
        <v>26</v>
      </c>
      <c r="D78721" s="3">
        <v>23</v>
      </c>
      <c r="E78721" s="277">
        <v>3880.6575511839201</v>
      </c>
    </row>
    <row r="78722" spans="1:5">
      <c r="A78722" s="3">
        <v>2029</v>
      </c>
      <c r="B78722" s="3">
        <v>12</v>
      </c>
      <c r="C78722" s="3">
        <v>27</v>
      </c>
      <c r="D78722" s="3">
        <v>0</v>
      </c>
      <c r="E78722" s="277">
        <v>3701.1884601239299</v>
      </c>
    </row>
    <row r="78723" spans="1:5">
      <c r="A78723" s="3">
        <v>2029</v>
      </c>
      <c r="B78723" s="3">
        <v>12</v>
      </c>
      <c r="C78723" s="3">
        <v>27</v>
      </c>
      <c r="D78723" s="3">
        <v>1</v>
      </c>
      <c r="E78723" s="277">
        <v>3632.5200315062398</v>
      </c>
    </row>
    <row r="78724" spans="1:5">
      <c r="A78724" s="3">
        <v>2029</v>
      </c>
      <c r="B78724" s="3">
        <v>12</v>
      </c>
      <c r="C78724" s="3">
        <v>27</v>
      </c>
      <c r="D78724" s="3">
        <v>2</v>
      </c>
      <c r="E78724" s="277">
        <v>3592.5888669682799</v>
      </c>
    </row>
    <row r="78725" spans="1:5">
      <c r="A78725" s="3">
        <v>2029</v>
      </c>
      <c r="B78725" s="3">
        <v>12</v>
      </c>
      <c r="C78725" s="3">
        <v>27</v>
      </c>
      <c r="D78725" s="3">
        <v>3</v>
      </c>
      <c r="E78725" s="277">
        <v>3552.6825377830701</v>
      </c>
    </row>
    <row r="78726" spans="1:5">
      <c r="A78726" s="3">
        <v>2029</v>
      </c>
      <c r="B78726" s="3">
        <v>12</v>
      </c>
      <c r="C78726" s="3">
        <v>27</v>
      </c>
      <c r="D78726" s="3">
        <v>4</v>
      </c>
      <c r="E78726" s="277">
        <v>3581.9555958640499</v>
      </c>
    </row>
    <row r="78727" spans="1:5">
      <c r="A78727" s="3">
        <v>2029</v>
      </c>
      <c r="B78727" s="3">
        <v>12</v>
      </c>
      <c r="C78727" s="3">
        <v>27</v>
      </c>
      <c r="D78727" s="3">
        <v>5</v>
      </c>
      <c r="E78727" s="277">
        <v>3674.5129237596998</v>
      </c>
    </row>
    <row r="78728" spans="1:5">
      <c r="A78728" s="3">
        <v>2029</v>
      </c>
      <c r="B78728" s="3">
        <v>12</v>
      </c>
      <c r="C78728" s="3">
        <v>27</v>
      </c>
      <c r="D78728" s="3">
        <v>6</v>
      </c>
      <c r="E78728" s="277">
        <v>3882.9046108429302</v>
      </c>
    </row>
    <row r="78729" spans="1:5">
      <c r="A78729" s="3">
        <v>2029</v>
      </c>
      <c r="B78729" s="3">
        <v>12</v>
      </c>
      <c r="C78729" s="3">
        <v>27</v>
      </c>
      <c r="D78729" s="3">
        <v>7</v>
      </c>
      <c r="E78729" s="277">
        <v>4115.5210483756</v>
      </c>
    </row>
    <row r="78730" spans="1:5">
      <c r="A78730" s="3">
        <v>2029</v>
      </c>
      <c r="B78730" s="3">
        <v>12</v>
      </c>
      <c r="C78730" s="3">
        <v>27</v>
      </c>
      <c r="D78730" s="3">
        <v>8</v>
      </c>
      <c r="E78730" s="277">
        <v>4220.2063109932697</v>
      </c>
    </row>
    <row r="78731" spans="1:5">
      <c r="A78731" s="3">
        <v>2029</v>
      </c>
      <c r="B78731" s="3">
        <v>12</v>
      </c>
      <c r="C78731" s="3">
        <v>27</v>
      </c>
      <c r="D78731" s="3">
        <v>9</v>
      </c>
      <c r="E78731" s="277">
        <v>4291.6569722466902</v>
      </c>
    </row>
    <row r="78732" spans="1:5">
      <c r="A78732" s="3">
        <v>2029</v>
      </c>
      <c r="B78732" s="3">
        <v>12</v>
      </c>
      <c r="C78732" s="3">
        <v>27</v>
      </c>
      <c r="D78732" s="3">
        <v>10</v>
      </c>
      <c r="E78732" s="277">
        <v>4344.4705041103298</v>
      </c>
    </row>
    <row r="78733" spans="1:5">
      <c r="A78733" s="3">
        <v>2029</v>
      </c>
      <c r="B78733" s="3">
        <v>12</v>
      </c>
      <c r="C78733" s="3">
        <v>27</v>
      </c>
      <c r="D78733" s="3">
        <v>11</v>
      </c>
      <c r="E78733" s="277">
        <v>4368.3661907080896</v>
      </c>
    </row>
    <row r="78734" spans="1:5">
      <c r="A78734" s="3">
        <v>2029</v>
      </c>
      <c r="B78734" s="3">
        <v>12</v>
      </c>
      <c r="C78734" s="3">
        <v>27</v>
      </c>
      <c r="D78734" s="3">
        <v>12</v>
      </c>
      <c r="E78734" s="277">
        <v>4347.23423965648</v>
      </c>
    </row>
    <row r="78735" spans="1:5">
      <c r="A78735" s="3">
        <v>2029</v>
      </c>
      <c r="B78735" s="3">
        <v>12</v>
      </c>
      <c r="C78735" s="3">
        <v>27</v>
      </c>
      <c r="D78735" s="3">
        <v>13</v>
      </c>
      <c r="E78735" s="277">
        <v>4305.6754246752498</v>
      </c>
    </row>
    <row r="78736" spans="1:5">
      <c r="A78736" s="3">
        <v>2029</v>
      </c>
      <c r="B78736" s="3">
        <v>12</v>
      </c>
      <c r="C78736" s="3">
        <v>27</v>
      </c>
      <c r="D78736" s="3">
        <v>14</v>
      </c>
      <c r="E78736" s="277">
        <v>4242.92195353222</v>
      </c>
    </row>
    <row r="78737" spans="1:5">
      <c r="A78737" s="3">
        <v>2029</v>
      </c>
      <c r="B78737" s="3">
        <v>12</v>
      </c>
      <c r="C78737" s="3">
        <v>27</v>
      </c>
      <c r="D78737" s="3">
        <v>15</v>
      </c>
      <c r="E78737" s="277">
        <v>4116.9336581797397</v>
      </c>
    </row>
    <row r="78738" spans="1:5">
      <c r="A78738" s="3">
        <v>2029</v>
      </c>
      <c r="B78738" s="3">
        <v>12</v>
      </c>
      <c r="C78738" s="3">
        <v>27</v>
      </c>
      <c r="D78738" s="3">
        <v>16</v>
      </c>
      <c r="E78738" s="277">
        <v>4131.3271738164703</v>
      </c>
    </row>
    <row r="78739" spans="1:5">
      <c r="A78739" s="3">
        <v>2029</v>
      </c>
      <c r="B78739" s="3">
        <v>12</v>
      </c>
      <c r="C78739" s="3">
        <v>27</v>
      </c>
      <c r="D78739" s="3">
        <v>17</v>
      </c>
      <c r="E78739" s="277">
        <v>4311.8690310149996</v>
      </c>
    </row>
    <row r="78740" spans="1:5">
      <c r="A78740" s="3">
        <v>2029</v>
      </c>
      <c r="B78740" s="3">
        <v>12</v>
      </c>
      <c r="C78740" s="3">
        <v>27</v>
      </c>
      <c r="D78740" s="3">
        <v>18</v>
      </c>
      <c r="E78740" s="277">
        <v>4398.2453308169197</v>
      </c>
    </row>
    <row r="78741" spans="1:5">
      <c r="A78741" s="3">
        <v>2029</v>
      </c>
      <c r="B78741" s="3">
        <v>12</v>
      </c>
      <c r="C78741" s="3">
        <v>27</v>
      </c>
      <c r="D78741" s="3">
        <v>19</v>
      </c>
      <c r="E78741" s="277">
        <v>4420.4764299126</v>
      </c>
    </row>
    <row r="78742" spans="1:5">
      <c r="A78742" s="3">
        <v>2029</v>
      </c>
      <c r="B78742" s="3">
        <v>12</v>
      </c>
      <c r="C78742" s="3">
        <v>27</v>
      </c>
      <c r="D78742" s="3">
        <v>20</v>
      </c>
      <c r="E78742" s="277">
        <v>4294.6702046689597</v>
      </c>
    </row>
    <row r="78743" spans="1:5">
      <c r="A78743" s="3">
        <v>2029</v>
      </c>
      <c r="B78743" s="3">
        <v>12</v>
      </c>
      <c r="C78743" s="3">
        <v>27</v>
      </c>
      <c r="D78743" s="3">
        <v>21</v>
      </c>
      <c r="E78743" s="277">
        <v>4225.36312483662</v>
      </c>
    </row>
    <row r="78744" spans="1:5">
      <c r="A78744" s="3">
        <v>2029</v>
      </c>
      <c r="B78744" s="3">
        <v>12</v>
      </c>
      <c r="C78744" s="3">
        <v>27</v>
      </c>
      <c r="D78744" s="3">
        <v>22</v>
      </c>
      <c r="E78744" s="277">
        <v>3967.85191720794</v>
      </c>
    </row>
    <row r="78745" spans="1:5">
      <c r="A78745" s="3">
        <v>2029</v>
      </c>
      <c r="B78745" s="3">
        <v>12</v>
      </c>
      <c r="C78745" s="3">
        <v>27</v>
      </c>
      <c r="D78745" s="3">
        <v>23</v>
      </c>
      <c r="E78745" s="277">
        <v>3795.60908466201</v>
      </c>
    </row>
    <row r="78746" spans="1:5">
      <c r="A78746" s="3">
        <v>2029</v>
      </c>
      <c r="B78746" s="3">
        <v>12</v>
      </c>
      <c r="C78746" s="3">
        <v>28</v>
      </c>
      <c r="D78746" s="3">
        <v>0</v>
      </c>
      <c r="E78746" s="277">
        <v>3602.92777195893</v>
      </c>
    </row>
    <row r="78747" spans="1:5">
      <c r="A78747" s="3">
        <v>2029</v>
      </c>
      <c r="B78747" s="3">
        <v>12</v>
      </c>
      <c r="C78747" s="3">
        <v>28</v>
      </c>
      <c r="D78747" s="3">
        <v>1</v>
      </c>
      <c r="E78747" s="277">
        <v>3548.1531832115102</v>
      </c>
    </row>
    <row r="78748" spans="1:5">
      <c r="A78748" s="3">
        <v>2029</v>
      </c>
      <c r="B78748" s="3">
        <v>12</v>
      </c>
      <c r="C78748" s="3">
        <v>28</v>
      </c>
      <c r="D78748" s="3">
        <v>2</v>
      </c>
      <c r="E78748" s="277">
        <v>3551.5813678527402</v>
      </c>
    </row>
    <row r="78749" spans="1:5">
      <c r="A78749" s="3">
        <v>2029</v>
      </c>
      <c r="B78749" s="3">
        <v>12</v>
      </c>
      <c r="C78749" s="3">
        <v>28</v>
      </c>
      <c r="D78749" s="3">
        <v>3</v>
      </c>
      <c r="E78749" s="277">
        <v>3504.7235998656902</v>
      </c>
    </row>
    <row r="78750" spans="1:5">
      <c r="A78750" s="3">
        <v>2029</v>
      </c>
      <c r="B78750" s="3">
        <v>12</v>
      </c>
      <c r="C78750" s="3">
        <v>28</v>
      </c>
      <c r="D78750" s="3">
        <v>4</v>
      </c>
      <c r="E78750" s="277">
        <v>3547.1813688775401</v>
      </c>
    </row>
    <row r="78751" spans="1:5">
      <c r="A78751" s="3">
        <v>2029</v>
      </c>
      <c r="B78751" s="3">
        <v>12</v>
      </c>
      <c r="C78751" s="3">
        <v>28</v>
      </c>
      <c r="D78751" s="3">
        <v>5</v>
      </c>
      <c r="E78751" s="277">
        <v>3651.2417749538199</v>
      </c>
    </row>
    <row r="78752" spans="1:5">
      <c r="A78752" s="3">
        <v>2029</v>
      </c>
      <c r="B78752" s="3">
        <v>12</v>
      </c>
      <c r="C78752" s="3">
        <v>28</v>
      </c>
      <c r="D78752" s="3">
        <v>6</v>
      </c>
      <c r="E78752" s="277">
        <v>3875.5705727618301</v>
      </c>
    </row>
    <row r="78753" spans="1:5">
      <c r="A78753" s="3">
        <v>2029</v>
      </c>
      <c r="B78753" s="3">
        <v>12</v>
      </c>
      <c r="C78753" s="3">
        <v>28</v>
      </c>
      <c r="D78753" s="3">
        <v>7</v>
      </c>
      <c r="E78753" s="277">
        <v>4061.1333274434301</v>
      </c>
    </row>
    <row r="78754" spans="1:5">
      <c r="A78754" s="3">
        <v>2029</v>
      </c>
      <c r="B78754" s="3">
        <v>12</v>
      </c>
      <c r="C78754" s="3">
        <v>28</v>
      </c>
      <c r="D78754" s="3">
        <v>8</v>
      </c>
      <c r="E78754" s="277">
        <v>4129.3101940286997</v>
      </c>
    </row>
    <row r="78755" spans="1:5">
      <c r="A78755" s="3">
        <v>2029</v>
      </c>
      <c r="B78755" s="3">
        <v>12</v>
      </c>
      <c r="C78755" s="3">
        <v>28</v>
      </c>
      <c r="D78755" s="3">
        <v>9</v>
      </c>
      <c r="E78755" s="277">
        <v>4139.3023908766299</v>
      </c>
    </row>
    <row r="78756" spans="1:5">
      <c r="A78756" s="3">
        <v>2029</v>
      </c>
      <c r="B78756" s="3">
        <v>12</v>
      </c>
      <c r="C78756" s="3">
        <v>28</v>
      </c>
      <c r="D78756" s="3">
        <v>10</v>
      </c>
      <c r="E78756" s="277">
        <v>4174.0645616831798</v>
      </c>
    </row>
    <row r="78757" spans="1:5">
      <c r="A78757" s="3">
        <v>2029</v>
      </c>
      <c r="B78757" s="3">
        <v>12</v>
      </c>
      <c r="C78757" s="3">
        <v>28</v>
      </c>
      <c r="D78757" s="3">
        <v>11</v>
      </c>
      <c r="E78757" s="277">
        <v>4125.1356235569801</v>
      </c>
    </row>
    <row r="78758" spans="1:5">
      <c r="A78758" s="3">
        <v>2029</v>
      </c>
      <c r="B78758" s="3">
        <v>12</v>
      </c>
      <c r="C78758" s="3">
        <v>28</v>
      </c>
      <c r="D78758" s="3">
        <v>12</v>
      </c>
      <c r="E78758" s="277">
        <v>4050.5758881951501</v>
      </c>
    </row>
    <row r="78759" spans="1:5">
      <c r="A78759" s="3">
        <v>2029</v>
      </c>
      <c r="B78759" s="3">
        <v>12</v>
      </c>
      <c r="C78759" s="3">
        <v>28</v>
      </c>
      <c r="D78759" s="3">
        <v>13</v>
      </c>
      <c r="E78759" s="277">
        <v>3886.5381049917</v>
      </c>
    </row>
    <row r="78760" spans="1:5">
      <c r="A78760" s="3">
        <v>2029</v>
      </c>
      <c r="B78760" s="3">
        <v>12</v>
      </c>
      <c r="C78760" s="3">
        <v>28</v>
      </c>
      <c r="D78760" s="3">
        <v>14</v>
      </c>
      <c r="E78760" s="277">
        <v>3859.2587354259199</v>
      </c>
    </row>
    <row r="78761" spans="1:5">
      <c r="A78761" s="3">
        <v>2029</v>
      </c>
      <c r="B78761" s="3">
        <v>12</v>
      </c>
      <c r="C78761" s="3">
        <v>28</v>
      </c>
      <c r="D78761" s="3">
        <v>15</v>
      </c>
      <c r="E78761" s="277">
        <v>3757.0251148304701</v>
      </c>
    </row>
    <row r="78762" spans="1:5">
      <c r="A78762" s="3">
        <v>2029</v>
      </c>
      <c r="B78762" s="3">
        <v>12</v>
      </c>
      <c r="C78762" s="3">
        <v>28</v>
      </c>
      <c r="D78762" s="3">
        <v>16</v>
      </c>
      <c r="E78762" s="277">
        <v>3783.6083753711</v>
      </c>
    </row>
    <row r="78763" spans="1:5">
      <c r="A78763" s="3">
        <v>2029</v>
      </c>
      <c r="B78763" s="3">
        <v>12</v>
      </c>
      <c r="C78763" s="3">
        <v>28</v>
      </c>
      <c r="D78763" s="3">
        <v>17</v>
      </c>
      <c r="E78763" s="277">
        <v>4012.9833103318501</v>
      </c>
    </row>
    <row r="78764" spans="1:5">
      <c r="A78764" s="3">
        <v>2029</v>
      </c>
      <c r="B78764" s="3">
        <v>12</v>
      </c>
      <c r="C78764" s="3">
        <v>28</v>
      </c>
      <c r="D78764" s="3">
        <v>18</v>
      </c>
      <c r="E78764" s="277">
        <v>4019.1290386754199</v>
      </c>
    </row>
    <row r="78765" spans="1:5">
      <c r="A78765" s="3">
        <v>2029</v>
      </c>
      <c r="B78765" s="3">
        <v>12</v>
      </c>
      <c r="C78765" s="3">
        <v>28</v>
      </c>
      <c r="D78765" s="3">
        <v>19</v>
      </c>
      <c r="E78765" s="277">
        <v>4008.3671121187699</v>
      </c>
    </row>
    <row r="78766" spans="1:5">
      <c r="A78766" s="3">
        <v>2029</v>
      </c>
      <c r="B78766" s="3">
        <v>12</v>
      </c>
      <c r="C78766" s="3">
        <v>28</v>
      </c>
      <c r="D78766" s="3">
        <v>20</v>
      </c>
      <c r="E78766" s="277">
        <v>3899.2135503663999</v>
      </c>
    </row>
    <row r="78767" spans="1:5">
      <c r="A78767" s="3">
        <v>2029</v>
      </c>
      <c r="B78767" s="3">
        <v>12</v>
      </c>
      <c r="C78767" s="3">
        <v>28</v>
      </c>
      <c r="D78767" s="3">
        <v>21</v>
      </c>
      <c r="E78767" s="277">
        <v>3830.6952046328202</v>
      </c>
    </row>
    <row r="78768" spans="1:5">
      <c r="A78768" s="3">
        <v>2029</v>
      </c>
      <c r="B78768" s="3">
        <v>12</v>
      </c>
      <c r="C78768" s="3">
        <v>28</v>
      </c>
      <c r="D78768" s="3">
        <v>22</v>
      </c>
      <c r="E78768" s="277">
        <v>3729.9342818595901</v>
      </c>
    </row>
    <row r="78769" spans="1:5">
      <c r="A78769" s="3">
        <v>2029</v>
      </c>
      <c r="B78769" s="3">
        <v>12</v>
      </c>
      <c r="C78769" s="3">
        <v>28</v>
      </c>
      <c r="D78769" s="3">
        <v>23</v>
      </c>
      <c r="E78769" s="277">
        <v>3579.8188761859601</v>
      </c>
    </row>
    <row r="78770" spans="1:5">
      <c r="A78770" s="3">
        <v>2029</v>
      </c>
      <c r="B78770" s="3">
        <v>12</v>
      </c>
      <c r="C78770" s="3">
        <v>29</v>
      </c>
      <c r="D78770" s="3">
        <v>0</v>
      </c>
      <c r="E78770" s="277">
        <v>3460.4891943914199</v>
      </c>
    </row>
    <row r="78771" spans="1:5">
      <c r="A78771" s="3">
        <v>2029</v>
      </c>
      <c r="B78771" s="3">
        <v>12</v>
      </c>
      <c r="C78771" s="3">
        <v>29</v>
      </c>
      <c r="D78771" s="3">
        <v>1</v>
      </c>
      <c r="E78771" s="277">
        <v>3395.0852775199601</v>
      </c>
    </row>
    <row r="78772" spans="1:5">
      <c r="A78772" s="3">
        <v>2029</v>
      </c>
      <c r="B78772" s="3">
        <v>12</v>
      </c>
      <c r="C78772" s="3">
        <v>29</v>
      </c>
      <c r="D78772" s="3">
        <v>2</v>
      </c>
      <c r="E78772" s="277">
        <v>3348.6036882773901</v>
      </c>
    </row>
    <row r="78773" spans="1:5">
      <c r="A78773" s="3">
        <v>2029</v>
      </c>
      <c r="B78773" s="3">
        <v>12</v>
      </c>
      <c r="C78773" s="3">
        <v>29</v>
      </c>
      <c r="D78773" s="3">
        <v>3</v>
      </c>
      <c r="E78773" s="277">
        <v>3334.2324514422498</v>
      </c>
    </row>
    <row r="78774" spans="1:5">
      <c r="A78774" s="3">
        <v>2029</v>
      </c>
      <c r="B78774" s="3">
        <v>12</v>
      </c>
      <c r="C78774" s="3">
        <v>29</v>
      </c>
      <c r="D78774" s="3">
        <v>4</v>
      </c>
      <c r="E78774" s="277">
        <v>3344.9702896457002</v>
      </c>
    </row>
    <row r="78775" spans="1:5">
      <c r="A78775" s="3">
        <v>2029</v>
      </c>
      <c r="B78775" s="3">
        <v>12</v>
      </c>
      <c r="C78775" s="3">
        <v>29</v>
      </c>
      <c r="D78775" s="3">
        <v>5</v>
      </c>
      <c r="E78775" s="277">
        <v>3409.8032718710701</v>
      </c>
    </row>
    <row r="78776" spans="1:5">
      <c r="A78776" s="3">
        <v>2029</v>
      </c>
      <c r="B78776" s="3">
        <v>12</v>
      </c>
      <c r="C78776" s="3">
        <v>29</v>
      </c>
      <c r="D78776" s="3">
        <v>6</v>
      </c>
      <c r="E78776" s="277">
        <v>3487.7848328415298</v>
      </c>
    </row>
    <row r="78777" spans="1:5">
      <c r="A78777" s="3">
        <v>2029</v>
      </c>
      <c r="B78777" s="3">
        <v>12</v>
      </c>
      <c r="C78777" s="3">
        <v>29</v>
      </c>
      <c r="D78777" s="3">
        <v>7</v>
      </c>
      <c r="E78777" s="277">
        <v>3624.6436969250199</v>
      </c>
    </row>
    <row r="78778" spans="1:5">
      <c r="A78778" s="3">
        <v>2029</v>
      </c>
      <c r="B78778" s="3">
        <v>12</v>
      </c>
      <c r="C78778" s="3">
        <v>29</v>
      </c>
      <c r="D78778" s="3">
        <v>8</v>
      </c>
      <c r="E78778" s="277">
        <v>3699.1454274929301</v>
      </c>
    </row>
    <row r="78779" spans="1:5">
      <c r="A78779" s="3">
        <v>2029</v>
      </c>
      <c r="B78779" s="3">
        <v>12</v>
      </c>
      <c r="C78779" s="3">
        <v>29</v>
      </c>
      <c r="D78779" s="3">
        <v>9</v>
      </c>
      <c r="E78779" s="277">
        <v>3851.9893076205499</v>
      </c>
    </row>
    <row r="78780" spans="1:5">
      <c r="A78780" s="3">
        <v>2029</v>
      </c>
      <c r="B78780" s="3">
        <v>12</v>
      </c>
      <c r="C78780" s="3">
        <v>29</v>
      </c>
      <c r="D78780" s="3">
        <v>10</v>
      </c>
      <c r="E78780" s="277">
        <v>3978.7238475290001</v>
      </c>
    </row>
    <row r="78781" spans="1:5">
      <c r="A78781" s="3">
        <v>2029</v>
      </c>
      <c r="B78781" s="3">
        <v>12</v>
      </c>
      <c r="C78781" s="3">
        <v>29</v>
      </c>
      <c r="D78781" s="3">
        <v>11</v>
      </c>
      <c r="E78781" s="277">
        <v>4018.4252016455798</v>
      </c>
    </row>
    <row r="78782" spans="1:5">
      <c r="A78782" s="3">
        <v>2029</v>
      </c>
      <c r="B78782" s="3">
        <v>12</v>
      </c>
      <c r="C78782" s="3">
        <v>29</v>
      </c>
      <c r="D78782" s="3">
        <v>12</v>
      </c>
      <c r="E78782" s="277">
        <v>4003.8421954141299</v>
      </c>
    </row>
    <row r="78783" spans="1:5">
      <c r="A78783" s="3">
        <v>2029</v>
      </c>
      <c r="B78783" s="3">
        <v>12</v>
      </c>
      <c r="C78783" s="3">
        <v>29</v>
      </c>
      <c r="D78783" s="3">
        <v>13</v>
      </c>
      <c r="E78783" s="277">
        <v>3958.5445432696802</v>
      </c>
    </row>
    <row r="78784" spans="1:5">
      <c r="A78784" s="3">
        <v>2029</v>
      </c>
      <c r="B78784" s="3">
        <v>12</v>
      </c>
      <c r="C78784" s="3">
        <v>29</v>
      </c>
      <c r="D78784" s="3">
        <v>14</v>
      </c>
      <c r="E78784" s="277">
        <v>3932.53406277363</v>
      </c>
    </row>
    <row r="78785" spans="1:5">
      <c r="A78785" s="3">
        <v>2029</v>
      </c>
      <c r="B78785" s="3">
        <v>12</v>
      </c>
      <c r="C78785" s="3">
        <v>29</v>
      </c>
      <c r="D78785" s="3">
        <v>15</v>
      </c>
      <c r="E78785" s="277">
        <v>3996.0448832956499</v>
      </c>
    </row>
    <row r="78786" spans="1:5">
      <c r="A78786" s="3">
        <v>2029</v>
      </c>
      <c r="B78786" s="3">
        <v>12</v>
      </c>
      <c r="C78786" s="3">
        <v>29</v>
      </c>
      <c r="D78786" s="3">
        <v>16</v>
      </c>
      <c r="E78786" s="277">
        <v>4048.2980700916</v>
      </c>
    </row>
    <row r="78787" spans="1:5">
      <c r="A78787" s="3">
        <v>2029</v>
      </c>
      <c r="B78787" s="3">
        <v>12</v>
      </c>
      <c r="C78787" s="3">
        <v>29</v>
      </c>
      <c r="D78787" s="3">
        <v>17</v>
      </c>
      <c r="E78787" s="277">
        <v>4257.2131000271902</v>
      </c>
    </row>
    <row r="78788" spans="1:5">
      <c r="A78788" s="3">
        <v>2029</v>
      </c>
      <c r="B78788" s="3">
        <v>12</v>
      </c>
      <c r="C78788" s="3">
        <v>29</v>
      </c>
      <c r="D78788" s="3">
        <v>18</v>
      </c>
      <c r="E78788" s="277">
        <v>4407.1293437677195</v>
      </c>
    </row>
    <row r="78789" spans="1:5">
      <c r="A78789" s="3">
        <v>2029</v>
      </c>
      <c r="B78789" s="3">
        <v>12</v>
      </c>
      <c r="C78789" s="3">
        <v>29</v>
      </c>
      <c r="D78789" s="3">
        <v>19</v>
      </c>
      <c r="E78789" s="277">
        <v>4395.1506383817296</v>
      </c>
    </row>
    <row r="78790" spans="1:5">
      <c r="A78790" s="3">
        <v>2029</v>
      </c>
      <c r="B78790" s="3">
        <v>12</v>
      </c>
      <c r="C78790" s="3">
        <v>29</v>
      </c>
      <c r="D78790" s="3">
        <v>20</v>
      </c>
      <c r="E78790" s="277">
        <v>4372.3448766986703</v>
      </c>
    </row>
    <row r="78791" spans="1:5">
      <c r="A78791" s="3">
        <v>2029</v>
      </c>
      <c r="B78791" s="3">
        <v>12</v>
      </c>
      <c r="C78791" s="3">
        <v>29</v>
      </c>
      <c r="D78791" s="3">
        <v>21</v>
      </c>
      <c r="E78791" s="277">
        <v>4297.4012197355596</v>
      </c>
    </row>
    <row r="78792" spans="1:5">
      <c r="A78792" s="3">
        <v>2029</v>
      </c>
      <c r="B78792" s="3">
        <v>12</v>
      </c>
      <c r="C78792" s="3">
        <v>29</v>
      </c>
      <c r="D78792" s="3">
        <v>22</v>
      </c>
      <c r="E78792" s="277">
        <v>4157.6617898269396</v>
      </c>
    </row>
    <row r="78793" spans="1:5">
      <c r="A78793" s="3">
        <v>2029</v>
      </c>
      <c r="B78793" s="3">
        <v>12</v>
      </c>
      <c r="C78793" s="3">
        <v>29</v>
      </c>
      <c r="D78793" s="3">
        <v>23</v>
      </c>
      <c r="E78793" s="277">
        <v>3989.04970338876</v>
      </c>
    </row>
    <row r="78794" spans="1:5">
      <c r="A78794" s="3">
        <v>2029</v>
      </c>
      <c r="B78794" s="3">
        <v>12</v>
      </c>
      <c r="C78794" s="3">
        <v>30</v>
      </c>
      <c r="D78794" s="3">
        <v>0</v>
      </c>
      <c r="E78794" s="277">
        <v>3848.4244620603199</v>
      </c>
    </row>
    <row r="78795" spans="1:5">
      <c r="A78795" s="3">
        <v>2029</v>
      </c>
      <c r="B78795" s="3">
        <v>12</v>
      </c>
      <c r="C78795" s="3">
        <v>30</v>
      </c>
      <c r="D78795" s="3">
        <v>1</v>
      </c>
      <c r="E78795" s="277">
        <v>3738.7798283981801</v>
      </c>
    </row>
    <row r="78796" spans="1:5">
      <c r="A78796" s="3">
        <v>2029</v>
      </c>
      <c r="B78796" s="3">
        <v>12</v>
      </c>
      <c r="C78796" s="3">
        <v>30</v>
      </c>
      <c r="D78796" s="3">
        <v>2</v>
      </c>
      <c r="E78796" s="277">
        <v>3694.0439012595898</v>
      </c>
    </row>
    <row r="78797" spans="1:5">
      <c r="A78797" s="3">
        <v>2029</v>
      </c>
      <c r="B78797" s="3">
        <v>12</v>
      </c>
      <c r="C78797" s="3">
        <v>30</v>
      </c>
      <c r="D78797" s="3">
        <v>3</v>
      </c>
      <c r="E78797" s="277">
        <v>3695.6352177058302</v>
      </c>
    </row>
    <row r="78798" spans="1:5">
      <c r="A78798" s="3">
        <v>2029</v>
      </c>
      <c r="B78798" s="3">
        <v>12</v>
      </c>
      <c r="C78798" s="3">
        <v>30</v>
      </c>
      <c r="D78798" s="3">
        <v>4</v>
      </c>
      <c r="E78798" s="277">
        <v>3709.49429485479</v>
      </c>
    </row>
    <row r="78799" spans="1:5">
      <c r="A78799" s="3">
        <v>2029</v>
      </c>
      <c r="B78799" s="3">
        <v>12</v>
      </c>
      <c r="C78799" s="3">
        <v>30</v>
      </c>
      <c r="D78799" s="3">
        <v>5</v>
      </c>
      <c r="E78799" s="277">
        <v>3757.2310960412501</v>
      </c>
    </row>
    <row r="78800" spans="1:5">
      <c r="A78800" s="3">
        <v>2029</v>
      </c>
      <c r="B78800" s="3">
        <v>12</v>
      </c>
      <c r="C78800" s="3">
        <v>30</v>
      </c>
      <c r="D78800" s="3">
        <v>6</v>
      </c>
      <c r="E78800" s="277">
        <v>3900.4561128656601</v>
      </c>
    </row>
    <row r="78801" spans="1:5">
      <c r="A78801" s="3">
        <v>2029</v>
      </c>
      <c r="B78801" s="3">
        <v>12</v>
      </c>
      <c r="C78801" s="3">
        <v>30</v>
      </c>
      <c r="D78801" s="3">
        <v>7</v>
      </c>
      <c r="E78801" s="277">
        <v>3979.2318544966802</v>
      </c>
    </row>
    <row r="78802" spans="1:5">
      <c r="A78802" s="3">
        <v>2029</v>
      </c>
      <c r="B78802" s="3">
        <v>12</v>
      </c>
      <c r="C78802" s="3">
        <v>30</v>
      </c>
      <c r="D78802" s="3">
        <v>8</v>
      </c>
      <c r="E78802" s="277">
        <v>4057.55828906745</v>
      </c>
    </row>
    <row r="78803" spans="1:5">
      <c r="A78803" s="3">
        <v>2029</v>
      </c>
      <c r="B78803" s="3">
        <v>12</v>
      </c>
      <c r="C78803" s="3">
        <v>30</v>
      </c>
      <c r="D78803" s="3">
        <v>9</v>
      </c>
      <c r="E78803" s="277">
        <v>4028.0999332251399</v>
      </c>
    </row>
    <row r="78804" spans="1:5">
      <c r="A78804" s="3">
        <v>2029</v>
      </c>
      <c r="B78804" s="3">
        <v>12</v>
      </c>
      <c r="C78804" s="3">
        <v>30</v>
      </c>
      <c r="D78804" s="3">
        <v>10</v>
      </c>
      <c r="E78804" s="277">
        <v>3909.4869167363399</v>
      </c>
    </row>
    <row r="78805" spans="1:5">
      <c r="A78805" s="3">
        <v>2029</v>
      </c>
      <c r="B78805" s="3">
        <v>12</v>
      </c>
      <c r="C78805" s="3">
        <v>30</v>
      </c>
      <c r="D78805" s="3">
        <v>11</v>
      </c>
      <c r="E78805" s="277">
        <v>3736.7838454500902</v>
      </c>
    </row>
    <row r="78806" spans="1:5">
      <c r="A78806" s="3">
        <v>2029</v>
      </c>
      <c r="B78806" s="3">
        <v>12</v>
      </c>
      <c r="C78806" s="3">
        <v>30</v>
      </c>
      <c r="D78806" s="3">
        <v>12</v>
      </c>
      <c r="E78806" s="277">
        <v>3650.4055439592698</v>
      </c>
    </row>
    <row r="78807" spans="1:5">
      <c r="A78807" s="3">
        <v>2029</v>
      </c>
      <c r="B78807" s="3">
        <v>12</v>
      </c>
      <c r="C78807" s="3">
        <v>30</v>
      </c>
      <c r="D78807" s="3">
        <v>13</v>
      </c>
      <c r="E78807" s="277">
        <v>3572.01171375798</v>
      </c>
    </row>
    <row r="78808" spans="1:5">
      <c r="A78808" s="3">
        <v>2029</v>
      </c>
      <c r="B78808" s="3">
        <v>12</v>
      </c>
      <c r="C78808" s="3">
        <v>30</v>
      </c>
      <c r="D78808" s="3">
        <v>14</v>
      </c>
      <c r="E78808" s="277">
        <v>3576.50012862319</v>
      </c>
    </row>
    <row r="78809" spans="1:5">
      <c r="A78809" s="3">
        <v>2029</v>
      </c>
      <c r="B78809" s="3">
        <v>12</v>
      </c>
      <c r="C78809" s="3">
        <v>30</v>
      </c>
      <c r="D78809" s="3">
        <v>15</v>
      </c>
      <c r="E78809" s="277">
        <v>3495.7024122318498</v>
      </c>
    </row>
    <row r="78810" spans="1:5">
      <c r="A78810" s="3">
        <v>2029</v>
      </c>
      <c r="B78810" s="3">
        <v>12</v>
      </c>
      <c r="C78810" s="3">
        <v>30</v>
      </c>
      <c r="D78810" s="3">
        <v>16</v>
      </c>
      <c r="E78810" s="277">
        <v>3625.9965356673001</v>
      </c>
    </row>
    <row r="78811" spans="1:5">
      <c r="A78811" s="3">
        <v>2029</v>
      </c>
      <c r="B78811" s="3">
        <v>12</v>
      </c>
      <c r="C78811" s="3">
        <v>30</v>
      </c>
      <c r="D78811" s="3">
        <v>17</v>
      </c>
      <c r="E78811" s="277">
        <v>3921.6920935932699</v>
      </c>
    </row>
    <row r="78812" spans="1:5">
      <c r="A78812" s="3">
        <v>2029</v>
      </c>
      <c r="B78812" s="3">
        <v>12</v>
      </c>
      <c r="C78812" s="3">
        <v>30</v>
      </c>
      <c r="D78812" s="3">
        <v>18</v>
      </c>
      <c r="E78812" s="277">
        <v>4184.84260167915</v>
      </c>
    </row>
    <row r="78813" spans="1:5">
      <c r="A78813" s="3">
        <v>2029</v>
      </c>
      <c r="B78813" s="3">
        <v>12</v>
      </c>
      <c r="C78813" s="3">
        <v>30</v>
      </c>
      <c r="D78813" s="3">
        <v>19</v>
      </c>
      <c r="E78813" s="277">
        <v>4201.2695847741197</v>
      </c>
    </row>
    <row r="78814" spans="1:5">
      <c r="A78814" s="3">
        <v>2029</v>
      </c>
      <c r="B78814" s="3">
        <v>12</v>
      </c>
      <c r="C78814" s="3">
        <v>30</v>
      </c>
      <c r="D78814" s="3">
        <v>20</v>
      </c>
      <c r="E78814" s="277">
        <v>4197.4646813310501</v>
      </c>
    </row>
    <row r="78815" spans="1:5">
      <c r="A78815" s="3">
        <v>2029</v>
      </c>
      <c r="B78815" s="3">
        <v>12</v>
      </c>
      <c r="C78815" s="3">
        <v>30</v>
      </c>
      <c r="D78815" s="3">
        <v>21</v>
      </c>
      <c r="E78815" s="277">
        <v>4101.9363305167899</v>
      </c>
    </row>
    <row r="78816" spans="1:5">
      <c r="A78816" s="3">
        <v>2029</v>
      </c>
      <c r="B78816" s="3">
        <v>12</v>
      </c>
      <c r="C78816" s="3">
        <v>30</v>
      </c>
      <c r="D78816" s="3">
        <v>22</v>
      </c>
      <c r="E78816" s="277">
        <v>4000.3103860299798</v>
      </c>
    </row>
    <row r="78817" spans="1:5">
      <c r="A78817" s="3">
        <v>2029</v>
      </c>
      <c r="B78817" s="3">
        <v>12</v>
      </c>
      <c r="C78817" s="3">
        <v>30</v>
      </c>
      <c r="D78817" s="3">
        <v>23</v>
      </c>
      <c r="E78817" s="277">
        <v>3880.8078850033498</v>
      </c>
    </row>
    <row r="78818" spans="1:5">
      <c r="A78818" s="3">
        <v>2029</v>
      </c>
      <c r="B78818" s="3">
        <v>12</v>
      </c>
      <c r="C78818" s="3">
        <v>31</v>
      </c>
      <c r="D78818" s="3">
        <v>0</v>
      </c>
      <c r="E78818" s="277">
        <v>3748.6527727019502</v>
      </c>
    </row>
    <row r="78819" spans="1:5">
      <c r="A78819" s="3">
        <v>2029</v>
      </c>
      <c r="B78819" s="3">
        <v>12</v>
      </c>
      <c r="C78819" s="3">
        <v>31</v>
      </c>
      <c r="D78819" s="3">
        <v>1</v>
      </c>
      <c r="E78819" s="277">
        <v>3695.1028860643301</v>
      </c>
    </row>
    <row r="78820" spans="1:5">
      <c r="A78820" s="3">
        <v>2029</v>
      </c>
      <c r="B78820" s="3">
        <v>12</v>
      </c>
      <c r="C78820" s="3">
        <v>31</v>
      </c>
      <c r="D78820" s="3">
        <v>2</v>
      </c>
      <c r="E78820" s="277">
        <v>3654.8051744782802</v>
      </c>
    </row>
    <row r="78821" spans="1:5">
      <c r="A78821" s="3">
        <v>2029</v>
      </c>
      <c r="B78821" s="3">
        <v>12</v>
      </c>
      <c r="C78821" s="3">
        <v>31</v>
      </c>
      <c r="D78821" s="3">
        <v>3</v>
      </c>
      <c r="E78821" s="277">
        <v>3698.1847396336698</v>
      </c>
    </row>
    <row r="78822" spans="1:5">
      <c r="A78822" s="3">
        <v>2029</v>
      </c>
      <c r="B78822" s="3">
        <v>12</v>
      </c>
      <c r="C78822" s="3">
        <v>31</v>
      </c>
      <c r="D78822" s="3">
        <v>4</v>
      </c>
      <c r="E78822" s="277">
        <v>3681.0619578822798</v>
      </c>
    </row>
    <row r="78823" spans="1:5">
      <c r="A78823" s="3">
        <v>2029</v>
      </c>
      <c r="B78823" s="3">
        <v>12</v>
      </c>
      <c r="C78823" s="3">
        <v>31</v>
      </c>
      <c r="D78823" s="3">
        <v>5</v>
      </c>
      <c r="E78823" s="277">
        <v>3722.2982922600099</v>
      </c>
    </row>
    <row r="78824" spans="1:5">
      <c r="A78824" s="3">
        <v>2029</v>
      </c>
      <c r="B78824" s="3">
        <v>12</v>
      </c>
      <c r="C78824" s="3">
        <v>31</v>
      </c>
      <c r="D78824" s="3">
        <v>6</v>
      </c>
      <c r="E78824" s="277">
        <v>3862.2726395023801</v>
      </c>
    </row>
    <row r="78825" spans="1:5">
      <c r="A78825" s="3">
        <v>2029</v>
      </c>
      <c r="B78825" s="3">
        <v>12</v>
      </c>
      <c r="C78825" s="3">
        <v>31</v>
      </c>
      <c r="D78825" s="3">
        <v>7</v>
      </c>
      <c r="E78825" s="277">
        <v>4051.4616904464801</v>
      </c>
    </row>
    <row r="78826" spans="1:5">
      <c r="A78826" s="3">
        <v>2029</v>
      </c>
      <c r="B78826" s="3">
        <v>12</v>
      </c>
      <c r="C78826" s="3">
        <v>31</v>
      </c>
      <c r="D78826" s="3">
        <v>8</v>
      </c>
      <c r="E78826" s="277">
        <v>4096.0337544382601</v>
      </c>
    </row>
    <row r="78827" spans="1:5">
      <c r="A78827" s="3">
        <v>2029</v>
      </c>
      <c r="B78827" s="3">
        <v>12</v>
      </c>
      <c r="C78827" s="3">
        <v>31</v>
      </c>
      <c r="D78827" s="3">
        <v>9</v>
      </c>
      <c r="E78827" s="277">
        <v>4172.5697853245802</v>
      </c>
    </row>
    <row r="78828" spans="1:5">
      <c r="A78828" s="3">
        <v>2029</v>
      </c>
      <c r="B78828" s="3">
        <v>12</v>
      </c>
      <c r="C78828" s="3">
        <v>31</v>
      </c>
      <c r="D78828" s="3">
        <v>10</v>
      </c>
      <c r="E78828" s="277">
        <v>4165.4261632610796</v>
      </c>
    </row>
    <row r="78829" spans="1:5">
      <c r="A78829" s="3">
        <v>2029</v>
      </c>
      <c r="B78829" s="3">
        <v>12</v>
      </c>
      <c r="C78829" s="3">
        <v>31</v>
      </c>
      <c r="D78829" s="3">
        <v>11</v>
      </c>
      <c r="E78829" s="277">
        <v>4090.9319997511798</v>
      </c>
    </row>
    <row r="78830" spans="1:5">
      <c r="A78830" s="3">
        <v>2029</v>
      </c>
      <c r="B78830" s="3">
        <v>12</v>
      </c>
      <c r="C78830" s="3">
        <v>31</v>
      </c>
      <c r="D78830" s="3">
        <v>12</v>
      </c>
      <c r="E78830" s="277">
        <v>4084.3368134032098</v>
      </c>
    </row>
    <row r="78831" spans="1:5">
      <c r="A78831" s="3">
        <v>2029</v>
      </c>
      <c r="B78831" s="3">
        <v>12</v>
      </c>
      <c r="C78831" s="3">
        <v>31</v>
      </c>
      <c r="D78831" s="3">
        <v>13</v>
      </c>
      <c r="E78831" s="277">
        <v>4089.7636191172501</v>
      </c>
    </row>
    <row r="78832" spans="1:5">
      <c r="A78832" s="3">
        <v>2029</v>
      </c>
      <c r="B78832" s="3">
        <v>12</v>
      </c>
      <c r="C78832" s="3">
        <v>31</v>
      </c>
      <c r="D78832" s="3">
        <v>14</v>
      </c>
      <c r="E78832" s="277">
        <v>3982.4249897024602</v>
      </c>
    </row>
    <row r="78833" spans="1:5">
      <c r="A78833" s="3">
        <v>2029</v>
      </c>
      <c r="B78833" s="3">
        <v>12</v>
      </c>
      <c r="C78833" s="3">
        <v>31</v>
      </c>
      <c r="D78833" s="3">
        <v>15</v>
      </c>
      <c r="E78833" s="277">
        <v>3943.5503138374302</v>
      </c>
    </row>
    <row r="78834" spans="1:5">
      <c r="A78834" s="3">
        <v>2029</v>
      </c>
      <c r="B78834" s="3">
        <v>12</v>
      </c>
      <c r="C78834" s="3">
        <v>31</v>
      </c>
      <c r="D78834" s="3">
        <v>16</v>
      </c>
      <c r="E78834" s="277">
        <v>3884.3793842966502</v>
      </c>
    </row>
    <row r="78835" spans="1:5">
      <c r="A78835" s="3">
        <v>2029</v>
      </c>
      <c r="B78835" s="3">
        <v>12</v>
      </c>
      <c r="C78835" s="3">
        <v>31</v>
      </c>
      <c r="D78835" s="3">
        <v>17</v>
      </c>
      <c r="E78835" s="277">
        <v>4022.8667929422199</v>
      </c>
    </row>
    <row r="78836" spans="1:5">
      <c r="A78836" s="3">
        <v>2029</v>
      </c>
      <c r="B78836" s="3">
        <v>12</v>
      </c>
      <c r="C78836" s="3">
        <v>31</v>
      </c>
      <c r="D78836" s="3">
        <v>18</v>
      </c>
      <c r="E78836" s="277">
        <v>4098.1342030863598</v>
      </c>
    </row>
    <row r="78837" spans="1:5">
      <c r="A78837" s="3">
        <v>2029</v>
      </c>
      <c r="B78837" s="3">
        <v>12</v>
      </c>
      <c r="C78837" s="3">
        <v>31</v>
      </c>
      <c r="D78837" s="3">
        <v>19</v>
      </c>
      <c r="E78837" s="277">
        <v>3936.1021224011402</v>
      </c>
    </row>
    <row r="78838" spans="1:5">
      <c r="A78838" s="3">
        <v>2029</v>
      </c>
      <c r="B78838" s="3">
        <v>12</v>
      </c>
      <c r="C78838" s="3">
        <v>31</v>
      </c>
      <c r="D78838" s="3">
        <v>20</v>
      </c>
      <c r="E78838" s="277">
        <v>3794.3919418478599</v>
      </c>
    </row>
    <row r="78839" spans="1:5">
      <c r="A78839" s="3">
        <v>2029</v>
      </c>
      <c r="B78839" s="3">
        <v>12</v>
      </c>
      <c r="C78839" s="3">
        <v>31</v>
      </c>
      <c r="D78839" s="3">
        <v>21</v>
      </c>
      <c r="E78839" s="277">
        <v>3667.95630675542</v>
      </c>
    </row>
    <row r="78840" spans="1:5">
      <c r="A78840" s="3">
        <v>2029</v>
      </c>
      <c r="B78840" s="3">
        <v>12</v>
      </c>
      <c r="C78840" s="3">
        <v>31</v>
      </c>
      <c r="D78840" s="3">
        <v>22</v>
      </c>
      <c r="E78840" s="277">
        <v>3539.27294698896</v>
      </c>
    </row>
    <row r="78841" spans="1:5">
      <c r="A78841" s="3">
        <v>2029</v>
      </c>
      <c r="B78841" s="3">
        <v>12</v>
      </c>
      <c r="C78841" s="3">
        <v>31</v>
      </c>
      <c r="D78841" s="3">
        <v>23</v>
      </c>
      <c r="E78841" s="277">
        <v>3419.2070374775599</v>
      </c>
    </row>
    <row r="78842" spans="1:5">
      <c r="A78842" s="3">
        <v>2030</v>
      </c>
      <c r="B78842" s="3">
        <v>1</v>
      </c>
      <c r="C78842" s="3">
        <v>1</v>
      </c>
      <c r="D78842" s="3">
        <v>0</v>
      </c>
      <c r="E78842" s="277">
        <v>4068.9028080543999</v>
      </c>
    </row>
    <row r="78843" spans="1:5">
      <c r="A78843" s="3">
        <v>2030</v>
      </c>
      <c r="B78843" s="3">
        <v>1</v>
      </c>
      <c r="C78843" s="3">
        <v>1</v>
      </c>
      <c r="D78843" s="3">
        <v>1</v>
      </c>
      <c r="E78843" s="277">
        <v>3942.4724888210799</v>
      </c>
    </row>
    <row r="78844" spans="1:5">
      <c r="A78844" s="3">
        <v>2030</v>
      </c>
      <c r="B78844" s="3">
        <v>1</v>
      </c>
      <c r="C78844" s="3">
        <v>1</v>
      </c>
      <c r="D78844" s="3">
        <v>2</v>
      </c>
      <c r="E78844" s="277">
        <v>3906.8729427764301</v>
      </c>
    </row>
    <row r="78845" spans="1:5">
      <c r="A78845" s="3">
        <v>2030</v>
      </c>
      <c r="B78845" s="3">
        <v>1</v>
      </c>
      <c r="C78845" s="3">
        <v>1</v>
      </c>
      <c r="D78845" s="3">
        <v>3</v>
      </c>
      <c r="E78845" s="277">
        <v>3922.2544906657499</v>
      </c>
    </row>
    <row r="78846" spans="1:5">
      <c r="A78846" s="3">
        <v>2030</v>
      </c>
      <c r="B78846" s="3">
        <v>1</v>
      </c>
      <c r="C78846" s="3">
        <v>1</v>
      </c>
      <c r="D78846" s="3">
        <v>4</v>
      </c>
      <c r="E78846" s="277">
        <v>3978.8388162992701</v>
      </c>
    </row>
    <row r="78847" spans="1:5">
      <c r="A78847" s="3">
        <v>2030</v>
      </c>
      <c r="B78847" s="3">
        <v>1</v>
      </c>
      <c r="C78847" s="3">
        <v>1</v>
      </c>
      <c r="D78847" s="3">
        <v>5</v>
      </c>
      <c r="E78847" s="277">
        <v>4049.2373645748398</v>
      </c>
    </row>
    <row r="78848" spans="1:5">
      <c r="A78848" s="3">
        <v>2030</v>
      </c>
      <c r="B78848" s="3">
        <v>1</v>
      </c>
      <c r="C78848" s="3">
        <v>1</v>
      </c>
      <c r="D78848" s="3">
        <v>6</v>
      </c>
      <c r="E78848" s="277">
        <v>4219.4483700965702</v>
      </c>
    </row>
    <row r="78849" spans="1:5">
      <c r="A78849" s="3">
        <v>2030</v>
      </c>
      <c r="B78849" s="3">
        <v>1</v>
      </c>
      <c r="C78849" s="3">
        <v>1</v>
      </c>
      <c r="D78849" s="3">
        <v>7</v>
      </c>
      <c r="E78849" s="277">
        <v>4355.5407956266099</v>
      </c>
    </row>
    <row r="78850" spans="1:5">
      <c r="A78850" s="3">
        <v>2030</v>
      </c>
      <c r="B78850" s="3">
        <v>1</v>
      </c>
      <c r="C78850" s="3">
        <v>1</v>
      </c>
      <c r="D78850" s="3">
        <v>8</v>
      </c>
      <c r="E78850" s="277">
        <v>4310.5939233384297</v>
      </c>
    </row>
    <row r="78851" spans="1:5">
      <c r="A78851" s="3">
        <v>2030</v>
      </c>
      <c r="B78851" s="3">
        <v>1</v>
      </c>
      <c r="C78851" s="3">
        <v>1</v>
      </c>
      <c r="D78851" s="3">
        <v>9</v>
      </c>
      <c r="E78851" s="277">
        <v>4531.5274697222403</v>
      </c>
    </row>
    <row r="78852" spans="1:5">
      <c r="A78852" s="3">
        <v>2030</v>
      </c>
      <c r="B78852" s="3">
        <v>1</v>
      </c>
      <c r="C78852" s="3">
        <v>1</v>
      </c>
      <c r="D78852" s="3">
        <v>10</v>
      </c>
      <c r="E78852" s="277">
        <v>4286.4347136345305</v>
      </c>
    </row>
    <row r="78853" spans="1:5">
      <c r="A78853" s="3">
        <v>2030</v>
      </c>
      <c r="B78853" s="3">
        <v>1</v>
      </c>
      <c r="C78853" s="3">
        <v>1</v>
      </c>
      <c r="D78853" s="3">
        <v>11</v>
      </c>
      <c r="E78853" s="277">
        <v>4148.3042683801696</v>
      </c>
    </row>
    <row r="78854" spans="1:5">
      <c r="A78854" s="3">
        <v>2030</v>
      </c>
      <c r="B78854" s="3">
        <v>1</v>
      </c>
      <c r="C78854" s="3">
        <v>1</v>
      </c>
      <c r="D78854" s="3">
        <v>12</v>
      </c>
      <c r="E78854" s="277">
        <v>3889.42572701673</v>
      </c>
    </row>
    <row r="78855" spans="1:5">
      <c r="A78855" s="3">
        <v>2030</v>
      </c>
      <c r="B78855" s="3">
        <v>1</v>
      </c>
      <c r="C78855" s="3">
        <v>1</v>
      </c>
      <c r="D78855" s="3">
        <v>13</v>
      </c>
      <c r="E78855" s="277">
        <v>3745.6328542235701</v>
      </c>
    </row>
    <row r="78856" spans="1:5">
      <c r="A78856" s="3">
        <v>2030</v>
      </c>
      <c r="B78856" s="3">
        <v>1</v>
      </c>
      <c r="C78856" s="3">
        <v>1</v>
      </c>
      <c r="D78856" s="3">
        <v>14</v>
      </c>
      <c r="E78856" s="277">
        <v>3570.85874781453</v>
      </c>
    </row>
    <row r="78857" spans="1:5">
      <c r="A78857" s="3">
        <v>2030</v>
      </c>
      <c r="B78857" s="3">
        <v>1</v>
      </c>
      <c r="C78857" s="3">
        <v>1</v>
      </c>
      <c r="D78857" s="3">
        <v>15</v>
      </c>
      <c r="E78857" s="277">
        <v>3510.8874312723001</v>
      </c>
    </row>
    <row r="78858" spans="1:5">
      <c r="A78858" s="3">
        <v>2030</v>
      </c>
      <c r="B78858" s="3">
        <v>1</v>
      </c>
      <c r="C78858" s="3">
        <v>1</v>
      </c>
      <c r="D78858" s="3">
        <v>16</v>
      </c>
      <c r="E78858" s="277">
        <v>3596.2400259125602</v>
      </c>
    </row>
    <row r="78859" spans="1:5">
      <c r="A78859" s="3">
        <v>2030</v>
      </c>
      <c r="B78859" s="3">
        <v>1</v>
      </c>
      <c r="C78859" s="3">
        <v>1</v>
      </c>
      <c r="D78859" s="3">
        <v>17</v>
      </c>
      <c r="E78859" s="277">
        <v>4029.77794428064</v>
      </c>
    </row>
    <row r="78860" spans="1:5">
      <c r="A78860" s="3">
        <v>2030</v>
      </c>
      <c r="B78860" s="3">
        <v>1</v>
      </c>
      <c r="C78860" s="3">
        <v>1</v>
      </c>
      <c r="D78860" s="3">
        <v>18</v>
      </c>
      <c r="E78860" s="277">
        <v>4560.5628134931303</v>
      </c>
    </row>
    <row r="78861" spans="1:5">
      <c r="A78861" s="3">
        <v>2030</v>
      </c>
      <c r="B78861" s="3">
        <v>1</v>
      </c>
      <c r="C78861" s="3">
        <v>1</v>
      </c>
      <c r="D78861" s="3">
        <v>19</v>
      </c>
      <c r="E78861" s="277">
        <v>4657.2338389507604</v>
      </c>
    </row>
    <row r="78862" spans="1:5">
      <c r="A78862" s="3">
        <v>2030</v>
      </c>
      <c r="B78862" s="3">
        <v>1</v>
      </c>
      <c r="C78862" s="3">
        <v>1</v>
      </c>
      <c r="D78862" s="3">
        <v>20</v>
      </c>
      <c r="E78862" s="277">
        <v>4708.5317434939798</v>
      </c>
    </row>
    <row r="78863" spans="1:5">
      <c r="A78863" s="3">
        <v>2030</v>
      </c>
      <c r="B78863" s="3">
        <v>1</v>
      </c>
      <c r="C78863" s="3">
        <v>1</v>
      </c>
      <c r="D78863" s="3">
        <v>21</v>
      </c>
      <c r="E78863" s="277">
        <v>4678.4215561954397</v>
      </c>
    </row>
    <row r="78864" spans="1:5">
      <c r="A78864" s="3">
        <v>2030</v>
      </c>
      <c r="B78864" s="3">
        <v>1</v>
      </c>
      <c r="C78864" s="3">
        <v>1</v>
      </c>
      <c r="D78864" s="3">
        <v>22</v>
      </c>
      <c r="E78864" s="277">
        <v>4487.8700203820099</v>
      </c>
    </row>
    <row r="78865" spans="1:5">
      <c r="A78865" s="3">
        <v>2030</v>
      </c>
      <c r="B78865" s="3">
        <v>1</v>
      </c>
      <c r="C78865" s="3">
        <v>1</v>
      </c>
      <c r="D78865" s="3">
        <v>23</v>
      </c>
      <c r="E78865" s="277">
        <v>4220.7208591511899</v>
      </c>
    </row>
    <row r="78866" spans="1:5">
      <c r="A78866" s="3">
        <v>2030</v>
      </c>
      <c r="B78866" s="3">
        <v>1</v>
      </c>
      <c r="C78866" s="3">
        <v>2</v>
      </c>
      <c r="D78866" s="3">
        <v>0</v>
      </c>
      <c r="E78866" s="277">
        <v>4166.5066179384303</v>
      </c>
    </row>
    <row r="78867" spans="1:5">
      <c r="A78867" s="3">
        <v>2030</v>
      </c>
      <c r="B78867" s="3">
        <v>1</v>
      </c>
      <c r="C78867" s="3">
        <v>2</v>
      </c>
      <c r="D78867" s="3">
        <v>1</v>
      </c>
      <c r="E78867" s="277">
        <v>4101.3274543240004</v>
      </c>
    </row>
    <row r="78868" spans="1:5">
      <c r="A78868" s="3">
        <v>2030</v>
      </c>
      <c r="B78868" s="3">
        <v>1</v>
      </c>
      <c r="C78868" s="3">
        <v>2</v>
      </c>
      <c r="D78868" s="3">
        <v>2</v>
      </c>
      <c r="E78868" s="277">
        <v>4116.8708791610998</v>
      </c>
    </row>
    <row r="78869" spans="1:5">
      <c r="A78869" s="3">
        <v>2030</v>
      </c>
      <c r="B78869" s="3">
        <v>1</v>
      </c>
      <c r="C78869" s="3">
        <v>2</v>
      </c>
      <c r="D78869" s="3">
        <v>3</v>
      </c>
      <c r="E78869" s="277">
        <v>4224.26447601368</v>
      </c>
    </row>
    <row r="78870" spans="1:5">
      <c r="A78870" s="3">
        <v>2030</v>
      </c>
      <c r="B78870" s="3">
        <v>1</v>
      </c>
      <c r="C78870" s="3">
        <v>2</v>
      </c>
      <c r="D78870" s="3">
        <v>4</v>
      </c>
      <c r="E78870" s="277">
        <v>4372.0484140189801</v>
      </c>
    </row>
    <row r="78871" spans="1:5">
      <c r="A78871" s="3">
        <v>2030</v>
      </c>
      <c r="B78871" s="3">
        <v>1</v>
      </c>
      <c r="C78871" s="3">
        <v>2</v>
      </c>
      <c r="D78871" s="3">
        <v>5</v>
      </c>
      <c r="E78871" s="277">
        <v>4668.4861017221501</v>
      </c>
    </row>
    <row r="78872" spans="1:5">
      <c r="A78872" s="3">
        <v>2030</v>
      </c>
      <c r="B78872" s="3">
        <v>1</v>
      </c>
      <c r="C78872" s="3">
        <v>2</v>
      </c>
      <c r="D78872" s="3">
        <v>6</v>
      </c>
      <c r="E78872" s="277">
        <v>5169.2742253288598</v>
      </c>
    </row>
    <row r="78873" spans="1:5">
      <c r="A78873" s="3">
        <v>2030</v>
      </c>
      <c r="B78873" s="3">
        <v>1</v>
      </c>
      <c r="C78873" s="3">
        <v>2</v>
      </c>
      <c r="D78873" s="3">
        <v>7</v>
      </c>
      <c r="E78873" s="277">
        <v>5488.1720407425</v>
      </c>
    </row>
    <row r="78874" spans="1:5">
      <c r="A78874" s="3">
        <v>2030</v>
      </c>
      <c r="B78874" s="3">
        <v>1</v>
      </c>
      <c r="C78874" s="3">
        <v>2</v>
      </c>
      <c r="D78874" s="3">
        <v>8</v>
      </c>
      <c r="E78874" s="277">
        <v>5628.8765583382301</v>
      </c>
    </row>
    <row r="78875" spans="1:5">
      <c r="A78875" s="3">
        <v>2030</v>
      </c>
      <c r="B78875" s="3">
        <v>1</v>
      </c>
      <c r="C78875" s="3">
        <v>2</v>
      </c>
      <c r="D78875" s="3">
        <v>9</v>
      </c>
      <c r="E78875" s="277">
        <v>5517.3555943397296</v>
      </c>
    </row>
    <row r="78876" spans="1:5">
      <c r="A78876" s="3">
        <v>2030</v>
      </c>
      <c r="B78876" s="3">
        <v>1</v>
      </c>
      <c r="C78876" s="3">
        <v>2</v>
      </c>
      <c r="D78876" s="3">
        <v>10</v>
      </c>
      <c r="E78876" s="277">
        <v>5429.9131016486399</v>
      </c>
    </row>
    <row r="78877" spans="1:5">
      <c r="A78877" s="3">
        <v>2030</v>
      </c>
      <c r="B78877" s="3">
        <v>1</v>
      </c>
      <c r="C78877" s="3">
        <v>2</v>
      </c>
      <c r="D78877" s="3">
        <v>11</v>
      </c>
      <c r="E78877" s="277">
        <v>5217.3156031327799</v>
      </c>
    </row>
    <row r="78878" spans="1:5">
      <c r="A78878" s="3">
        <v>2030</v>
      </c>
      <c r="B78878" s="3">
        <v>1</v>
      </c>
      <c r="C78878" s="3">
        <v>2</v>
      </c>
      <c r="D78878" s="3">
        <v>12</v>
      </c>
      <c r="E78878" s="277">
        <v>5070.2316558284301</v>
      </c>
    </row>
    <row r="78879" spans="1:5">
      <c r="A78879" s="3">
        <v>2030</v>
      </c>
      <c r="B78879" s="3">
        <v>1</v>
      </c>
      <c r="C78879" s="3">
        <v>2</v>
      </c>
      <c r="D78879" s="3">
        <v>13</v>
      </c>
      <c r="E78879" s="277">
        <v>4880.1147921231504</v>
      </c>
    </row>
    <row r="78880" spans="1:5">
      <c r="A78880" s="3">
        <v>2030</v>
      </c>
      <c r="B78880" s="3">
        <v>1</v>
      </c>
      <c r="C78880" s="3">
        <v>2</v>
      </c>
      <c r="D78880" s="3">
        <v>14</v>
      </c>
      <c r="E78880" s="277">
        <v>4747.8664002954201</v>
      </c>
    </row>
    <row r="78881" spans="1:5">
      <c r="A78881" s="3">
        <v>2030</v>
      </c>
      <c r="B78881" s="3">
        <v>1</v>
      </c>
      <c r="C78881" s="3">
        <v>2</v>
      </c>
      <c r="D78881" s="3">
        <v>15</v>
      </c>
      <c r="E78881" s="277">
        <v>4663.8105390625897</v>
      </c>
    </row>
    <row r="78882" spans="1:5">
      <c r="A78882" s="3">
        <v>2030</v>
      </c>
      <c r="B78882" s="3">
        <v>1</v>
      </c>
      <c r="C78882" s="3">
        <v>2</v>
      </c>
      <c r="D78882" s="3">
        <v>16</v>
      </c>
      <c r="E78882" s="277">
        <v>4688.5212399400098</v>
      </c>
    </row>
    <row r="78883" spans="1:5">
      <c r="A78883" s="3">
        <v>2030</v>
      </c>
      <c r="B78883" s="3">
        <v>1</v>
      </c>
      <c r="C78883" s="3">
        <v>2</v>
      </c>
      <c r="D78883" s="3">
        <v>17</v>
      </c>
      <c r="E78883" s="277">
        <v>5029.0735909199202</v>
      </c>
    </row>
    <row r="78884" spans="1:5">
      <c r="A78884" s="3">
        <v>2030</v>
      </c>
      <c r="B78884" s="3">
        <v>1</v>
      </c>
      <c r="C78884" s="3">
        <v>2</v>
      </c>
      <c r="D78884" s="3">
        <v>18</v>
      </c>
      <c r="E78884" s="277">
        <v>5405.1891580707097</v>
      </c>
    </row>
    <row r="78885" spans="1:5">
      <c r="A78885" s="3">
        <v>2030</v>
      </c>
      <c r="B78885" s="3">
        <v>1</v>
      </c>
      <c r="C78885" s="3">
        <v>2</v>
      </c>
      <c r="D78885" s="3">
        <v>19</v>
      </c>
      <c r="E78885" s="277">
        <v>5383.8701512216403</v>
      </c>
    </row>
    <row r="78886" spans="1:5">
      <c r="A78886" s="3">
        <v>2030</v>
      </c>
      <c r="B78886" s="3">
        <v>1</v>
      </c>
      <c r="C78886" s="3">
        <v>2</v>
      </c>
      <c r="D78886" s="3">
        <v>20</v>
      </c>
      <c r="E78886" s="277">
        <v>5313.0366549078099</v>
      </c>
    </row>
    <row r="78887" spans="1:5">
      <c r="A78887" s="3">
        <v>2030</v>
      </c>
      <c r="B78887" s="3">
        <v>1</v>
      </c>
      <c r="C78887" s="3">
        <v>2</v>
      </c>
      <c r="D78887" s="3">
        <v>21</v>
      </c>
      <c r="E78887" s="277">
        <v>5178.2567022984404</v>
      </c>
    </row>
    <row r="78888" spans="1:5">
      <c r="A78888" s="3">
        <v>2030</v>
      </c>
      <c r="B78888" s="3">
        <v>1</v>
      </c>
      <c r="C78888" s="3">
        <v>2</v>
      </c>
      <c r="D78888" s="3">
        <v>22</v>
      </c>
      <c r="E78888" s="277">
        <v>4916.1302992656301</v>
      </c>
    </row>
    <row r="78889" spans="1:5">
      <c r="A78889" s="3">
        <v>2030</v>
      </c>
      <c r="B78889" s="3">
        <v>1</v>
      </c>
      <c r="C78889" s="3">
        <v>2</v>
      </c>
      <c r="D78889" s="3">
        <v>23</v>
      </c>
      <c r="E78889" s="277">
        <v>4641.99708368338</v>
      </c>
    </row>
    <row r="78890" spans="1:5">
      <c r="A78890" s="3">
        <v>2030</v>
      </c>
      <c r="B78890" s="3">
        <v>1</v>
      </c>
      <c r="C78890" s="3">
        <v>3</v>
      </c>
      <c r="D78890" s="3">
        <v>0</v>
      </c>
      <c r="E78890" s="277">
        <v>4447.7657538264202</v>
      </c>
    </row>
    <row r="78891" spans="1:5">
      <c r="A78891" s="3">
        <v>2030</v>
      </c>
      <c r="B78891" s="3">
        <v>1</v>
      </c>
      <c r="C78891" s="3">
        <v>3</v>
      </c>
      <c r="D78891" s="3">
        <v>1</v>
      </c>
      <c r="E78891" s="277">
        <v>4315.0062239607196</v>
      </c>
    </row>
    <row r="78892" spans="1:5">
      <c r="A78892" s="3">
        <v>2030</v>
      </c>
      <c r="B78892" s="3">
        <v>1</v>
      </c>
      <c r="C78892" s="3">
        <v>3</v>
      </c>
      <c r="D78892" s="3">
        <v>2</v>
      </c>
      <c r="E78892" s="277">
        <v>4288.6093838612996</v>
      </c>
    </row>
    <row r="78893" spans="1:5">
      <c r="A78893" s="3">
        <v>2030</v>
      </c>
      <c r="B78893" s="3">
        <v>1</v>
      </c>
      <c r="C78893" s="3">
        <v>3</v>
      </c>
      <c r="D78893" s="3">
        <v>3</v>
      </c>
      <c r="E78893" s="277">
        <v>4291.3293095243298</v>
      </c>
    </row>
    <row r="78894" spans="1:5">
      <c r="A78894" s="3">
        <v>2030</v>
      </c>
      <c r="B78894" s="3">
        <v>1</v>
      </c>
      <c r="C78894" s="3">
        <v>3</v>
      </c>
      <c r="D78894" s="3">
        <v>4</v>
      </c>
      <c r="E78894" s="277">
        <v>4364.2371591248302</v>
      </c>
    </row>
    <row r="78895" spans="1:5">
      <c r="A78895" s="3">
        <v>2030</v>
      </c>
      <c r="B78895" s="3">
        <v>1</v>
      </c>
      <c r="C78895" s="3">
        <v>3</v>
      </c>
      <c r="D78895" s="3">
        <v>5</v>
      </c>
      <c r="E78895" s="277">
        <v>4675.5494214657701</v>
      </c>
    </row>
    <row r="78896" spans="1:5">
      <c r="A78896" s="3">
        <v>2030</v>
      </c>
      <c r="B78896" s="3">
        <v>1</v>
      </c>
      <c r="C78896" s="3">
        <v>3</v>
      </c>
      <c r="D78896" s="3">
        <v>6</v>
      </c>
      <c r="E78896" s="277">
        <v>5215.1337791454198</v>
      </c>
    </row>
    <row r="78897" spans="1:5">
      <c r="A78897" s="3">
        <v>2030</v>
      </c>
      <c r="B78897" s="3">
        <v>1</v>
      </c>
      <c r="C78897" s="3">
        <v>3</v>
      </c>
      <c r="D78897" s="3">
        <v>7</v>
      </c>
      <c r="E78897" s="277">
        <v>5558.4262106919396</v>
      </c>
    </row>
    <row r="78898" spans="1:5">
      <c r="A78898" s="3">
        <v>2030</v>
      </c>
      <c r="B78898" s="3">
        <v>1</v>
      </c>
      <c r="C78898" s="3">
        <v>3</v>
      </c>
      <c r="D78898" s="3">
        <v>8</v>
      </c>
      <c r="E78898" s="277">
        <v>5603.7114861906603</v>
      </c>
    </row>
    <row r="78899" spans="1:5">
      <c r="A78899" s="3">
        <v>2030</v>
      </c>
      <c r="B78899" s="3">
        <v>1</v>
      </c>
      <c r="C78899" s="3">
        <v>3</v>
      </c>
      <c r="D78899" s="3">
        <v>9</v>
      </c>
      <c r="E78899" s="277">
        <v>5565.6540499114499</v>
      </c>
    </row>
    <row r="78900" spans="1:5">
      <c r="A78900" s="3">
        <v>2030</v>
      </c>
      <c r="B78900" s="3">
        <v>1</v>
      </c>
      <c r="C78900" s="3">
        <v>3</v>
      </c>
      <c r="D78900" s="3">
        <v>10</v>
      </c>
      <c r="E78900" s="277">
        <v>5505.8237517216703</v>
      </c>
    </row>
    <row r="78901" spans="1:5">
      <c r="A78901" s="3">
        <v>2030</v>
      </c>
      <c r="B78901" s="3">
        <v>1</v>
      </c>
      <c r="C78901" s="3">
        <v>3</v>
      </c>
      <c r="D78901" s="3">
        <v>11</v>
      </c>
      <c r="E78901" s="277">
        <v>5355.55335888223</v>
      </c>
    </row>
    <row r="78902" spans="1:5">
      <c r="A78902" s="3">
        <v>2030</v>
      </c>
      <c r="B78902" s="3">
        <v>1</v>
      </c>
      <c r="C78902" s="3">
        <v>3</v>
      </c>
      <c r="D78902" s="3">
        <v>12</v>
      </c>
      <c r="E78902" s="277">
        <v>5238.1333279325499</v>
      </c>
    </row>
    <row r="78903" spans="1:5">
      <c r="A78903" s="3">
        <v>2030</v>
      </c>
      <c r="B78903" s="3">
        <v>1</v>
      </c>
      <c r="C78903" s="3">
        <v>3</v>
      </c>
      <c r="D78903" s="3">
        <v>13</v>
      </c>
      <c r="E78903" s="277">
        <v>5136.6101014912201</v>
      </c>
    </row>
    <row r="78904" spans="1:5">
      <c r="A78904" s="3">
        <v>2030</v>
      </c>
      <c r="B78904" s="3">
        <v>1</v>
      </c>
      <c r="C78904" s="3">
        <v>3</v>
      </c>
      <c r="D78904" s="3">
        <v>14</v>
      </c>
      <c r="E78904" s="277">
        <v>5091.06797561437</v>
      </c>
    </row>
    <row r="78905" spans="1:5">
      <c r="A78905" s="3">
        <v>2030</v>
      </c>
      <c r="B78905" s="3">
        <v>1</v>
      </c>
      <c r="C78905" s="3">
        <v>3</v>
      </c>
      <c r="D78905" s="3">
        <v>15</v>
      </c>
      <c r="E78905" s="277">
        <v>5006.2682664336398</v>
      </c>
    </row>
    <row r="78906" spans="1:5">
      <c r="A78906" s="3">
        <v>2030</v>
      </c>
      <c r="B78906" s="3">
        <v>1</v>
      </c>
      <c r="C78906" s="3">
        <v>3</v>
      </c>
      <c r="D78906" s="3">
        <v>16</v>
      </c>
      <c r="E78906" s="277">
        <v>4964.4362577013599</v>
      </c>
    </row>
    <row r="78907" spans="1:5">
      <c r="A78907" s="3">
        <v>2030</v>
      </c>
      <c r="B78907" s="3">
        <v>1</v>
      </c>
      <c r="C78907" s="3">
        <v>3</v>
      </c>
      <c r="D78907" s="3">
        <v>17</v>
      </c>
      <c r="E78907" s="277">
        <v>5217.5788068968504</v>
      </c>
    </row>
    <row r="78908" spans="1:5">
      <c r="A78908" s="3">
        <v>2030</v>
      </c>
      <c r="B78908" s="3">
        <v>1</v>
      </c>
      <c r="C78908" s="3">
        <v>3</v>
      </c>
      <c r="D78908" s="3">
        <v>18</v>
      </c>
      <c r="E78908" s="277">
        <v>5533.0934915093303</v>
      </c>
    </row>
    <row r="78909" spans="1:5">
      <c r="A78909" s="3">
        <v>2030</v>
      </c>
      <c r="B78909" s="3">
        <v>1</v>
      </c>
      <c r="C78909" s="3">
        <v>3</v>
      </c>
      <c r="D78909" s="3">
        <v>19</v>
      </c>
      <c r="E78909" s="277">
        <v>5502.1240209205498</v>
      </c>
    </row>
    <row r="78910" spans="1:5">
      <c r="A78910" s="3">
        <v>2030</v>
      </c>
      <c r="B78910" s="3">
        <v>1</v>
      </c>
      <c r="C78910" s="3">
        <v>3</v>
      </c>
      <c r="D78910" s="3">
        <v>20</v>
      </c>
      <c r="E78910" s="277">
        <v>5401.7497220199402</v>
      </c>
    </row>
    <row r="78911" spans="1:5">
      <c r="A78911" s="3">
        <v>2030</v>
      </c>
      <c r="B78911" s="3">
        <v>1</v>
      </c>
      <c r="C78911" s="3">
        <v>3</v>
      </c>
      <c r="D78911" s="3">
        <v>21</v>
      </c>
      <c r="E78911" s="277">
        <v>5262.8551588816699</v>
      </c>
    </row>
    <row r="78912" spans="1:5">
      <c r="A78912" s="3">
        <v>2030</v>
      </c>
      <c r="B78912" s="3">
        <v>1</v>
      </c>
      <c r="C78912" s="3">
        <v>3</v>
      </c>
      <c r="D78912" s="3">
        <v>22</v>
      </c>
      <c r="E78912" s="277">
        <v>4919.0927788198696</v>
      </c>
    </row>
    <row r="78913" spans="1:5">
      <c r="A78913" s="3">
        <v>2030</v>
      </c>
      <c r="B78913" s="3">
        <v>1</v>
      </c>
      <c r="C78913" s="3">
        <v>3</v>
      </c>
      <c r="D78913" s="3">
        <v>23</v>
      </c>
      <c r="E78913" s="277">
        <v>4695.5967605721298</v>
      </c>
    </row>
    <row r="78914" spans="1:5">
      <c r="A78914" s="3">
        <v>2030</v>
      </c>
      <c r="B78914" s="3">
        <v>1</v>
      </c>
      <c r="C78914" s="3">
        <v>4</v>
      </c>
      <c r="D78914" s="3">
        <v>0</v>
      </c>
      <c r="E78914" s="277">
        <v>4469.7278046920101</v>
      </c>
    </row>
    <row r="78915" spans="1:5">
      <c r="A78915" s="3">
        <v>2030</v>
      </c>
      <c r="B78915" s="3">
        <v>1</v>
      </c>
      <c r="C78915" s="3">
        <v>4</v>
      </c>
      <c r="D78915" s="3">
        <v>1</v>
      </c>
      <c r="E78915" s="277">
        <v>4408.93809000693</v>
      </c>
    </row>
    <row r="78916" spans="1:5">
      <c r="A78916" s="3">
        <v>2030</v>
      </c>
      <c r="B78916" s="3">
        <v>1</v>
      </c>
      <c r="C78916" s="3">
        <v>4</v>
      </c>
      <c r="D78916" s="3">
        <v>2</v>
      </c>
      <c r="E78916" s="277">
        <v>4399.5541611804101</v>
      </c>
    </row>
    <row r="78917" spans="1:5">
      <c r="A78917" s="3">
        <v>2030</v>
      </c>
      <c r="B78917" s="3">
        <v>1</v>
      </c>
      <c r="C78917" s="3">
        <v>4</v>
      </c>
      <c r="D78917" s="3">
        <v>3</v>
      </c>
      <c r="E78917" s="277">
        <v>4417.7844178180603</v>
      </c>
    </row>
    <row r="78918" spans="1:5">
      <c r="A78918" s="3">
        <v>2030</v>
      </c>
      <c r="B78918" s="3">
        <v>1</v>
      </c>
      <c r="C78918" s="3">
        <v>4</v>
      </c>
      <c r="D78918" s="3">
        <v>4</v>
      </c>
      <c r="E78918" s="277">
        <v>4557.1927981065401</v>
      </c>
    </row>
    <row r="78919" spans="1:5">
      <c r="A78919" s="3">
        <v>2030</v>
      </c>
      <c r="B78919" s="3">
        <v>1</v>
      </c>
      <c r="C78919" s="3">
        <v>4</v>
      </c>
      <c r="D78919" s="3">
        <v>5</v>
      </c>
      <c r="E78919" s="277">
        <v>4808.87112958955</v>
      </c>
    </row>
    <row r="78920" spans="1:5">
      <c r="A78920" s="3">
        <v>2030</v>
      </c>
      <c r="B78920" s="3">
        <v>1</v>
      </c>
      <c r="C78920" s="3">
        <v>4</v>
      </c>
      <c r="D78920" s="3">
        <v>6</v>
      </c>
      <c r="E78920" s="277">
        <v>5428.4629598149304</v>
      </c>
    </row>
    <row r="78921" spans="1:5">
      <c r="A78921" s="3">
        <v>2030</v>
      </c>
      <c r="B78921" s="3">
        <v>1</v>
      </c>
      <c r="C78921" s="3">
        <v>4</v>
      </c>
      <c r="D78921" s="3">
        <v>7</v>
      </c>
      <c r="E78921" s="277">
        <v>5749.6206817208003</v>
      </c>
    </row>
    <row r="78922" spans="1:5">
      <c r="A78922" s="3">
        <v>2030</v>
      </c>
      <c r="B78922" s="3">
        <v>1</v>
      </c>
      <c r="C78922" s="3">
        <v>4</v>
      </c>
      <c r="D78922" s="3">
        <v>8</v>
      </c>
      <c r="E78922" s="277">
        <v>5724.6190080321703</v>
      </c>
    </row>
    <row r="78923" spans="1:5">
      <c r="A78923" s="3">
        <v>2030</v>
      </c>
      <c r="B78923" s="3">
        <v>1</v>
      </c>
      <c r="C78923" s="3">
        <v>4</v>
      </c>
      <c r="D78923" s="3">
        <v>9</v>
      </c>
      <c r="E78923" s="277">
        <v>5617.4130569175804</v>
      </c>
    </row>
    <row r="78924" spans="1:5">
      <c r="A78924" s="3">
        <v>2030</v>
      </c>
      <c r="B78924" s="3">
        <v>1</v>
      </c>
      <c r="C78924" s="3">
        <v>4</v>
      </c>
      <c r="D78924" s="3">
        <v>10</v>
      </c>
      <c r="E78924" s="277">
        <v>5383.39965243202</v>
      </c>
    </row>
    <row r="78925" spans="1:5">
      <c r="A78925" s="3">
        <v>2030</v>
      </c>
      <c r="B78925" s="3">
        <v>1</v>
      </c>
      <c r="C78925" s="3">
        <v>4</v>
      </c>
      <c r="D78925" s="3">
        <v>11</v>
      </c>
      <c r="E78925" s="277">
        <v>5076.5272585765397</v>
      </c>
    </row>
    <row r="78926" spans="1:5">
      <c r="A78926" s="3">
        <v>2030</v>
      </c>
      <c r="B78926" s="3">
        <v>1</v>
      </c>
      <c r="C78926" s="3">
        <v>4</v>
      </c>
      <c r="D78926" s="3">
        <v>12</v>
      </c>
      <c r="E78926" s="277">
        <v>4851.3470483193696</v>
      </c>
    </row>
    <row r="78927" spans="1:5">
      <c r="A78927" s="3">
        <v>2030</v>
      </c>
      <c r="B78927" s="3">
        <v>1</v>
      </c>
      <c r="C78927" s="3">
        <v>4</v>
      </c>
      <c r="D78927" s="3">
        <v>13</v>
      </c>
      <c r="E78927" s="277">
        <v>4716.4497274491696</v>
      </c>
    </row>
    <row r="78928" spans="1:5">
      <c r="A78928" s="3">
        <v>2030</v>
      </c>
      <c r="B78928" s="3">
        <v>1</v>
      </c>
      <c r="C78928" s="3">
        <v>4</v>
      </c>
      <c r="D78928" s="3">
        <v>14</v>
      </c>
      <c r="E78928" s="277">
        <v>4552.9264261336502</v>
      </c>
    </row>
    <row r="78929" spans="1:5">
      <c r="A78929" s="3">
        <v>2030</v>
      </c>
      <c r="B78929" s="3">
        <v>1</v>
      </c>
      <c r="C78929" s="3">
        <v>4</v>
      </c>
      <c r="D78929" s="3">
        <v>15</v>
      </c>
      <c r="E78929" s="277">
        <v>4399.8739613234002</v>
      </c>
    </row>
    <row r="78930" spans="1:5">
      <c r="A78930" s="3">
        <v>2030</v>
      </c>
      <c r="B78930" s="3">
        <v>1</v>
      </c>
      <c r="C78930" s="3">
        <v>4</v>
      </c>
      <c r="D78930" s="3">
        <v>16</v>
      </c>
      <c r="E78930" s="277">
        <v>4373.43997040883</v>
      </c>
    </row>
    <row r="78931" spans="1:5">
      <c r="A78931" s="3">
        <v>2030</v>
      </c>
      <c r="B78931" s="3">
        <v>1</v>
      </c>
      <c r="C78931" s="3">
        <v>4</v>
      </c>
      <c r="D78931" s="3">
        <v>17</v>
      </c>
      <c r="E78931" s="277">
        <v>4700.7917635364902</v>
      </c>
    </row>
    <row r="78932" spans="1:5">
      <c r="A78932" s="3">
        <v>2030</v>
      </c>
      <c r="B78932" s="3">
        <v>1</v>
      </c>
      <c r="C78932" s="3">
        <v>4</v>
      </c>
      <c r="D78932" s="3">
        <v>18</v>
      </c>
      <c r="E78932" s="277">
        <v>5034.7994117992603</v>
      </c>
    </row>
    <row r="78933" spans="1:5">
      <c r="A78933" s="3">
        <v>2030</v>
      </c>
      <c r="B78933" s="3">
        <v>1</v>
      </c>
      <c r="C78933" s="3">
        <v>4</v>
      </c>
      <c r="D78933" s="3">
        <v>19</v>
      </c>
      <c r="E78933" s="277">
        <v>5005.5878505762903</v>
      </c>
    </row>
    <row r="78934" spans="1:5">
      <c r="A78934" s="3">
        <v>2030</v>
      </c>
      <c r="B78934" s="3">
        <v>1</v>
      </c>
      <c r="C78934" s="3">
        <v>4</v>
      </c>
      <c r="D78934" s="3">
        <v>20</v>
      </c>
      <c r="E78934" s="277">
        <v>4953.0448396932297</v>
      </c>
    </row>
    <row r="78935" spans="1:5">
      <c r="A78935" s="3">
        <v>2030</v>
      </c>
      <c r="B78935" s="3">
        <v>1</v>
      </c>
      <c r="C78935" s="3">
        <v>4</v>
      </c>
      <c r="D78935" s="3">
        <v>21</v>
      </c>
      <c r="E78935" s="277">
        <v>4834.3092764620696</v>
      </c>
    </row>
    <row r="78936" spans="1:5">
      <c r="A78936" s="3">
        <v>2030</v>
      </c>
      <c r="B78936" s="3">
        <v>1</v>
      </c>
      <c r="C78936" s="3">
        <v>4</v>
      </c>
      <c r="D78936" s="3">
        <v>22</v>
      </c>
      <c r="E78936" s="277">
        <v>4671.1455149591102</v>
      </c>
    </row>
    <row r="78937" spans="1:5">
      <c r="A78937" s="3">
        <v>2030</v>
      </c>
      <c r="B78937" s="3">
        <v>1</v>
      </c>
      <c r="C78937" s="3">
        <v>4</v>
      </c>
      <c r="D78937" s="3">
        <v>23</v>
      </c>
      <c r="E78937" s="277">
        <v>4282.2865244978302</v>
      </c>
    </row>
    <row r="78938" spans="1:5">
      <c r="A78938" s="3">
        <v>2030</v>
      </c>
      <c r="B78938" s="3">
        <v>1</v>
      </c>
      <c r="C78938" s="3">
        <v>5</v>
      </c>
      <c r="D78938" s="3">
        <v>0</v>
      </c>
      <c r="E78938" s="277">
        <v>4055.0570878461099</v>
      </c>
    </row>
    <row r="78939" spans="1:5">
      <c r="A78939" s="3">
        <v>2030</v>
      </c>
      <c r="B78939" s="3">
        <v>1</v>
      </c>
      <c r="C78939" s="3">
        <v>5</v>
      </c>
      <c r="D78939" s="3">
        <v>1</v>
      </c>
      <c r="E78939" s="277">
        <v>3871.0246269343502</v>
      </c>
    </row>
    <row r="78940" spans="1:5">
      <c r="A78940" s="3">
        <v>2030</v>
      </c>
      <c r="B78940" s="3">
        <v>1</v>
      </c>
      <c r="C78940" s="3">
        <v>5</v>
      </c>
      <c r="D78940" s="3">
        <v>2</v>
      </c>
      <c r="E78940" s="277">
        <v>3735.5904232999501</v>
      </c>
    </row>
    <row r="78941" spans="1:5">
      <c r="A78941" s="3">
        <v>2030</v>
      </c>
      <c r="B78941" s="3">
        <v>1</v>
      </c>
      <c r="C78941" s="3">
        <v>5</v>
      </c>
      <c r="D78941" s="3">
        <v>3</v>
      </c>
      <c r="E78941" s="277">
        <v>3721.2987519806302</v>
      </c>
    </row>
    <row r="78942" spans="1:5">
      <c r="A78942" s="3">
        <v>2030</v>
      </c>
      <c r="B78942" s="3">
        <v>1</v>
      </c>
      <c r="C78942" s="3">
        <v>5</v>
      </c>
      <c r="D78942" s="3">
        <v>4</v>
      </c>
      <c r="E78942" s="277">
        <v>3689.1064997806002</v>
      </c>
    </row>
    <row r="78943" spans="1:5">
      <c r="A78943" s="3">
        <v>2030</v>
      </c>
      <c r="B78943" s="3">
        <v>1</v>
      </c>
      <c r="C78943" s="3">
        <v>5</v>
      </c>
      <c r="D78943" s="3">
        <v>5</v>
      </c>
      <c r="E78943" s="277">
        <v>3781.41574186455</v>
      </c>
    </row>
    <row r="78944" spans="1:5">
      <c r="A78944" s="3">
        <v>2030</v>
      </c>
      <c r="B78944" s="3">
        <v>1</v>
      </c>
      <c r="C78944" s="3">
        <v>5</v>
      </c>
      <c r="D78944" s="3">
        <v>6</v>
      </c>
      <c r="E78944" s="277">
        <v>3934.8983632413801</v>
      </c>
    </row>
    <row r="78945" spans="1:5">
      <c r="A78945" s="3">
        <v>2030</v>
      </c>
      <c r="B78945" s="3">
        <v>1</v>
      </c>
      <c r="C78945" s="3">
        <v>5</v>
      </c>
      <c r="D78945" s="3">
        <v>7</v>
      </c>
      <c r="E78945" s="277">
        <v>4209.2065022665302</v>
      </c>
    </row>
    <row r="78946" spans="1:5">
      <c r="A78946" s="3">
        <v>2030</v>
      </c>
      <c r="B78946" s="3">
        <v>1</v>
      </c>
      <c r="C78946" s="3">
        <v>5</v>
      </c>
      <c r="D78946" s="3">
        <v>8</v>
      </c>
      <c r="E78946" s="277">
        <v>4362.77049168349</v>
      </c>
    </row>
    <row r="78947" spans="1:5">
      <c r="A78947" s="3">
        <v>2030</v>
      </c>
      <c r="B78947" s="3">
        <v>1</v>
      </c>
      <c r="C78947" s="3">
        <v>5</v>
      </c>
      <c r="D78947" s="3">
        <v>9</v>
      </c>
      <c r="E78947" s="277">
        <v>4412.0701752180703</v>
      </c>
    </row>
    <row r="78948" spans="1:5">
      <c r="A78948" s="3">
        <v>2030</v>
      </c>
      <c r="B78948" s="3">
        <v>1</v>
      </c>
      <c r="C78948" s="3">
        <v>5</v>
      </c>
      <c r="D78948" s="3">
        <v>10</v>
      </c>
      <c r="E78948" s="277">
        <v>4380.3507979623901</v>
      </c>
    </row>
    <row r="78949" spans="1:5">
      <c r="A78949" s="3">
        <v>2030</v>
      </c>
      <c r="B78949" s="3">
        <v>1</v>
      </c>
      <c r="C78949" s="3">
        <v>5</v>
      </c>
      <c r="D78949" s="3">
        <v>11</v>
      </c>
      <c r="E78949" s="277">
        <v>4237.7060503679604</v>
      </c>
    </row>
    <row r="78950" spans="1:5">
      <c r="A78950" s="3">
        <v>2030</v>
      </c>
      <c r="B78950" s="3">
        <v>1</v>
      </c>
      <c r="C78950" s="3">
        <v>5</v>
      </c>
      <c r="D78950" s="3">
        <v>12</v>
      </c>
      <c r="E78950" s="277">
        <v>4042.2564107630501</v>
      </c>
    </row>
    <row r="78951" spans="1:5">
      <c r="A78951" s="3">
        <v>2030</v>
      </c>
      <c r="B78951" s="3">
        <v>1</v>
      </c>
      <c r="C78951" s="3">
        <v>5</v>
      </c>
      <c r="D78951" s="3">
        <v>13</v>
      </c>
      <c r="E78951" s="277">
        <v>3849.42045411562</v>
      </c>
    </row>
    <row r="78952" spans="1:5">
      <c r="A78952" s="3">
        <v>2030</v>
      </c>
      <c r="B78952" s="3">
        <v>1</v>
      </c>
      <c r="C78952" s="3">
        <v>5</v>
      </c>
      <c r="D78952" s="3">
        <v>14</v>
      </c>
      <c r="E78952" s="277">
        <v>3700.5618679937702</v>
      </c>
    </row>
    <row r="78953" spans="1:5">
      <c r="A78953" s="3">
        <v>2030</v>
      </c>
      <c r="B78953" s="3">
        <v>1</v>
      </c>
      <c r="C78953" s="3">
        <v>5</v>
      </c>
      <c r="D78953" s="3">
        <v>15</v>
      </c>
      <c r="E78953" s="277">
        <v>3613.6568811373199</v>
      </c>
    </row>
    <row r="78954" spans="1:5">
      <c r="A78954" s="3">
        <v>2030</v>
      </c>
      <c r="B78954" s="3">
        <v>1</v>
      </c>
      <c r="C78954" s="3">
        <v>5</v>
      </c>
      <c r="D78954" s="3">
        <v>16</v>
      </c>
      <c r="E78954" s="277">
        <v>3648.04538412589</v>
      </c>
    </row>
    <row r="78955" spans="1:5">
      <c r="A78955" s="3">
        <v>2030</v>
      </c>
      <c r="B78955" s="3">
        <v>1</v>
      </c>
      <c r="C78955" s="3">
        <v>5</v>
      </c>
      <c r="D78955" s="3">
        <v>17</v>
      </c>
      <c r="E78955" s="277">
        <v>3867.0219319718999</v>
      </c>
    </row>
    <row r="78956" spans="1:5">
      <c r="A78956" s="3">
        <v>2030</v>
      </c>
      <c r="B78956" s="3">
        <v>1</v>
      </c>
      <c r="C78956" s="3">
        <v>5</v>
      </c>
      <c r="D78956" s="3">
        <v>18</v>
      </c>
      <c r="E78956" s="277">
        <v>4166.9060719597001</v>
      </c>
    </row>
    <row r="78957" spans="1:5">
      <c r="A78957" s="3">
        <v>2030</v>
      </c>
      <c r="B78957" s="3">
        <v>1</v>
      </c>
      <c r="C78957" s="3">
        <v>5</v>
      </c>
      <c r="D78957" s="3">
        <v>19</v>
      </c>
      <c r="E78957" s="277">
        <v>4138.3575663669399</v>
      </c>
    </row>
    <row r="78958" spans="1:5">
      <c r="A78958" s="3">
        <v>2030</v>
      </c>
      <c r="B78958" s="3">
        <v>1</v>
      </c>
      <c r="C78958" s="3">
        <v>5</v>
      </c>
      <c r="D78958" s="3">
        <v>20</v>
      </c>
      <c r="E78958" s="277">
        <v>4053.17464238405</v>
      </c>
    </row>
    <row r="78959" spans="1:5">
      <c r="A78959" s="3">
        <v>2030</v>
      </c>
      <c r="B78959" s="3">
        <v>1</v>
      </c>
      <c r="C78959" s="3">
        <v>5</v>
      </c>
      <c r="D78959" s="3">
        <v>21</v>
      </c>
      <c r="E78959" s="277">
        <v>3859.1319053498601</v>
      </c>
    </row>
    <row r="78960" spans="1:5">
      <c r="A78960" s="3">
        <v>2030</v>
      </c>
      <c r="B78960" s="3">
        <v>1</v>
      </c>
      <c r="C78960" s="3">
        <v>5</v>
      </c>
      <c r="D78960" s="3">
        <v>22</v>
      </c>
      <c r="E78960" s="277">
        <v>3698.7232523652501</v>
      </c>
    </row>
    <row r="78961" spans="1:5">
      <c r="A78961" s="3">
        <v>2030</v>
      </c>
      <c r="B78961" s="3">
        <v>1</v>
      </c>
      <c r="C78961" s="3">
        <v>5</v>
      </c>
      <c r="D78961" s="3">
        <v>23</v>
      </c>
      <c r="E78961" s="277">
        <v>3336.3903586261499</v>
      </c>
    </row>
    <row r="78962" spans="1:5">
      <c r="A78962" s="3">
        <v>2030</v>
      </c>
      <c r="B78962" s="3">
        <v>1</v>
      </c>
      <c r="C78962" s="3">
        <v>6</v>
      </c>
      <c r="D78962" s="3">
        <v>0</v>
      </c>
      <c r="E78962" s="277">
        <v>3199.3713320051402</v>
      </c>
    </row>
    <row r="78963" spans="1:5">
      <c r="A78963" s="3">
        <v>2030</v>
      </c>
      <c r="B78963" s="3">
        <v>1</v>
      </c>
      <c r="C78963" s="3">
        <v>6</v>
      </c>
      <c r="D78963" s="3">
        <v>1</v>
      </c>
      <c r="E78963" s="277">
        <v>3078.0823691498999</v>
      </c>
    </row>
    <row r="78964" spans="1:5">
      <c r="A78964" s="3">
        <v>2030</v>
      </c>
      <c r="B78964" s="3">
        <v>1</v>
      </c>
      <c r="C78964" s="3">
        <v>6</v>
      </c>
      <c r="D78964" s="3">
        <v>2</v>
      </c>
      <c r="E78964" s="277">
        <v>2999.5164860783202</v>
      </c>
    </row>
    <row r="78965" spans="1:5">
      <c r="A78965" s="3">
        <v>2030</v>
      </c>
      <c r="B78965" s="3">
        <v>1</v>
      </c>
      <c r="C78965" s="3">
        <v>6</v>
      </c>
      <c r="D78965" s="3">
        <v>3</v>
      </c>
      <c r="E78965" s="277">
        <v>2975.57503513554</v>
      </c>
    </row>
    <row r="78966" spans="1:5">
      <c r="A78966" s="3">
        <v>2030</v>
      </c>
      <c r="B78966" s="3">
        <v>1</v>
      </c>
      <c r="C78966" s="3">
        <v>6</v>
      </c>
      <c r="D78966" s="3">
        <v>4</v>
      </c>
      <c r="E78966" s="277">
        <v>3024.97270423908</v>
      </c>
    </row>
    <row r="78967" spans="1:5">
      <c r="A78967" s="3">
        <v>2030</v>
      </c>
      <c r="B78967" s="3">
        <v>1</v>
      </c>
      <c r="C78967" s="3">
        <v>6</v>
      </c>
      <c r="D78967" s="3">
        <v>5</v>
      </c>
      <c r="E78967" s="277">
        <v>3106.34528834503</v>
      </c>
    </row>
    <row r="78968" spans="1:5">
      <c r="A78968" s="3">
        <v>2030</v>
      </c>
      <c r="B78968" s="3">
        <v>1</v>
      </c>
      <c r="C78968" s="3">
        <v>6</v>
      </c>
      <c r="D78968" s="3">
        <v>6</v>
      </c>
      <c r="E78968" s="277">
        <v>3210.1643941488901</v>
      </c>
    </row>
    <row r="78969" spans="1:5">
      <c r="A78969" s="3">
        <v>2030</v>
      </c>
      <c r="B78969" s="3">
        <v>1</v>
      </c>
      <c r="C78969" s="3">
        <v>6</v>
      </c>
      <c r="D78969" s="3">
        <v>7</v>
      </c>
      <c r="E78969" s="277">
        <v>3409.6598408352602</v>
      </c>
    </row>
    <row r="78970" spans="1:5">
      <c r="A78970" s="3">
        <v>2030</v>
      </c>
      <c r="B78970" s="3">
        <v>1</v>
      </c>
      <c r="C78970" s="3">
        <v>6</v>
      </c>
      <c r="D78970" s="3">
        <v>8</v>
      </c>
      <c r="E78970" s="277">
        <v>3554.9000950662598</v>
      </c>
    </row>
    <row r="78971" spans="1:5">
      <c r="A78971" s="3">
        <v>2030</v>
      </c>
      <c r="B78971" s="3">
        <v>1</v>
      </c>
      <c r="C78971" s="3">
        <v>6</v>
      </c>
      <c r="D78971" s="3">
        <v>9</v>
      </c>
      <c r="E78971" s="277">
        <v>3734.96375180018</v>
      </c>
    </row>
    <row r="78972" spans="1:5">
      <c r="A78972" s="3">
        <v>2030</v>
      </c>
      <c r="B78972" s="3">
        <v>1</v>
      </c>
      <c r="C78972" s="3">
        <v>6</v>
      </c>
      <c r="D78972" s="3">
        <v>10</v>
      </c>
      <c r="E78972" s="277">
        <v>3813.89799366735</v>
      </c>
    </row>
    <row r="78973" spans="1:5">
      <c r="A78973" s="3">
        <v>2030</v>
      </c>
      <c r="B78973" s="3">
        <v>1</v>
      </c>
      <c r="C78973" s="3">
        <v>6</v>
      </c>
      <c r="D78973" s="3">
        <v>11</v>
      </c>
      <c r="E78973" s="277">
        <v>3845.7360989214799</v>
      </c>
    </row>
    <row r="78974" spans="1:5">
      <c r="A78974" s="3">
        <v>2030</v>
      </c>
      <c r="B78974" s="3">
        <v>1</v>
      </c>
      <c r="C78974" s="3">
        <v>6</v>
      </c>
      <c r="D78974" s="3">
        <v>12</v>
      </c>
      <c r="E78974" s="277">
        <v>3843.5814067588299</v>
      </c>
    </row>
    <row r="78975" spans="1:5">
      <c r="A78975" s="3">
        <v>2030</v>
      </c>
      <c r="B78975" s="3">
        <v>1</v>
      </c>
      <c r="C78975" s="3">
        <v>6</v>
      </c>
      <c r="D78975" s="3">
        <v>13</v>
      </c>
      <c r="E78975" s="277">
        <v>3862.1892019875499</v>
      </c>
    </row>
    <row r="78976" spans="1:5">
      <c r="A78976" s="3">
        <v>2030</v>
      </c>
      <c r="B78976" s="3">
        <v>1</v>
      </c>
      <c r="C78976" s="3">
        <v>6</v>
      </c>
      <c r="D78976" s="3">
        <v>14</v>
      </c>
      <c r="E78976" s="277">
        <v>3809.0305770042801</v>
      </c>
    </row>
    <row r="78977" spans="1:5">
      <c r="A78977" s="3">
        <v>2030</v>
      </c>
      <c r="B78977" s="3">
        <v>1</v>
      </c>
      <c r="C78977" s="3">
        <v>6</v>
      </c>
      <c r="D78977" s="3">
        <v>15</v>
      </c>
      <c r="E78977" s="277">
        <v>3846.64860715137</v>
      </c>
    </row>
    <row r="78978" spans="1:5">
      <c r="A78978" s="3">
        <v>2030</v>
      </c>
      <c r="B78978" s="3">
        <v>1</v>
      </c>
      <c r="C78978" s="3">
        <v>6</v>
      </c>
      <c r="D78978" s="3">
        <v>16</v>
      </c>
      <c r="E78978" s="277">
        <v>3947.0151210215499</v>
      </c>
    </row>
    <row r="78979" spans="1:5">
      <c r="A78979" s="3">
        <v>2030</v>
      </c>
      <c r="B78979" s="3">
        <v>1</v>
      </c>
      <c r="C78979" s="3">
        <v>6</v>
      </c>
      <c r="D78979" s="3">
        <v>17</v>
      </c>
      <c r="E78979" s="277">
        <v>4250.8952308901098</v>
      </c>
    </row>
    <row r="78980" spans="1:5">
      <c r="A78980" s="3">
        <v>2030</v>
      </c>
      <c r="B78980" s="3">
        <v>1</v>
      </c>
      <c r="C78980" s="3">
        <v>6</v>
      </c>
      <c r="D78980" s="3">
        <v>18</v>
      </c>
      <c r="E78980" s="277">
        <v>4528.3436674414397</v>
      </c>
    </row>
    <row r="78981" spans="1:5">
      <c r="A78981" s="3">
        <v>2030</v>
      </c>
      <c r="B78981" s="3">
        <v>1</v>
      </c>
      <c r="C78981" s="3">
        <v>6</v>
      </c>
      <c r="D78981" s="3">
        <v>19</v>
      </c>
      <c r="E78981" s="277">
        <v>4513.0008894714401</v>
      </c>
    </row>
    <row r="78982" spans="1:5">
      <c r="A78982" s="3">
        <v>2030</v>
      </c>
      <c r="B78982" s="3">
        <v>1</v>
      </c>
      <c r="C78982" s="3">
        <v>6</v>
      </c>
      <c r="D78982" s="3">
        <v>20</v>
      </c>
      <c r="E78982" s="277">
        <v>4355.39609091479</v>
      </c>
    </row>
    <row r="78983" spans="1:5">
      <c r="A78983" s="3">
        <v>2030</v>
      </c>
      <c r="B78983" s="3">
        <v>1</v>
      </c>
      <c r="C78983" s="3">
        <v>6</v>
      </c>
      <c r="D78983" s="3">
        <v>21</v>
      </c>
      <c r="E78983" s="277">
        <v>4121.2336498674604</v>
      </c>
    </row>
    <row r="78984" spans="1:5">
      <c r="A78984" s="3">
        <v>2030</v>
      </c>
      <c r="B78984" s="3">
        <v>1</v>
      </c>
      <c r="C78984" s="3">
        <v>6</v>
      </c>
      <c r="D78984" s="3">
        <v>22</v>
      </c>
      <c r="E78984" s="277">
        <v>3900.63137053231</v>
      </c>
    </row>
    <row r="78985" spans="1:5">
      <c r="A78985" s="3">
        <v>2030</v>
      </c>
      <c r="B78985" s="3">
        <v>1</v>
      </c>
      <c r="C78985" s="3">
        <v>6</v>
      </c>
      <c r="D78985" s="3">
        <v>23</v>
      </c>
      <c r="E78985" s="277">
        <v>3630.17579895474</v>
      </c>
    </row>
    <row r="78986" spans="1:5">
      <c r="A78986" s="3">
        <v>2030</v>
      </c>
      <c r="B78986" s="3">
        <v>1</v>
      </c>
      <c r="C78986" s="3">
        <v>7</v>
      </c>
      <c r="D78986" s="3">
        <v>0</v>
      </c>
      <c r="E78986" s="277">
        <v>3475.53954082686</v>
      </c>
    </row>
    <row r="78987" spans="1:5">
      <c r="A78987" s="3">
        <v>2030</v>
      </c>
      <c r="B78987" s="3">
        <v>1</v>
      </c>
      <c r="C78987" s="3">
        <v>7</v>
      </c>
      <c r="D78987" s="3">
        <v>1</v>
      </c>
      <c r="E78987" s="277">
        <v>3366.87563962696</v>
      </c>
    </row>
    <row r="78988" spans="1:5">
      <c r="A78988" s="3">
        <v>2030</v>
      </c>
      <c r="B78988" s="3">
        <v>1</v>
      </c>
      <c r="C78988" s="3">
        <v>7</v>
      </c>
      <c r="D78988" s="3">
        <v>2</v>
      </c>
      <c r="E78988" s="277">
        <v>3345.8337167080599</v>
      </c>
    </row>
    <row r="78989" spans="1:5">
      <c r="A78989" s="3">
        <v>2030</v>
      </c>
      <c r="B78989" s="3">
        <v>1</v>
      </c>
      <c r="C78989" s="3">
        <v>7</v>
      </c>
      <c r="D78989" s="3">
        <v>3</v>
      </c>
      <c r="E78989" s="277">
        <v>3395.9415180065798</v>
      </c>
    </row>
    <row r="78990" spans="1:5">
      <c r="A78990" s="3">
        <v>2030</v>
      </c>
      <c r="B78990" s="3">
        <v>1</v>
      </c>
      <c r="C78990" s="3">
        <v>7</v>
      </c>
      <c r="D78990" s="3">
        <v>4</v>
      </c>
      <c r="E78990" s="277">
        <v>3529.9174068187599</v>
      </c>
    </row>
    <row r="78991" spans="1:5">
      <c r="A78991" s="3">
        <v>2030</v>
      </c>
      <c r="B78991" s="3">
        <v>1</v>
      </c>
      <c r="C78991" s="3">
        <v>7</v>
      </c>
      <c r="D78991" s="3">
        <v>5</v>
      </c>
      <c r="E78991" s="277">
        <v>3827.6564626672698</v>
      </c>
    </row>
    <row r="78992" spans="1:5">
      <c r="A78992" s="3">
        <v>2030</v>
      </c>
      <c r="B78992" s="3">
        <v>1</v>
      </c>
      <c r="C78992" s="3">
        <v>7</v>
      </c>
      <c r="D78992" s="3">
        <v>6</v>
      </c>
      <c r="E78992" s="277">
        <v>4444.4852103483399</v>
      </c>
    </row>
    <row r="78993" spans="1:5">
      <c r="A78993" s="3">
        <v>2030</v>
      </c>
      <c r="B78993" s="3">
        <v>1</v>
      </c>
      <c r="C78993" s="3">
        <v>7</v>
      </c>
      <c r="D78993" s="3">
        <v>7</v>
      </c>
      <c r="E78993" s="277">
        <v>4929.7569612551797</v>
      </c>
    </row>
    <row r="78994" spans="1:5">
      <c r="A78994" s="3">
        <v>2030</v>
      </c>
      <c r="B78994" s="3">
        <v>1</v>
      </c>
      <c r="C78994" s="3">
        <v>7</v>
      </c>
      <c r="D78994" s="3">
        <v>8</v>
      </c>
      <c r="E78994" s="277">
        <v>5001.9036188924301</v>
      </c>
    </row>
    <row r="78995" spans="1:5">
      <c r="A78995" s="3">
        <v>2030</v>
      </c>
      <c r="B78995" s="3">
        <v>1</v>
      </c>
      <c r="C78995" s="3">
        <v>7</v>
      </c>
      <c r="D78995" s="3">
        <v>9</v>
      </c>
      <c r="E78995" s="277">
        <v>5071.4508326920604</v>
      </c>
    </row>
    <row r="78996" spans="1:5">
      <c r="A78996" s="3">
        <v>2030</v>
      </c>
      <c r="B78996" s="3">
        <v>1</v>
      </c>
      <c r="C78996" s="3">
        <v>7</v>
      </c>
      <c r="D78996" s="3">
        <v>10</v>
      </c>
      <c r="E78996" s="277">
        <v>5040.7523688874899</v>
      </c>
    </row>
    <row r="78997" spans="1:5">
      <c r="A78997" s="3">
        <v>2030</v>
      </c>
      <c r="B78997" s="3">
        <v>1</v>
      </c>
      <c r="C78997" s="3">
        <v>7</v>
      </c>
      <c r="D78997" s="3">
        <v>11</v>
      </c>
      <c r="E78997" s="277">
        <v>4946.0760102065997</v>
      </c>
    </row>
    <row r="78998" spans="1:5">
      <c r="A78998" s="3">
        <v>2030</v>
      </c>
      <c r="B78998" s="3">
        <v>1</v>
      </c>
      <c r="C78998" s="3">
        <v>7</v>
      </c>
      <c r="D78998" s="3">
        <v>12</v>
      </c>
      <c r="E78998" s="277">
        <v>4933.5710850018804</v>
      </c>
    </row>
    <row r="78999" spans="1:5">
      <c r="A78999" s="3">
        <v>2030</v>
      </c>
      <c r="B78999" s="3">
        <v>1</v>
      </c>
      <c r="C78999" s="3">
        <v>7</v>
      </c>
      <c r="D78999" s="3">
        <v>13</v>
      </c>
      <c r="E78999" s="277">
        <v>4900.8386661166396</v>
      </c>
    </row>
    <row r="79000" spans="1:5">
      <c r="A79000" s="3">
        <v>2030</v>
      </c>
      <c r="B79000" s="3">
        <v>1</v>
      </c>
      <c r="C79000" s="3">
        <v>7</v>
      </c>
      <c r="D79000" s="3">
        <v>14</v>
      </c>
      <c r="E79000" s="277">
        <v>4850.0157214605597</v>
      </c>
    </row>
    <row r="79001" spans="1:5">
      <c r="A79001" s="3">
        <v>2030</v>
      </c>
      <c r="B79001" s="3">
        <v>1</v>
      </c>
      <c r="C79001" s="3">
        <v>7</v>
      </c>
      <c r="D79001" s="3">
        <v>15</v>
      </c>
      <c r="E79001" s="277">
        <v>4824.1137645736699</v>
      </c>
    </row>
    <row r="79002" spans="1:5">
      <c r="A79002" s="3">
        <v>2030</v>
      </c>
      <c r="B79002" s="3">
        <v>1</v>
      </c>
      <c r="C79002" s="3">
        <v>7</v>
      </c>
      <c r="D79002" s="3">
        <v>16</v>
      </c>
      <c r="E79002" s="277">
        <v>4849.3847557644003</v>
      </c>
    </row>
    <row r="79003" spans="1:5">
      <c r="A79003" s="3">
        <v>2030</v>
      </c>
      <c r="B79003" s="3">
        <v>1</v>
      </c>
      <c r="C79003" s="3">
        <v>7</v>
      </c>
      <c r="D79003" s="3">
        <v>17</v>
      </c>
      <c r="E79003" s="277">
        <v>5013.0213889433198</v>
      </c>
    </row>
    <row r="79004" spans="1:5">
      <c r="A79004" s="3">
        <v>2030</v>
      </c>
      <c r="B79004" s="3">
        <v>1</v>
      </c>
      <c r="C79004" s="3">
        <v>7</v>
      </c>
      <c r="D79004" s="3">
        <v>18</v>
      </c>
      <c r="E79004" s="277">
        <v>5371.1160657054897</v>
      </c>
    </row>
    <row r="79005" spans="1:5">
      <c r="A79005" s="3">
        <v>2030</v>
      </c>
      <c r="B79005" s="3">
        <v>1</v>
      </c>
      <c r="C79005" s="3">
        <v>7</v>
      </c>
      <c r="D79005" s="3">
        <v>19</v>
      </c>
      <c r="E79005" s="277">
        <v>5331.5839980484798</v>
      </c>
    </row>
    <row r="79006" spans="1:5">
      <c r="A79006" s="3">
        <v>2030</v>
      </c>
      <c r="B79006" s="3">
        <v>1</v>
      </c>
      <c r="C79006" s="3">
        <v>7</v>
      </c>
      <c r="D79006" s="3">
        <v>20</v>
      </c>
      <c r="E79006" s="277">
        <v>5236.5742602533401</v>
      </c>
    </row>
    <row r="79007" spans="1:5">
      <c r="A79007" s="3">
        <v>2030</v>
      </c>
      <c r="B79007" s="3">
        <v>1</v>
      </c>
      <c r="C79007" s="3">
        <v>7</v>
      </c>
      <c r="D79007" s="3">
        <v>21</v>
      </c>
      <c r="E79007" s="277">
        <v>5080.7823115026804</v>
      </c>
    </row>
    <row r="79008" spans="1:5">
      <c r="A79008" s="3">
        <v>2030</v>
      </c>
      <c r="B79008" s="3">
        <v>1</v>
      </c>
      <c r="C79008" s="3">
        <v>7</v>
      </c>
      <c r="D79008" s="3">
        <v>22</v>
      </c>
      <c r="E79008" s="277">
        <v>4791.3252406782804</v>
      </c>
    </row>
    <row r="79009" spans="1:5">
      <c r="A79009" s="3">
        <v>2030</v>
      </c>
      <c r="B79009" s="3">
        <v>1</v>
      </c>
      <c r="C79009" s="3">
        <v>7</v>
      </c>
      <c r="D79009" s="3">
        <v>23</v>
      </c>
      <c r="E79009" s="277">
        <v>4401.7454170204501</v>
      </c>
    </row>
    <row r="79010" spans="1:5">
      <c r="A79010" s="3">
        <v>2030</v>
      </c>
      <c r="B79010" s="3">
        <v>1</v>
      </c>
      <c r="C79010" s="3">
        <v>8</v>
      </c>
      <c r="D79010" s="3">
        <v>0</v>
      </c>
      <c r="E79010" s="277">
        <v>4183.8932190854703</v>
      </c>
    </row>
    <row r="79011" spans="1:5">
      <c r="A79011" s="3">
        <v>2030</v>
      </c>
      <c r="B79011" s="3">
        <v>1</v>
      </c>
      <c r="C79011" s="3">
        <v>8</v>
      </c>
      <c r="D79011" s="3">
        <v>1</v>
      </c>
      <c r="E79011" s="277">
        <v>4026.2647032455002</v>
      </c>
    </row>
    <row r="79012" spans="1:5">
      <c r="A79012" s="3">
        <v>2030</v>
      </c>
      <c r="B79012" s="3">
        <v>1</v>
      </c>
      <c r="C79012" s="3">
        <v>8</v>
      </c>
      <c r="D79012" s="3">
        <v>2</v>
      </c>
      <c r="E79012" s="277">
        <v>3950.0138145083702</v>
      </c>
    </row>
    <row r="79013" spans="1:5">
      <c r="A79013" s="3">
        <v>2030</v>
      </c>
      <c r="B79013" s="3">
        <v>1</v>
      </c>
      <c r="C79013" s="3">
        <v>8</v>
      </c>
      <c r="D79013" s="3">
        <v>3</v>
      </c>
      <c r="E79013" s="277">
        <v>3942.23321302562</v>
      </c>
    </row>
    <row r="79014" spans="1:5">
      <c r="A79014" s="3">
        <v>2030</v>
      </c>
      <c r="B79014" s="3">
        <v>1</v>
      </c>
      <c r="C79014" s="3">
        <v>8</v>
      </c>
      <c r="D79014" s="3">
        <v>4</v>
      </c>
      <c r="E79014" s="277">
        <v>4067.3901036132402</v>
      </c>
    </row>
    <row r="79015" spans="1:5">
      <c r="A79015" s="3">
        <v>2030</v>
      </c>
      <c r="B79015" s="3">
        <v>1</v>
      </c>
      <c r="C79015" s="3">
        <v>8</v>
      </c>
      <c r="D79015" s="3">
        <v>5</v>
      </c>
      <c r="E79015" s="277">
        <v>4424.2552496232402</v>
      </c>
    </row>
    <row r="79016" spans="1:5">
      <c r="A79016" s="3">
        <v>2030</v>
      </c>
      <c r="B79016" s="3">
        <v>1</v>
      </c>
      <c r="C79016" s="3">
        <v>8</v>
      </c>
      <c r="D79016" s="3">
        <v>6</v>
      </c>
      <c r="E79016" s="277">
        <v>5053.8165224313198</v>
      </c>
    </row>
    <row r="79017" spans="1:5">
      <c r="A79017" s="3">
        <v>2030</v>
      </c>
      <c r="B79017" s="3">
        <v>1</v>
      </c>
      <c r="C79017" s="3">
        <v>8</v>
      </c>
      <c r="D79017" s="3">
        <v>7</v>
      </c>
      <c r="E79017" s="277">
        <v>5481.6598073884097</v>
      </c>
    </row>
    <row r="79018" spans="1:5">
      <c r="A79018" s="3">
        <v>2030</v>
      </c>
      <c r="B79018" s="3">
        <v>1</v>
      </c>
      <c r="C79018" s="3">
        <v>8</v>
      </c>
      <c r="D79018" s="3">
        <v>8</v>
      </c>
      <c r="E79018" s="277">
        <v>5481.6337158605502</v>
      </c>
    </row>
    <row r="79019" spans="1:5">
      <c r="A79019" s="3">
        <v>2030</v>
      </c>
      <c r="B79019" s="3">
        <v>1</v>
      </c>
      <c r="C79019" s="3">
        <v>8</v>
      </c>
      <c r="D79019" s="3">
        <v>9</v>
      </c>
      <c r="E79019" s="277">
        <v>5373.8894674827598</v>
      </c>
    </row>
    <row r="79020" spans="1:5">
      <c r="A79020" s="3">
        <v>2030</v>
      </c>
      <c r="B79020" s="3">
        <v>1</v>
      </c>
      <c r="C79020" s="3">
        <v>8</v>
      </c>
      <c r="D79020" s="3">
        <v>10</v>
      </c>
      <c r="E79020" s="277">
        <v>5217.2193576530299</v>
      </c>
    </row>
    <row r="79021" spans="1:5">
      <c r="A79021" s="3">
        <v>2030</v>
      </c>
      <c r="B79021" s="3">
        <v>1</v>
      </c>
      <c r="C79021" s="3">
        <v>8</v>
      </c>
      <c r="D79021" s="3">
        <v>11</v>
      </c>
      <c r="E79021" s="277">
        <v>5044.3163423150099</v>
      </c>
    </row>
    <row r="79022" spans="1:5">
      <c r="A79022" s="3">
        <v>2030</v>
      </c>
      <c r="B79022" s="3">
        <v>1</v>
      </c>
      <c r="C79022" s="3">
        <v>8</v>
      </c>
      <c r="D79022" s="3">
        <v>12</v>
      </c>
      <c r="E79022" s="277">
        <v>4897.11035239183</v>
      </c>
    </row>
    <row r="79023" spans="1:5">
      <c r="A79023" s="3">
        <v>2030</v>
      </c>
      <c r="B79023" s="3">
        <v>1</v>
      </c>
      <c r="C79023" s="3">
        <v>8</v>
      </c>
      <c r="D79023" s="3">
        <v>13</v>
      </c>
      <c r="E79023" s="277">
        <v>4761.2387545454903</v>
      </c>
    </row>
    <row r="79024" spans="1:5">
      <c r="A79024" s="3">
        <v>2030</v>
      </c>
      <c r="B79024" s="3">
        <v>1</v>
      </c>
      <c r="C79024" s="3">
        <v>8</v>
      </c>
      <c r="D79024" s="3">
        <v>14</v>
      </c>
      <c r="E79024" s="277">
        <v>4596.2042618371097</v>
      </c>
    </row>
    <row r="79025" spans="1:5">
      <c r="A79025" s="3">
        <v>2030</v>
      </c>
      <c r="B79025" s="3">
        <v>1</v>
      </c>
      <c r="C79025" s="3">
        <v>8</v>
      </c>
      <c r="D79025" s="3">
        <v>15</v>
      </c>
      <c r="E79025" s="277">
        <v>4491.1065521833798</v>
      </c>
    </row>
    <row r="79026" spans="1:5">
      <c r="A79026" s="3">
        <v>2030</v>
      </c>
      <c r="B79026" s="3">
        <v>1</v>
      </c>
      <c r="C79026" s="3">
        <v>8</v>
      </c>
      <c r="D79026" s="3">
        <v>16</v>
      </c>
      <c r="E79026" s="277">
        <v>4492.8608691652898</v>
      </c>
    </row>
    <row r="79027" spans="1:5">
      <c r="A79027" s="3">
        <v>2030</v>
      </c>
      <c r="B79027" s="3">
        <v>1</v>
      </c>
      <c r="C79027" s="3">
        <v>8</v>
      </c>
      <c r="D79027" s="3">
        <v>17</v>
      </c>
      <c r="E79027" s="277">
        <v>4760.4290311373297</v>
      </c>
    </row>
    <row r="79028" spans="1:5">
      <c r="A79028" s="3">
        <v>2030</v>
      </c>
      <c r="B79028" s="3">
        <v>1</v>
      </c>
      <c r="C79028" s="3">
        <v>8</v>
      </c>
      <c r="D79028" s="3">
        <v>18</v>
      </c>
      <c r="E79028" s="277">
        <v>5155.76776779174</v>
      </c>
    </row>
    <row r="79029" spans="1:5">
      <c r="A79029" s="3">
        <v>2030</v>
      </c>
      <c r="B79029" s="3">
        <v>1</v>
      </c>
      <c r="C79029" s="3">
        <v>8</v>
      </c>
      <c r="D79029" s="3">
        <v>19</v>
      </c>
      <c r="E79029" s="277">
        <v>5144.41989876154</v>
      </c>
    </row>
    <row r="79030" spans="1:5">
      <c r="A79030" s="3">
        <v>2030</v>
      </c>
      <c r="B79030" s="3">
        <v>1</v>
      </c>
      <c r="C79030" s="3">
        <v>8</v>
      </c>
      <c r="D79030" s="3">
        <v>20</v>
      </c>
      <c r="E79030" s="277">
        <v>5096.42515417707</v>
      </c>
    </row>
    <row r="79031" spans="1:5">
      <c r="A79031" s="3">
        <v>2030</v>
      </c>
      <c r="B79031" s="3">
        <v>1</v>
      </c>
      <c r="C79031" s="3">
        <v>8</v>
      </c>
      <c r="D79031" s="3">
        <v>21</v>
      </c>
      <c r="E79031" s="277">
        <v>4897.1411354592501</v>
      </c>
    </row>
    <row r="79032" spans="1:5">
      <c r="A79032" s="3">
        <v>2030</v>
      </c>
      <c r="B79032" s="3">
        <v>1</v>
      </c>
      <c r="C79032" s="3">
        <v>8</v>
      </c>
      <c r="D79032" s="3">
        <v>22</v>
      </c>
      <c r="E79032" s="277">
        <v>4570.22880068824</v>
      </c>
    </row>
    <row r="79033" spans="1:5">
      <c r="A79033" s="3">
        <v>2030</v>
      </c>
      <c r="B79033" s="3">
        <v>1</v>
      </c>
      <c r="C79033" s="3">
        <v>8</v>
      </c>
      <c r="D79033" s="3">
        <v>23</v>
      </c>
      <c r="E79033" s="277">
        <v>4083.9408476287399</v>
      </c>
    </row>
    <row r="79034" spans="1:5">
      <c r="A79034" s="3">
        <v>2030</v>
      </c>
      <c r="B79034" s="3">
        <v>1</v>
      </c>
      <c r="C79034" s="3">
        <v>9</v>
      </c>
      <c r="D79034" s="3">
        <v>0</v>
      </c>
      <c r="E79034" s="277">
        <v>3975.3212602577701</v>
      </c>
    </row>
    <row r="79035" spans="1:5">
      <c r="A79035" s="3">
        <v>2030</v>
      </c>
      <c r="B79035" s="3">
        <v>1</v>
      </c>
      <c r="C79035" s="3">
        <v>9</v>
      </c>
      <c r="D79035" s="3">
        <v>1</v>
      </c>
      <c r="E79035" s="277">
        <v>3798.0838805801</v>
      </c>
    </row>
    <row r="79036" spans="1:5">
      <c r="A79036" s="3">
        <v>2030</v>
      </c>
      <c r="B79036" s="3">
        <v>1</v>
      </c>
      <c r="C79036" s="3">
        <v>9</v>
      </c>
      <c r="D79036" s="3">
        <v>2</v>
      </c>
      <c r="E79036" s="277">
        <v>3623.0130266726701</v>
      </c>
    </row>
    <row r="79037" spans="1:5">
      <c r="A79037" s="3">
        <v>2030</v>
      </c>
      <c r="B79037" s="3">
        <v>1</v>
      </c>
      <c r="C79037" s="3">
        <v>9</v>
      </c>
      <c r="D79037" s="3">
        <v>3</v>
      </c>
      <c r="E79037" s="277">
        <v>3608.8484130674701</v>
      </c>
    </row>
    <row r="79038" spans="1:5">
      <c r="A79038" s="3">
        <v>2030</v>
      </c>
      <c r="B79038" s="3">
        <v>1</v>
      </c>
      <c r="C79038" s="3">
        <v>9</v>
      </c>
      <c r="D79038" s="3">
        <v>4</v>
      </c>
      <c r="E79038" s="277">
        <v>3651.5938347158299</v>
      </c>
    </row>
    <row r="79039" spans="1:5">
      <c r="A79039" s="3">
        <v>2030</v>
      </c>
      <c r="B79039" s="3">
        <v>1</v>
      </c>
      <c r="C79039" s="3">
        <v>9</v>
      </c>
      <c r="D79039" s="3">
        <v>5</v>
      </c>
      <c r="E79039" s="277">
        <v>3928.3411124048198</v>
      </c>
    </row>
    <row r="79040" spans="1:5">
      <c r="A79040" s="3">
        <v>2030</v>
      </c>
      <c r="B79040" s="3">
        <v>1</v>
      </c>
      <c r="C79040" s="3">
        <v>9</v>
      </c>
      <c r="D79040" s="3">
        <v>6</v>
      </c>
      <c r="E79040" s="277">
        <v>4611.5492914731803</v>
      </c>
    </row>
    <row r="79041" spans="1:5">
      <c r="A79041" s="3">
        <v>2030</v>
      </c>
      <c r="B79041" s="3">
        <v>1</v>
      </c>
      <c r="C79041" s="3">
        <v>9</v>
      </c>
      <c r="D79041" s="3">
        <v>7</v>
      </c>
      <c r="E79041" s="277">
        <v>5069.3727763478801</v>
      </c>
    </row>
    <row r="79042" spans="1:5">
      <c r="A79042" s="3">
        <v>2030</v>
      </c>
      <c r="B79042" s="3">
        <v>1</v>
      </c>
      <c r="C79042" s="3">
        <v>9</v>
      </c>
      <c r="D79042" s="3">
        <v>8</v>
      </c>
      <c r="E79042" s="277">
        <v>5002.5423067172896</v>
      </c>
    </row>
    <row r="79043" spans="1:5">
      <c r="A79043" s="3">
        <v>2030</v>
      </c>
      <c r="B79043" s="3">
        <v>1</v>
      </c>
      <c r="C79043" s="3">
        <v>9</v>
      </c>
      <c r="D79043" s="3">
        <v>9</v>
      </c>
      <c r="E79043" s="277">
        <v>4843.9920257173799</v>
      </c>
    </row>
    <row r="79044" spans="1:5">
      <c r="A79044" s="3">
        <v>2030</v>
      </c>
      <c r="B79044" s="3">
        <v>1</v>
      </c>
      <c r="C79044" s="3">
        <v>9</v>
      </c>
      <c r="D79044" s="3">
        <v>10</v>
      </c>
      <c r="E79044" s="277">
        <v>4716.0056411864298</v>
      </c>
    </row>
    <row r="79045" spans="1:5">
      <c r="A79045" s="3">
        <v>2030</v>
      </c>
      <c r="B79045" s="3">
        <v>1</v>
      </c>
      <c r="C79045" s="3">
        <v>9</v>
      </c>
      <c r="D79045" s="3">
        <v>11</v>
      </c>
      <c r="E79045" s="277">
        <v>4471.5060577003196</v>
      </c>
    </row>
    <row r="79046" spans="1:5">
      <c r="A79046" s="3">
        <v>2030</v>
      </c>
      <c r="B79046" s="3">
        <v>1</v>
      </c>
      <c r="C79046" s="3">
        <v>9</v>
      </c>
      <c r="D79046" s="3">
        <v>12</v>
      </c>
      <c r="E79046" s="277">
        <v>4328.4642269134001</v>
      </c>
    </row>
    <row r="79047" spans="1:5">
      <c r="A79047" s="3">
        <v>2030</v>
      </c>
      <c r="B79047" s="3">
        <v>1</v>
      </c>
      <c r="C79047" s="3">
        <v>9</v>
      </c>
      <c r="D79047" s="3">
        <v>13</v>
      </c>
      <c r="E79047" s="277">
        <v>4134.7188708861804</v>
      </c>
    </row>
    <row r="79048" spans="1:5">
      <c r="A79048" s="3">
        <v>2030</v>
      </c>
      <c r="B79048" s="3">
        <v>1</v>
      </c>
      <c r="C79048" s="3">
        <v>9</v>
      </c>
      <c r="D79048" s="3">
        <v>14</v>
      </c>
      <c r="E79048" s="277">
        <v>3959.2617453354701</v>
      </c>
    </row>
    <row r="79049" spans="1:5">
      <c r="A79049" s="3">
        <v>2030</v>
      </c>
      <c r="B79049" s="3">
        <v>1</v>
      </c>
      <c r="C79049" s="3">
        <v>9</v>
      </c>
      <c r="D79049" s="3">
        <v>15</v>
      </c>
      <c r="E79049" s="277">
        <v>3865.4106393626498</v>
      </c>
    </row>
    <row r="79050" spans="1:5">
      <c r="A79050" s="3">
        <v>2030</v>
      </c>
      <c r="B79050" s="3">
        <v>1</v>
      </c>
      <c r="C79050" s="3">
        <v>9</v>
      </c>
      <c r="D79050" s="3">
        <v>16</v>
      </c>
      <c r="E79050" s="277">
        <v>3838.9986827378102</v>
      </c>
    </row>
    <row r="79051" spans="1:5">
      <c r="A79051" s="3">
        <v>2030</v>
      </c>
      <c r="B79051" s="3">
        <v>1</v>
      </c>
      <c r="C79051" s="3">
        <v>9</v>
      </c>
      <c r="D79051" s="3">
        <v>17</v>
      </c>
      <c r="E79051" s="277">
        <v>4095.1291059229602</v>
      </c>
    </row>
    <row r="79052" spans="1:5">
      <c r="A79052" s="3">
        <v>2030</v>
      </c>
      <c r="B79052" s="3">
        <v>1</v>
      </c>
      <c r="C79052" s="3">
        <v>9</v>
      </c>
      <c r="D79052" s="3">
        <v>18</v>
      </c>
      <c r="E79052" s="277">
        <v>4539.0674108390403</v>
      </c>
    </row>
    <row r="79053" spans="1:5">
      <c r="A79053" s="3">
        <v>2030</v>
      </c>
      <c r="B79053" s="3">
        <v>1</v>
      </c>
      <c r="C79053" s="3">
        <v>9</v>
      </c>
      <c r="D79053" s="3">
        <v>19</v>
      </c>
      <c r="E79053" s="277">
        <v>4537.0515595564702</v>
      </c>
    </row>
    <row r="79054" spans="1:5">
      <c r="A79054" s="3">
        <v>2030</v>
      </c>
      <c r="B79054" s="3">
        <v>1</v>
      </c>
      <c r="C79054" s="3">
        <v>9</v>
      </c>
      <c r="D79054" s="3">
        <v>20</v>
      </c>
      <c r="E79054" s="277">
        <v>4435.4826094411001</v>
      </c>
    </row>
    <row r="79055" spans="1:5">
      <c r="A79055" s="3">
        <v>2030</v>
      </c>
      <c r="B79055" s="3">
        <v>1</v>
      </c>
      <c r="C79055" s="3">
        <v>9</v>
      </c>
      <c r="D79055" s="3">
        <v>21</v>
      </c>
      <c r="E79055" s="277">
        <v>4191.9697589493599</v>
      </c>
    </row>
    <row r="79056" spans="1:5">
      <c r="A79056" s="3">
        <v>2030</v>
      </c>
      <c r="B79056" s="3">
        <v>1</v>
      </c>
      <c r="C79056" s="3">
        <v>9</v>
      </c>
      <c r="D79056" s="3">
        <v>22</v>
      </c>
      <c r="E79056" s="277">
        <v>3834.1347929880999</v>
      </c>
    </row>
    <row r="79057" spans="1:5">
      <c r="A79057" s="3">
        <v>2030</v>
      </c>
      <c r="B79057" s="3">
        <v>1</v>
      </c>
      <c r="C79057" s="3">
        <v>9</v>
      </c>
      <c r="D79057" s="3">
        <v>23</v>
      </c>
      <c r="E79057" s="277">
        <v>3417.2220648676798</v>
      </c>
    </row>
    <row r="79058" spans="1:5">
      <c r="A79058" s="3">
        <v>2030</v>
      </c>
      <c r="B79058" s="3">
        <v>1</v>
      </c>
      <c r="C79058" s="3">
        <v>10</v>
      </c>
      <c r="D79058" s="3">
        <v>0</v>
      </c>
      <c r="E79058" s="277">
        <v>3237.1045688250902</v>
      </c>
    </row>
    <row r="79059" spans="1:5">
      <c r="A79059" s="3">
        <v>2030</v>
      </c>
      <c r="B79059" s="3">
        <v>1</v>
      </c>
      <c r="C79059" s="3">
        <v>10</v>
      </c>
      <c r="D79059" s="3">
        <v>1</v>
      </c>
      <c r="E79059" s="277">
        <v>3080.5854317529502</v>
      </c>
    </row>
    <row r="79060" spans="1:5">
      <c r="A79060" s="3">
        <v>2030</v>
      </c>
      <c r="B79060" s="3">
        <v>1</v>
      </c>
      <c r="C79060" s="3">
        <v>10</v>
      </c>
      <c r="D79060" s="3">
        <v>2</v>
      </c>
      <c r="E79060" s="277">
        <v>2995.9512004113499</v>
      </c>
    </row>
    <row r="79061" spans="1:5">
      <c r="A79061" s="3">
        <v>2030</v>
      </c>
      <c r="B79061" s="3">
        <v>1</v>
      </c>
      <c r="C79061" s="3">
        <v>10</v>
      </c>
      <c r="D79061" s="3">
        <v>3</v>
      </c>
      <c r="E79061" s="277">
        <v>2936.35277799199</v>
      </c>
    </row>
    <row r="79062" spans="1:5">
      <c r="A79062" s="3">
        <v>2030</v>
      </c>
      <c r="B79062" s="3">
        <v>1</v>
      </c>
      <c r="C79062" s="3">
        <v>10</v>
      </c>
      <c r="D79062" s="3">
        <v>4</v>
      </c>
      <c r="E79062" s="277">
        <v>2986.1975253426799</v>
      </c>
    </row>
    <row r="79063" spans="1:5">
      <c r="A79063" s="3">
        <v>2030</v>
      </c>
      <c r="B79063" s="3">
        <v>1</v>
      </c>
      <c r="C79063" s="3">
        <v>10</v>
      </c>
      <c r="D79063" s="3">
        <v>5</v>
      </c>
      <c r="E79063" s="277">
        <v>3193.150723926</v>
      </c>
    </row>
    <row r="79064" spans="1:5">
      <c r="A79064" s="3">
        <v>2030</v>
      </c>
      <c r="B79064" s="3">
        <v>1</v>
      </c>
      <c r="C79064" s="3">
        <v>10</v>
      </c>
      <c r="D79064" s="3">
        <v>6</v>
      </c>
      <c r="E79064" s="277">
        <v>3729.7348607308099</v>
      </c>
    </row>
    <row r="79065" spans="1:5">
      <c r="A79065" s="3">
        <v>2030</v>
      </c>
      <c r="B79065" s="3">
        <v>1</v>
      </c>
      <c r="C79065" s="3">
        <v>10</v>
      </c>
      <c r="D79065" s="3">
        <v>7</v>
      </c>
      <c r="E79065" s="277">
        <v>4298.4747397690699</v>
      </c>
    </row>
    <row r="79066" spans="1:5">
      <c r="A79066" s="3">
        <v>2030</v>
      </c>
      <c r="B79066" s="3">
        <v>1</v>
      </c>
      <c r="C79066" s="3">
        <v>10</v>
      </c>
      <c r="D79066" s="3">
        <v>8</v>
      </c>
      <c r="E79066" s="277">
        <v>4287.2956320344902</v>
      </c>
    </row>
    <row r="79067" spans="1:5">
      <c r="A79067" s="3">
        <v>2030</v>
      </c>
      <c r="B79067" s="3">
        <v>1</v>
      </c>
      <c r="C79067" s="3">
        <v>10</v>
      </c>
      <c r="D79067" s="3">
        <v>9</v>
      </c>
      <c r="E79067" s="277">
        <v>4303.0893498461901</v>
      </c>
    </row>
    <row r="79068" spans="1:5">
      <c r="A79068" s="3">
        <v>2030</v>
      </c>
      <c r="B79068" s="3">
        <v>1</v>
      </c>
      <c r="C79068" s="3">
        <v>10</v>
      </c>
      <c r="D79068" s="3">
        <v>10</v>
      </c>
      <c r="E79068" s="277">
        <v>4307.6525227362699</v>
      </c>
    </row>
    <row r="79069" spans="1:5">
      <c r="A79069" s="3">
        <v>2030</v>
      </c>
      <c r="B79069" s="3">
        <v>1</v>
      </c>
      <c r="C79069" s="3">
        <v>10</v>
      </c>
      <c r="D79069" s="3">
        <v>11</v>
      </c>
      <c r="E79069" s="277">
        <v>4170.8366223230496</v>
      </c>
    </row>
    <row r="79070" spans="1:5">
      <c r="A79070" s="3">
        <v>2030</v>
      </c>
      <c r="B79070" s="3">
        <v>1</v>
      </c>
      <c r="C79070" s="3">
        <v>10</v>
      </c>
      <c r="D79070" s="3">
        <v>12</v>
      </c>
      <c r="E79070" s="277">
        <v>4153.6638684127302</v>
      </c>
    </row>
    <row r="79071" spans="1:5">
      <c r="A79071" s="3">
        <v>2030</v>
      </c>
      <c r="B79071" s="3">
        <v>1</v>
      </c>
      <c r="C79071" s="3">
        <v>10</v>
      </c>
      <c r="D79071" s="3">
        <v>13</v>
      </c>
      <c r="E79071" s="277">
        <v>4089.2230711932102</v>
      </c>
    </row>
    <row r="79072" spans="1:5">
      <c r="A79072" s="3">
        <v>2030</v>
      </c>
      <c r="B79072" s="3">
        <v>1</v>
      </c>
      <c r="C79072" s="3">
        <v>10</v>
      </c>
      <c r="D79072" s="3">
        <v>14</v>
      </c>
      <c r="E79072" s="277">
        <v>3988.9460035578099</v>
      </c>
    </row>
    <row r="79073" spans="1:5">
      <c r="A79073" s="3">
        <v>2030</v>
      </c>
      <c r="B79073" s="3">
        <v>1</v>
      </c>
      <c r="C79073" s="3">
        <v>10</v>
      </c>
      <c r="D79073" s="3">
        <v>15</v>
      </c>
      <c r="E79073" s="277">
        <v>3913.6575584288898</v>
      </c>
    </row>
    <row r="79074" spans="1:5">
      <c r="A79074" s="3">
        <v>2030</v>
      </c>
      <c r="B79074" s="3">
        <v>1</v>
      </c>
      <c r="C79074" s="3">
        <v>10</v>
      </c>
      <c r="D79074" s="3">
        <v>16</v>
      </c>
      <c r="E79074" s="277">
        <v>3938.04590487724</v>
      </c>
    </row>
    <row r="79075" spans="1:5">
      <c r="A79075" s="3">
        <v>2030</v>
      </c>
      <c r="B79075" s="3">
        <v>1</v>
      </c>
      <c r="C79075" s="3">
        <v>10</v>
      </c>
      <c r="D79075" s="3">
        <v>17</v>
      </c>
      <c r="E79075" s="277">
        <v>4141.7702445611203</v>
      </c>
    </row>
    <row r="79076" spans="1:5">
      <c r="A79076" s="3">
        <v>2030</v>
      </c>
      <c r="B79076" s="3">
        <v>1</v>
      </c>
      <c r="C79076" s="3">
        <v>10</v>
      </c>
      <c r="D79076" s="3">
        <v>18</v>
      </c>
      <c r="E79076" s="277">
        <v>4302.5466910430796</v>
      </c>
    </row>
    <row r="79077" spans="1:5">
      <c r="A79077" s="3">
        <v>2030</v>
      </c>
      <c r="B79077" s="3">
        <v>1</v>
      </c>
      <c r="C79077" s="3">
        <v>10</v>
      </c>
      <c r="D79077" s="3">
        <v>19</v>
      </c>
      <c r="E79077" s="277">
        <v>4176.9719170963599</v>
      </c>
    </row>
    <row r="79078" spans="1:5">
      <c r="A79078" s="3">
        <v>2030</v>
      </c>
      <c r="B79078" s="3">
        <v>1</v>
      </c>
      <c r="C79078" s="3">
        <v>10</v>
      </c>
      <c r="D79078" s="3">
        <v>20</v>
      </c>
      <c r="E79078" s="277">
        <v>4071.3364855170098</v>
      </c>
    </row>
    <row r="79079" spans="1:5">
      <c r="A79079" s="3">
        <v>2030</v>
      </c>
      <c r="B79079" s="3">
        <v>1</v>
      </c>
      <c r="C79079" s="3">
        <v>10</v>
      </c>
      <c r="D79079" s="3">
        <v>21</v>
      </c>
      <c r="E79079" s="277">
        <v>3906.2831947770501</v>
      </c>
    </row>
    <row r="79080" spans="1:5">
      <c r="A79080" s="3">
        <v>2030</v>
      </c>
      <c r="B79080" s="3">
        <v>1</v>
      </c>
      <c r="C79080" s="3">
        <v>10</v>
      </c>
      <c r="D79080" s="3">
        <v>22</v>
      </c>
      <c r="E79080" s="277">
        <v>3572.2264995718501</v>
      </c>
    </row>
    <row r="79081" spans="1:5">
      <c r="A79081" s="3">
        <v>2030</v>
      </c>
      <c r="B79081" s="3">
        <v>1</v>
      </c>
      <c r="C79081" s="3">
        <v>10</v>
      </c>
      <c r="D79081" s="3">
        <v>23</v>
      </c>
      <c r="E79081" s="277">
        <v>3333.49661639429</v>
      </c>
    </row>
    <row r="79082" spans="1:5">
      <c r="A79082" s="3">
        <v>2030</v>
      </c>
      <c r="B79082" s="3">
        <v>1</v>
      </c>
      <c r="C79082" s="3">
        <v>11</v>
      </c>
      <c r="D79082" s="3">
        <v>0</v>
      </c>
      <c r="E79082" s="277">
        <v>3115.4421608667499</v>
      </c>
    </row>
    <row r="79083" spans="1:5">
      <c r="A79083" s="3">
        <v>2030</v>
      </c>
      <c r="B79083" s="3">
        <v>1</v>
      </c>
      <c r="C79083" s="3">
        <v>11</v>
      </c>
      <c r="D79083" s="3">
        <v>1</v>
      </c>
      <c r="E79083" s="277">
        <v>2953.9260716717799</v>
      </c>
    </row>
    <row r="79084" spans="1:5">
      <c r="A79084" s="3">
        <v>2030</v>
      </c>
      <c r="B79084" s="3">
        <v>1</v>
      </c>
      <c r="C79084" s="3">
        <v>11</v>
      </c>
      <c r="D79084" s="3">
        <v>2</v>
      </c>
      <c r="E79084" s="277">
        <v>2933.3802483384402</v>
      </c>
    </row>
    <row r="79085" spans="1:5">
      <c r="A79085" s="3">
        <v>2030</v>
      </c>
      <c r="B79085" s="3">
        <v>1</v>
      </c>
      <c r="C79085" s="3">
        <v>11</v>
      </c>
      <c r="D79085" s="3">
        <v>3</v>
      </c>
      <c r="E79085" s="277">
        <v>2886.3207465660898</v>
      </c>
    </row>
    <row r="79086" spans="1:5">
      <c r="A79086" s="3">
        <v>2030</v>
      </c>
      <c r="B79086" s="3">
        <v>1</v>
      </c>
      <c r="C79086" s="3">
        <v>11</v>
      </c>
      <c r="D79086" s="3">
        <v>4</v>
      </c>
      <c r="E79086" s="277">
        <v>2974.3495112855398</v>
      </c>
    </row>
    <row r="79087" spans="1:5">
      <c r="A79087" s="3">
        <v>2030</v>
      </c>
      <c r="B79087" s="3">
        <v>1</v>
      </c>
      <c r="C79087" s="3">
        <v>11</v>
      </c>
      <c r="D79087" s="3">
        <v>5</v>
      </c>
      <c r="E79087" s="277">
        <v>3235.58839514278</v>
      </c>
    </row>
    <row r="79088" spans="1:5">
      <c r="A79088" s="3">
        <v>2030</v>
      </c>
      <c r="B79088" s="3">
        <v>1</v>
      </c>
      <c r="C79088" s="3">
        <v>11</v>
      </c>
      <c r="D79088" s="3">
        <v>6</v>
      </c>
      <c r="E79088" s="277">
        <v>3853.8449227029901</v>
      </c>
    </row>
    <row r="79089" spans="1:5">
      <c r="A79089" s="3">
        <v>2030</v>
      </c>
      <c r="B79089" s="3">
        <v>1</v>
      </c>
      <c r="C79089" s="3">
        <v>11</v>
      </c>
      <c r="D79089" s="3">
        <v>7</v>
      </c>
      <c r="E79089" s="277">
        <v>4556.6496003557704</v>
      </c>
    </row>
    <row r="79090" spans="1:5">
      <c r="A79090" s="3">
        <v>2030</v>
      </c>
      <c r="B79090" s="3">
        <v>1</v>
      </c>
      <c r="C79090" s="3">
        <v>11</v>
      </c>
      <c r="D79090" s="3">
        <v>8</v>
      </c>
      <c r="E79090" s="277">
        <v>4612.28151645249</v>
      </c>
    </row>
    <row r="79091" spans="1:5">
      <c r="A79091" s="3">
        <v>2030</v>
      </c>
      <c r="B79091" s="3">
        <v>1</v>
      </c>
      <c r="C79091" s="3">
        <v>11</v>
      </c>
      <c r="D79091" s="3">
        <v>9</v>
      </c>
      <c r="E79091" s="277">
        <v>4519.3932864001099</v>
      </c>
    </row>
    <row r="79092" spans="1:5">
      <c r="A79092" s="3">
        <v>2030</v>
      </c>
      <c r="B79092" s="3">
        <v>1</v>
      </c>
      <c r="C79092" s="3">
        <v>11</v>
      </c>
      <c r="D79092" s="3">
        <v>10</v>
      </c>
      <c r="E79092" s="277">
        <v>4449.4460587312897</v>
      </c>
    </row>
    <row r="79093" spans="1:5">
      <c r="A79093" s="3">
        <v>2030</v>
      </c>
      <c r="B79093" s="3">
        <v>1</v>
      </c>
      <c r="C79093" s="3">
        <v>11</v>
      </c>
      <c r="D79093" s="3">
        <v>11</v>
      </c>
      <c r="E79093" s="277">
        <v>4218.7431301786</v>
      </c>
    </row>
    <row r="79094" spans="1:5">
      <c r="A79094" s="3">
        <v>2030</v>
      </c>
      <c r="B79094" s="3">
        <v>1</v>
      </c>
      <c r="C79094" s="3">
        <v>11</v>
      </c>
      <c r="D79094" s="3">
        <v>12</v>
      </c>
      <c r="E79094" s="277">
        <v>4168.3790617444502</v>
      </c>
    </row>
    <row r="79095" spans="1:5">
      <c r="A79095" s="3">
        <v>2030</v>
      </c>
      <c r="B79095" s="3">
        <v>1</v>
      </c>
      <c r="C79095" s="3">
        <v>11</v>
      </c>
      <c r="D79095" s="3">
        <v>13</v>
      </c>
      <c r="E79095" s="277">
        <v>4033.6719563922902</v>
      </c>
    </row>
    <row r="79096" spans="1:5">
      <c r="A79096" s="3">
        <v>2030</v>
      </c>
      <c r="B79096" s="3">
        <v>1</v>
      </c>
      <c r="C79096" s="3">
        <v>11</v>
      </c>
      <c r="D79096" s="3">
        <v>14</v>
      </c>
      <c r="E79096" s="277">
        <v>3935.1635520752702</v>
      </c>
    </row>
    <row r="79097" spans="1:5">
      <c r="A79097" s="3">
        <v>2030</v>
      </c>
      <c r="B79097" s="3">
        <v>1</v>
      </c>
      <c r="C79097" s="3">
        <v>11</v>
      </c>
      <c r="D79097" s="3">
        <v>15</v>
      </c>
      <c r="E79097" s="277">
        <v>3784.0756012163201</v>
      </c>
    </row>
    <row r="79098" spans="1:5">
      <c r="A79098" s="3">
        <v>2030</v>
      </c>
      <c r="B79098" s="3">
        <v>1</v>
      </c>
      <c r="C79098" s="3">
        <v>11</v>
      </c>
      <c r="D79098" s="3">
        <v>16</v>
      </c>
      <c r="E79098" s="277">
        <v>3734.0405675298798</v>
      </c>
    </row>
    <row r="79099" spans="1:5">
      <c r="A79099" s="3">
        <v>2030</v>
      </c>
      <c r="B79099" s="3">
        <v>1</v>
      </c>
      <c r="C79099" s="3">
        <v>11</v>
      </c>
      <c r="D79099" s="3">
        <v>17</v>
      </c>
      <c r="E79099" s="277">
        <v>3995.42046654568</v>
      </c>
    </row>
    <row r="79100" spans="1:5">
      <c r="A79100" s="3">
        <v>2030</v>
      </c>
      <c r="B79100" s="3">
        <v>1</v>
      </c>
      <c r="C79100" s="3">
        <v>11</v>
      </c>
      <c r="D79100" s="3">
        <v>18</v>
      </c>
      <c r="E79100" s="277">
        <v>4445.3747859578298</v>
      </c>
    </row>
    <row r="79101" spans="1:5">
      <c r="A79101" s="3">
        <v>2030</v>
      </c>
      <c r="B79101" s="3">
        <v>1</v>
      </c>
      <c r="C79101" s="3">
        <v>11</v>
      </c>
      <c r="D79101" s="3">
        <v>19</v>
      </c>
      <c r="E79101" s="277">
        <v>4442.8013138705401</v>
      </c>
    </row>
    <row r="79102" spans="1:5">
      <c r="A79102" s="3">
        <v>2030</v>
      </c>
      <c r="B79102" s="3">
        <v>1</v>
      </c>
      <c r="C79102" s="3">
        <v>11</v>
      </c>
      <c r="D79102" s="3">
        <v>20</v>
      </c>
      <c r="E79102" s="277">
        <v>4449.8019437638704</v>
      </c>
    </row>
    <row r="79103" spans="1:5">
      <c r="A79103" s="3">
        <v>2030</v>
      </c>
      <c r="B79103" s="3">
        <v>1</v>
      </c>
      <c r="C79103" s="3">
        <v>11</v>
      </c>
      <c r="D79103" s="3">
        <v>21</v>
      </c>
      <c r="E79103" s="277">
        <v>4308.2657071784197</v>
      </c>
    </row>
    <row r="79104" spans="1:5">
      <c r="A79104" s="3">
        <v>2030</v>
      </c>
      <c r="B79104" s="3">
        <v>1</v>
      </c>
      <c r="C79104" s="3">
        <v>11</v>
      </c>
      <c r="D79104" s="3">
        <v>22</v>
      </c>
      <c r="E79104" s="277">
        <v>4087.5068025164901</v>
      </c>
    </row>
    <row r="79105" spans="1:5">
      <c r="A79105" s="3">
        <v>2030</v>
      </c>
      <c r="B79105" s="3">
        <v>1</v>
      </c>
      <c r="C79105" s="3">
        <v>11</v>
      </c>
      <c r="D79105" s="3">
        <v>23</v>
      </c>
      <c r="E79105" s="277">
        <v>3761.9952688266499</v>
      </c>
    </row>
    <row r="79106" spans="1:5">
      <c r="A79106" s="3">
        <v>2030</v>
      </c>
      <c r="B79106" s="3">
        <v>1</v>
      </c>
      <c r="C79106" s="3">
        <v>12</v>
      </c>
      <c r="D79106" s="3">
        <v>0</v>
      </c>
      <c r="E79106" s="277">
        <v>3628.9798646816498</v>
      </c>
    </row>
    <row r="79107" spans="1:5">
      <c r="A79107" s="3">
        <v>2030</v>
      </c>
      <c r="B79107" s="3">
        <v>1</v>
      </c>
      <c r="C79107" s="3">
        <v>12</v>
      </c>
      <c r="D79107" s="3">
        <v>1</v>
      </c>
      <c r="E79107" s="277">
        <v>3520.6511473557498</v>
      </c>
    </row>
    <row r="79108" spans="1:5">
      <c r="A79108" s="3">
        <v>2030</v>
      </c>
      <c r="B79108" s="3">
        <v>1</v>
      </c>
      <c r="C79108" s="3">
        <v>12</v>
      </c>
      <c r="D79108" s="3">
        <v>2</v>
      </c>
      <c r="E79108" s="277">
        <v>3457.5866572294099</v>
      </c>
    </row>
    <row r="79109" spans="1:5">
      <c r="A79109" s="3">
        <v>2030</v>
      </c>
      <c r="B79109" s="3">
        <v>1</v>
      </c>
      <c r="C79109" s="3">
        <v>12</v>
      </c>
      <c r="D79109" s="3">
        <v>3</v>
      </c>
      <c r="E79109" s="277">
        <v>3437.5177878627901</v>
      </c>
    </row>
    <row r="79110" spans="1:5">
      <c r="A79110" s="3">
        <v>2030</v>
      </c>
      <c r="B79110" s="3">
        <v>1</v>
      </c>
      <c r="C79110" s="3">
        <v>12</v>
      </c>
      <c r="D79110" s="3">
        <v>4</v>
      </c>
      <c r="E79110" s="277">
        <v>3471.5141303615701</v>
      </c>
    </row>
    <row r="79111" spans="1:5">
      <c r="A79111" s="3">
        <v>2030</v>
      </c>
      <c r="B79111" s="3">
        <v>1</v>
      </c>
      <c r="C79111" s="3">
        <v>12</v>
      </c>
      <c r="D79111" s="3">
        <v>5</v>
      </c>
      <c r="E79111" s="277">
        <v>3614.0899833828398</v>
      </c>
    </row>
    <row r="79112" spans="1:5">
      <c r="A79112" s="3">
        <v>2030</v>
      </c>
      <c r="B79112" s="3">
        <v>1</v>
      </c>
      <c r="C79112" s="3">
        <v>12</v>
      </c>
      <c r="D79112" s="3">
        <v>6</v>
      </c>
      <c r="E79112" s="277">
        <v>3827.5894358051901</v>
      </c>
    </row>
    <row r="79113" spans="1:5">
      <c r="A79113" s="3">
        <v>2030</v>
      </c>
      <c r="B79113" s="3">
        <v>1</v>
      </c>
      <c r="C79113" s="3">
        <v>12</v>
      </c>
      <c r="D79113" s="3">
        <v>7</v>
      </c>
      <c r="E79113" s="277">
        <v>4079.6128467666299</v>
      </c>
    </row>
    <row r="79114" spans="1:5">
      <c r="A79114" s="3">
        <v>2030</v>
      </c>
      <c r="B79114" s="3">
        <v>1</v>
      </c>
      <c r="C79114" s="3">
        <v>12</v>
      </c>
      <c r="D79114" s="3">
        <v>8</v>
      </c>
      <c r="E79114" s="277">
        <v>4294.3464628233996</v>
      </c>
    </row>
    <row r="79115" spans="1:5">
      <c r="A79115" s="3">
        <v>2030</v>
      </c>
      <c r="B79115" s="3">
        <v>1</v>
      </c>
      <c r="C79115" s="3">
        <v>12</v>
      </c>
      <c r="D79115" s="3">
        <v>9</v>
      </c>
      <c r="E79115" s="277">
        <v>4275.1476509268496</v>
      </c>
    </row>
    <row r="79116" spans="1:5">
      <c r="A79116" s="3">
        <v>2030</v>
      </c>
      <c r="B79116" s="3">
        <v>1</v>
      </c>
      <c r="C79116" s="3">
        <v>12</v>
      </c>
      <c r="D79116" s="3">
        <v>10</v>
      </c>
      <c r="E79116" s="277">
        <v>4074.9742090551799</v>
      </c>
    </row>
    <row r="79117" spans="1:5">
      <c r="A79117" s="3">
        <v>2030</v>
      </c>
      <c r="B79117" s="3">
        <v>1</v>
      </c>
      <c r="C79117" s="3">
        <v>12</v>
      </c>
      <c r="D79117" s="3">
        <v>11</v>
      </c>
      <c r="E79117" s="277">
        <v>3850.9171974382798</v>
      </c>
    </row>
    <row r="79118" spans="1:5">
      <c r="A79118" s="3">
        <v>2030</v>
      </c>
      <c r="B79118" s="3">
        <v>1</v>
      </c>
      <c r="C79118" s="3">
        <v>12</v>
      </c>
      <c r="D79118" s="3">
        <v>12</v>
      </c>
      <c r="E79118" s="277">
        <v>3593.8484329294101</v>
      </c>
    </row>
    <row r="79119" spans="1:5">
      <c r="A79119" s="3">
        <v>2030</v>
      </c>
      <c r="B79119" s="3">
        <v>1</v>
      </c>
      <c r="C79119" s="3">
        <v>12</v>
      </c>
      <c r="D79119" s="3">
        <v>13</v>
      </c>
      <c r="E79119" s="277">
        <v>3412.6392248398201</v>
      </c>
    </row>
    <row r="79120" spans="1:5">
      <c r="A79120" s="3">
        <v>2030</v>
      </c>
      <c r="B79120" s="3">
        <v>1</v>
      </c>
      <c r="C79120" s="3">
        <v>12</v>
      </c>
      <c r="D79120" s="3">
        <v>14</v>
      </c>
      <c r="E79120" s="277">
        <v>3253.4779833232201</v>
      </c>
    </row>
    <row r="79121" spans="1:5">
      <c r="A79121" s="3">
        <v>2030</v>
      </c>
      <c r="B79121" s="3">
        <v>1</v>
      </c>
      <c r="C79121" s="3">
        <v>12</v>
      </c>
      <c r="D79121" s="3">
        <v>15</v>
      </c>
      <c r="E79121" s="277">
        <v>3210.9420557797698</v>
      </c>
    </row>
    <row r="79122" spans="1:5">
      <c r="A79122" s="3">
        <v>2030</v>
      </c>
      <c r="B79122" s="3">
        <v>1</v>
      </c>
      <c r="C79122" s="3">
        <v>12</v>
      </c>
      <c r="D79122" s="3">
        <v>16</v>
      </c>
      <c r="E79122" s="277">
        <v>3262.56115787918</v>
      </c>
    </row>
    <row r="79123" spans="1:5">
      <c r="A79123" s="3">
        <v>2030</v>
      </c>
      <c r="B79123" s="3">
        <v>1</v>
      </c>
      <c r="C79123" s="3">
        <v>12</v>
      </c>
      <c r="D79123" s="3">
        <v>17</v>
      </c>
      <c r="E79123" s="277">
        <v>3464.1141441785599</v>
      </c>
    </row>
    <row r="79124" spans="1:5">
      <c r="A79124" s="3">
        <v>2030</v>
      </c>
      <c r="B79124" s="3">
        <v>1</v>
      </c>
      <c r="C79124" s="3">
        <v>12</v>
      </c>
      <c r="D79124" s="3">
        <v>18</v>
      </c>
      <c r="E79124" s="277">
        <v>3796.94569055384</v>
      </c>
    </row>
    <row r="79125" spans="1:5">
      <c r="A79125" s="3">
        <v>2030</v>
      </c>
      <c r="B79125" s="3">
        <v>1</v>
      </c>
      <c r="C79125" s="3">
        <v>12</v>
      </c>
      <c r="D79125" s="3">
        <v>19</v>
      </c>
      <c r="E79125" s="277">
        <v>3770.33999426011</v>
      </c>
    </row>
    <row r="79126" spans="1:5">
      <c r="A79126" s="3">
        <v>2030</v>
      </c>
      <c r="B79126" s="3">
        <v>1</v>
      </c>
      <c r="C79126" s="3">
        <v>12</v>
      </c>
      <c r="D79126" s="3">
        <v>20</v>
      </c>
      <c r="E79126" s="277">
        <v>3732.4841170223299</v>
      </c>
    </row>
    <row r="79127" spans="1:5">
      <c r="A79127" s="3">
        <v>2030</v>
      </c>
      <c r="B79127" s="3">
        <v>1</v>
      </c>
      <c r="C79127" s="3">
        <v>12</v>
      </c>
      <c r="D79127" s="3">
        <v>21</v>
      </c>
      <c r="E79127" s="277">
        <v>3648.4725365454101</v>
      </c>
    </row>
    <row r="79128" spans="1:5">
      <c r="A79128" s="3">
        <v>2030</v>
      </c>
      <c r="B79128" s="3">
        <v>1</v>
      </c>
      <c r="C79128" s="3">
        <v>12</v>
      </c>
      <c r="D79128" s="3">
        <v>22</v>
      </c>
      <c r="E79128" s="277">
        <v>3473.86122109184</v>
      </c>
    </row>
    <row r="79129" spans="1:5">
      <c r="A79129" s="3">
        <v>2030</v>
      </c>
      <c r="B79129" s="3">
        <v>1</v>
      </c>
      <c r="C79129" s="3">
        <v>12</v>
      </c>
      <c r="D79129" s="3">
        <v>23</v>
      </c>
      <c r="E79129" s="277">
        <v>3214.3413022064801</v>
      </c>
    </row>
    <row r="79130" spans="1:5">
      <c r="A79130" s="3">
        <v>2030</v>
      </c>
      <c r="B79130" s="3">
        <v>1</v>
      </c>
      <c r="C79130" s="3">
        <v>13</v>
      </c>
      <c r="D79130" s="3">
        <v>0</v>
      </c>
      <c r="E79130" s="277">
        <v>3080.7551062095299</v>
      </c>
    </row>
    <row r="79131" spans="1:5">
      <c r="A79131" s="3">
        <v>2030</v>
      </c>
      <c r="B79131" s="3">
        <v>1</v>
      </c>
      <c r="C79131" s="3">
        <v>13</v>
      </c>
      <c r="D79131" s="3">
        <v>1</v>
      </c>
      <c r="E79131" s="277">
        <v>3003.9667704235499</v>
      </c>
    </row>
    <row r="79132" spans="1:5">
      <c r="A79132" s="3">
        <v>2030</v>
      </c>
      <c r="B79132" s="3">
        <v>1</v>
      </c>
      <c r="C79132" s="3">
        <v>13</v>
      </c>
      <c r="D79132" s="3">
        <v>2</v>
      </c>
      <c r="E79132" s="277">
        <v>2970.4078551143998</v>
      </c>
    </row>
    <row r="79133" spans="1:5">
      <c r="A79133" s="3">
        <v>2030</v>
      </c>
      <c r="B79133" s="3">
        <v>1</v>
      </c>
      <c r="C79133" s="3">
        <v>13</v>
      </c>
      <c r="D79133" s="3">
        <v>3</v>
      </c>
      <c r="E79133" s="277">
        <v>2986.0372711934301</v>
      </c>
    </row>
    <row r="79134" spans="1:5">
      <c r="A79134" s="3">
        <v>2030</v>
      </c>
      <c r="B79134" s="3">
        <v>1</v>
      </c>
      <c r="C79134" s="3">
        <v>13</v>
      </c>
      <c r="D79134" s="3">
        <v>4</v>
      </c>
      <c r="E79134" s="277">
        <v>3031.6750465512</v>
      </c>
    </row>
    <row r="79135" spans="1:5">
      <c r="A79135" s="3">
        <v>2030</v>
      </c>
      <c r="B79135" s="3">
        <v>1</v>
      </c>
      <c r="C79135" s="3">
        <v>13</v>
      </c>
      <c r="D79135" s="3">
        <v>5</v>
      </c>
      <c r="E79135" s="277">
        <v>3117.8025597421201</v>
      </c>
    </row>
    <row r="79136" spans="1:5">
      <c r="A79136" s="3">
        <v>2030</v>
      </c>
      <c r="B79136" s="3">
        <v>1</v>
      </c>
      <c r="C79136" s="3">
        <v>13</v>
      </c>
      <c r="D79136" s="3">
        <v>6</v>
      </c>
      <c r="E79136" s="277">
        <v>3253.6825400850098</v>
      </c>
    </row>
    <row r="79137" spans="1:5">
      <c r="A79137" s="3">
        <v>2030</v>
      </c>
      <c r="B79137" s="3">
        <v>1</v>
      </c>
      <c r="C79137" s="3">
        <v>13</v>
      </c>
      <c r="D79137" s="3">
        <v>7</v>
      </c>
      <c r="E79137" s="277">
        <v>3505.00620801276</v>
      </c>
    </row>
    <row r="79138" spans="1:5">
      <c r="A79138" s="3">
        <v>2030</v>
      </c>
      <c r="B79138" s="3">
        <v>1</v>
      </c>
      <c r="C79138" s="3">
        <v>13</v>
      </c>
      <c r="D79138" s="3">
        <v>8</v>
      </c>
      <c r="E79138" s="277">
        <v>3687.61490728841</v>
      </c>
    </row>
    <row r="79139" spans="1:5">
      <c r="A79139" s="3">
        <v>2030</v>
      </c>
      <c r="B79139" s="3">
        <v>1</v>
      </c>
      <c r="C79139" s="3">
        <v>13</v>
      </c>
      <c r="D79139" s="3">
        <v>9</v>
      </c>
      <c r="E79139" s="277">
        <v>3690.5896419332498</v>
      </c>
    </row>
    <row r="79140" spans="1:5">
      <c r="A79140" s="3">
        <v>2030</v>
      </c>
      <c r="B79140" s="3">
        <v>1</v>
      </c>
      <c r="C79140" s="3">
        <v>13</v>
      </c>
      <c r="D79140" s="3">
        <v>10</v>
      </c>
      <c r="E79140" s="277">
        <v>3518.25760823462</v>
      </c>
    </row>
    <row r="79141" spans="1:5">
      <c r="A79141" s="3">
        <v>2030</v>
      </c>
      <c r="B79141" s="3">
        <v>1</v>
      </c>
      <c r="C79141" s="3">
        <v>13</v>
      </c>
      <c r="D79141" s="3">
        <v>11</v>
      </c>
      <c r="E79141" s="277">
        <v>3302.6510386495902</v>
      </c>
    </row>
    <row r="79142" spans="1:5">
      <c r="A79142" s="3">
        <v>2030</v>
      </c>
      <c r="B79142" s="3">
        <v>1</v>
      </c>
      <c r="C79142" s="3">
        <v>13</v>
      </c>
      <c r="D79142" s="3">
        <v>12</v>
      </c>
      <c r="E79142" s="277">
        <v>3244.67057068742</v>
      </c>
    </row>
    <row r="79143" spans="1:5">
      <c r="A79143" s="3">
        <v>2030</v>
      </c>
      <c r="B79143" s="3">
        <v>1</v>
      </c>
      <c r="C79143" s="3">
        <v>13</v>
      </c>
      <c r="D79143" s="3">
        <v>13</v>
      </c>
      <c r="E79143" s="277">
        <v>3205.67033008507</v>
      </c>
    </row>
    <row r="79144" spans="1:5">
      <c r="A79144" s="3">
        <v>2030</v>
      </c>
      <c r="B79144" s="3">
        <v>1</v>
      </c>
      <c r="C79144" s="3">
        <v>13</v>
      </c>
      <c r="D79144" s="3">
        <v>14</v>
      </c>
      <c r="E79144" s="277">
        <v>3160.01312040323</v>
      </c>
    </row>
    <row r="79145" spans="1:5">
      <c r="A79145" s="3">
        <v>2030</v>
      </c>
      <c r="B79145" s="3">
        <v>1</v>
      </c>
      <c r="C79145" s="3">
        <v>13</v>
      </c>
      <c r="D79145" s="3">
        <v>15</v>
      </c>
      <c r="E79145" s="277">
        <v>3092.0236165603801</v>
      </c>
    </row>
    <row r="79146" spans="1:5">
      <c r="A79146" s="3">
        <v>2030</v>
      </c>
      <c r="B79146" s="3">
        <v>1</v>
      </c>
      <c r="C79146" s="3">
        <v>13</v>
      </c>
      <c r="D79146" s="3">
        <v>16</v>
      </c>
      <c r="E79146" s="277">
        <v>3204.3025127023998</v>
      </c>
    </row>
    <row r="79147" spans="1:5">
      <c r="A79147" s="3">
        <v>2030</v>
      </c>
      <c r="B79147" s="3">
        <v>1</v>
      </c>
      <c r="C79147" s="3">
        <v>13</v>
      </c>
      <c r="D79147" s="3">
        <v>17</v>
      </c>
      <c r="E79147" s="277">
        <v>3442.8778871705399</v>
      </c>
    </row>
    <row r="79148" spans="1:5">
      <c r="A79148" s="3">
        <v>2030</v>
      </c>
      <c r="B79148" s="3">
        <v>1</v>
      </c>
      <c r="C79148" s="3">
        <v>13</v>
      </c>
      <c r="D79148" s="3">
        <v>18</v>
      </c>
      <c r="E79148" s="277">
        <v>3785.5787133422</v>
      </c>
    </row>
    <row r="79149" spans="1:5">
      <c r="A79149" s="3">
        <v>2030</v>
      </c>
      <c r="B79149" s="3">
        <v>1</v>
      </c>
      <c r="C79149" s="3">
        <v>13</v>
      </c>
      <c r="D79149" s="3">
        <v>19</v>
      </c>
      <c r="E79149" s="277">
        <v>3797.4949367740701</v>
      </c>
    </row>
    <row r="79150" spans="1:5">
      <c r="A79150" s="3">
        <v>2030</v>
      </c>
      <c r="B79150" s="3">
        <v>1</v>
      </c>
      <c r="C79150" s="3">
        <v>13</v>
      </c>
      <c r="D79150" s="3">
        <v>20</v>
      </c>
      <c r="E79150" s="277">
        <v>3807.71402293547</v>
      </c>
    </row>
    <row r="79151" spans="1:5">
      <c r="A79151" s="3">
        <v>2030</v>
      </c>
      <c r="B79151" s="3">
        <v>1</v>
      </c>
      <c r="C79151" s="3">
        <v>13</v>
      </c>
      <c r="D79151" s="3">
        <v>21</v>
      </c>
      <c r="E79151" s="277">
        <v>3690.8481437018199</v>
      </c>
    </row>
    <row r="79152" spans="1:5">
      <c r="A79152" s="3">
        <v>2030</v>
      </c>
      <c r="B79152" s="3">
        <v>1</v>
      </c>
      <c r="C79152" s="3">
        <v>13</v>
      </c>
      <c r="D79152" s="3">
        <v>22</v>
      </c>
      <c r="E79152" s="277">
        <v>3488.46389256361</v>
      </c>
    </row>
    <row r="79153" spans="1:5">
      <c r="A79153" s="3">
        <v>2030</v>
      </c>
      <c r="B79153" s="3">
        <v>1</v>
      </c>
      <c r="C79153" s="3">
        <v>13</v>
      </c>
      <c r="D79153" s="3">
        <v>23</v>
      </c>
      <c r="E79153" s="277">
        <v>3188.04919105299</v>
      </c>
    </row>
    <row r="79154" spans="1:5">
      <c r="A79154" s="3">
        <v>2030</v>
      </c>
      <c r="B79154" s="3">
        <v>1</v>
      </c>
      <c r="C79154" s="3">
        <v>14</v>
      </c>
      <c r="D79154" s="3">
        <v>0</v>
      </c>
      <c r="E79154" s="277">
        <v>3093.46319790285</v>
      </c>
    </row>
    <row r="79155" spans="1:5">
      <c r="A79155" s="3">
        <v>2030</v>
      </c>
      <c r="B79155" s="3">
        <v>1</v>
      </c>
      <c r="C79155" s="3">
        <v>14</v>
      </c>
      <c r="D79155" s="3">
        <v>1</v>
      </c>
      <c r="E79155" s="277">
        <v>3011.2021491914702</v>
      </c>
    </row>
    <row r="79156" spans="1:5">
      <c r="A79156" s="3">
        <v>2030</v>
      </c>
      <c r="B79156" s="3">
        <v>1</v>
      </c>
      <c r="C79156" s="3">
        <v>14</v>
      </c>
      <c r="D79156" s="3">
        <v>2</v>
      </c>
      <c r="E79156" s="277">
        <v>2985.8369496192099</v>
      </c>
    </row>
    <row r="79157" spans="1:5">
      <c r="A79157" s="3">
        <v>2030</v>
      </c>
      <c r="B79157" s="3">
        <v>1</v>
      </c>
      <c r="C79157" s="3">
        <v>14</v>
      </c>
      <c r="D79157" s="3">
        <v>3</v>
      </c>
      <c r="E79157" s="277">
        <v>3033.57114789756</v>
      </c>
    </row>
    <row r="79158" spans="1:5">
      <c r="A79158" s="3">
        <v>2030</v>
      </c>
      <c r="B79158" s="3">
        <v>1</v>
      </c>
      <c r="C79158" s="3">
        <v>14</v>
      </c>
      <c r="D79158" s="3">
        <v>4</v>
      </c>
      <c r="E79158" s="277">
        <v>3103.5946443120602</v>
      </c>
    </row>
    <row r="79159" spans="1:5">
      <c r="A79159" s="3">
        <v>2030</v>
      </c>
      <c r="B79159" s="3">
        <v>1</v>
      </c>
      <c r="C79159" s="3">
        <v>14</v>
      </c>
      <c r="D79159" s="3">
        <v>5</v>
      </c>
      <c r="E79159" s="277">
        <v>3358.42439594197</v>
      </c>
    </row>
    <row r="79160" spans="1:5">
      <c r="A79160" s="3">
        <v>2030</v>
      </c>
      <c r="B79160" s="3">
        <v>1</v>
      </c>
      <c r="C79160" s="3">
        <v>14</v>
      </c>
      <c r="D79160" s="3">
        <v>6</v>
      </c>
      <c r="E79160" s="277">
        <v>4013.67254251759</v>
      </c>
    </row>
    <row r="79161" spans="1:5">
      <c r="A79161" s="3">
        <v>2030</v>
      </c>
      <c r="B79161" s="3">
        <v>1</v>
      </c>
      <c r="C79161" s="3">
        <v>14</v>
      </c>
      <c r="D79161" s="3">
        <v>7</v>
      </c>
      <c r="E79161" s="277">
        <v>4627.6526751399897</v>
      </c>
    </row>
    <row r="79162" spans="1:5">
      <c r="A79162" s="3">
        <v>2030</v>
      </c>
      <c r="B79162" s="3">
        <v>1</v>
      </c>
      <c r="C79162" s="3">
        <v>14</v>
      </c>
      <c r="D79162" s="3">
        <v>8</v>
      </c>
      <c r="E79162" s="277">
        <v>4688.6825847391901</v>
      </c>
    </row>
    <row r="79163" spans="1:5">
      <c r="A79163" s="3">
        <v>2030</v>
      </c>
      <c r="B79163" s="3">
        <v>1</v>
      </c>
      <c r="C79163" s="3">
        <v>14</v>
      </c>
      <c r="D79163" s="3">
        <v>9</v>
      </c>
      <c r="E79163" s="277">
        <v>4565.4938966937298</v>
      </c>
    </row>
    <row r="79164" spans="1:5">
      <c r="A79164" s="3">
        <v>2030</v>
      </c>
      <c r="B79164" s="3">
        <v>1</v>
      </c>
      <c r="C79164" s="3">
        <v>14</v>
      </c>
      <c r="D79164" s="3">
        <v>10</v>
      </c>
      <c r="E79164" s="277">
        <v>4518.6526610971996</v>
      </c>
    </row>
    <row r="79165" spans="1:5">
      <c r="A79165" s="3">
        <v>2030</v>
      </c>
      <c r="B79165" s="3">
        <v>1</v>
      </c>
      <c r="C79165" s="3">
        <v>14</v>
      </c>
      <c r="D79165" s="3">
        <v>11</v>
      </c>
      <c r="E79165" s="277">
        <v>4366.0181193563603</v>
      </c>
    </row>
    <row r="79166" spans="1:5">
      <c r="A79166" s="3">
        <v>2030</v>
      </c>
      <c r="B79166" s="3">
        <v>1</v>
      </c>
      <c r="C79166" s="3">
        <v>14</v>
      </c>
      <c r="D79166" s="3">
        <v>12</v>
      </c>
      <c r="E79166" s="277">
        <v>4264.6647294452996</v>
      </c>
    </row>
    <row r="79167" spans="1:5">
      <c r="A79167" s="3">
        <v>2030</v>
      </c>
      <c r="B79167" s="3">
        <v>1</v>
      </c>
      <c r="C79167" s="3">
        <v>14</v>
      </c>
      <c r="D79167" s="3">
        <v>13</v>
      </c>
      <c r="E79167" s="277">
        <v>4178.9112127794597</v>
      </c>
    </row>
    <row r="79168" spans="1:5">
      <c r="A79168" s="3">
        <v>2030</v>
      </c>
      <c r="B79168" s="3">
        <v>1</v>
      </c>
      <c r="C79168" s="3">
        <v>14</v>
      </c>
      <c r="D79168" s="3">
        <v>14</v>
      </c>
      <c r="E79168" s="277">
        <v>4068.2479387834001</v>
      </c>
    </row>
    <row r="79169" spans="1:5">
      <c r="A79169" s="3">
        <v>2030</v>
      </c>
      <c r="B79169" s="3">
        <v>1</v>
      </c>
      <c r="C79169" s="3">
        <v>14</v>
      </c>
      <c r="D79169" s="3">
        <v>15</v>
      </c>
      <c r="E79169" s="277">
        <v>3970.5364878207101</v>
      </c>
    </row>
    <row r="79170" spans="1:5">
      <c r="A79170" s="3">
        <v>2030</v>
      </c>
      <c r="B79170" s="3">
        <v>1</v>
      </c>
      <c r="C79170" s="3">
        <v>14</v>
      </c>
      <c r="D79170" s="3">
        <v>16</v>
      </c>
      <c r="E79170" s="277">
        <v>3995.3404626710098</v>
      </c>
    </row>
    <row r="79171" spans="1:5">
      <c r="A79171" s="3">
        <v>2030</v>
      </c>
      <c r="B79171" s="3">
        <v>1</v>
      </c>
      <c r="C79171" s="3">
        <v>14</v>
      </c>
      <c r="D79171" s="3">
        <v>17</v>
      </c>
      <c r="E79171" s="277">
        <v>4213.2532258369902</v>
      </c>
    </row>
    <row r="79172" spans="1:5">
      <c r="A79172" s="3">
        <v>2030</v>
      </c>
      <c r="B79172" s="3">
        <v>1</v>
      </c>
      <c r="C79172" s="3">
        <v>14</v>
      </c>
      <c r="D79172" s="3">
        <v>18</v>
      </c>
      <c r="E79172" s="277">
        <v>4531.04711133825</v>
      </c>
    </row>
    <row r="79173" spans="1:5">
      <c r="A79173" s="3">
        <v>2030</v>
      </c>
      <c r="B79173" s="3">
        <v>1</v>
      </c>
      <c r="C79173" s="3">
        <v>14</v>
      </c>
      <c r="D79173" s="3">
        <v>19</v>
      </c>
      <c r="E79173" s="277">
        <v>4532.2014176781804</v>
      </c>
    </row>
    <row r="79174" spans="1:5">
      <c r="A79174" s="3">
        <v>2030</v>
      </c>
      <c r="B79174" s="3">
        <v>1</v>
      </c>
      <c r="C79174" s="3">
        <v>14</v>
      </c>
      <c r="D79174" s="3">
        <v>20</v>
      </c>
      <c r="E79174" s="277">
        <v>4405.7658336787399</v>
      </c>
    </row>
    <row r="79175" spans="1:5">
      <c r="A79175" s="3">
        <v>2030</v>
      </c>
      <c r="B79175" s="3">
        <v>1</v>
      </c>
      <c r="C79175" s="3">
        <v>14</v>
      </c>
      <c r="D79175" s="3">
        <v>21</v>
      </c>
      <c r="E79175" s="277">
        <v>4183.3121227760403</v>
      </c>
    </row>
    <row r="79176" spans="1:5">
      <c r="A79176" s="3">
        <v>2030</v>
      </c>
      <c r="B79176" s="3">
        <v>1</v>
      </c>
      <c r="C79176" s="3">
        <v>14</v>
      </c>
      <c r="D79176" s="3">
        <v>22</v>
      </c>
      <c r="E79176" s="277">
        <v>3858.0816018289702</v>
      </c>
    </row>
    <row r="79177" spans="1:5">
      <c r="A79177" s="3">
        <v>2030</v>
      </c>
      <c r="B79177" s="3">
        <v>1</v>
      </c>
      <c r="C79177" s="3">
        <v>14</v>
      </c>
      <c r="D79177" s="3">
        <v>23</v>
      </c>
      <c r="E79177" s="277">
        <v>3486.7016407015799</v>
      </c>
    </row>
    <row r="79178" spans="1:5">
      <c r="A79178" s="3">
        <v>2030</v>
      </c>
      <c r="B79178" s="3">
        <v>1</v>
      </c>
      <c r="C79178" s="3">
        <v>15</v>
      </c>
      <c r="D79178" s="3">
        <v>0</v>
      </c>
      <c r="E79178" s="277">
        <v>3362.2818626655599</v>
      </c>
    </row>
    <row r="79179" spans="1:5">
      <c r="A79179" s="3">
        <v>2030</v>
      </c>
      <c r="B79179" s="3">
        <v>1</v>
      </c>
      <c r="C79179" s="3">
        <v>15</v>
      </c>
      <c r="D79179" s="3">
        <v>1</v>
      </c>
      <c r="E79179" s="277">
        <v>3155.9386458546201</v>
      </c>
    </row>
    <row r="79180" spans="1:5">
      <c r="A79180" s="3">
        <v>2030</v>
      </c>
      <c r="B79180" s="3">
        <v>1</v>
      </c>
      <c r="C79180" s="3">
        <v>15</v>
      </c>
      <c r="D79180" s="3">
        <v>2</v>
      </c>
      <c r="E79180" s="277">
        <v>3125.46454834419</v>
      </c>
    </row>
    <row r="79181" spans="1:5">
      <c r="A79181" s="3">
        <v>2030</v>
      </c>
      <c r="B79181" s="3">
        <v>1</v>
      </c>
      <c r="C79181" s="3">
        <v>15</v>
      </c>
      <c r="D79181" s="3">
        <v>3</v>
      </c>
      <c r="E79181" s="277">
        <v>3093.8977965878198</v>
      </c>
    </row>
    <row r="79182" spans="1:5">
      <c r="A79182" s="3">
        <v>2030</v>
      </c>
      <c r="B79182" s="3">
        <v>1</v>
      </c>
      <c r="C79182" s="3">
        <v>15</v>
      </c>
      <c r="D79182" s="3">
        <v>4</v>
      </c>
      <c r="E79182" s="277">
        <v>3178.6306997772699</v>
      </c>
    </row>
    <row r="79183" spans="1:5">
      <c r="A79183" s="3">
        <v>2030</v>
      </c>
      <c r="B79183" s="3">
        <v>1</v>
      </c>
      <c r="C79183" s="3">
        <v>15</v>
      </c>
      <c r="D79183" s="3">
        <v>5</v>
      </c>
      <c r="E79183" s="277">
        <v>3430.4574217015302</v>
      </c>
    </row>
    <row r="79184" spans="1:5">
      <c r="A79184" s="3">
        <v>2030</v>
      </c>
      <c r="B79184" s="3">
        <v>1</v>
      </c>
      <c r="C79184" s="3">
        <v>15</v>
      </c>
      <c r="D79184" s="3">
        <v>6</v>
      </c>
      <c r="E79184" s="277">
        <v>4183.8426337565697</v>
      </c>
    </row>
    <row r="79185" spans="1:5">
      <c r="A79185" s="3">
        <v>2030</v>
      </c>
      <c r="B79185" s="3">
        <v>1</v>
      </c>
      <c r="C79185" s="3">
        <v>15</v>
      </c>
      <c r="D79185" s="3">
        <v>7</v>
      </c>
      <c r="E79185" s="277">
        <v>4818.6653235060803</v>
      </c>
    </row>
    <row r="79186" spans="1:5">
      <c r="A79186" s="3">
        <v>2030</v>
      </c>
      <c r="B79186" s="3">
        <v>1</v>
      </c>
      <c r="C79186" s="3">
        <v>15</v>
      </c>
      <c r="D79186" s="3">
        <v>8</v>
      </c>
      <c r="E79186" s="277">
        <v>4793.1386622832597</v>
      </c>
    </row>
    <row r="79187" spans="1:5">
      <c r="A79187" s="3">
        <v>2030</v>
      </c>
      <c r="B79187" s="3">
        <v>1</v>
      </c>
      <c r="C79187" s="3">
        <v>15</v>
      </c>
      <c r="D79187" s="3">
        <v>9</v>
      </c>
      <c r="E79187" s="277">
        <v>4727.1546182633801</v>
      </c>
    </row>
    <row r="79188" spans="1:5">
      <c r="A79188" s="3">
        <v>2030</v>
      </c>
      <c r="B79188" s="3">
        <v>1</v>
      </c>
      <c r="C79188" s="3">
        <v>15</v>
      </c>
      <c r="D79188" s="3">
        <v>10</v>
      </c>
      <c r="E79188" s="277">
        <v>4680.6117183671004</v>
      </c>
    </row>
    <row r="79189" spans="1:5">
      <c r="A79189" s="3">
        <v>2030</v>
      </c>
      <c r="B79189" s="3">
        <v>1</v>
      </c>
      <c r="C79189" s="3">
        <v>15</v>
      </c>
      <c r="D79189" s="3">
        <v>11</v>
      </c>
      <c r="E79189" s="277">
        <v>4565.6823490209099</v>
      </c>
    </row>
    <row r="79190" spans="1:5">
      <c r="A79190" s="3">
        <v>2030</v>
      </c>
      <c r="B79190" s="3">
        <v>1</v>
      </c>
      <c r="C79190" s="3">
        <v>15</v>
      </c>
      <c r="D79190" s="3">
        <v>12</v>
      </c>
      <c r="E79190" s="277">
        <v>4454.8001900579602</v>
      </c>
    </row>
    <row r="79191" spans="1:5">
      <c r="A79191" s="3">
        <v>2030</v>
      </c>
      <c r="B79191" s="3">
        <v>1</v>
      </c>
      <c r="C79191" s="3">
        <v>15</v>
      </c>
      <c r="D79191" s="3">
        <v>13</v>
      </c>
      <c r="E79191" s="277">
        <v>4308.3746092334904</v>
      </c>
    </row>
    <row r="79192" spans="1:5">
      <c r="A79192" s="3">
        <v>2030</v>
      </c>
      <c r="B79192" s="3">
        <v>1</v>
      </c>
      <c r="C79192" s="3">
        <v>15</v>
      </c>
      <c r="D79192" s="3">
        <v>14</v>
      </c>
      <c r="E79192" s="277">
        <v>4188.1080127750001</v>
      </c>
    </row>
    <row r="79193" spans="1:5">
      <c r="A79193" s="3">
        <v>2030</v>
      </c>
      <c r="B79193" s="3">
        <v>1</v>
      </c>
      <c r="C79193" s="3">
        <v>15</v>
      </c>
      <c r="D79193" s="3">
        <v>15</v>
      </c>
      <c r="E79193" s="277">
        <v>4012.42764793786</v>
      </c>
    </row>
    <row r="79194" spans="1:5">
      <c r="A79194" s="3">
        <v>2030</v>
      </c>
      <c r="B79194" s="3">
        <v>1</v>
      </c>
      <c r="C79194" s="3">
        <v>15</v>
      </c>
      <c r="D79194" s="3">
        <v>16</v>
      </c>
      <c r="E79194" s="277">
        <v>4016.39941591564</v>
      </c>
    </row>
    <row r="79195" spans="1:5">
      <c r="A79195" s="3">
        <v>2030</v>
      </c>
      <c r="B79195" s="3">
        <v>1</v>
      </c>
      <c r="C79195" s="3">
        <v>15</v>
      </c>
      <c r="D79195" s="3">
        <v>17</v>
      </c>
      <c r="E79195" s="277">
        <v>4258.1724899535002</v>
      </c>
    </row>
    <row r="79196" spans="1:5">
      <c r="A79196" s="3">
        <v>2030</v>
      </c>
      <c r="B79196" s="3">
        <v>1</v>
      </c>
      <c r="C79196" s="3">
        <v>15</v>
      </c>
      <c r="D79196" s="3">
        <v>18</v>
      </c>
      <c r="E79196" s="277">
        <v>4772.4333401731001</v>
      </c>
    </row>
    <row r="79197" spans="1:5">
      <c r="A79197" s="3">
        <v>2030</v>
      </c>
      <c r="B79197" s="3">
        <v>1</v>
      </c>
      <c r="C79197" s="3">
        <v>15</v>
      </c>
      <c r="D79197" s="3">
        <v>19</v>
      </c>
      <c r="E79197" s="277">
        <v>4804.00314936015</v>
      </c>
    </row>
    <row r="79198" spans="1:5">
      <c r="A79198" s="3">
        <v>2030</v>
      </c>
      <c r="B79198" s="3">
        <v>1</v>
      </c>
      <c r="C79198" s="3">
        <v>15</v>
      </c>
      <c r="D79198" s="3">
        <v>20</v>
      </c>
      <c r="E79198" s="277">
        <v>4786.1694474559399</v>
      </c>
    </row>
    <row r="79199" spans="1:5">
      <c r="A79199" s="3">
        <v>2030</v>
      </c>
      <c r="B79199" s="3">
        <v>1</v>
      </c>
      <c r="C79199" s="3">
        <v>15</v>
      </c>
      <c r="D79199" s="3">
        <v>21</v>
      </c>
      <c r="E79199" s="277">
        <v>4647.6679377215696</v>
      </c>
    </row>
    <row r="79200" spans="1:5">
      <c r="A79200" s="3">
        <v>2030</v>
      </c>
      <c r="B79200" s="3">
        <v>1</v>
      </c>
      <c r="C79200" s="3">
        <v>15</v>
      </c>
      <c r="D79200" s="3">
        <v>22</v>
      </c>
      <c r="E79200" s="277">
        <v>4212.3203819114997</v>
      </c>
    </row>
    <row r="79201" spans="1:5">
      <c r="A79201" s="3">
        <v>2030</v>
      </c>
      <c r="B79201" s="3">
        <v>1</v>
      </c>
      <c r="C79201" s="3">
        <v>15</v>
      </c>
      <c r="D79201" s="3">
        <v>23</v>
      </c>
      <c r="E79201" s="277">
        <v>4118.7465751650197</v>
      </c>
    </row>
    <row r="79202" spans="1:5">
      <c r="A79202" s="3">
        <v>2030</v>
      </c>
      <c r="B79202" s="3">
        <v>1</v>
      </c>
      <c r="C79202" s="3">
        <v>16</v>
      </c>
      <c r="D79202" s="3">
        <v>0</v>
      </c>
      <c r="E79202" s="277">
        <v>3825.5027000331702</v>
      </c>
    </row>
    <row r="79203" spans="1:5">
      <c r="A79203" s="3">
        <v>2030</v>
      </c>
      <c r="B79203" s="3">
        <v>1</v>
      </c>
      <c r="C79203" s="3">
        <v>16</v>
      </c>
      <c r="D79203" s="3">
        <v>1</v>
      </c>
      <c r="E79203" s="277">
        <v>3691.2707283570799</v>
      </c>
    </row>
    <row r="79204" spans="1:5">
      <c r="A79204" s="3">
        <v>2030</v>
      </c>
      <c r="B79204" s="3">
        <v>1</v>
      </c>
      <c r="C79204" s="3">
        <v>16</v>
      </c>
      <c r="D79204" s="3">
        <v>2</v>
      </c>
      <c r="E79204" s="277">
        <v>3684.2913252468002</v>
      </c>
    </row>
    <row r="79205" spans="1:5">
      <c r="A79205" s="3">
        <v>2030</v>
      </c>
      <c r="B79205" s="3">
        <v>1</v>
      </c>
      <c r="C79205" s="3">
        <v>16</v>
      </c>
      <c r="D79205" s="3">
        <v>3</v>
      </c>
      <c r="E79205" s="277">
        <v>3672.9866934031702</v>
      </c>
    </row>
    <row r="79206" spans="1:5">
      <c r="A79206" s="3">
        <v>2030</v>
      </c>
      <c r="B79206" s="3">
        <v>1</v>
      </c>
      <c r="C79206" s="3">
        <v>16</v>
      </c>
      <c r="D79206" s="3">
        <v>4</v>
      </c>
      <c r="E79206" s="277">
        <v>3766.88686556212</v>
      </c>
    </row>
    <row r="79207" spans="1:5">
      <c r="A79207" s="3">
        <v>2030</v>
      </c>
      <c r="B79207" s="3">
        <v>1</v>
      </c>
      <c r="C79207" s="3">
        <v>16</v>
      </c>
      <c r="D79207" s="3">
        <v>5</v>
      </c>
      <c r="E79207" s="277">
        <v>4073.9432074900901</v>
      </c>
    </row>
    <row r="79208" spans="1:5">
      <c r="A79208" s="3">
        <v>2030</v>
      </c>
      <c r="B79208" s="3">
        <v>1</v>
      </c>
      <c r="C79208" s="3">
        <v>16</v>
      </c>
      <c r="D79208" s="3">
        <v>6</v>
      </c>
      <c r="E79208" s="277">
        <v>4799.6017421421202</v>
      </c>
    </row>
    <row r="79209" spans="1:5">
      <c r="A79209" s="3">
        <v>2030</v>
      </c>
      <c r="B79209" s="3">
        <v>1</v>
      </c>
      <c r="C79209" s="3">
        <v>16</v>
      </c>
      <c r="D79209" s="3">
        <v>7</v>
      </c>
      <c r="E79209" s="277">
        <v>5262.4405526163901</v>
      </c>
    </row>
    <row r="79210" spans="1:5">
      <c r="A79210" s="3">
        <v>2030</v>
      </c>
      <c r="B79210" s="3">
        <v>1</v>
      </c>
      <c r="C79210" s="3">
        <v>16</v>
      </c>
      <c r="D79210" s="3">
        <v>8</v>
      </c>
      <c r="E79210" s="277">
        <v>5219.2208887337401</v>
      </c>
    </row>
    <row r="79211" spans="1:5">
      <c r="A79211" s="3">
        <v>2030</v>
      </c>
      <c r="B79211" s="3">
        <v>1</v>
      </c>
      <c r="C79211" s="3">
        <v>16</v>
      </c>
      <c r="D79211" s="3">
        <v>9</v>
      </c>
      <c r="E79211" s="277">
        <v>5121.7462374306597</v>
      </c>
    </row>
    <row r="79212" spans="1:5">
      <c r="A79212" s="3">
        <v>2030</v>
      </c>
      <c r="B79212" s="3">
        <v>1</v>
      </c>
      <c r="C79212" s="3">
        <v>16</v>
      </c>
      <c r="D79212" s="3">
        <v>10</v>
      </c>
      <c r="E79212" s="277">
        <v>4998.9494395175898</v>
      </c>
    </row>
    <row r="79213" spans="1:5">
      <c r="A79213" s="3">
        <v>2030</v>
      </c>
      <c r="B79213" s="3">
        <v>1</v>
      </c>
      <c r="C79213" s="3">
        <v>16</v>
      </c>
      <c r="D79213" s="3">
        <v>11</v>
      </c>
      <c r="E79213" s="277">
        <v>4751.0707663568501</v>
      </c>
    </row>
    <row r="79214" spans="1:5">
      <c r="A79214" s="3">
        <v>2030</v>
      </c>
      <c r="B79214" s="3">
        <v>1</v>
      </c>
      <c r="C79214" s="3">
        <v>16</v>
      </c>
      <c r="D79214" s="3">
        <v>12</v>
      </c>
      <c r="E79214" s="277">
        <v>4597.3000437701203</v>
      </c>
    </row>
    <row r="79215" spans="1:5">
      <c r="A79215" s="3">
        <v>2030</v>
      </c>
      <c r="B79215" s="3">
        <v>1</v>
      </c>
      <c r="C79215" s="3">
        <v>16</v>
      </c>
      <c r="D79215" s="3">
        <v>13</v>
      </c>
      <c r="E79215" s="277">
        <v>4460.8206754721696</v>
      </c>
    </row>
    <row r="79216" spans="1:5">
      <c r="A79216" s="3">
        <v>2030</v>
      </c>
      <c r="B79216" s="3">
        <v>1</v>
      </c>
      <c r="C79216" s="3">
        <v>16</v>
      </c>
      <c r="D79216" s="3">
        <v>14</v>
      </c>
      <c r="E79216" s="277">
        <v>4302.0832478152597</v>
      </c>
    </row>
    <row r="79217" spans="1:5">
      <c r="A79217" s="3">
        <v>2030</v>
      </c>
      <c r="B79217" s="3">
        <v>1</v>
      </c>
      <c r="C79217" s="3">
        <v>16</v>
      </c>
      <c r="D79217" s="3">
        <v>15</v>
      </c>
      <c r="E79217" s="277">
        <v>4135.7100298424602</v>
      </c>
    </row>
    <row r="79218" spans="1:5">
      <c r="A79218" s="3">
        <v>2030</v>
      </c>
      <c r="B79218" s="3">
        <v>1</v>
      </c>
      <c r="C79218" s="3">
        <v>16</v>
      </c>
      <c r="D79218" s="3">
        <v>16</v>
      </c>
      <c r="E79218" s="277">
        <v>4131.5207516182099</v>
      </c>
    </row>
    <row r="79219" spans="1:5">
      <c r="A79219" s="3">
        <v>2030</v>
      </c>
      <c r="B79219" s="3">
        <v>1</v>
      </c>
      <c r="C79219" s="3">
        <v>16</v>
      </c>
      <c r="D79219" s="3">
        <v>17</v>
      </c>
      <c r="E79219" s="277">
        <v>4368.4014884000098</v>
      </c>
    </row>
    <row r="79220" spans="1:5">
      <c r="A79220" s="3">
        <v>2030</v>
      </c>
      <c r="B79220" s="3">
        <v>1</v>
      </c>
      <c r="C79220" s="3">
        <v>16</v>
      </c>
      <c r="D79220" s="3">
        <v>18</v>
      </c>
      <c r="E79220" s="277">
        <v>4664.2746861546502</v>
      </c>
    </row>
    <row r="79221" spans="1:5">
      <c r="A79221" s="3">
        <v>2030</v>
      </c>
      <c r="B79221" s="3">
        <v>1</v>
      </c>
      <c r="C79221" s="3">
        <v>16</v>
      </c>
      <c r="D79221" s="3">
        <v>19</v>
      </c>
      <c r="E79221" s="277">
        <v>4652.9076082684596</v>
      </c>
    </row>
    <row r="79222" spans="1:5">
      <c r="A79222" s="3">
        <v>2030</v>
      </c>
      <c r="B79222" s="3">
        <v>1</v>
      </c>
      <c r="C79222" s="3">
        <v>16</v>
      </c>
      <c r="D79222" s="3">
        <v>20</v>
      </c>
      <c r="E79222" s="277">
        <v>4569.8793587992004</v>
      </c>
    </row>
    <row r="79223" spans="1:5">
      <c r="A79223" s="3">
        <v>2030</v>
      </c>
      <c r="B79223" s="3">
        <v>1</v>
      </c>
      <c r="C79223" s="3">
        <v>16</v>
      </c>
      <c r="D79223" s="3">
        <v>21</v>
      </c>
      <c r="E79223" s="277">
        <v>4371.1996989813197</v>
      </c>
    </row>
    <row r="79224" spans="1:5">
      <c r="A79224" s="3">
        <v>2030</v>
      </c>
      <c r="B79224" s="3">
        <v>1</v>
      </c>
      <c r="C79224" s="3">
        <v>16</v>
      </c>
      <c r="D79224" s="3">
        <v>22</v>
      </c>
      <c r="E79224" s="277">
        <v>3927.9873198656801</v>
      </c>
    </row>
    <row r="79225" spans="1:5">
      <c r="A79225" s="3">
        <v>2030</v>
      </c>
      <c r="B79225" s="3">
        <v>1</v>
      </c>
      <c r="C79225" s="3">
        <v>16</v>
      </c>
      <c r="D79225" s="3">
        <v>23</v>
      </c>
      <c r="E79225" s="277">
        <v>3540.1885200566599</v>
      </c>
    </row>
    <row r="79226" spans="1:5">
      <c r="A79226" s="3">
        <v>2030</v>
      </c>
      <c r="B79226" s="3">
        <v>1</v>
      </c>
      <c r="C79226" s="3">
        <v>17</v>
      </c>
      <c r="D79226" s="3">
        <v>0</v>
      </c>
      <c r="E79226" s="277">
        <v>3266.10645378039</v>
      </c>
    </row>
    <row r="79227" spans="1:5">
      <c r="A79227" s="3">
        <v>2030</v>
      </c>
      <c r="B79227" s="3">
        <v>1</v>
      </c>
      <c r="C79227" s="3">
        <v>17</v>
      </c>
      <c r="D79227" s="3">
        <v>1</v>
      </c>
      <c r="E79227" s="277">
        <v>3128.86388602749</v>
      </c>
    </row>
    <row r="79228" spans="1:5">
      <c r="A79228" s="3">
        <v>2030</v>
      </c>
      <c r="B79228" s="3">
        <v>1</v>
      </c>
      <c r="C79228" s="3">
        <v>17</v>
      </c>
      <c r="D79228" s="3">
        <v>2</v>
      </c>
      <c r="E79228" s="277">
        <v>3042.0607983002601</v>
      </c>
    </row>
    <row r="79229" spans="1:5">
      <c r="A79229" s="3">
        <v>2030</v>
      </c>
      <c r="B79229" s="3">
        <v>1</v>
      </c>
      <c r="C79229" s="3">
        <v>17</v>
      </c>
      <c r="D79229" s="3">
        <v>3</v>
      </c>
      <c r="E79229" s="277">
        <v>3000.0126928071099</v>
      </c>
    </row>
    <row r="79230" spans="1:5">
      <c r="A79230" s="3">
        <v>2030</v>
      </c>
      <c r="B79230" s="3">
        <v>1</v>
      </c>
      <c r="C79230" s="3">
        <v>17</v>
      </c>
      <c r="D79230" s="3">
        <v>4</v>
      </c>
      <c r="E79230" s="277">
        <v>3077.12880628321</v>
      </c>
    </row>
    <row r="79231" spans="1:5">
      <c r="A79231" s="3">
        <v>2030</v>
      </c>
      <c r="B79231" s="3">
        <v>1</v>
      </c>
      <c r="C79231" s="3">
        <v>17</v>
      </c>
      <c r="D79231" s="3">
        <v>5</v>
      </c>
      <c r="E79231" s="277">
        <v>3308.9094100021398</v>
      </c>
    </row>
    <row r="79232" spans="1:5">
      <c r="A79232" s="3">
        <v>2030</v>
      </c>
      <c r="B79232" s="3">
        <v>1</v>
      </c>
      <c r="C79232" s="3">
        <v>17</v>
      </c>
      <c r="D79232" s="3">
        <v>6</v>
      </c>
      <c r="E79232" s="277">
        <v>3984.6526688415402</v>
      </c>
    </row>
    <row r="79233" spans="1:5">
      <c r="A79233" s="3">
        <v>2030</v>
      </c>
      <c r="B79233" s="3">
        <v>1</v>
      </c>
      <c r="C79233" s="3">
        <v>17</v>
      </c>
      <c r="D79233" s="3">
        <v>7</v>
      </c>
      <c r="E79233" s="277">
        <v>4623.3441243828102</v>
      </c>
    </row>
    <row r="79234" spans="1:5">
      <c r="A79234" s="3">
        <v>2030</v>
      </c>
      <c r="B79234" s="3">
        <v>1</v>
      </c>
      <c r="C79234" s="3">
        <v>17</v>
      </c>
      <c r="D79234" s="3">
        <v>8</v>
      </c>
      <c r="E79234" s="277">
        <v>4662.3680878348096</v>
      </c>
    </row>
    <row r="79235" spans="1:5">
      <c r="A79235" s="3">
        <v>2030</v>
      </c>
      <c r="B79235" s="3">
        <v>1</v>
      </c>
      <c r="C79235" s="3">
        <v>17</v>
      </c>
      <c r="D79235" s="3">
        <v>9</v>
      </c>
      <c r="E79235" s="277">
        <v>4665.6759797762297</v>
      </c>
    </row>
    <row r="79236" spans="1:5">
      <c r="A79236" s="3">
        <v>2030</v>
      </c>
      <c r="B79236" s="3">
        <v>1</v>
      </c>
      <c r="C79236" s="3">
        <v>17</v>
      </c>
      <c r="D79236" s="3">
        <v>10</v>
      </c>
      <c r="E79236" s="277">
        <v>4603.1015157746497</v>
      </c>
    </row>
    <row r="79237" spans="1:5">
      <c r="A79237" s="3">
        <v>2030</v>
      </c>
      <c r="B79237" s="3">
        <v>1</v>
      </c>
      <c r="C79237" s="3">
        <v>17</v>
      </c>
      <c r="D79237" s="3">
        <v>11</v>
      </c>
      <c r="E79237" s="277">
        <v>4491.8940753296101</v>
      </c>
    </row>
    <row r="79238" spans="1:5">
      <c r="A79238" s="3">
        <v>2030</v>
      </c>
      <c r="B79238" s="3">
        <v>1</v>
      </c>
      <c r="C79238" s="3">
        <v>17</v>
      </c>
      <c r="D79238" s="3">
        <v>12</v>
      </c>
      <c r="E79238" s="277">
        <v>4407.0213339382599</v>
      </c>
    </row>
    <row r="79239" spans="1:5">
      <c r="A79239" s="3">
        <v>2030</v>
      </c>
      <c r="B79239" s="3">
        <v>1</v>
      </c>
      <c r="C79239" s="3">
        <v>17</v>
      </c>
      <c r="D79239" s="3">
        <v>13</v>
      </c>
      <c r="E79239" s="277">
        <v>4336.7674175088396</v>
      </c>
    </row>
    <row r="79240" spans="1:5">
      <c r="A79240" s="3">
        <v>2030</v>
      </c>
      <c r="B79240" s="3">
        <v>1</v>
      </c>
      <c r="C79240" s="3">
        <v>17</v>
      </c>
      <c r="D79240" s="3">
        <v>14</v>
      </c>
      <c r="E79240" s="277">
        <v>4240.4898357817901</v>
      </c>
    </row>
    <row r="79241" spans="1:5">
      <c r="A79241" s="3">
        <v>2030</v>
      </c>
      <c r="B79241" s="3">
        <v>1</v>
      </c>
      <c r="C79241" s="3">
        <v>17</v>
      </c>
      <c r="D79241" s="3">
        <v>15</v>
      </c>
      <c r="E79241" s="277">
        <v>4096.7601399805199</v>
      </c>
    </row>
    <row r="79242" spans="1:5">
      <c r="A79242" s="3">
        <v>2030</v>
      </c>
      <c r="B79242" s="3">
        <v>1</v>
      </c>
      <c r="C79242" s="3">
        <v>17</v>
      </c>
      <c r="D79242" s="3">
        <v>16</v>
      </c>
      <c r="E79242" s="277">
        <v>4218.77448264348</v>
      </c>
    </row>
    <row r="79243" spans="1:5">
      <c r="A79243" s="3">
        <v>2030</v>
      </c>
      <c r="B79243" s="3">
        <v>1</v>
      </c>
      <c r="C79243" s="3">
        <v>17</v>
      </c>
      <c r="D79243" s="3">
        <v>17</v>
      </c>
      <c r="E79243" s="277">
        <v>4503.6260528633302</v>
      </c>
    </row>
    <row r="79244" spans="1:5">
      <c r="A79244" s="3">
        <v>2030</v>
      </c>
      <c r="B79244" s="3">
        <v>1</v>
      </c>
      <c r="C79244" s="3">
        <v>17</v>
      </c>
      <c r="D79244" s="3">
        <v>18</v>
      </c>
      <c r="E79244" s="277">
        <v>4796.5742420079096</v>
      </c>
    </row>
    <row r="79245" spans="1:5">
      <c r="A79245" s="3">
        <v>2030</v>
      </c>
      <c r="B79245" s="3">
        <v>1</v>
      </c>
      <c r="C79245" s="3">
        <v>17</v>
      </c>
      <c r="D79245" s="3">
        <v>19</v>
      </c>
      <c r="E79245" s="277">
        <v>4793.1686389597999</v>
      </c>
    </row>
    <row r="79246" spans="1:5">
      <c r="A79246" s="3">
        <v>2030</v>
      </c>
      <c r="B79246" s="3">
        <v>1</v>
      </c>
      <c r="C79246" s="3">
        <v>17</v>
      </c>
      <c r="D79246" s="3">
        <v>20</v>
      </c>
      <c r="E79246" s="277">
        <v>4758.8514123006098</v>
      </c>
    </row>
    <row r="79247" spans="1:5">
      <c r="A79247" s="3">
        <v>2030</v>
      </c>
      <c r="B79247" s="3">
        <v>1</v>
      </c>
      <c r="C79247" s="3">
        <v>17</v>
      </c>
      <c r="D79247" s="3">
        <v>21</v>
      </c>
      <c r="E79247" s="277">
        <v>4579.1261744679196</v>
      </c>
    </row>
    <row r="79248" spans="1:5">
      <c r="A79248" s="3">
        <v>2030</v>
      </c>
      <c r="B79248" s="3">
        <v>1</v>
      </c>
      <c r="C79248" s="3">
        <v>17</v>
      </c>
      <c r="D79248" s="3">
        <v>22</v>
      </c>
      <c r="E79248" s="277">
        <v>4235.7216630275798</v>
      </c>
    </row>
    <row r="79249" spans="1:5">
      <c r="A79249" s="3">
        <v>2030</v>
      </c>
      <c r="B79249" s="3">
        <v>1</v>
      </c>
      <c r="C79249" s="3">
        <v>17</v>
      </c>
      <c r="D79249" s="3">
        <v>23</v>
      </c>
      <c r="E79249" s="277">
        <v>3839.3493443747402</v>
      </c>
    </row>
    <row r="79250" spans="1:5">
      <c r="A79250" s="3">
        <v>2030</v>
      </c>
      <c r="B79250" s="3">
        <v>1</v>
      </c>
      <c r="C79250" s="3">
        <v>18</v>
      </c>
      <c r="D79250" s="3">
        <v>0</v>
      </c>
      <c r="E79250" s="277">
        <v>3644.43274608713</v>
      </c>
    </row>
    <row r="79251" spans="1:5">
      <c r="A79251" s="3">
        <v>2030</v>
      </c>
      <c r="B79251" s="3">
        <v>1</v>
      </c>
      <c r="C79251" s="3">
        <v>18</v>
      </c>
      <c r="D79251" s="3">
        <v>1</v>
      </c>
      <c r="E79251" s="277">
        <v>3561.7117482662902</v>
      </c>
    </row>
    <row r="79252" spans="1:5">
      <c r="A79252" s="3">
        <v>2030</v>
      </c>
      <c r="B79252" s="3">
        <v>1</v>
      </c>
      <c r="C79252" s="3">
        <v>18</v>
      </c>
      <c r="D79252" s="3">
        <v>2</v>
      </c>
      <c r="E79252" s="277">
        <v>3546.3643910478299</v>
      </c>
    </row>
    <row r="79253" spans="1:5">
      <c r="A79253" s="3">
        <v>2030</v>
      </c>
      <c r="B79253" s="3">
        <v>1</v>
      </c>
      <c r="C79253" s="3">
        <v>18</v>
      </c>
      <c r="D79253" s="3">
        <v>3</v>
      </c>
      <c r="E79253" s="277">
        <v>3533.95756947987</v>
      </c>
    </row>
    <row r="79254" spans="1:5">
      <c r="A79254" s="3">
        <v>2030</v>
      </c>
      <c r="B79254" s="3">
        <v>1</v>
      </c>
      <c r="C79254" s="3">
        <v>18</v>
      </c>
      <c r="D79254" s="3">
        <v>4</v>
      </c>
      <c r="E79254" s="277">
        <v>3648.4814148759401</v>
      </c>
    </row>
    <row r="79255" spans="1:5">
      <c r="A79255" s="3">
        <v>2030</v>
      </c>
      <c r="B79255" s="3">
        <v>1</v>
      </c>
      <c r="C79255" s="3">
        <v>18</v>
      </c>
      <c r="D79255" s="3">
        <v>5</v>
      </c>
      <c r="E79255" s="277">
        <v>3918.2835176960798</v>
      </c>
    </row>
    <row r="79256" spans="1:5">
      <c r="A79256" s="3">
        <v>2030</v>
      </c>
      <c r="B79256" s="3">
        <v>1</v>
      </c>
      <c r="C79256" s="3">
        <v>18</v>
      </c>
      <c r="D79256" s="3">
        <v>6</v>
      </c>
      <c r="E79256" s="277">
        <v>4626.3101201595</v>
      </c>
    </row>
    <row r="79257" spans="1:5">
      <c r="A79257" s="3">
        <v>2030</v>
      </c>
      <c r="B79257" s="3">
        <v>1</v>
      </c>
      <c r="C79257" s="3">
        <v>18</v>
      </c>
      <c r="D79257" s="3">
        <v>7</v>
      </c>
      <c r="E79257" s="277">
        <v>5117.9595215711897</v>
      </c>
    </row>
    <row r="79258" spans="1:5">
      <c r="A79258" s="3">
        <v>2030</v>
      </c>
      <c r="B79258" s="3">
        <v>1</v>
      </c>
      <c r="C79258" s="3">
        <v>18</v>
      </c>
      <c r="D79258" s="3">
        <v>8</v>
      </c>
      <c r="E79258" s="277">
        <v>5136.3712708850198</v>
      </c>
    </row>
    <row r="79259" spans="1:5">
      <c r="A79259" s="3">
        <v>2030</v>
      </c>
      <c r="B79259" s="3">
        <v>1</v>
      </c>
      <c r="C79259" s="3">
        <v>18</v>
      </c>
      <c r="D79259" s="3">
        <v>9</v>
      </c>
      <c r="E79259" s="277">
        <v>5057.03252481043</v>
      </c>
    </row>
    <row r="79260" spans="1:5">
      <c r="A79260" s="3">
        <v>2030</v>
      </c>
      <c r="B79260" s="3">
        <v>1</v>
      </c>
      <c r="C79260" s="3">
        <v>18</v>
      </c>
      <c r="D79260" s="3">
        <v>10</v>
      </c>
      <c r="E79260" s="277">
        <v>4922.0480382963096</v>
      </c>
    </row>
    <row r="79261" spans="1:5">
      <c r="A79261" s="3">
        <v>2030</v>
      </c>
      <c r="B79261" s="3">
        <v>1</v>
      </c>
      <c r="C79261" s="3">
        <v>18</v>
      </c>
      <c r="D79261" s="3">
        <v>11</v>
      </c>
      <c r="E79261" s="277">
        <v>4738.1718705796002</v>
      </c>
    </row>
    <row r="79262" spans="1:5">
      <c r="A79262" s="3">
        <v>2030</v>
      </c>
      <c r="B79262" s="3">
        <v>1</v>
      </c>
      <c r="C79262" s="3">
        <v>18</v>
      </c>
      <c r="D79262" s="3">
        <v>12</v>
      </c>
      <c r="E79262" s="277">
        <v>4577.2037032961998</v>
      </c>
    </row>
    <row r="79263" spans="1:5">
      <c r="A79263" s="3">
        <v>2030</v>
      </c>
      <c r="B79263" s="3">
        <v>1</v>
      </c>
      <c r="C79263" s="3">
        <v>18</v>
      </c>
      <c r="D79263" s="3">
        <v>13</v>
      </c>
      <c r="E79263" s="277">
        <v>4392.4400620596498</v>
      </c>
    </row>
    <row r="79264" spans="1:5">
      <c r="A79264" s="3">
        <v>2030</v>
      </c>
      <c r="B79264" s="3">
        <v>1</v>
      </c>
      <c r="C79264" s="3">
        <v>18</v>
      </c>
      <c r="D79264" s="3">
        <v>14</v>
      </c>
      <c r="E79264" s="277">
        <v>4169.8369644450504</v>
      </c>
    </row>
    <row r="79265" spans="1:5">
      <c r="A79265" s="3">
        <v>2030</v>
      </c>
      <c r="B79265" s="3">
        <v>1</v>
      </c>
      <c r="C79265" s="3">
        <v>18</v>
      </c>
      <c r="D79265" s="3">
        <v>15</v>
      </c>
      <c r="E79265" s="277">
        <v>3942.15012600111</v>
      </c>
    </row>
    <row r="79266" spans="1:5">
      <c r="A79266" s="3">
        <v>2030</v>
      </c>
      <c r="B79266" s="3">
        <v>1</v>
      </c>
      <c r="C79266" s="3">
        <v>18</v>
      </c>
      <c r="D79266" s="3">
        <v>16</v>
      </c>
      <c r="E79266" s="277">
        <v>3896.8726447438698</v>
      </c>
    </row>
    <row r="79267" spans="1:5">
      <c r="A79267" s="3">
        <v>2030</v>
      </c>
      <c r="B79267" s="3">
        <v>1</v>
      </c>
      <c r="C79267" s="3">
        <v>18</v>
      </c>
      <c r="D79267" s="3">
        <v>17</v>
      </c>
      <c r="E79267" s="277">
        <v>4149.0905411055101</v>
      </c>
    </row>
    <row r="79268" spans="1:5">
      <c r="A79268" s="3">
        <v>2030</v>
      </c>
      <c r="B79268" s="3">
        <v>1</v>
      </c>
      <c r="C79268" s="3">
        <v>18</v>
      </c>
      <c r="D79268" s="3">
        <v>18</v>
      </c>
      <c r="E79268" s="277">
        <v>4643.1162021867303</v>
      </c>
    </row>
    <row r="79269" spans="1:5">
      <c r="A79269" s="3">
        <v>2030</v>
      </c>
      <c r="B79269" s="3">
        <v>1</v>
      </c>
      <c r="C79269" s="3">
        <v>18</v>
      </c>
      <c r="D79269" s="3">
        <v>19</v>
      </c>
      <c r="E79269" s="277">
        <v>4652.81791635225</v>
      </c>
    </row>
    <row r="79270" spans="1:5">
      <c r="A79270" s="3">
        <v>2030</v>
      </c>
      <c r="B79270" s="3">
        <v>1</v>
      </c>
      <c r="C79270" s="3">
        <v>18</v>
      </c>
      <c r="D79270" s="3">
        <v>20</v>
      </c>
      <c r="E79270" s="277">
        <v>4598.6974196478404</v>
      </c>
    </row>
    <row r="79271" spans="1:5">
      <c r="A79271" s="3">
        <v>2030</v>
      </c>
      <c r="B79271" s="3">
        <v>1</v>
      </c>
      <c r="C79271" s="3">
        <v>18</v>
      </c>
      <c r="D79271" s="3">
        <v>21</v>
      </c>
      <c r="E79271" s="277">
        <v>4444.2629629659996</v>
      </c>
    </row>
    <row r="79272" spans="1:5">
      <c r="A79272" s="3">
        <v>2030</v>
      </c>
      <c r="B79272" s="3">
        <v>1</v>
      </c>
      <c r="C79272" s="3">
        <v>18</v>
      </c>
      <c r="D79272" s="3">
        <v>22</v>
      </c>
      <c r="E79272" s="277">
        <v>4179.6628679604401</v>
      </c>
    </row>
    <row r="79273" spans="1:5">
      <c r="A79273" s="3">
        <v>2030</v>
      </c>
      <c r="B79273" s="3">
        <v>1</v>
      </c>
      <c r="C79273" s="3">
        <v>18</v>
      </c>
      <c r="D79273" s="3">
        <v>23</v>
      </c>
      <c r="E79273" s="277">
        <v>3785.9033414592</v>
      </c>
    </row>
    <row r="79274" spans="1:5">
      <c r="A79274" s="3">
        <v>2030</v>
      </c>
      <c r="B79274" s="3">
        <v>1</v>
      </c>
      <c r="C79274" s="3">
        <v>19</v>
      </c>
      <c r="D79274" s="3">
        <v>0</v>
      </c>
      <c r="E79274" s="277">
        <v>3549.78693949223</v>
      </c>
    </row>
    <row r="79275" spans="1:5">
      <c r="A79275" s="3">
        <v>2030</v>
      </c>
      <c r="B79275" s="3">
        <v>1</v>
      </c>
      <c r="C79275" s="3">
        <v>19</v>
      </c>
      <c r="D79275" s="3">
        <v>1</v>
      </c>
      <c r="E79275" s="277">
        <v>3383.9555038696799</v>
      </c>
    </row>
    <row r="79276" spans="1:5">
      <c r="A79276" s="3">
        <v>2030</v>
      </c>
      <c r="B79276" s="3">
        <v>1</v>
      </c>
      <c r="C79276" s="3">
        <v>19</v>
      </c>
      <c r="D79276" s="3">
        <v>2</v>
      </c>
      <c r="E79276" s="277">
        <v>3248.8618823575598</v>
      </c>
    </row>
    <row r="79277" spans="1:5">
      <c r="A79277" s="3">
        <v>2030</v>
      </c>
      <c r="B79277" s="3">
        <v>1</v>
      </c>
      <c r="C79277" s="3">
        <v>19</v>
      </c>
      <c r="D79277" s="3">
        <v>3</v>
      </c>
      <c r="E79277" s="277">
        <v>3246.6968743106299</v>
      </c>
    </row>
    <row r="79278" spans="1:5">
      <c r="A79278" s="3">
        <v>2030</v>
      </c>
      <c r="B79278" s="3">
        <v>1</v>
      </c>
      <c r="C79278" s="3">
        <v>19</v>
      </c>
      <c r="D79278" s="3">
        <v>4</v>
      </c>
      <c r="E79278" s="277">
        <v>3303.3969634077898</v>
      </c>
    </row>
    <row r="79279" spans="1:5">
      <c r="A79279" s="3">
        <v>2030</v>
      </c>
      <c r="B79279" s="3">
        <v>1</v>
      </c>
      <c r="C79279" s="3">
        <v>19</v>
      </c>
      <c r="D79279" s="3">
        <v>5</v>
      </c>
      <c r="E79279" s="277">
        <v>3401.78574536203</v>
      </c>
    </row>
    <row r="79280" spans="1:5">
      <c r="A79280" s="3">
        <v>2030</v>
      </c>
      <c r="B79280" s="3">
        <v>1</v>
      </c>
      <c r="C79280" s="3">
        <v>19</v>
      </c>
      <c r="D79280" s="3">
        <v>6</v>
      </c>
      <c r="E79280" s="277">
        <v>3573.3126608903399</v>
      </c>
    </row>
    <row r="79281" spans="1:5">
      <c r="A79281" s="3">
        <v>2030</v>
      </c>
      <c r="B79281" s="3">
        <v>1</v>
      </c>
      <c r="C79281" s="3">
        <v>19</v>
      </c>
      <c r="D79281" s="3">
        <v>7</v>
      </c>
      <c r="E79281" s="277">
        <v>3780.7313732575399</v>
      </c>
    </row>
    <row r="79282" spans="1:5">
      <c r="A79282" s="3">
        <v>2030</v>
      </c>
      <c r="B79282" s="3">
        <v>1</v>
      </c>
      <c r="C79282" s="3">
        <v>19</v>
      </c>
      <c r="D79282" s="3">
        <v>8</v>
      </c>
      <c r="E79282" s="277">
        <v>3917.8271565199502</v>
      </c>
    </row>
    <row r="79283" spans="1:5">
      <c r="A79283" s="3">
        <v>2030</v>
      </c>
      <c r="B79283" s="3">
        <v>1</v>
      </c>
      <c r="C79283" s="3">
        <v>19</v>
      </c>
      <c r="D79283" s="3">
        <v>9</v>
      </c>
      <c r="E79283" s="277">
        <v>4168.13696699924</v>
      </c>
    </row>
    <row r="79284" spans="1:5">
      <c r="A79284" s="3">
        <v>2030</v>
      </c>
      <c r="B79284" s="3">
        <v>1</v>
      </c>
      <c r="C79284" s="3">
        <v>19</v>
      </c>
      <c r="D79284" s="3">
        <v>10</v>
      </c>
      <c r="E79284" s="277">
        <v>4249.01417836561</v>
      </c>
    </row>
    <row r="79285" spans="1:5">
      <c r="A79285" s="3">
        <v>2030</v>
      </c>
      <c r="B79285" s="3">
        <v>1</v>
      </c>
      <c r="C79285" s="3">
        <v>19</v>
      </c>
      <c r="D79285" s="3">
        <v>11</v>
      </c>
      <c r="E79285" s="277">
        <v>4257.5851101707403</v>
      </c>
    </row>
    <row r="79286" spans="1:5">
      <c r="A79286" s="3">
        <v>2030</v>
      </c>
      <c r="B79286" s="3">
        <v>1</v>
      </c>
      <c r="C79286" s="3">
        <v>19</v>
      </c>
      <c r="D79286" s="3">
        <v>12</v>
      </c>
      <c r="E79286" s="277">
        <v>4257.1740085790598</v>
      </c>
    </row>
    <row r="79287" spans="1:5">
      <c r="A79287" s="3">
        <v>2030</v>
      </c>
      <c r="B79287" s="3">
        <v>1</v>
      </c>
      <c r="C79287" s="3">
        <v>19</v>
      </c>
      <c r="D79287" s="3">
        <v>13</v>
      </c>
      <c r="E79287" s="277">
        <v>4159.6172323487099</v>
      </c>
    </row>
    <row r="79288" spans="1:5">
      <c r="A79288" s="3">
        <v>2030</v>
      </c>
      <c r="B79288" s="3">
        <v>1</v>
      </c>
      <c r="C79288" s="3">
        <v>19</v>
      </c>
      <c r="D79288" s="3">
        <v>14</v>
      </c>
      <c r="E79288" s="277">
        <v>4134.7948671627801</v>
      </c>
    </row>
    <row r="79289" spans="1:5">
      <c r="A79289" s="3">
        <v>2030</v>
      </c>
      <c r="B79289" s="3">
        <v>1</v>
      </c>
      <c r="C79289" s="3">
        <v>19</v>
      </c>
      <c r="D79289" s="3">
        <v>15</v>
      </c>
      <c r="E79289" s="277">
        <v>4077.1808639375599</v>
      </c>
    </row>
    <row r="79290" spans="1:5">
      <c r="A79290" s="3">
        <v>2030</v>
      </c>
      <c r="B79290" s="3">
        <v>1</v>
      </c>
      <c r="C79290" s="3">
        <v>19</v>
      </c>
      <c r="D79290" s="3">
        <v>16</v>
      </c>
      <c r="E79290" s="277">
        <v>4047.8010851036802</v>
      </c>
    </row>
    <row r="79291" spans="1:5">
      <c r="A79291" s="3">
        <v>2030</v>
      </c>
      <c r="B79291" s="3">
        <v>1</v>
      </c>
      <c r="C79291" s="3">
        <v>19</v>
      </c>
      <c r="D79291" s="3">
        <v>17</v>
      </c>
      <c r="E79291" s="277">
        <v>4177.1911376468997</v>
      </c>
    </row>
    <row r="79292" spans="1:5">
      <c r="A79292" s="3">
        <v>2030</v>
      </c>
      <c r="B79292" s="3">
        <v>1</v>
      </c>
      <c r="C79292" s="3">
        <v>19</v>
      </c>
      <c r="D79292" s="3">
        <v>18</v>
      </c>
      <c r="E79292" s="277">
        <v>4468.9141661537096</v>
      </c>
    </row>
    <row r="79293" spans="1:5">
      <c r="A79293" s="3">
        <v>2030</v>
      </c>
      <c r="B79293" s="3">
        <v>1</v>
      </c>
      <c r="C79293" s="3">
        <v>19</v>
      </c>
      <c r="D79293" s="3">
        <v>19</v>
      </c>
      <c r="E79293" s="277">
        <v>4432.0623213103599</v>
      </c>
    </row>
    <row r="79294" spans="1:5">
      <c r="A79294" s="3">
        <v>2030</v>
      </c>
      <c r="B79294" s="3">
        <v>1</v>
      </c>
      <c r="C79294" s="3">
        <v>19</v>
      </c>
      <c r="D79294" s="3">
        <v>20</v>
      </c>
      <c r="E79294" s="277">
        <v>4250.6938016807699</v>
      </c>
    </row>
    <row r="79295" spans="1:5">
      <c r="A79295" s="3">
        <v>2030</v>
      </c>
      <c r="B79295" s="3">
        <v>1</v>
      </c>
      <c r="C79295" s="3">
        <v>19</v>
      </c>
      <c r="D79295" s="3">
        <v>21</v>
      </c>
      <c r="E79295" s="277">
        <v>4056.22750300191</v>
      </c>
    </row>
    <row r="79296" spans="1:5">
      <c r="A79296" s="3">
        <v>2030</v>
      </c>
      <c r="B79296" s="3">
        <v>1</v>
      </c>
      <c r="C79296" s="3">
        <v>19</v>
      </c>
      <c r="D79296" s="3">
        <v>22</v>
      </c>
      <c r="E79296" s="277">
        <v>3877.7564422383498</v>
      </c>
    </row>
    <row r="79297" spans="1:5">
      <c r="A79297" s="3">
        <v>2030</v>
      </c>
      <c r="B79297" s="3">
        <v>1</v>
      </c>
      <c r="C79297" s="3">
        <v>19</v>
      </c>
      <c r="D79297" s="3">
        <v>23</v>
      </c>
      <c r="E79297" s="277">
        <v>3560.2724952315498</v>
      </c>
    </row>
    <row r="79298" spans="1:5">
      <c r="A79298" s="3">
        <v>2030</v>
      </c>
      <c r="B79298" s="3">
        <v>1</v>
      </c>
      <c r="C79298" s="3">
        <v>20</v>
      </c>
      <c r="D79298" s="3">
        <v>0</v>
      </c>
      <c r="E79298" s="277">
        <v>3421.5533292403302</v>
      </c>
    </row>
    <row r="79299" spans="1:5">
      <c r="A79299" s="3">
        <v>2030</v>
      </c>
      <c r="B79299" s="3">
        <v>1</v>
      </c>
      <c r="C79299" s="3">
        <v>20</v>
      </c>
      <c r="D79299" s="3">
        <v>1</v>
      </c>
      <c r="E79299" s="277">
        <v>3296.4890717625399</v>
      </c>
    </row>
    <row r="79300" spans="1:5">
      <c r="A79300" s="3">
        <v>2030</v>
      </c>
      <c r="B79300" s="3">
        <v>1</v>
      </c>
      <c r="C79300" s="3">
        <v>20</v>
      </c>
      <c r="D79300" s="3">
        <v>2</v>
      </c>
      <c r="E79300" s="277">
        <v>3274.3999307634399</v>
      </c>
    </row>
    <row r="79301" spans="1:5">
      <c r="A79301" s="3">
        <v>2030</v>
      </c>
      <c r="B79301" s="3">
        <v>1</v>
      </c>
      <c r="C79301" s="3">
        <v>20</v>
      </c>
      <c r="D79301" s="3">
        <v>3</v>
      </c>
      <c r="E79301" s="277">
        <v>3316.3684615779098</v>
      </c>
    </row>
    <row r="79302" spans="1:5">
      <c r="A79302" s="3">
        <v>2030</v>
      </c>
      <c r="B79302" s="3">
        <v>1</v>
      </c>
      <c r="C79302" s="3">
        <v>20</v>
      </c>
      <c r="D79302" s="3">
        <v>4</v>
      </c>
      <c r="E79302" s="277">
        <v>3338.71768319489</v>
      </c>
    </row>
    <row r="79303" spans="1:5">
      <c r="A79303" s="3">
        <v>2030</v>
      </c>
      <c r="B79303" s="3">
        <v>1</v>
      </c>
      <c r="C79303" s="3">
        <v>20</v>
      </c>
      <c r="D79303" s="3">
        <v>5</v>
      </c>
      <c r="E79303" s="277">
        <v>3378.78700261926</v>
      </c>
    </row>
    <row r="79304" spans="1:5">
      <c r="A79304" s="3">
        <v>2030</v>
      </c>
      <c r="B79304" s="3">
        <v>1</v>
      </c>
      <c r="C79304" s="3">
        <v>20</v>
      </c>
      <c r="D79304" s="3">
        <v>6</v>
      </c>
      <c r="E79304" s="277">
        <v>3496.6628055576102</v>
      </c>
    </row>
    <row r="79305" spans="1:5">
      <c r="A79305" s="3">
        <v>2030</v>
      </c>
      <c r="B79305" s="3">
        <v>1</v>
      </c>
      <c r="C79305" s="3">
        <v>20</v>
      </c>
      <c r="D79305" s="3">
        <v>7</v>
      </c>
      <c r="E79305" s="277">
        <v>3660.9686416282402</v>
      </c>
    </row>
    <row r="79306" spans="1:5">
      <c r="A79306" s="3">
        <v>2030</v>
      </c>
      <c r="B79306" s="3">
        <v>1</v>
      </c>
      <c r="C79306" s="3">
        <v>20</v>
      </c>
      <c r="D79306" s="3">
        <v>8</v>
      </c>
      <c r="E79306" s="277">
        <v>3837.1808527181602</v>
      </c>
    </row>
    <row r="79307" spans="1:5">
      <c r="A79307" s="3">
        <v>2030</v>
      </c>
      <c r="B79307" s="3">
        <v>1</v>
      </c>
      <c r="C79307" s="3">
        <v>20</v>
      </c>
      <c r="D79307" s="3">
        <v>9</v>
      </c>
      <c r="E79307" s="277">
        <v>3945.0841323588602</v>
      </c>
    </row>
    <row r="79308" spans="1:5">
      <c r="A79308" s="3">
        <v>2030</v>
      </c>
      <c r="B79308" s="3">
        <v>1</v>
      </c>
      <c r="C79308" s="3">
        <v>20</v>
      </c>
      <c r="D79308" s="3">
        <v>10</v>
      </c>
      <c r="E79308" s="277">
        <v>3952.6598166375802</v>
      </c>
    </row>
    <row r="79309" spans="1:5">
      <c r="A79309" s="3">
        <v>2030</v>
      </c>
      <c r="B79309" s="3">
        <v>1</v>
      </c>
      <c r="C79309" s="3">
        <v>20</v>
      </c>
      <c r="D79309" s="3">
        <v>11</v>
      </c>
      <c r="E79309" s="277">
        <v>3868.83326744341</v>
      </c>
    </row>
    <row r="79310" spans="1:5">
      <c r="A79310" s="3">
        <v>2030</v>
      </c>
      <c r="B79310" s="3">
        <v>1</v>
      </c>
      <c r="C79310" s="3">
        <v>20</v>
      </c>
      <c r="D79310" s="3">
        <v>12</v>
      </c>
      <c r="E79310" s="277">
        <v>3773.6751668586198</v>
      </c>
    </row>
    <row r="79311" spans="1:5">
      <c r="A79311" s="3">
        <v>2030</v>
      </c>
      <c r="B79311" s="3">
        <v>1</v>
      </c>
      <c r="C79311" s="3">
        <v>20</v>
      </c>
      <c r="D79311" s="3">
        <v>13</v>
      </c>
      <c r="E79311" s="277">
        <v>3613.7123176734599</v>
      </c>
    </row>
    <row r="79312" spans="1:5">
      <c r="A79312" s="3">
        <v>2030</v>
      </c>
      <c r="B79312" s="3">
        <v>1</v>
      </c>
      <c r="C79312" s="3">
        <v>20</v>
      </c>
      <c r="D79312" s="3">
        <v>14</v>
      </c>
      <c r="E79312" s="277">
        <v>3471.6222014602999</v>
      </c>
    </row>
    <row r="79313" spans="1:5">
      <c r="A79313" s="3">
        <v>2030</v>
      </c>
      <c r="B79313" s="3">
        <v>1</v>
      </c>
      <c r="C79313" s="3">
        <v>20</v>
      </c>
      <c r="D79313" s="3">
        <v>15</v>
      </c>
      <c r="E79313" s="277">
        <v>3380.9389784691898</v>
      </c>
    </row>
    <row r="79314" spans="1:5">
      <c r="A79314" s="3">
        <v>2030</v>
      </c>
      <c r="B79314" s="3">
        <v>1</v>
      </c>
      <c r="C79314" s="3">
        <v>20</v>
      </c>
      <c r="D79314" s="3">
        <v>16</v>
      </c>
      <c r="E79314" s="277">
        <v>3447.2424083698202</v>
      </c>
    </row>
    <row r="79315" spans="1:5">
      <c r="A79315" s="3">
        <v>2030</v>
      </c>
      <c r="B79315" s="3">
        <v>1</v>
      </c>
      <c r="C79315" s="3">
        <v>20</v>
      </c>
      <c r="D79315" s="3">
        <v>17</v>
      </c>
      <c r="E79315" s="277">
        <v>3683.6558960505599</v>
      </c>
    </row>
    <row r="79316" spans="1:5">
      <c r="A79316" s="3">
        <v>2030</v>
      </c>
      <c r="B79316" s="3">
        <v>1</v>
      </c>
      <c r="C79316" s="3">
        <v>20</v>
      </c>
      <c r="D79316" s="3">
        <v>18</v>
      </c>
      <c r="E79316" s="277">
        <v>4072.6574458278001</v>
      </c>
    </row>
    <row r="79317" spans="1:5">
      <c r="A79317" s="3">
        <v>2030</v>
      </c>
      <c r="B79317" s="3">
        <v>1</v>
      </c>
      <c r="C79317" s="3">
        <v>20</v>
      </c>
      <c r="D79317" s="3">
        <v>19</v>
      </c>
      <c r="E79317" s="277">
        <v>4116.7797361427201</v>
      </c>
    </row>
    <row r="79318" spans="1:5">
      <c r="A79318" s="3">
        <v>2030</v>
      </c>
      <c r="B79318" s="3">
        <v>1</v>
      </c>
      <c r="C79318" s="3">
        <v>20</v>
      </c>
      <c r="D79318" s="3">
        <v>20</v>
      </c>
      <c r="E79318" s="277">
        <v>4028.1265785927899</v>
      </c>
    </row>
    <row r="79319" spans="1:5">
      <c r="A79319" s="3">
        <v>2030</v>
      </c>
      <c r="B79319" s="3">
        <v>1</v>
      </c>
      <c r="C79319" s="3">
        <v>20</v>
      </c>
      <c r="D79319" s="3">
        <v>21</v>
      </c>
      <c r="E79319" s="277">
        <v>3903.9702448858902</v>
      </c>
    </row>
    <row r="79320" spans="1:5">
      <c r="A79320" s="3">
        <v>2030</v>
      </c>
      <c r="B79320" s="3">
        <v>1</v>
      </c>
      <c r="C79320" s="3">
        <v>20</v>
      </c>
      <c r="D79320" s="3">
        <v>22</v>
      </c>
      <c r="E79320" s="277">
        <v>3713.0341262637298</v>
      </c>
    </row>
    <row r="79321" spans="1:5">
      <c r="A79321" s="3">
        <v>2030</v>
      </c>
      <c r="B79321" s="3">
        <v>1</v>
      </c>
      <c r="C79321" s="3">
        <v>20</v>
      </c>
      <c r="D79321" s="3">
        <v>23</v>
      </c>
      <c r="E79321" s="277">
        <v>3394.3966153769102</v>
      </c>
    </row>
    <row r="79322" spans="1:5">
      <c r="A79322" s="3">
        <v>2030</v>
      </c>
      <c r="B79322" s="3">
        <v>1</v>
      </c>
      <c r="C79322" s="3">
        <v>21</v>
      </c>
      <c r="D79322" s="3">
        <v>0</v>
      </c>
      <c r="E79322" s="277">
        <v>3257.3078953706399</v>
      </c>
    </row>
    <row r="79323" spans="1:5">
      <c r="A79323" s="3">
        <v>2030</v>
      </c>
      <c r="B79323" s="3">
        <v>1</v>
      </c>
      <c r="C79323" s="3">
        <v>21</v>
      </c>
      <c r="D79323" s="3">
        <v>1</v>
      </c>
      <c r="E79323" s="277">
        <v>3196.4149510383099</v>
      </c>
    </row>
    <row r="79324" spans="1:5">
      <c r="A79324" s="3">
        <v>2030</v>
      </c>
      <c r="B79324" s="3">
        <v>1</v>
      </c>
      <c r="C79324" s="3">
        <v>21</v>
      </c>
      <c r="D79324" s="3">
        <v>2</v>
      </c>
      <c r="E79324" s="277">
        <v>3133.52706102104</v>
      </c>
    </row>
    <row r="79325" spans="1:5">
      <c r="A79325" s="3">
        <v>2030</v>
      </c>
      <c r="B79325" s="3">
        <v>1</v>
      </c>
      <c r="C79325" s="3">
        <v>21</v>
      </c>
      <c r="D79325" s="3">
        <v>3</v>
      </c>
      <c r="E79325" s="277">
        <v>3134.1373023118299</v>
      </c>
    </row>
    <row r="79326" spans="1:5">
      <c r="A79326" s="3">
        <v>2030</v>
      </c>
      <c r="B79326" s="3">
        <v>1</v>
      </c>
      <c r="C79326" s="3">
        <v>21</v>
      </c>
      <c r="D79326" s="3">
        <v>4</v>
      </c>
      <c r="E79326" s="277">
        <v>3159.6029381913399</v>
      </c>
    </row>
    <row r="79327" spans="1:5">
      <c r="A79327" s="3">
        <v>2030</v>
      </c>
      <c r="B79327" s="3">
        <v>1</v>
      </c>
      <c r="C79327" s="3">
        <v>21</v>
      </c>
      <c r="D79327" s="3">
        <v>5</v>
      </c>
      <c r="E79327" s="277">
        <v>3366.3675310192898</v>
      </c>
    </row>
    <row r="79328" spans="1:5">
      <c r="A79328" s="3">
        <v>2030</v>
      </c>
      <c r="B79328" s="3">
        <v>1</v>
      </c>
      <c r="C79328" s="3">
        <v>21</v>
      </c>
      <c r="D79328" s="3">
        <v>6</v>
      </c>
      <c r="E79328" s="277">
        <v>3765.7453316278602</v>
      </c>
    </row>
    <row r="79329" spans="1:5">
      <c r="A79329" s="3">
        <v>2030</v>
      </c>
      <c r="B79329" s="3">
        <v>1</v>
      </c>
      <c r="C79329" s="3">
        <v>21</v>
      </c>
      <c r="D79329" s="3">
        <v>7</v>
      </c>
      <c r="E79329" s="277">
        <v>4253.61297806721</v>
      </c>
    </row>
    <row r="79330" spans="1:5">
      <c r="A79330" s="3">
        <v>2030</v>
      </c>
      <c r="B79330" s="3">
        <v>1</v>
      </c>
      <c r="C79330" s="3">
        <v>21</v>
      </c>
      <c r="D79330" s="3">
        <v>8</v>
      </c>
      <c r="E79330" s="277">
        <v>4401.9958940540901</v>
      </c>
    </row>
    <row r="79331" spans="1:5">
      <c r="A79331" s="3">
        <v>2030</v>
      </c>
      <c r="B79331" s="3">
        <v>1</v>
      </c>
      <c r="C79331" s="3">
        <v>21</v>
      </c>
      <c r="D79331" s="3">
        <v>9</v>
      </c>
      <c r="E79331" s="277">
        <v>4552.0794595151901</v>
      </c>
    </row>
    <row r="79332" spans="1:5">
      <c r="A79332" s="3">
        <v>2030</v>
      </c>
      <c r="B79332" s="3">
        <v>1</v>
      </c>
      <c r="C79332" s="3">
        <v>21</v>
      </c>
      <c r="D79332" s="3">
        <v>10</v>
      </c>
      <c r="E79332" s="277">
        <v>4674.1347168082502</v>
      </c>
    </row>
    <row r="79333" spans="1:5">
      <c r="A79333" s="3">
        <v>2030</v>
      </c>
      <c r="B79333" s="3">
        <v>1</v>
      </c>
      <c r="C79333" s="3">
        <v>21</v>
      </c>
      <c r="D79333" s="3">
        <v>11</v>
      </c>
      <c r="E79333" s="277">
        <v>4597.91638826698</v>
      </c>
    </row>
    <row r="79334" spans="1:5">
      <c r="A79334" s="3">
        <v>2030</v>
      </c>
      <c r="B79334" s="3">
        <v>1</v>
      </c>
      <c r="C79334" s="3">
        <v>21</v>
      </c>
      <c r="D79334" s="3">
        <v>12</v>
      </c>
      <c r="E79334" s="277">
        <v>4472.7181247232502</v>
      </c>
    </row>
    <row r="79335" spans="1:5">
      <c r="A79335" s="3">
        <v>2030</v>
      </c>
      <c r="B79335" s="3">
        <v>1</v>
      </c>
      <c r="C79335" s="3">
        <v>21</v>
      </c>
      <c r="D79335" s="3">
        <v>13</v>
      </c>
      <c r="E79335" s="277">
        <v>4280.2637014747097</v>
      </c>
    </row>
    <row r="79336" spans="1:5">
      <c r="A79336" s="3">
        <v>2030</v>
      </c>
      <c r="B79336" s="3">
        <v>1</v>
      </c>
      <c r="C79336" s="3">
        <v>21</v>
      </c>
      <c r="D79336" s="3">
        <v>14</v>
      </c>
      <c r="E79336" s="277">
        <v>4010.35980099894</v>
      </c>
    </row>
    <row r="79337" spans="1:5">
      <c r="A79337" s="3">
        <v>2030</v>
      </c>
      <c r="B79337" s="3">
        <v>1</v>
      </c>
      <c r="C79337" s="3">
        <v>21</v>
      </c>
      <c r="D79337" s="3">
        <v>15</v>
      </c>
      <c r="E79337" s="277">
        <v>3862.7496773551002</v>
      </c>
    </row>
    <row r="79338" spans="1:5">
      <c r="A79338" s="3">
        <v>2030</v>
      </c>
      <c r="B79338" s="3">
        <v>1</v>
      </c>
      <c r="C79338" s="3">
        <v>21</v>
      </c>
      <c r="D79338" s="3">
        <v>16</v>
      </c>
      <c r="E79338" s="277">
        <v>3801.91620688077</v>
      </c>
    </row>
    <row r="79339" spans="1:5">
      <c r="A79339" s="3">
        <v>2030</v>
      </c>
      <c r="B79339" s="3">
        <v>1</v>
      </c>
      <c r="C79339" s="3">
        <v>21</v>
      </c>
      <c r="D79339" s="3">
        <v>17</v>
      </c>
      <c r="E79339" s="277">
        <v>3982.8444942256701</v>
      </c>
    </row>
    <row r="79340" spans="1:5">
      <c r="A79340" s="3">
        <v>2030</v>
      </c>
      <c r="B79340" s="3">
        <v>1</v>
      </c>
      <c r="C79340" s="3">
        <v>21</v>
      </c>
      <c r="D79340" s="3">
        <v>18</v>
      </c>
      <c r="E79340" s="277">
        <v>4477.9734374459804</v>
      </c>
    </row>
    <row r="79341" spans="1:5">
      <c r="A79341" s="3">
        <v>2030</v>
      </c>
      <c r="B79341" s="3">
        <v>1</v>
      </c>
      <c r="C79341" s="3">
        <v>21</v>
      </c>
      <c r="D79341" s="3">
        <v>19</v>
      </c>
      <c r="E79341" s="277">
        <v>4568.3697871013801</v>
      </c>
    </row>
    <row r="79342" spans="1:5">
      <c r="A79342" s="3">
        <v>2030</v>
      </c>
      <c r="B79342" s="3">
        <v>1</v>
      </c>
      <c r="C79342" s="3">
        <v>21</v>
      </c>
      <c r="D79342" s="3">
        <v>20</v>
      </c>
      <c r="E79342" s="277">
        <v>4583.7949656318096</v>
      </c>
    </row>
    <row r="79343" spans="1:5">
      <c r="A79343" s="3">
        <v>2030</v>
      </c>
      <c r="B79343" s="3">
        <v>1</v>
      </c>
      <c r="C79343" s="3">
        <v>21</v>
      </c>
      <c r="D79343" s="3">
        <v>21</v>
      </c>
      <c r="E79343" s="277">
        <v>4416.5356043951797</v>
      </c>
    </row>
    <row r="79344" spans="1:5">
      <c r="A79344" s="3">
        <v>2030</v>
      </c>
      <c r="B79344" s="3">
        <v>1</v>
      </c>
      <c r="C79344" s="3">
        <v>21</v>
      </c>
      <c r="D79344" s="3">
        <v>22</v>
      </c>
      <c r="E79344" s="277">
        <v>4183.1098953344799</v>
      </c>
    </row>
    <row r="79345" spans="1:5">
      <c r="A79345" s="3">
        <v>2030</v>
      </c>
      <c r="B79345" s="3">
        <v>1</v>
      </c>
      <c r="C79345" s="3">
        <v>21</v>
      </c>
      <c r="D79345" s="3">
        <v>23</v>
      </c>
      <c r="E79345" s="277">
        <v>3831.86137621941</v>
      </c>
    </row>
    <row r="79346" spans="1:5">
      <c r="A79346" s="3">
        <v>2030</v>
      </c>
      <c r="B79346" s="3">
        <v>1</v>
      </c>
      <c r="C79346" s="3">
        <v>22</v>
      </c>
      <c r="D79346" s="3">
        <v>0</v>
      </c>
      <c r="E79346" s="277">
        <v>3635.6913107344299</v>
      </c>
    </row>
    <row r="79347" spans="1:5">
      <c r="A79347" s="3">
        <v>2030</v>
      </c>
      <c r="B79347" s="3">
        <v>1</v>
      </c>
      <c r="C79347" s="3">
        <v>22</v>
      </c>
      <c r="D79347" s="3">
        <v>1</v>
      </c>
      <c r="E79347" s="277">
        <v>3509.9125519864101</v>
      </c>
    </row>
    <row r="79348" spans="1:5">
      <c r="A79348" s="3">
        <v>2030</v>
      </c>
      <c r="B79348" s="3">
        <v>1</v>
      </c>
      <c r="C79348" s="3">
        <v>22</v>
      </c>
      <c r="D79348" s="3">
        <v>2</v>
      </c>
      <c r="E79348" s="277">
        <v>3510.58177727367</v>
      </c>
    </row>
    <row r="79349" spans="1:5">
      <c r="A79349" s="3">
        <v>2030</v>
      </c>
      <c r="B79349" s="3">
        <v>1</v>
      </c>
      <c r="C79349" s="3">
        <v>22</v>
      </c>
      <c r="D79349" s="3">
        <v>3</v>
      </c>
      <c r="E79349" s="277">
        <v>3492.9893363473202</v>
      </c>
    </row>
    <row r="79350" spans="1:5">
      <c r="A79350" s="3">
        <v>2030</v>
      </c>
      <c r="B79350" s="3">
        <v>1</v>
      </c>
      <c r="C79350" s="3">
        <v>22</v>
      </c>
      <c r="D79350" s="3">
        <v>4</v>
      </c>
      <c r="E79350" s="277">
        <v>3580.7946566177102</v>
      </c>
    </row>
    <row r="79351" spans="1:5">
      <c r="A79351" s="3">
        <v>2030</v>
      </c>
      <c r="B79351" s="3">
        <v>1</v>
      </c>
      <c r="C79351" s="3">
        <v>22</v>
      </c>
      <c r="D79351" s="3">
        <v>5</v>
      </c>
      <c r="E79351" s="277">
        <v>3899.2747155034699</v>
      </c>
    </row>
    <row r="79352" spans="1:5">
      <c r="A79352" s="3">
        <v>2030</v>
      </c>
      <c r="B79352" s="3">
        <v>1</v>
      </c>
      <c r="C79352" s="3">
        <v>22</v>
      </c>
      <c r="D79352" s="3">
        <v>6</v>
      </c>
      <c r="E79352" s="277">
        <v>4674.8054899711697</v>
      </c>
    </row>
    <row r="79353" spans="1:5">
      <c r="A79353" s="3">
        <v>2030</v>
      </c>
      <c r="B79353" s="3">
        <v>1</v>
      </c>
      <c r="C79353" s="3">
        <v>22</v>
      </c>
      <c r="D79353" s="3">
        <v>7</v>
      </c>
      <c r="E79353" s="277">
        <v>5143.5886617792303</v>
      </c>
    </row>
    <row r="79354" spans="1:5">
      <c r="A79354" s="3">
        <v>2030</v>
      </c>
      <c r="B79354" s="3">
        <v>1</v>
      </c>
      <c r="C79354" s="3">
        <v>22</v>
      </c>
      <c r="D79354" s="3">
        <v>8</v>
      </c>
      <c r="E79354" s="277">
        <v>5029.5833084447004</v>
      </c>
    </row>
    <row r="79355" spans="1:5">
      <c r="A79355" s="3">
        <v>2030</v>
      </c>
      <c r="B79355" s="3">
        <v>1</v>
      </c>
      <c r="C79355" s="3">
        <v>22</v>
      </c>
      <c r="D79355" s="3">
        <v>9</v>
      </c>
      <c r="E79355" s="277">
        <v>4873.8512816934099</v>
      </c>
    </row>
    <row r="79356" spans="1:5">
      <c r="A79356" s="3">
        <v>2030</v>
      </c>
      <c r="B79356" s="3">
        <v>1</v>
      </c>
      <c r="C79356" s="3">
        <v>22</v>
      </c>
      <c r="D79356" s="3">
        <v>10</v>
      </c>
      <c r="E79356" s="277">
        <v>4671.2314481944604</v>
      </c>
    </row>
    <row r="79357" spans="1:5">
      <c r="A79357" s="3">
        <v>2030</v>
      </c>
      <c r="B79357" s="3">
        <v>1</v>
      </c>
      <c r="C79357" s="3">
        <v>22</v>
      </c>
      <c r="D79357" s="3">
        <v>11</v>
      </c>
      <c r="E79357" s="277">
        <v>4349.7299570924697</v>
      </c>
    </row>
    <row r="79358" spans="1:5">
      <c r="A79358" s="3">
        <v>2030</v>
      </c>
      <c r="B79358" s="3">
        <v>1</v>
      </c>
      <c r="C79358" s="3">
        <v>22</v>
      </c>
      <c r="D79358" s="3">
        <v>12</v>
      </c>
      <c r="E79358" s="277">
        <v>4119.4359063744696</v>
      </c>
    </row>
    <row r="79359" spans="1:5">
      <c r="A79359" s="3">
        <v>2030</v>
      </c>
      <c r="B79359" s="3">
        <v>1</v>
      </c>
      <c r="C79359" s="3">
        <v>22</v>
      </c>
      <c r="D79359" s="3">
        <v>13</v>
      </c>
      <c r="E79359" s="277">
        <v>3994.5991023399702</v>
      </c>
    </row>
    <row r="79360" spans="1:5">
      <c r="A79360" s="3">
        <v>2030</v>
      </c>
      <c r="B79360" s="3">
        <v>1</v>
      </c>
      <c r="C79360" s="3">
        <v>22</v>
      </c>
      <c r="D79360" s="3">
        <v>14</v>
      </c>
      <c r="E79360" s="277">
        <v>3861.71497590226</v>
      </c>
    </row>
    <row r="79361" spans="1:5">
      <c r="A79361" s="3">
        <v>2030</v>
      </c>
      <c r="B79361" s="3">
        <v>1</v>
      </c>
      <c r="C79361" s="3">
        <v>22</v>
      </c>
      <c r="D79361" s="3">
        <v>15</v>
      </c>
      <c r="E79361" s="277">
        <v>3792.80291974088</v>
      </c>
    </row>
    <row r="79362" spans="1:5">
      <c r="A79362" s="3">
        <v>2030</v>
      </c>
      <c r="B79362" s="3">
        <v>1</v>
      </c>
      <c r="C79362" s="3">
        <v>22</v>
      </c>
      <c r="D79362" s="3">
        <v>16</v>
      </c>
      <c r="E79362" s="277">
        <v>3771.77375095978</v>
      </c>
    </row>
    <row r="79363" spans="1:5">
      <c r="A79363" s="3">
        <v>2030</v>
      </c>
      <c r="B79363" s="3">
        <v>1</v>
      </c>
      <c r="C79363" s="3">
        <v>22</v>
      </c>
      <c r="D79363" s="3">
        <v>17</v>
      </c>
      <c r="E79363" s="277">
        <v>3968.30145009338</v>
      </c>
    </row>
    <row r="79364" spans="1:5">
      <c r="A79364" s="3">
        <v>2030</v>
      </c>
      <c r="B79364" s="3">
        <v>1</v>
      </c>
      <c r="C79364" s="3">
        <v>22</v>
      </c>
      <c r="D79364" s="3">
        <v>18</v>
      </c>
      <c r="E79364" s="277">
        <v>4318.5500234124202</v>
      </c>
    </row>
    <row r="79365" spans="1:5">
      <c r="A79365" s="3">
        <v>2030</v>
      </c>
      <c r="B79365" s="3">
        <v>1</v>
      </c>
      <c r="C79365" s="3">
        <v>22</v>
      </c>
      <c r="D79365" s="3">
        <v>19</v>
      </c>
      <c r="E79365" s="277">
        <v>4298.07781891384</v>
      </c>
    </row>
    <row r="79366" spans="1:5">
      <c r="A79366" s="3">
        <v>2030</v>
      </c>
      <c r="B79366" s="3">
        <v>1</v>
      </c>
      <c r="C79366" s="3">
        <v>22</v>
      </c>
      <c r="D79366" s="3">
        <v>20</v>
      </c>
      <c r="E79366" s="277">
        <v>4200.9968180572596</v>
      </c>
    </row>
    <row r="79367" spans="1:5">
      <c r="A79367" s="3">
        <v>2030</v>
      </c>
      <c r="B79367" s="3">
        <v>1</v>
      </c>
      <c r="C79367" s="3">
        <v>22</v>
      </c>
      <c r="D79367" s="3">
        <v>21</v>
      </c>
      <c r="E79367" s="277">
        <v>4021.4999386968998</v>
      </c>
    </row>
    <row r="79368" spans="1:5">
      <c r="A79368" s="3">
        <v>2030</v>
      </c>
      <c r="B79368" s="3">
        <v>1</v>
      </c>
      <c r="C79368" s="3">
        <v>22</v>
      </c>
      <c r="D79368" s="3">
        <v>22</v>
      </c>
      <c r="E79368" s="277">
        <v>3734.0709861113601</v>
      </c>
    </row>
    <row r="79369" spans="1:5">
      <c r="A79369" s="3">
        <v>2030</v>
      </c>
      <c r="B79369" s="3">
        <v>1</v>
      </c>
      <c r="C79369" s="3">
        <v>22</v>
      </c>
      <c r="D79369" s="3">
        <v>23</v>
      </c>
      <c r="E79369" s="277">
        <v>3363.0572711750401</v>
      </c>
    </row>
    <row r="79370" spans="1:5">
      <c r="A79370" s="3">
        <v>2030</v>
      </c>
      <c r="B79370" s="3">
        <v>1</v>
      </c>
      <c r="C79370" s="3">
        <v>23</v>
      </c>
      <c r="D79370" s="3">
        <v>0</v>
      </c>
      <c r="E79370" s="277">
        <v>3204.95108019088</v>
      </c>
    </row>
    <row r="79371" spans="1:5">
      <c r="A79371" s="3">
        <v>2030</v>
      </c>
      <c r="B79371" s="3">
        <v>1</v>
      </c>
      <c r="C79371" s="3">
        <v>23</v>
      </c>
      <c r="D79371" s="3">
        <v>1</v>
      </c>
      <c r="E79371" s="277">
        <v>3072.3999886635902</v>
      </c>
    </row>
    <row r="79372" spans="1:5">
      <c r="A79372" s="3">
        <v>2030</v>
      </c>
      <c r="B79372" s="3">
        <v>1</v>
      </c>
      <c r="C79372" s="3">
        <v>23</v>
      </c>
      <c r="D79372" s="3">
        <v>2</v>
      </c>
      <c r="E79372" s="277">
        <v>2941.7663180448299</v>
      </c>
    </row>
    <row r="79373" spans="1:5">
      <c r="A79373" s="3">
        <v>2030</v>
      </c>
      <c r="B79373" s="3">
        <v>1</v>
      </c>
      <c r="C79373" s="3">
        <v>23</v>
      </c>
      <c r="D79373" s="3">
        <v>3</v>
      </c>
      <c r="E79373" s="277">
        <v>2902.9092674188901</v>
      </c>
    </row>
    <row r="79374" spans="1:5">
      <c r="A79374" s="3">
        <v>2030</v>
      </c>
      <c r="B79374" s="3">
        <v>1</v>
      </c>
      <c r="C79374" s="3">
        <v>23</v>
      </c>
      <c r="D79374" s="3">
        <v>4</v>
      </c>
      <c r="E79374" s="277">
        <v>2921.2258780423199</v>
      </c>
    </row>
    <row r="79375" spans="1:5">
      <c r="A79375" s="3">
        <v>2030</v>
      </c>
      <c r="B79375" s="3">
        <v>1</v>
      </c>
      <c r="C79375" s="3">
        <v>23</v>
      </c>
      <c r="D79375" s="3">
        <v>5</v>
      </c>
      <c r="E79375" s="277">
        <v>3160.5699766582002</v>
      </c>
    </row>
    <row r="79376" spans="1:5">
      <c r="A79376" s="3">
        <v>2030</v>
      </c>
      <c r="B79376" s="3">
        <v>1</v>
      </c>
      <c r="C79376" s="3">
        <v>23</v>
      </c>
      <c r="D79376" s="3">
        <v>6</v>
      </c>
      <c r="E79376" s="277">
        <v>3708.3993988580401</v>
      </c>
    </row>
    <row r="79377" spans="1:5">
      <c r="A79377" s="3">
        <v>2030</v>
      </c>
      <c r="B79377" s="3">
        <v>1</v>
      </c>
      <c r="C79377" s="3">
        <v>23</v>
      </c>
      <c r="D79377" s="3">
        <v>7</v>
      </c>
      <c r="E79377" s="277">
        <v>4224.2097959205303</v>
      </c>
    </row>
    <row r="79378" spans="1:5">
      <c r="A79378" s="3">
        <v>2030</v>
      </c>
      <c r="B79378" s="3">
        <v>1</v>
      </c>
      <c r="C79378" s="3">
        <v>23</v>
      </c>
      <c r="D79378" s="3">
        <v>8</v>
      </c>
      <c r="E79378" s="277">
        <v>4287.4290986662199</v>
      </c>
    </row>
    <row r="79379" spans="1:5">
      <c r="A79379" s="3">
        <v>2030</v>
      </c>
      <c r="B79379" s="3">
        <v>1</v>
      </c>
      <c r="C79379" s="3">
        <v>23</v>
      </c>
      <c r="D79379" s="3">
        <v>9</v>
      </c>
      <c r="E79379" s="277">
        <v>4244.44058799718</v>
      </c>
    </row>
    <row r="79380" spans="1:5">
      <c r="A79380" s="3">
        <v>2030</v>
      </c>
      <c r="B79380" s="3">
        <v>1</v>
      </c>
      <c r="C79380" s="3">
        <v>23</v>
      </c>
      <c r="D79380" s="3">
        <v>10</v>
      </c>
      <c r="E79380" s="277">
        <v>4257.1996374565497</v>
      </c>
    </row>
    <row r="79381" spans="1:5">
      <c r="A79381" s="3">
        <v>2030</v>
      </c>
      <c r="B79381" s="3">
        <v>1</v>
      </c>
      <c r="C79381" s="3">
        <v>23</v>
      </c>
      <c r="D79381" s="3">
        <v>11</v>
      </c>
      <c r="E79381" s="277">
        <v>4174.9071142262401</v>
      </c>
    </row>
    <row r="79382" spans="1:5">
      <c r="A79382" s="3">
        <v>2030</v>
      </c>
      <c r="B79382" s="3">
        <v>1</v>
      </c>
      <c r="C79382" s="3">
        <v>23</v>
      </c>
      <c r="D79382" s="3">
        <v>12</v>
      </c>
      <c r="E79382" s="277">
        <v>4076.8126848462698</v>
      </c>
    </row>
    <row r="79383" spans="1:5">
      <c r="A79383" s="3">
        <v>2030</v>
      </c>
      <c r="B79383" s="3">
        <v>1</v>
      </c>
      <c r="C79383" s="3">
        <v>23</v>
      </c>
      <c r="D79383" s="3">
        <v>13</v>
      </c>
      <c r="E79383" s="277">
        <v>4014.1843270579998</v>
      </c>
    </row>
    <row r="79384" spans="1:5">
      <c r="A79384" s="3">
        <v>2030</v>
      </c>
      <c r="B79384" s="3">
        <v>1</v>
      </c>
      <c r="C79384" s="3">
        <v>23</v>
      </c>
      <c r="D79384" s="3">
        <v>14</v>
      </c>
      <c r="E79384" s="277">
        <v>3925.1101601392802</v>
      </c>
    </row>
    <row r="79385" spans="1:5">
      <c r="A79385" s="3">
        <v>2030</v>
      </c>
      <c r="B79385" s="3">
        <v>1</v>
      </c>
      <c r="C79385" s="3">
        <v>23</v>
      </c>
      <c r="D79385" s="3">
        <v>15</v>
      </c>
      <c r="E79385" s="277">
        <v>3820.8258994951002</v>
      </c>
    </row>
    <row r="79386" spans="1:5">
      <c r="A79386" s="3">
        <v>2030</v>
      </c>
      <c r="B79386" s="3">
        <v>1</v>
      </c>
      <c r="C79386" s="3">
        <v>23</v>
      </c>
      <c r="D79386" s="3">
        <v>16</v>
      </c>
      <c r="E79386" s="277">
        <v>3783.6080390555398</v>
      </c>
    </row>
    <row r="79387" spans="1:5">
      <c r="A79387" s="3">
        <v>2030</v>
      </c>
      <c r="B79387" s="3">
        <v>1</v>
      </c>
      <c r="C79387" s="3">
        <v>23</v>
      </c>
      <c r="D79387" s="3">
        <v>17</v>
      </c>
      <c r="E79387" s="277">
        <v>3852.3165756091198</v>
      </c>
    </row>
    <row r="79388" spans="1:5">
      <c r="A79388" s="3">
        <v>2030</v>
      </c>
      <c r="B79388" s="3">
        <v>1</v>
      </c>
      <c r="C79388" s="3">
        <v>23</v>
      </c>
      <c r="D79388" s="3">
        <v>18</v>
      </c>
      <c r="E79388" s="277">
        <v>4101.1898335528304</v>
      </c>
    </row>
    <row r="79389" spans="1:5">
      <c r="A79389" s="3">
        <v>2030</v>
      </c>
      <c r="B79389" s="3">
        <v>1</v>
      </c>
      <c r="C79389" s="3">
        <v>23</v>
      </c>
      <c r="D79389" s="3">
        <v>19</v>
      </c>
      <c r="E79389" s="277">
        <v>4047.2849451216398</v>
      </c>
    </row>
    <row r="79390" spans="1:5">
      <c r="A79390" s="3">
        <v>2030</v>
      </c>
      <c r="B79390" s="3">
        <v>1</v>
      </c>
      <c r="C79390" s="3">
        <v>23</v>
      </c>
      <c r="D79390" s="3">
        <v>20</v>
      </c>
      <c r="E79390" s="277">
        <v>3912.5353400254799</v>
      </c>
    </row>
    <row r="79391" spans="1:5">
      <c r="A79391" s="3">
        <v>2030</v>
      </c>
      <c r="B79391" s="3">
        <v>1</v>
      </c>
      <c r="C79391" s="3">
        <v>23</v>
      </c>
      <c r="D79391" s="3">
        <v>21</v>
      </c>
      <c r="E79391" s="277">
        <v>3707.6510017804098</v>
      </c>
    </row>
    <row r="79392" spans="1:5">
      <c r="A79392" s="3">
        <v>2030</v>
      </c>
      <c r="B79392" s="3">
        <v>1</v>
      </c>
      <c r="C79392" s="3">
        <v>23</v>
      </c>
      <c r="D79392" s="3">
        <v>22</v>
      </c>
      <c r="E79392" s="277">
        <v>3347.8502615972898</v>
      </c>
    </row>
    <row r="79393" spans="1:5">
      <c r="A79393" s="3">
        <v>2030</v>
      </c>
      <c r="B79393" s="3">
        <v>1</v>
      </c>
      <c r="C79393" s="3">
        <v>23</v>
      </c>
      <c r="D79393" s="3">
        <v>23</v>
      </c>
      <c r="E79393" s="277">
        <v>2971.6331603891499</v>
      </c>
    </row>
    <row r="79394" spans="1:5">
      <c r="A79394" s="3">
        <v>2030</v>
      </c>
      <c r="B79394" s="3">
        <v>1</v>
      </c>
      <c r="C79394" s="3">
        <v>24</v>
      </c>
      <c r="D79394" s="3">
        <v>0</v>
      </c>
      <c r="E79394" s="277">
        <v>2815.3169422411502</v>
      </c>
    </row>
    <row r="79395" spans="1:5">
      <c r="A79395" s="3">
        <v>2030</v>
      </c>
      <c r="B79395" s="3">
        <v>1</v>
      </c>
      <c r="C79395" s="3">
        <v>24</v>
      </c>
      <c r="D79395" s="3">
        <v>1</v>
      </c>
      <c r="E79395" s="277">
        <v>2740.9797825074602</v>
      </c>
    </row>
    <row r="79396" spans="1:5">
      <c r="A79396" s="3">
        <v>2030</v>
      </c>
      <c r="B79396" s="3">
        <v>1</v>
      </c>
      <c r="C79396" s="3">
        <v>24</v>
      </c>
      <c r="D79396" s="3">
        <v>2</v>
      </c>
      <c r="E79396" s="277">
        <v>2629.3543475340098</v>
      </c>
    </row>
    <row r="79397" spans="1:5">
      <c r="A79397" s="3">
        <v>2030</v>
      </c>
      <c r="B79397" s="3">
        <v>1</v>
      </c>
      <c r="C79397" s="3">
        <v>24</v>
      </c>
      <c r="D79397" s="3">
        <v>3</v>
      </c>
      <c r="E79397" s="277">
        <v>2590.2108082221198</v>
      </c>
    </row>
    <row r="79398" spans="1:5">
      <c r="A79398" s="3">
        <v>2030</v>
      </c>
      <c r="B79398" s="3">
        <v>1</v>
      </c>
      <c r="C79398" s="3">
        <v>24</v>
      </c>
      <c r="D79398" s="3">
        <v>4</v>
      </c>
      <c r="E79398" s="277">
        <v>2631.28476421393</v>
      </c>
    </row>
    <row r="79399" spans="1:5">
      <c r="A79399" s="3">
        <v>2030</v>
      </c>
      <c r="B79399" s="3">
        <v>1</v>
      </c>
      <c r="C79399" s="3">
        <v>24</v>
      </c>
      <c r="D79399" s="3">
        <v>5</v>
      </c>
      <c r="E79399" s="277">
        <v>2808.3605213689498</v>
      </c>
    </row>
    <row r="79400" spans="1:5">
      <c r="A79400" s="3">
        <v>2030</v>
      </c>
      <c r="B79400" s="3">
        <v>1</v>
      </c>
      <c r="C79400" s="3">
        <v>24</v>
      </c>
      <c r="D79400" s="3">
        <v>6</v>
      </c>
      <c r="E79400" s="277">
        <v>3260.2043622586798</v>
      </c>
    </row>
    <row r="79401" spans="1:5">
      <c r="A79401" s="3">
        <v>2030</v>
      </c>
      <c r="B79401" s="3">
        <v>1</v>
      </c>
      <c r="C79401" s="3">
        <v>24</v>
      </c>
      <c r="D79401" s="3">
        <v>7</v>
      </c>
      <c r="E79401" s="277">
        <v>3756.1654395126702</v>
      </c>
    </row>
    <row r="79402" spans="1:5">
      <c r="A79402" s="3">
        <v>2030</v>
      </c>
      <c r="B79402" s="3">
        <v>1</v>
      </c>
      <c r="C79402" s="3">
        <v>24</v>
      </c>
      <c r="D79402" s="3">
        <v>8</v>
      </c>
      <c r="E79402" s="277">
        <v>3852.71933457164</v>
      </c>
    </row>
    <row r="79403" spans="1:5">
      <c r="A79403" s="3">
        <v>2030</v>
      </c>
      <c r="B79403" s="3">
        <v>1</v>
      </c>
      <c r="C79403" s="3">
        <v>24</v>
      </c>
      <c r="D79403" s="3">
        <v>9</v>
      </c>
      <c r="E79403" s="277">
        <v>3871.2229723953201</v>
      </c>
    </row>
    <row r="79404" spans="1:5">
      <c r="A79404" s="3">
        <v>2030</v>
      </c>
      <c r="B79404" s="3">
        <v>1</v>
      </c>
      <c r="C79404" s="3">
        <v>24</v>
      </c>
      <c r="D79404" s="3">
        <v>10</v>
      </c>
      <c r="E79404" s="277">
        <v>3962.2743651503101</v>
      </c>
    </row>
    <row r="79405" spans="1:5">
      <c r="A79405" s="3">
        <v>2030</v>
      </c>
      <c r="B79405" s="3">
        <v>1</v>
      </c>
      <c r="C79405" s="3">
        <v>24</v>
      </c>
      <c r="D79405" s="3">
        <v>11</v>
      </c>
      <c r="E79405" s="277">
        <v>3911.5168319520399</v>
      </c>
    </row>
    <row r="79406" spans="1:5">
      <c r="A79406" s="3">
        <v>2030</v>
      </c>
      <c r="B79406" s="3">
        <v>1</v>
      </c>
      <c r="C79406" s="3">
        <v>24</v>
      </c>
      <c r="D79406" s="3">
        <v>12</v>
      </c>
      <c r="E79406" s="277">
        <v>3963.59767541169</v>
      </c>
    </row>
    <row r="79407" spans="1:5">
      <c r="A79407" s="3">
        <v>2030</v>
      </c>
      <c r="B79407" s="3">
        <v>1</v>
      </c>
      <c r="C79407" s="3">
        <v>24</v>
      </c>
      <c r="D79407" s="3">
        <v>13</v>
      </c>
      <c r="E79407" s="277">
        <v>3999.4148360738</v>
      </c>
    </row>
    <row r="79408" spans="1:5">
      <c r="A79408" s="3">
        <v>2030</v>
      </c>
      <c r="B79408" s="3">
        <v>1</v>
      </c>
      <c r="C79408" s="3">
        <v>24</v>
      </c>
      <c r="D79408" s="3">
        <v>14</v>
      </c>
      <c r="E79408" s="277">
        <v>3997.33870318866</v>
      </c>
    </row>
    <row r="79409" spans="1:5">
      <c r="A79409" s="3">
        <v>2030</v>
      </c>
      <c r="B79409" s="3">
        <v>1</v>
      </c>
      <c r="C79409" s="3">
        <v>24</v>
      </c>
      <c r="D79409" s="3">
        <v>15</v>
      </c>
      <c r="E79409" s="277">
        <v>3996.1687489156302</v>
      </c>
    </row>
    <row r="79410" spans="1:5">
      <c r="A79410" s="3">
        <v>2030</v>
      </c>
      <c r="B79410" s="3">
        <v>1</v>
      </c>
      <c r="C79410" s="3">
        <v>24</v>
      </c>
      <c r="D79410" s="3">
        <v>16</v>
      </c>
      <c r="E79410" s="277">
        <v>4045.90563967254</v>
      </c>
    </row>
    <row r="79411" spans="1:5">
      <c r="A79411" s="3">
        <v>2030</v>
      </c>
      <c r="B79411" s="3">
        <v>1</v>
      </c>
      <c r="C79411" s="3">
        <v>24</v>
      </c>
      <c r="D79411" s="3">
        <v>17</v>
      </c>
      <c r="E79411" s="277">
        <v>4185.5699782666297</v>
      </c>
    </row>
    <row r="79412" spans="1:5">
      <c r="A79412" s="3">
        <v>2030</v>
      </c>
      <c r="B79412" s="3">
        <v>1</v>
      </c>
      <c r="C79412" s="3">
        <v>24</v>
      </c>
      <c r="D79412" s="3">
        <v>18</v>
      </c>
      <c r="E79412" s="277">
        <v>4464.8341107696797</v>
      </c>
    </row>
    <row r="79413" spans="1:5">
      <c r="A79413" s="3">
        <v>2030</v>
      </c>
      <c r="B79413" s="3">
        <v>1</v>
      </c>
      <c r="C79413" s="3">
        <v>24</v>
      </c>
      <c r="D79413" s="3">
        <v>19</v>
      </c>
      <c r="E79413" s="277">
        <v>4418.4560694028496</v>
      </c>
    </row>
    <row r="79414" spans="1:5">
      <c r="A79414" s="3">
        <v>2030</v>
      </c>
      <c r="B79414" s="3">
        <v>1</v>
      </c>
      <c r="C79414" s="3">
        <v>24</v>
      </c>
      <c r="D79414" s="3">
        <v>20</v>
      </c>
      <c r="E79414" s="277">
        <v>4361.4008690419696</v>
      </c>
    </row>
    <row r="79415" spans="1:5">
      <c r="A79415" s="3">
        <v>2030</v>
      </c>
      <c r="B79415" s="3">
        <v>1</v>
      </c>
      <c r="C79415" s="3">
        <v>24</v>
      </c>
      <c r="D79415" s="3">
        <v>21</v>
      </c>
      <c r="E79415" s="277">
        <v>4157.3495727944701</v>
      </c>
    </row>
    <row r="79416" spans="1:5">
      <c r="A79416" s="3">
        <v>2030</v>
      </c>
      <c r="B79416" s="3">
        <v>1</v>
      </c>
      <c r="C79416" s="3">
        <v>24</v>
      </c>
      <c r="D79416" s="3">
        <v>22</v>
      </c>
      <c r="E79416" s="277">
        <v>3846.6409185192902</v>
      </c>
    </row>
    <row r="79417" spans="1:5">
      <c r="A79417" s="3">
        <v>2030</v>
      </c>
      <c r="B79417" s="3">
        <v>1</v>
      </c>
      <c r="C79417" s="3">
        <v>24</v>
      </c>
      <c r="D79417" s="3">
        <v>23</v>
      </c>
      <c r="E79417" s="277">
        <v>3498.0802551607399</v>
      </c>
    </row>
    <row r="79418" spans="1:5">
      <c r="A79418" s="3">
        <v>2030</v>
      </c>
      <c r="B79418" s="3">
        <v>1</v>
      </c>
      <c r="C79418" s="3">
        <v>25</v>
      </c>
      <c r="D79418" s="3">
        <v>0</v>
      </c>
      <c r="E79418" s="277">
        <v>3302.3138035433299</v>
      </c>
    </row>
    <row r="79419" spans="1:5">
      <c r="A79419" s="3">
        <v>2030</v>
      </c>
      <c r="B79419" s="3">
        <v>1</v>
      </c>
      <c r="C79419" s="3">
        <v>25</v>
      </c>
      <c r="D79419" s="3">
        <v>1</v>
      </c>
      <c r="E79419" s="277">
        <v>3220.2783073145602</v>
      </c>
    </row>
    <row r="79420" spans="1:5">
      <c r="A79420" s="3">
        <v>2030</v>
      </c>
      <c r="B79420" s="3">
        <v>1</v>
      </c>
      <c r="C79420" s="3">
        <v>25</v>
      </c>
      <c r="D79420" s="3">
        <v>2</v>
      </c>
      <c r="E79420" s="277">
        <v>3206.4969240442902</v>
      </c>
    </row>
    <row r="79421" spans="1:5">
      <c r="A79421" s="3">
        <v>2030</v>
      </c>
      <c r="B79421" s="3">
        <v>1</v>
      </c>
      <c r="C79421" s="3">
        <v>25</v>
      </c>
      <c r="D79421" s="3">
        <v>3</v>
      </c>
      <c r="E79421" s="277">
        <v>3212.8553822132999</v>
      </c>
    </row>
    <row r="79422" spans="1:5">
      <c r="A79422" s="3">
        <v>2030</v>
      </c>
      <c r="B79422" s="3">
        <v>1</v>
      </c>
      <c r="C79422" s="3">
        <v>25</v>
      </c>
      <c r="D79422" s="3">
        <v>4</v>
      </c>
      <c r="E79422" s="277">
        <v>3314.4440443610702</v>
      </c>
    </row>
    <row r="79423" spans="1:5">
      <c r="A79423" s="3">
        <v>2030</v>
      </c>
      <c r="B79423" s="3">
        <v>1</v>
      </c>
      <c r="C79423" s="3">
        <v>25</v>
      </c>
      <c r="D79423" s="3">
        <v>5</v>
      </c>
      <c r="E79423" s="277">
        <v>3640.9573047776498</v>
      </c>
    </row>
    <row r="79424" spans="1:5">
      <c r="A79424" s="3">
        <v>2030</v>
      </c>
      <c r="B79424" s="3">
        <v>1</v>
      </c>
      <c r="C79424" s="3">
        <v>25</v>
      </c>
      <c r="D79424" s="3">
        <v>6</v>
      </c>
      <c r="E79424" s="277">
        <v>4408.7249654703601</v>
      </c>
    </row>
    <row r="79425" spans="1:5">
      <c r="A79425" s="3">
        <v>2030</v>
      </c>
      <c r="B79425" s="3">
        <v>1</v>
      </c>
      <c r="C79425" s="3">
        <v>25</v>
      </c>
      <c r="D79425" s="3">
        <v>7</v>
      </c>
      <c r="E79425" s="277">
        <v>4925.9003001678002</v>
      </c>
    </row>
    <row r="79426" spans="1:5">
      <c r="A79426" s="3">
        <v>2030</v>
      </c>
      <c r="B79426" s="3">
        <v>1</v>
      </c>
      <c r="C79426" s="3">
        <v>25</v>
      </c>
      <c r="D79426" s="3">
        <v>8</v>
      </c>
      <c r="E79426" s="277">
        <v>4927.1068494252504</v>
      </c>
    </row>
    <row r="79427" spans="1:5">
      <c r="A79427" s="3">
        <v>2030</v>
      </c>
      <c r="B79427" s="3">
        <v>1</v>
      </c>
      <c r="C79427" s="3">
        <v>25</v>
      </c>
      <c r="D79427" s="3">
        <v>9</v>
      </c>
      <c r="E79427" s="277">
        <v>4784.7201302357198</v>
      </c>
    </row>
    <row r="79428" spans="1:5">
      <c r="A79428" s="3">
        <v>2030</v>
      </c>
      <c r="B79428" s="3">
        <v>1</v>
      </c>
      <c r="C79428" s="3">
        <v>25</v>
      </c>
      <c r="D79428" s="3">
        <v>10</v>
      </c>
      <c r="E79428" s="277">
        <v>4575.8187249734901</v>
      </c>
    </row>
    <row r="79429" spans="1:5">
      <c r="A79429" s="3">
        <v>2030</v>
      </c>
      <c r="B79429" s="3">
        <v>1</v>
      </c>
      <c r="C79429" s="3">
        <v>25</v>
      </c>
      <c r="D79429" s="3">
        <v>11</v>
      </c>
      <c r="E79429" s="277">
        <v>4311.3287936753704</v>
      </c>
    </row>
    <row r="79430" spans="1:5">
      <c r="A79430" s="3">
        <v>2030</v>
      </c>
      <c r="B79430" s="3">
        <v>1</v>
      </c>
      <c r="C79430" s="3">
        <v>25</v>
      </c>
      <c r="D79430" s="3">
        <v>12</v>
      </c>
      <c r="E79430" s="277">
        <v>4082.13794465095</v>
      </c>
    </row>
    <row r="79431" spans="1:5">
      <c r="A79431" s="3">
        <v>2030</v>
      </c>
      <c r="B79431" s="3">
        <v>1</v>
      </c>
      <c r="C79431" s="3">
        <v>25</v>
      </c>
      <c r="D79431" s="3">
        <v>13</v>
      </c>
      <c r="E79431" s="277">
        <v>3920.9353361815502</v>
      </c>
    </row>
    <row r="79432" spans="1:5">
      <c r="A79432" s="3">
        <v>2030</v>
      </c>
      <c r="B79432" s="3">
        <v>1</v>
      </c>
      <c r="C79432" s="3">
        <v>25</v>
      </c>
      <c r="D79432" s="3">
        <v>14</v>
      </c>
      <c r="E79432" s="277">
        <v>3756.7947385767102</v>
      </c>
    </row>
    <row r="79433" spans="1:5">
      <c r="A79433" s="3">
        <v>2030</v>
      </c>
      <c r="B79433" s="3">
        <v>1</v>
      </c>
      <c r="C79433" s="3">
        <v>25</v>
      </c>
      <c r="D79433" s="3">
        <v>15</v>
      </c>
      <c r="E79433" s="277">
        <v>3621.9410386408499</v>
      </c>
    </row>
    <row r="79434" spans="1:5">
      <c r="A79434" s="3">
        <v>2030</v>
      </c>
      <c r="B79434" s="3">
        <v>1</v>
      </c>
      <c r="C79434" s="3">
        <v>25</v>
      </c>
      <c r="D79434" s="3">
        <v>16</v>
      </c>
      <c r="E79434" s="277">
        <v>3522.7101601230902</v>
      </c>
    </row>
    <row r="79435" spans="1:5">
      <c r="A79435" s="3">
        <v>2030</v>
      </c>
      <c r="B79435" s="3">
        <v>1</v>
      </c>
      <c r="C79435" s="3">
        <v>25</v>
      </c>
      <c r="D79435" s="3">
        <v>17</v>
      </c>
      <c r="E79435" s="277">
        <v>3666.9049680103899</v>
      </c>
    </row>
    <row r="79436" spans="1:5">
      <c r="A79436" s="3">
        <v>2030</v>
      </c>
      <c r="B79436" s="3">
        <v>1</v>
      </c>
      <c r="C79436" s="3">
        <v>25</v>
      </c>
      <c r="D79436" s="3">
        <v>18</v>
      </c>
      <c r="E79436" s="277">
        <v>4104.9570909633603</v>
      </c>
    </row>
    <row r="79437" spans="1:5">
      <c r="A79437" s="3">
        <v>2030</v>
      </c>
      <c r="B79437" s="3">
        <v>1</v>
      </c>
      <c r="C79437" s="3">
        <v>25</v>
      </c>
      <c r="D79437" s="3">
        <v>19</v>
      </c>
      <c r="E79437" s="277">
        <v>4145.5440422211695</v>
      </c>
    </row>
    <row r="79438" spans="1:5">
      <c r="A79438" s="3">
        <v>2030</v>
      </c>
      <c r="B79438" s="3">
        <v>1</v>
      </c>
      <c r="C79438" s="3">
        <v>25</v>
      </c>
      <c r="D79438" s="3">
        <v>20</v>
      </c>
      <c r="E79438" s="277">
        <v>4211.5965069029698</v>
      </c>
    </row>
    <row r="79439" spans="1:5">
      <c r="A79439" s="3">
        <v>2030</v>
      </c>
      <c r="B79439" s="3">
        <v>1</v>
      </c>
      <c r="C79439" s="3">
        <v>25</v>
      </c>
      <c r="D79439" s="3">
        <v>21</v>
      </c>
      <c r="E79439" s="277">
        <v>4068.4676908357601</v>
      </c>
    </row>
    <row r="79440" spans="1:5">
      <c r="A79440" s="3">
        <v>2030</v>
      </c>
      <c r="B79440" s="3">
        <v>1</v>
      </c>
      <c r="C79440" s="3">
        <v>25</v>
      </c>
      <c r="D79440" s="3">
        <v>22</v>
      </c>
      <c r="E79440" s="277">
        <v>3904.9179756665399</v>
      </c>
    </row>
    <row r="79441" spans="1:5">
      <c r="A79441" s="3">
        <v>2030</v>
      </c>
      <c r="B79441" s="3">
        <v>1</v>
      </c>
      <c r="C79441" s="3">
        <v>25</v>
      </c>
      <c r="D79441" s="3">
        <v>23</v>
      </c>
      <c r="E79441" s="277">
        <v>3618.35728544843</v>
      </c>
    </row>
    <row r="79442" spans="1:5">
      <c r="A79442" s="3">
        <v>2030</v>
      </c>
      <c r="B79442" s="3">
        <v>1</v>
      </c>
      <c r="C79442" s="3">
        <v>26</v>
      </c>
      <c r="D79442" s="3">
        <v>0</v>
      </c>
      <c r="E79442" s="277">
        <v>3443.3978083332099</v>
      </c>
    </row>
    <row r="79443" spans="1:5">
      <c r="A79443" s="3">
        <v>2030</v>
      </c>
      <c r="B79443" s="3">
        <v>1</v>
      </c>
      <c r="C79443" s="3">
        <v>26</v>
      </c>
      <c r="D79443" s="3">
        <v>1</v>
      </c>
      <c r="E79443" s="277">
        <v>3317.0765769437899</v>
      </c>
    </row>
    <row r="79444" spans="1:5">
      <c r="A79444" s="3">
        <v>2030</v>
      </c>
      <c r="B79444" s="3">
        <v>1</v>
      </c>
      <c r="C79444" s="3">
        <v>26</v>
      </c>
      <c r="D79444" s="3">
        <v>2</v>
      </c>
      <c r="E79444" s="277">
        <v>3283.78117008971</v>
      </c>
    </row>
    <row r="79445" spans="1:5">
      <c r="A79445" s="3">
        <v>2030</v>
      </c>
      <c r="B79445" s="3">
        <v>1</v>
      </c>
      <c r="C79445" s="3">
        <v>26</v>
      </c>
      <c r="D79445" s="3">
        <v>3</v>
      </c>
      <c r="E79445" s="277">
        <v>3234.01528587752</v>
      </c>
    </row>
    <row r="79446" spans="1:5">
      <c r="A79446" s="3">
        <v>2030</v>
      </c>
      <c r="B79446" s="3">
        <v>1</v>
      </c>
      <c r="C79446" s="3">
        <v>26</v>
      </c>
      <c r="D79446" s="3">
        <v>4</v>
      </c>
      <c r="E79446" s="277">
        <v>3299.7964547430802</v>
      </c>
    </row>
    <row r="79447" spans="1:5">
      <c r="A79447" s="3">
        <v>2030</v>
      </c>
      <c r="B79447" s="3">
        <v>1</v>
      </c>
      <c r="C79447" s="3">
        <v>26</v>
      </c>
      <c r="D79447" s="3">
        <v>5</v>
      </c>
      <c r="E79447" s="277">
        <v>3418.0177911339902</v>
      </c>
    </row>
    <row r="79448" spans="1:5">
      <c r="A79448" s="3">
        <v>2030</v>
      </c>
      <c r="B79448" s="3">
        <v>1</v>
      </c>
      <c r="C79448" s="3">
        <v>26</v>
      </c>
      <c r="D79448" s="3">
        <v>6</v>
      </c>
      <c r="E79448" s="277">
        <v>3624.90917858485</v>
      </c>
    </row>
    <row r="79449" spans="1:5">
      <c r="A79449" s="3">
        <v>2030</v>
      </c>
      <c r="B79449" s="3">
        <v>1</v>
      </c>
      <c r="C79449" s="3">
        <v>26</v>
      </c>
      <c r="D79449" s="3">
        <v>7</v>
      </c>
      <c r="E79449" s="277">
        <v>3888.55771016171</v>
      </c>
    </row>
    <row r="79450" spans="1:5">
      <c r="A79450" s="3">
        <v>2030</v>
      </c>
      <c r="B79450" s="3">
        <v>1</v>
      </c>
      <c r="C79450" s="3">
        <v>26</v>
      </c>
      <c r="D79450" s="3">
        <v>8</v>
      </c>
      <c r="E79450" s="277">
        <v>4015.1150318787099</v>
      </c>
    </row>
    <row r="79451" spans="1:5">
      <c r="A79451" s="3">
        <v>2030</v>
      </c>
      <c r="B79451" s="3">
        <v>1</v>
      </c>
      <c r="C79451" s="3">
        <v>26</v>
      </c>
      <c r="D79451" s="3">
        <v>9</v>
      </c>
      <c r="E79451" s="277">
        <v>3949.8499784850801</v>
      </c>
    </row>
    <row r="79452" spans="1:5">
      <c r="A79452" s="3">
        <v>2030</v>
      </c>
      <c r="B79452" s="3">
        <v>1</v>
      </c>
      <c r="C79452" s="3">
        <v>26</v>
      </c>
      <c r="D79452" s="3">
        <v>10</v>
      </c>
      <c r="E79452" s="277">
        <v>3795.0868954728599</v>
      </c>
    </row>
    <row r="79453" spans="1:5">
      <c r="A79453" s="3">
        <v>2030</v>
      </c>
      <c r="B79453" s="3">
        <v>1</v>
      </c>
      <c r="C79453" s="3">
        <v>26</v>
      </c>
      <c r="D79453" s="3">
        <v>11</v>
      </c>
      <c r="E79453" s="277">
        <v>3562.5655633371698</v>
      </c>
    </row>
    <row r="79454" spans="1:5">
      <c r="A79454" s="3">
        <v>2030</v>
      </c>
      <c r="B79454" s="3">
        <v>1</v>
      </c>
      <c r="C79454" s="3">
        <v>26</v>
      </c>
      <c r="D79454" s="3">
        <v>12</v>
      </c>
      <c r="E79454" s="277">
        <v>3327.4492628821699</v>
      </c>
    </row>
    <row r="79455" spans="1:5">
      <c r="A79455" s="3">
        <v>2030</v>
      </c>
      <c r="B79455" s="3">
        <v>1</v>
      </c>
      <c r="C79455" s="3">
        <v>26</v>
      </c>
      <c r="D79455" s="3">
        <v>13</v>
      </c>
      <c r="E79455" s="277">
        <v>3142.3330528769302</v>
      </c>
    </row>
    <row r="79456" spans="1:5">
      <c r="A79456" s="3">
        <v>2030</v>
      </c>
      <c r="B79456" s="3">
        <v>1</v>
      </c>
      <c r="C79456" s="3">
        <v>26</v>
      </c>
      <c r="D79456" s="3">
        <v>14</v>
      </c>
      <c r="E79456" s="277">
        <v>2991.1378933904298</v>
      </c>
    </row>
    <row r="79457" spans="1:5">
      <c r="A79457" s="3">
        <v>2030</v>
      </c>
      <c r="B79457" s="3">
        <v>1</v>
      </c>
      <c r="C79457" s="3">
        <v>26</v>
      </c>
      <c r="D79457" s="3">
        <v>15</v>
      </c>
      <c r="E79457" s="277">
        <v>2901.92693237506</v>
      </c>
    </row>
    <row r="79458" spans="1:5">
      <c r="A79458" s="3">
        <v>2030</v>
      </c>
      <c r="B79458" s="3">
        <v>1</v>
      </c>
      <c r="C79458" s="3">
        <v>26</v>
      </c>
      <c r="D79458" s="3">
        <v>16</v>
      </c>
      <c r="E79458" s="277">
        <v>2884.36150039637</v>
      </c>
    </row>
    <row r="79459" spans="1:5">
      <c r="A79459" s="3">
        <v>2030</v>
      </c>
      <c r="B79459" s="3">
        <v>1</v>
      </c>
      <c r="C79459" s="3">
        <v>26</v>
      </c>
      <c r="D79459" s="3">
        <v>17</v>
      </c>
      <c r="E79459" s="277">
        <v>2968.7093313089599</v>
      </c>
    </row>
    <row r="79460" spans="1:5">
      <c r="A79460" s="3">
        <v>2030</v>
      </c>
      <c r="B79460" s="3">
        <v>1</v>
      </c>
      <c r="C79460" s="3">
        <v>26</v>
      </c>
      <c r="D79460" s="3">
        <v>18</v>
      </c>
      <c r="E79460" s="277">
        <v>3308.10408048115</v>
      </c>
    </row>
    <row r="79461" spans="1:5">
      <c r="A79461" s="3">
        <v>2030</v>
      </c>
      <c r="B79461" s="3">
        <v>1</v>
      </c>
      <c r="C79461" s="3">
        <v>26</v>
      </c>
      <c r="D79461" s="3">
        <v>19</v>
      </c>
      <c r="E79461" s="277">
        <v>3391.18826124425</v>
      </c>
    </row>
    <row r="79462" spans="1:5">
      <c r="A79462" s="3">
        <v>2030</v>
      </c>
      <c r="B79462" s="3">
        <v>1</v>
      </c>
      <c r="C79462" s="3">
        <v>26</v>
      </c>
      <c r="D79462" s="3">
        <v>20</v>
      </c>
      <c r="E79462" s="277">
        <v>3395.6575448897402</v>
      </c>
    </row>
    <row r="79463" spans="1:5">
      <c r="A79463" s="3">
        <v>2030</v>
      </c>
      <c r="B79463" s="3">
        <v>1</v>
      </c>
      <c r="C79463" s="3">
        <v>26</v>
      </c>
      <c r="D79463" s="3">
        <v>21</v>
      </c>
      <c r="E79463" s="277">
        <v>3307.9727551276701</v>
      </c>
    </row>
    <row r="79464" spans="1:5">
      <c r="A79464" s="3">
        <v>2030</v>
      </c>
      <c r="B79464" s="3">
        <v>1</v>
      </c>
      <c r="C79464" s="3">
        <v>26</v>
      </c>
      <c r="D79464" s="3">
        <v>22</v>
      </c>
      <c r="E79464" s="277">
        <v>3234.24376862808</v>
      </c>
    </row>
    <row r="79465" spans="1:5">
      <c r="A79465" s="3">
        <v>2030</v>
      </c>
      <c r="B79465" s="3">
        <v>1</v>
      </c>
      <c r="C79465" s="3">
        <v>26</v>
      </c>
      <c r="D79465" s="3">
        <v>23</v>
      </c>
      <c r="E79465" s="277">
        <v>3042.7915035977599</v>
      </c>
    </row>
    <row r="79466" spans="1:5">
      <c r="A79466" s="3">
        <v>2030</v>
      </c>
      <c r="B79466" s="3">
        <v>1</v>
      </c>
      <c r="C79466" s="3">
        <v>27</v>
      </c>
      <c r="D79466" s="3">
        <v>0</v>
      </c>
      <c r="E79466" s="277">
        <v>2938.0078683772999</v>
      </c>
    </row>
    <row r="79467" spans="1:5">
      <c r="A79467" s="3">
        <v>2030</v>
      </c>
      <c r="B79467" s="3">
        <v>1</v>
      </c>
      <c r="C79467" s="3">
        <v>27</v>
      </c>
      <c r="D79467" s="3">
        <v>1</v>
      </c>
      <c r="E79467" s="277">
        <v>2852.0543204365199</v>
      </c>
    </row>
    <row r="79468" spans="1:5">
      <c r="A79468" s="3">
        <v>2030</v>
      </c>
      <c r="B79468" s="3">
        <v>1</v>
      </c>
      <c r="C79468" s="3">
        <v>27</v>
      </c>
      <c r="D79468" s="3">
        <v>2</v>
      </c>
      <c r="E79468" s="277">
        <v>2818.1783057003599</v>
      </c>
    </row>
    <row r="79469" spans="1:5">
      <c r="A79469" s="3">
        <v>2030</v>
      </c>
      <c r="B79469" s="3">
        <v>1</v>
      </c>
      <c r="C79469" s="3">
        <v>27</v>
      </c>
      <c r="D79469" s="3">
        <v>3</v>
      </c>
      <c r="E79469" s="277">
        <v>2836.5689743417101</v>
      </c>
    </row>
    <row r="79470" spans="1:5">
      <c r="A79470" s="3">
        <v>2030</v>
      </c>
      <c r="B79470" s="3">
        <v>1</v>
      </c>
      <c r="C79470" s="3">
        <v>27</v>
      </c>
      <c r="D79470" s="3">
        <v>4</v>
      </c>
      <c r="E79470" s="277">
        <v>2844.3462773208298</v>
      </c>
    </row>
    <row r="79471" spans="1:5">
      <c r="A79471" s="3">
        <v>2030</v>
      </c>
      <c r="B79471" s="3">
        <v>1</v>
      </c>
      <c r="C79471" s="3">
        <v>27</v>
      </c>
      <c r="D79471" s="3">
        <v>5</v>
      </c>
      <c r="E79471" s="277">
        <v>2891.20275485096</v>
      </c>
    </row>
    <row r="79472" spans="1:5">
      <c r="A79472" s="3">
        <v>2030</v>
      </c>
      <c r="B79472" s="3">
        <v>1</v>
      </c>
      <c r="C79472" s="3">
        <v>27</v>
      </c>
      <c r="D79472" s="3">
        <v>6</v>
      </c>
      <c r="E79472" s="277">
        <v>3057.2131426703199</v>
      </c>
    </row>
    <row r="79473" spans="1:5">
      <c r="A79473" s="3">
        <v>2030</v>
      </c>
      <c r="B79473" s="3">
        <v>1</v>
      </c>
      <c r="C79473" s="3">
        <v>27</v>
      </c>
      <c r="D79473" s="3">
        <v>7</v>
      </c>
      <c r="E79473" s="277">
        <v>3200.2765379870998</v>
      </c>
    </row>
    <row r="79474" spans="1:5">
      <c r="A79474" s="3">
        <v>2030</v>
      </c>
      <c r="B79474" s="3">
        <v>1</v>
      </c>
      <c r="C79474" s="3">
        <v>27</v>
      </c>
      <c r="D79474" s="3">
        <v>8</v>
      </c>
      <c r="E79474" s="277">
        <v>3369.2397225883601</v>
      </c>
    </row>
    <row r="79475" spans="1:5">
      <c r="A79475" s="3">
        <v>2030</v>
      </c>
      <c r="B79475" s="3">
        <v>1</v>
      </c>
      <c r="C79475" s="3">
        <v>27</v>
      </c>
      <c r="D79475" s="3">
        <v>9</v>
      </c>
      <c r="E79475" s="277">
        <v>3322.89116817682</v>
      </c>
    </row>
    <row r="79476" spans="1:5">
      <c r="A79476" s="3">
        <v>2030</v>
      </c>
      <c r="B79476" s="3">
        <v>1</v>
      </c>
      <c r="C79476" s="3">
        <v>27</v>
      </c>
      <c r="D79476" s="3">
        <v>10</v>
      </c>
      <c r="E79476" s="277">
        <v>3118.6160832322298</v>
      </c>
    </row>
    <row r="79477" spans="1:5">
      <c r="A79477" s="3">
        <v>2030</v>
      </c>
      <c r="B79477" s="3">
        <v>1</v>
      </c>
      <c r="C79477" s="3">
        <v>27</v>
      </c>
      <c r="D79477" s="3">
        <v>11</v>
      </c>
      <c r="E79477" s="277">
        <v>2976.1921488549101</v>
      </c>
    </row>
    <row r="79478" spans="1:5">
      <c r="A79478" s="3">
        <v>2030</v>
      </c>
      <c r="B79478" s="3">
        <v>1</v>
      </c>
      <c r="C79478" s="3">
        <v>27</v>
      </c>
      <c r="D79478" s="3">
        <v>12</v>
      </c>
      <c r="E79478" s="277">
        <v>2897.0664770554799</v>
      </c>
    </row>
    <row r="79479" spans="1:5">
      <c r="A79479" s="3">
        <v>2030</v>
      </c>
      <c r="B79479" s="3">
        <v>1</v>
      </c>
      <c r="C79479" s="3">
        <v>27</v>
      </c>
      <c r="D79479" s="3">
        <v>13</v>
      </c>
      <c r="E79479" s="277">
        <v>2826.5572734842799</v>
      </c>
    </row>
    <row r="79480" spans="1:5">
      <c r="A79480" s="3">
        <v>2030</v>
      </c>
      <c r="B79480" s="3">
        <v>1</v>
      </c>
      <c r="C79480" s="3">
        <v>27</v>
      </c>
      <c r="D79480" s="3">
        <v>14</v>
      </c>
      <c r="E79480" s="277">
        <v>2755.9616571308802</v>
      </c>
    </row>
    <row r="79481" spans="1:5">
      <c r="A79481" s="3">
        <v>2030</v>
      </c>
      <c r="B79481" s="3">
        <v>1</v>
      </c>
      <c r="C79481" s="3">
        <v>27</v>
      </c>
      <c r="D79481" s="3">
        <v>15</v>
      </c>
      <c r="E79481" s="277">
        <v>2716.08187759567</v>
      </c>
    </row>
    <row r="79482" spans="1:5">
      <c r="A79482" s="3">
        <v>2030</v>
      </c>
      <c r="B79482" s="3">
        <v>1</v>
      </c>
      <c r="C79482" s="3">
        <v>27</v>
      </c>
      <c r="D79482" s="3">
        <v>16</v>
      </c>
      <c r="E79482" s="277">
        <v>2735.6884147276601</v>
      </c>
    </row>
    <row r="79483" spans="1:5">
      <c r="A79483" s="3">
        <v>2030</v>
      </c>
      <c r="B79483" s="3">
        <v>1</v>
      </c>
      <c r="C79483" s="3">
        <v>27</v>
      </c>
      <c r="D79483" s="3">
        <v>17</v>
      </c>
      <c r="E79483" s="277">
        <v>2831.1946651176099</v>
      </c>
    </row>
    <row r="79484" spans="1:5">
      <c r="A79484" s="3">
        <v>2030</v>
      </c>
      <c r="B79484" s="3">
        <v>1</v>
      </c>
      <c r="C79484" s="3">
        <v>27</v>
      </c>
      <c r="D79484" s="3">
        <v>18</v>
      </c>
      <c r="E79484" s="277">
        <v>3180.6965464754799</v>
      </c>
    </row>
    <row r="79485" spans="1:5">
      <c r="A79485" s="3">
        <v>2030</v>
      </c>
      <c r="B79485" s="3">
        <v>1</v>
      </c>
      <c r="C79485" s="3">
        <v>27</v>
      </c>
      <c r="D79485" s="3">
        <v>19</v>
      </c>
      <c r="E79485" s="277">
        <v>3286.0010443876199</v>
      </c>
    </row>
    <row r="79486" spans="1:5">
      <c r="A79486" s="3">
        <v>2030</v>
      </c>
      <c r="B79486" s="3">
        <v>1</v>
      </c>
      <c r="C79486" s="3">
        <v>27</v>
      </c>
      <c r="D79486" s="3">
        <v>20</v>
      </c>
      <c r="E79486" s="277">
        <v>3332.2698633272698</v>
      </c>
    </row>
    <row r="79487" spans="1:5">
      <c r="A79487" s="3">
        <v>2030</v>
      </c>
      <c r="B79487" s="3">
        <v>1</v>
      </c>
      <c r="C79487" s="3">
        <v>27</v>
      </c>
      <c r="D79487" s="3">
        <v>21</v>
      </c>
      <c r="E79487" s="277">
        <v>3263.6420986554599</v>
      </c>
    </row>
    <row r="79488" spans="1:5">
      <c r="A79488" s="3">
        <v>2030</v>
      </c>
      <c r="B79488" s="3">
        <v>1</v>
      </c>
      <c r="C79488" s="3">
        <v>27</v>
      </c>
      <c r="D79488" s="3">
        <v>22</v>
      </c>
      <c r="E79488" s="277">
        <v>3096.3554787514099</v>
      </c>
    </row>
    <row r="79489" spans="1:5">
      <c r="A79489" s="3">
        <v>2030</v>
      </c>
      <c r="B79489" s="3">
        <v>1</v>
      </c>
      <c r="C79489" s="3">
        <v>27</v>
      </c>
      <c r="D79489" s="3">
        <v>23</v>
      </c>
      <c r="E79489" s="277">
        <v>2918.9417948978198</v>
      </c>
    </row>
    <row r="79490" spans="1:5">
      <c r="A79490" s="3">
        <v>2030</v>
      </c>
      <c r="B79490" s="3">
        <v>1</v>
      </c>
      <c r="C79490" s="3">
        <v>28</v>
      </c>
      <c r="D79490" s="3">
        <v>0</v>
      </c>
      <c r="E79490" s="277">
        <v>2822.41448076611</v>
      </c>
    </row>
    <row r="79491" spans="1:5">
      <c r="A79491" s="3">
        <v>2030</v>
      </c>
      <c r="B79491" s="3">
        <v>1</v>
      </c>
      <c r="C79491" s="3">
        <v>28</v>
      </c>
      <c r="D79491" s="3">
        <v>1</v>
      </c>
      <c r="E79491" s="277">
        <v>2772.9793842897102</v>
      </c>
    </row>
    <row r="79492" spans="1:5">
      <c r="A79492" s="3">
        <v>2030</v>
      </c>
      <c r="B79492" s="3">
        <v>1</v>
      </c>
      <c r="C79492" s="3">
        <v>28</v>
      </c>
      <c r="D79492" s="3">
        <v>2</v>
      </c>
      <c r="E79492" s="277">
        <v>2725.6442560355599</v>
      </c>
    </row>
    <row r="79493" spans="1:5">
      <c r="A79493" s="3">
        <v>2030</v>
      </c>
      <c r="B79493" s="3">
        <v>1</v>
      </c>
      <c r="C79493" s="3">
        <v>28</v>
      </c>
      <c r="D79493" s="3">
        <v>3</v>
      </c>
      <c r="E79493" s="277">
        <v>2778.5013128794599</v>
      </c>
    </row>
    <row r="79494" spans="1:5">
      <c r="A79494" s="3">
        <v>2030</v>
      </c>
      <c r="B79494" s="3">
        <v>1</v>
      </c>
      <c r="C79494" s="3">
        <v>28</v>
      </c>
      <c r="D79494" s="3">
        <v>4</v>
      </c>
      <c r="E79494" s="277">
        <v>2853.6188872001999</v>
      </c>
    </row>
    <row r="79495" spans="1:5">
      <c r="A79495" s="3">
        <v>2030</v>
      </c>
      <c r="B79495" s="3">
        <v>1</v>
      </c>
      <c r="C79495" s="3">
        <v>28</v>
      </c>
      <c r="D79495" s="3">
        <v>5</v>
      </c>
      <c r="E79495" s="277">
        <v>3095.2864975692801</v>
      </c>
    </row>
    <row r="79496" spans="1:5">
      <c r="A79496" s="3">
        <v>2030</v>
      </c>
      <c r="B79496" s="3">
        <v>1</v>
      </c>
      <c r="C79496" s="3">
        <v>28</v>
      </c>
      <c r="D79496" s="3">
        <v>6</v>
      </c>
      <c r="E79496" s="277">
        <v>3679.11587137071</v>
      </c>
    </row>
    <row r="79497" spans="1:5">
      <c r="A79497" s="3">
        <v>2030</v>
      </c>
      <c r="B79497" s="3">
        <v>1</v>
      </c>
      <c r="C79497" s="3">
        <v>28</v>
      </c>
      <c r="D79497" s="3">
        <v>7</v>
      </c>
      <c r="E79497" s="277">
        <v>4260.1913083212503</v>
      </c>
    </row>
    <row r="79498" spans="1:5">
      <c r="A79498" s="3">
        <v>2030</v>
      </c>
      <c r="B79498" s="3">
        <v>1</v>
      </c>
      <c r="C79498" s="3">
        <v>28</v>
      </c>
      <c r="D79498" s="3">
        <v>8</v>
      </c>
      <c r="E79498" s="277">
        <v>4205.3441080161201</v>
      </c>
    </row>
    <row r="79499" spans="1:5">
      <c r="A79499" s="3">
        <v>2030</v>
      </c>
      <c r="B79499" s="3">
        <v>1</v>
      </c>
      <c r="C79499" s="3">
        <v>28</v>
      </c>
      <c r="D79499" s="3">
        <v>9</v>
      </c>
      <c r="E79499" s="277">
        <v>4055.0440654898198</v>
      </c>
    </row>
    <row r="79500" spans="1:5">
      <c r="A79500" s="3">
        <v>2030</v>
      </c>
      <c r="B79500" s="3">
        <v>1</v>
      </c>
      <c r="C79500" s="3">
        <v>28</v>
      </c>
      <c r="D79500" s="3">
        <v>10</v>
      </c>
      <c r="E79500" s="277">
        <v>3927.9315196236298</v>
      </c>
    </row>
    <row r="79501" spans="1:5">
      <c r="A79501" s="3">
        <v>2030</v>
      </c>
      <c r="B79501" s="3">
        <v>1</v>
      </c>
      <c r="C79501" s="3">
        <v>28</v>
      </c>
      <c r="D79501" s="3">
        <v>11</v>
      </c>
      <c r="E79501" s="277">
        <v>3778.1537907236102</v>
      </c>
    </row>
    <row r="79502" spans="1:5">
      <c r="A79502" s="3">
        <v>2030</v>
      </c>
      <c r="B79502" s="3">
        <v>1</v>
      </c>
      <c r="C79502" s="3">
        <v>28</v>
      </c>
      <c r="D79502" s="3">
        <v>12</v>
      </c>
      <c r="E79502" s="277">
        <v>3680.5689691763901</v>
      </c>
    </row>
    <row r="79503" spans="1:5">
      <c r="A79503" s="3">
        <v>2030</v>
      </c>
      <c r="B79503" s="3">
        <v>1</v>
      </c>
      <c r="C79503" s="3">
        <v>28</v>
      </c>
      <c r="D79503" s="3">
        <v>13</v>
      </c>
      <c r="E79503" s="277">
        <v>3590.5586187486902</v>
      </c>
    </row>
    <row r="79504" spans="1:5">
      <c r="A79504" s="3">
        <v>2030</v>
      </c>
      <c r="B79504" s="3">
        <v>1</v>
      </c>
      <c r="C79504" s="3">
        <v>28</v>
      </c>
      <c r="D79504" s="3">
        <v>14</v>
      </c>
      <c r="E79504" s="277">
        <v>3524.2957110237799</v>
      </c>
    </row>
    <row r="79505" spans="1:5">
      <c r="A79505" s="3">
        <v>2030</v>
      </c>
      <c r="B79505" s="3">
        <v>1</v>
      </c>
      <c r="C79505" s="3">
        <v>28</v>
      </c>
      <c r="D79505" s="3">
        <v>15</v>
      </c>
      <c r="E79505" s="277">
        <v>3405.0641987485001</v>
      </c>
    </row>
    <row r="79506" spans="1:5">
      <c r="A79506" s="3">
        <v>2030</v>
      </c>
      <c r="B79506" s="3">
        <v>1</v>
      </c>
      <c r="C79506" s="3">
        <v>28</v>
      </c>
      <c r="D79506" s="3">
        <v>16</v>
      </c>
      <c r="E79506" s="277">
        <v>3363.95576068837</v>
      </c>
    </row>
    <row r="79507" spans="1:5">
      <c r="A79507" s="3">
        <v>2030</v>
      </c>
      <c r="B79507" s="3">
        <v>1</v>
      </c>
      <c r="C79507" s="3">
        <v>28</v>
      </c>
      <c r="D79507" s="3">
        <v>17</v>
      </c>
      <c r="E79507" s="277">
        <v>3385.67629224245</v>
      </c>
    </row>
    <row r="79508" spans="1:5">
      <c r="A79508" s="3">
        <v>2030</v>
      </c>
      <c r="B79508" s="3">
        <v>1</v>
      </c>
      <c r="C79508" s="3">
        <v>28</v>
      </c>
      <c r="D79508" s="3">
        <v>18</v>
      </c>
      <c r="E79508" s="277">
        <v>3776.8442003402902</v>
      </c>
    </row>
    <row r="79509" spans="1:5">
      <c r="A79509" s="3">
        <v>2030</v>
      </c>
      <c r="B79509" s="3">
        <v>1</v>
      </c>
      <c r="C79509" s="3">
        <v>28</v>
      </c>
      <c r="D79509" s="3">
        <v>19</v>
      </c>
      <c r="E79509" s="277">
        <v>3864.9203792254898</v>
      </c>
    </row>
    <row r="79510" spans="1:5">
      <c r="A79510" s="3">
        <v>2030</v>
      </c>
      <c r="B79510" s="3">
        <v>1</v>
      </c>
      <c r="C79510" s="3">
        <v>28</v>
      </c>
      <c r="D79510" s="3">
        <v>20</v>
      </c>
      <c r="E79510" s="277">
        <v>3772.3690513698398</v>
      </c>
    </row>
    <row r="79511" spans="1:5">
      <c r="A79511" s="3">
        <v>2030</v>
      </c>
      <c r="B79511" s="3">
        <v>1</v>
      </c>
      <c r="C79511" s="3">
        <v>28</v>
      </c>
      <c r="D79511" s="3">
        <v>21</v>
      </c>
      <c r="E79511" s="277">
        <v>3560.6722595245401</v>
      </c>
    </row>
    <row r="79512" spans="1:5">
      <c r="A79512" s="3">
        <v>2030</v>
      </c>
      <c r="B79512" s="3">
        <v>1</v>
      </c>
      <c r="C79512" s="3">
        <v>28</v>
      </c>
      <c r="D79512" s="3">
        <v>22</v>
      </c>
      <c r="E79512" s="277">
        <v>3275.8662576148599</v>
      </c>
    </row>
    <row r="79513" spans="1:5">
      <c r="A79513" s="3">
        <v>2030</v>
      </c>
      <c r="B79513" s="3">
        <v>1</v>
      </c>
      <c r="C79513" s="3">
        <v>28</v>
      </c>
      <c r="D79513" s="3">
        <v>23</v>
      </c>
      <c r="E79513" s="277">
        <v>3000.9425445486199</v>
      </c>
    </row>
    <row r="79514" spans="1:5">
      <c r="A79514" s="3">
        <v>2030</v>
      </c>
      <c r="B79514" s="3">
        <v>1</v>
      </c>
      <c r="C79514" s="3">
        <v>29</v>
      </c>
      <c r="D79514" s="3">
        <v>0</v>
      </c>
      <c r="E79514" s="277">
        <v>2791.9248470705302</v>
      </c>
    </row>
    <row r="79515" spans="1:5">
      <c r="A79515" s="3">
        <v>2030</v>
      </c>
      <c r="B79515" s="3">
        <v>1</v>
      </c>
      <c r="C79515" s="3">
        <v>29</v>
      </c>
      <c r="D79515" s="3">
        <v>1</v>
      </c>
      <c r="E79515" s="277">
        <v>2692.5442369737102</v>
      </c>
    </row>
    <row r="79516" spans="1:5">
      <c r="A79516" s="3">
        <v>2030</v>
      </c>
      <c r="B79516" s="3">
        <v>1</v>
      </c>
      <c r="C79516" s="3">
        <v>29</v>
      </c>
      <c r="D79516" s="3">
        <v>2</v>
      </c>
      <c r="E79516" s="277">
        <v>2584.8871353465602</v>
      </c>
    </row>
    <row r="79517" spans="1:5">
      <c r="A79517" s="3">
        <v>2030</v>
      </c>
      <c r="B79517" s="3">
        <v>1</v>
      </c>
      <c r="C79517" s="3">
        <v>29</v>
      </c>
      <c r="D79517" s="3">
        <v>3</v>
      </c>
      <c r="E79517" s="277">
        <v>2460.3110597006798</v>
      </c>
    </row>
    <row r="79518" spans="1:5">
      <c r="A79518" s="3">
        <v>2030</v>
      </c>
      <c r="B79518" s="3">
        <v>1</v>
      </c>
      <c r="C79518" s="3">
        <v>29</v>
      </c>
      <c r="D79518" s="3">
        <v>4</v>
      </c>
      <c r="E79518" s="277">
        <v>2503.0744379913799</v>
      </c>
    </row>
    <row r="79519" spans="1:5">
      <c r="A79519" s="3">
        <v>2030</v>
      </c>
      <c r="B79519" s="3">
        <v>1</v>
      </c>
      <c r="C79519" s="3">
        <v>29</v>
      </c>
      <c r="D79519" s="3">
        <v>5</v>
      </c>
      <c r="E79519" s="277">
        <v>2729.1047695805601</v>
      </c>
    </row>
    <row r="79520" spans="1:5">
      <c r="A79520" s="3">
        <v>2030</v>
      </c>
      <c r="B79520" s="3">
        <v>1</v>
      </c>
      <c r="C79520" s="3">
        <v>29</v>
      </c>
      <c r="D79520" s="3">
        <v>6</v>
      </c>
      <c r="E79520" s="277">
        <v>3158.5340736584199</v>
      </c>
    </row>
    <row r="79521" spans="1:5">
      <c r="A79521" s="3">
        <v>2030</v>
      </c>
      <c r="B79521" s="3">
        <v>1</v>
      </c>
      <c r="C79521" s="3">
        <v>29</v>
      </c>
      <c r="D79521" s="3">
        <v>7</v>
      </c>
      <c r="E79521" s="277">
        <v>3601.0848660223</v>
      </c>
    </row>
    <row r="79522" spans="1:5">
      <c r="A79522" s="3">
        <v>2030</v>
      </c>
      <c r="B79522" s="3">
        <v>1</v>
      </c>
      <c r="C79522" s="3">
        <v>29</v>
      </c>
      <c r="D79522" s="3">
        <v>8</v>
      </c>
      <c r="E79522" s="277">
        <v>3645.7331430680101</v>
      </c>
    </row>
    <row r="79523" spans="1:5">
      <c r="A79523" s="3">
        <v>2030</v>
      </c>
      <c r="B79523" s="3">
        <v>1</v>
      </c>
      <c r="C79523" s="3">
        <v>29</v>
      </c>
      <c r="D79523" s="3">
        <v>9</v>
      </c>
      <c r="E79523" s="277">
        <v>3697.18691467182</v>
      </c>
    </row>
    <row r="79524" spans="1:5">
      <c r="A79524" s="3">
        <v>2030</v>
      </c>
      <c r="B79524" s="3">
        <v>1</v>
      </c>
      <c r="C79524" s="3">
        <v>29</v>
      </c>
      <c r="D79524" s="3">
        <v>10</v>
      </c>
      <c r="E79524" s="277">
        <v>3698.99106264589</v>
      </c>
    </row>
    <row r="79525" spans="1:5">
      <c r="A79525" s="3">
        <v>2030</v>
      </c>
      <c r="B79525" s="3">
        <v>1</v>
      </c>
      <c r="C79525" s="3">
        <v>29</v>
      </c>
      <c r="D79525" s="3">
        <v>11</v>
      </c>
      <c r="E79525" s="277">
        <v>3663.4217177147698</v>
      </c>
    </row>
    <row r="79526" spans="1:5">
      <c r="A79526" s="3">
        <v>2030</v>
      </c>
      <c r="B79526" s="3">
        <v>1</v>
      </c>
      <c r="C79526" s="3">
        <v>29</v>
      </c>
      <c r="D79526" s="3">
        <v>12</v>
      </c>
      <c r="E79526" s="277">
        <v>3654.0296126788298</v>
      </c>
    </row>
    <row r="79527" spans="1:5">
      <c r="A79527" s="3">
        <v>2030</v>
      </c>
      <c r="B79527" s="3">
        <v>1</v>
      </c>
      <c r="C79527" s="3">
        <v>29</v>
      </c>
      <c r="D79527" s="3">
        <v>13</v>
      </c>
      <c r="E79527" s="277">
        <v>3644.77396607733</v>
      </c>
    </row>
    <row r="79528" spans="1:5">
      <c r="A79528" s="3">
        <v>2030</v>
      </c>
      <c r="B79528" s="3">
        <v>1</v>
      </c>
      <c r="C79528" s="3">
        <v>29</v>
      </c>
      <c r="D79528" s="3">
        <v>14</v>
      </c>
      <c r="E79528" s="277">
        <v>3569.5637968618598</v>
      </c>
    </row>
    <row r="79529" spans="1:5">
      <c r="A79529" s="3">
        <v>2030</v>
      </c>
      <c r="B79529" s="3">
        <v>1</v>
      </c>
      <c r="C79529" s="3">
        <v>29</v>
      </c>
      <c r="D79529" s="3">
        <v>15</v>
      </c>
      <c r="E79529" s="277">
        <v>3511.56574479966</v>
      </c>
    </row>
    <row r="79530" spans="1:5">
      <c r="A79530" s="3">
        <v>2030</v>
      </c>
      <c r="B79530" s="3">
        <v>1</v>
      </c>
      <c r="C79530" s="3">
        <v>29</v>
      </c>
      <c r="D79530" s="3">
        <v>16</v>
      </c>
      <c r="E79530" s="277">
        <v>3496.86738791979</v>
      </c>
    </row>
    <row r="79531" spans="1:5">
      <c r="A79531" s="3">
        <v>2030</v>
      </c>
      <c r="B79531" s="3">
        <v>1</v>
      </c>
      <c r="C79531" s="3">
        <v>29</v>
      </c>
      <c r="D79531" s="3">
        <v>17</v>
      </c>
      <c r="E79531" s="277">
        <v>3565.3487255957498</v>
      </c>
    </row>
    <row r="79532" spans="1:5">
      <c r="A79532" s="3">
        <v>2030</v>
      </c>
      <c r="B79532" s="3">
        <v>1</v>
      </c>
      <c r="C79532" s="3">
        <v>29</v>
      </c>
      <c r="D79532" s="3">
        <v>18</v>
      </c>
      <c r="E79532" s="277">
        <v>3803.3228042814299</v>
      </c>
    </row>
    <row r="79533" spans="1:5">
      <c r="A79533" s="3">
        <v>2030</v>
      </c>
      <c r="B79533" s="3">
        <v>1</v>
      </c>
      <c r="C79533" s="3">
        <v>29</v>
      </c>
      <c r="D79533" s="3">
        <v>19</v>
      </c>
      <c r="E79533" s="277">
        <v>3791.1036061121999</v>
      </c>
    </row>
    <row r="79534" spans="1:5">
      <c r="A79534" s="3">
        <v>2030</v>
      </c>
      <c r="B79534" s="3">
        <v>1</v>
      </c>
      <c r="C79534" s="3">
        <v>29</v>
      </c>
      <c r="D79534" s="3">
        <v>20</v>
      </c>
      <c r="E79534" s="277">
        <v>3678.7872764736899</v>
      </c>
    </row>
    <row r="79535" spans="1:5">
      <c r="A79535" s="3">
        <v>2030</v>
      </c>
      <c r="B79535" s="3">
        <v>1</v>
      </c>
      <c r="C79535" s="3">
        <v>29</v>
      </c>
      <c r="D79535" s="3">
        <v>21</v>
      </c>
      <c r="E79535" s="277">
        <v>3440.2277618514299</v>
      </c>
    </row>
    <row r="79536" spans="1:5">
      <c r="A79536" s="3">
        <v>2030</v>
      </c>
      <c r="B79536" s="3">
        <v>1</v>
      </c>
      <c r="C79536" s="3">
        <v>29</v>
      </c>
      <c r="D79536" s="3">
        <v>22</v>
      </c>
      <c r="E79536" s="277">
        <v>3210.9268654047401</v>
      </c>
    </row>
    <row r="79537" spans="1:5">
      <c r="A79537" s="3">
        <v>2030</v>
      </c>
      <c r="B79537" s="3">
        <v>1</v>
      </c>
      <c r="C79537" s="3">
        <v>29</v>
      </c>
      <c r="D79537" s="3">
        <v>23</v>
      </c>
      <c r="E79537" s="277">
        <v>2932.0979320392098</v>
      </c>
    </row>
    <row r="79538" spans="1:5">
      <c r="A79538" s="3">
        <v>2030</v>
      </c>
      <c r="B79538" s="3">
        <v>1</v>
      </c>
      <c r="C79538" s="3">
        <v>30</v>
      </c>
      <c r="D79538" s="3">
        <v>0</v>
      </c>
      <c r="E79538" s="277">
        <v>2744.3772209211902</v>
      </c>
    </row>
    <row r="79539" spans="1:5">
      <c r="A79539" s="3">
        <v>2030</v>
      </c>
      <c r="B79539" s="3">
        <v>1</v>
      </c>
      <c r="C79539" s="3">
        <v>30</v>
      </c>
      <c r="D79539" s="3">
        <v>1</v>
      </c>
      <c r="E79539" s="277">
        <v>2572.5448378881001</v>
      </c>
    </row>
    <row r="79540" spans="1:5">
      <c r="A79540" s="3">
        <v>2030</v>
      </c>
      <c r="B79540" s="3">
        <v>1</v>
      </c>
      <c r="C79540" s="3">
        <v>30</v>
      </c>
      <c r="D79540" s="3">
        <v>2</v>
      </c>
      <c r="E79540" s="277">
        <v>2488.3122250329802</v>
      </c>
    </row>
    <row r="79541" spans="1:5">
      <c r="A79541" s="3">
        <v>2030</v>
      </c>
      <c r="B79541" s="3">
        <v>1</v>
      </c>
      <c r="C79541" s="3">
        <v>30</v>
      </c>
      <c r="D79541" s="3">
        <v>3</v>
      </c>
      <c r="E79541" s="277">
        <v>2414.2741211974198</v>
      </c>
    </row>
    <row r="79542" spans="1:5">
      <c r="A79542" s="3">
        <v>2030</v>
      </c>
      <c r="B79542" s="3">
        <v>1</v>
      </c>
      <c r="C79542" s="3">
        <v>30</v>
      </c>
      <c r="D79542" s="3">
        <v>4</v>
      </c>
      <c r="E79542" s="277">
        <v>2481.80206125632</v>
      </c>
    </row>
    <row r="79543" spans="1:5">
      <c r="A79543" s="3">
        <v>2030</v>
      </c>
      <c r="B79543" s="3">
        <v>1</v>
      </c>
      <c r="C79543" s="3">
        <v>30</v>
      </c>
      <c r="D79543" s="3">
        <v>5</v>
      </c>
      <c r="E79543" s="277">
        <v>2722.0153840367602</v>
      </c>
    </row>
    <row r="79544" spans="1:5">
      <c r="A79544" s="3">
        <v>2030</v>
      </c>
      <c r="B79544" s="3">
        <v>1</v>
      </c>
      <c r="C79544" s="3">
        <v>30</v>
      </c>
      <c r="D79544" s="3">
        <v>6</v>
      </c>
      <c r="E79544" s="277">
        <v>3152.2654574630901</v>
      </c>
    </row>
    <row r="79545" spans="1:5">
      <c r="A79545" s="3">
        <v>2030</v>
      </c>
      <c r="B79545" s="3">
        <v>1</v>
      </c>
      <c r="C79545" s="3">
        <v>30</v>
      </c>
      <c r="D79545" s="3">
        <v>7</v>
      </c>
      <c r="E79545" s="277">
        <v>3611.3462799506001</v>
      </c>
    </row>
    <row r="79546" spans="1:5">
      <c r="A79546" s="3">
        <v>2030</v>
      </c>
      <c r="B79546" s="3">
        <v>1</v>
      </c>
      <c r="C79546" s="3">
        <v>30</v>
      </c>
      <c r="D79546" s="3">
        <v>8</v>
      </c>
      <c r="E79546" s="277">
        <v>3662.72264615425</v>
      </c>
    </row>
    <row r="79547" spans="1:5">
      <c r="A79547" s="3">
        <v>2030</v>
      </c>
      <c r="B79547" s="3">
        <v>1</v>
      </c>
      <c r="C79547" s="3">
        <v>30</v>
      </c>
      <c r="D79547" s="3">
        <v>9</v>
      </c>
      <c r="E79547" s="277">
        <v>3718.3230522727599</v>
      </c>
    </row>
    <row r="79548" spans="1:5">
      <c r="A79548" s="3">
        <v>2030</v>
      </c>
      <c r="B79548" s="3">
        <v>1</v>
      </c>
      <c r="C79548" s="3">
        <v>30</v>
      </c>
      <c r="D79548" s="3">
        <v>10</v>
      </c>
      <c r="E79548" s="277">
        <v>3785.1586190172202</v>
      </c>
    </row>
    <row r="79549" spans="1:5">
      <c r="A79549" s="3">
        <v>2030</v>
      </c>
      <c r="B79549" s="3">
        <v>1</v>
      </c>
      <c r="C79549" s="3">
        <v>30</v>
      </c>
      <c r="D79549" s="3">
        <v>11</v>
      </c>
      <c r="E79549" s="277">
        <v>3771.54136805997</v>
      </c>
    </row>
    <row r="79550" spans="1:5">
      <c r="A79550" s="3">
        <v>2030</v>
      </c>
      <c r="B79550" s="3">
        <v>1</v>
      </c>
      <c r="C79550" s="3">
        <v>30</v>
      </c>
      <c r="D79550" s="3">
        <v>12</v>
      </c>
      <c r="E79550" s="277">
        <v>3785.4699468973599</v>
      </c>
    </row>
    <row r="79551" spans="1:5">
      <c r="A79551" s="3">
        <v>2030</v>
      </c>
      <c r="B79551" s="3">
        <v>1</v>
      </c>
      <c r="C79551" s="3">
        <v>30</v>
      </c>
      <c r="D79551" s="3">
        <v>13</v>
      </c>
      <c r="E79551" s="277">
        <v>3764.2035639949299</v>
      </c>
    </row>
    <row r="79552" spans="1:5">
      <c r="A79552" s="3">
        <v>2030</v>
      </c>
      <c r="B79552" s="3">
        <v>1</v>
      </c>
      <c r="C79552" s="3">
        <v>30</v>
      </c>
      <c r="D79552" s="3">
        <v>14</v>
      </c>
      <c r="E79552" s="277">
        <v>3663.8787709581702</v>
      </c>
    </row>
    <row r="79553" spans="1:5">
      <c r="A79553" s="3">
        <v>2030</v>
      </c>
      <c r="B79553" s="3">
        <v>1</v>
      </c>
      <c r="C79553" s="3">
        <v>30</v>
      </c>
      <c r="D79553" s="3">
        <v>15</v>
      </c>
      <c r="E79553" s="277">
        <v>3566.21065260776</v>
      </c>
    </row>
    <row r="79554" spans="1:5">
      <c r="A79554" s="3">
        <v>2030</v>
      </c>
      <c r="B79554" s="3">
        <v>1</v>
      </c>
      <c r="C79554" s="3">
        <v>30</v>
      </c>
      <c r="D79554" s="3">
        <v>16</v>
      </c>
      <c r="E79554" s="277">
        <v>3516.5097494915599</v>
      </c>
    </row>
    <row r="79555" spans="1:5">
      <c r="A79555" s="3">
        <v>2030</v>
      </c>
      <c r="B79555" s="3">
        <v>1</v>
      </c>
      <c r="C79555" s="3">
        <v>30</v>
      </c>
      <c r="D79555" s="3">
        <v>17</v>
      </c>
      <c r="E79555" s="277">
        <v>3643.29001901941</v>
      </c>
    </row>
    <row r="79556" spans="1:5">
      <c r="A79556" s="3">
        <v>2030</v>
      </c>
      <c r="B79556" s="3">
        <v>1</v>
      </c>
      <c r="C79556" s="3">
        <v>30</v>
      </c>
      <c r="D79556" s="3">
        <v>18</v>
      </c>
      <c r="E79556" s="277">
        <v>3854.5243172679302</v>
      </c>
    </row>
    <row r="79557" spans="1:5">
      <c r="A79557" s="3">
        <v>2030</v>
      </c>
      <c r="B79557" s="3">
        <v>1</v>
      </c>
      <c r="C79557" s="3">
        <v>30</v>
      </c>
      <c r="D79557" s="3">
        <v>19</v>
      </c>
      <c r="E79557" s="277">
        <v>3857.0244376305</v>
      </c>
    </row>
    <row r="79558" spans="1:5">
      <c r="A79558" s="3">
        <v>2030</v>
      </c>
      <c r="B79558" s="3">
        <v>1</v>
      </c>
      <c r="C79558" s="3">
        <v>30</v>
      </c>
      <c r="D79558" s="3">
        <v>20</v>
      </c>
      <c r="E79558" s="277">
        <v>3744.8182517998898</v>
      </c>
    </row>
    <row r="79559" spans="1:5">
      <c r="A79559" s="3">
        <v>2030</v>
      </c>
      <c r="B79559" s="3">
        <v>1</v>
      </c>
      <c r="C79559" s="3">
        <v>30</v>
      </c>
      <c r="D79559" s="3">
        <v>21</v>
      </c>
      <c r="E79559" s="277">
        <v>3522.3383718779201</v>
      </c>
    </row>
    <row r="79560" spans="1:5">
      <c r="A79560" s="3">
        <v>2030</v>
      </c>
      <c r="B79560" s="3">
        <v>1</v>
      </c>
      <c r="C79560" s="3">
        <v>30</v>
      </c>
      <c r="D79560" s="3">
        <v>22</v>
      </c>
      <c r="E79560" s="277">
        <v>3281.187998975</v>
      </c>
    </row>
    <row r="79561" spans="1:5">
      <c r="A79561" s="3">
        <v>2030</v>
      </c>
      <c r="B79561" s="3">
        <v>1</v>
      </c>
      <c r="C79561" s="3">
        <v>30</v>
      </c>
      <c r="D79561" s="3">
        <v>23</v>
      </c>
      <c r="E79561" s="277">
        <v>2979.0303547584999</v>
      </c>
    </row>
    <row r="79562" spans="1:5">
      <c r="A79562" s="3">
        <v>2030</v>
      </c>
      <c r="B79562" s="3">
        <v>1</v>
      </c>
      <c r="C79562" s="3">
        <v>31</v>
      </c>
      <c r="D79562" s="3">
        <v>0</v>
      </c>
      <c r="E79562" s="277">
        <v>2779.9934320553002</v>
      </c>
    </row>
    <row r="79563" spans="1:5">
      <c r="A79563" s="3">
        <v>2030</v>
      </c>
      <c r="B79563" s="3">
        <v>1</v>
      </c>
      <c r="C79563" s="3">
        <v>31</v>
      </c>
      <c r="D79563" s="3">
        <v>1</v>
      </c>
      <c r="E79563" s="277">
        <v>2658.4889639858002</v>
      </c>
    </row>
    <row r="79564" spans="1:5">
      <c r="A79564" s="3">
        <v>2030</v>
      </c>
      <c r="B79564" s="3">
        <v>1</v>
      </c>
      <c r="C79564" s="3">
        <v>31</v>
      </c>
      <c r="D79564" s="3">
        <v>2</v>
      </c>
      <c r="E79564" s="277">
        <v>2578.8416389797699</v>
      </c>
    </row>
    <row r="79565" spans="1:5">
      <c r="A79565" s="3">
        <v>2030</v>
      </c>
      <c r="B79565" s="3">
        <v>1</v>
      </c>
      <c r="C79565" s="3">
        <v>31</v>
      </c>
      <c r="D79565" s="3">
        <v>3</v>
      </c>
      <c r="E79565" s="277">
        <v>2519.6728422886999</v>
      </c>
    </row>
    <row r="79566" spans="1:5">
      <c r="A79566" s="3">
        <v>2030</v>
      </c>
      <c r="B79566" s="3">
        <v>1</v>
      </c>
      <c r="C79566" s="3">
        <v>31</v>
      </c>
      <c r="D79566" s="3">
        <v>4</v>
      </c>
      <c r="E79566" s="277">
        <v>2508.8187952151702</v>
      </c>
    </row>
    <row r="79567" spans="1:5">
      <c r="A79567" s="3">
        <v>2030</v>
      </c>
      <c r="B79567" s="3">
        <v>1</v>
      </c>
      <c r="C79567" s="3">
        <v>31</v>
      </c>
      <c r="D79567" s="3">
        <v>5</v>
      </c>
      <c r="E79567" s="277">
        <v>2764.8067524050098</v>
      </c>
    </row>
    <row r="79568" spans="1:5">
      <c r="A79568" s="3">
        <v>2030</v>
      </c>
      <c r="B79568" s="3">
        <v>1</v>
      </c>
      <c r="C79568" s="3">
        <v>31</v>
      </c>
      <c r="D79568" s="3">
        <v>6</v>
      </c>
      <c r="E79568" s="277">
        <v>3212.3321477099798</v>
      </c>
    </row>
    <row r="79569" spans="1:5">
      <c r="A79569" s="3">
        <v>2030</v>
      </c>
      <c r="B79569" s="3">
        <v>1</v>
      </c>
      <c r="C79569" s="3">
        <v>31</v>
      </c>
      <c r="D79569" s="3">
        <v>7</v>
      </c>
      <c r="E79569" s="277">
        <v>3587.9429962619702</v>
      </c>
    </row>
    <row r="79570" spans="1:5">
      <c r="A79570" s="3">
        <v>2030</v>
      </c>
      <c r="B79570" s="3">
        <v>1</v>
      </c>
      <c r="C79570" s="3">
        <v>31</v>
      </c>
      <c r="D79570" s="3">
        <v>8</v>
      </c>
      <c r="E79570" s="277">
        <v>3626.3610899658202</v>
      </c>
    </row>
    <row r="79571" spans="1:5">
      <c r="A79571" s="3">
        <v>2030</v>
      </c>
      <c r="B79571" s="3">
        <v>1</v>
      </c>
      <c r="C79571" s="3">
        <v>31</v>
      </c>
      <c r="D79571" s="3">
        <v>9</v>
      </c>
      <c r="E79571" s="277">
        <v>3616.4802580805999</v>
      </c>
    </row>
    <row r="79572" spans="1:5">
      <c r="A79572" s="3">
        <v>2030</v>
      </c>
      <c r="B79572" s="3">
        <v>1</v>
      </c>
      <c r="C79572" s="3">
        <v>31</v>
      </c>
      <c r="D79572" s="3">
        <v>10</v>
      </c>
      <c r="E79572" s="277">
        <v>3689.6416078367101</v>
      </c>
    </row>
    <row r="79573" spans="1:5">
      <c r="A79573" s="3">
        <v>2030</v>
      </c>
      <c r="B79573" s="3">
        <v>1</v>
      </c>
      <c r="C79573" s="3">
        <v>31</v>
      </c>
      <c r="D79573" s="3">
        <v>11</v>
      </c>
      <c r="E79573" s="277">
        <v>3663.1190684533999</v>
      </c>
    </row>
    <row r="79574" spans="1:5">
      <c r="A79574" s="3">
        <v>2030</v>
      </c>
      <c r="B79574" s="3">
        <v>1</v>
      </c>
      <c r="C79574" s="3">
        <v>31</v>
      </c>
      <c r="D79574" s="3">
        <v>12</v>
      </c>
      <c r="E79574" s="277">
        <v>3657.5404479799099</v>
      </c>
    </row>
    <row r="79575" spans="1:5">
      <c r="A79575" s="3">
        <v>2030</v>
      </c>
      <c r="B79575" s="3">
        <v>1</v>
      </c>
      <c r="C79575" s="3">
        <v>31</v>
      </c>
      <c r="D79575" s="3">
        <v>13</v>
      </c>
      <c r="E79575" s="277">
        <v>3655.8456877738099</v>
      </c>
    </row>
    <row r="79576" spans="1:5">
      <c r="A79576" s="3">
        <v>2030</v>
      </c>
      <c r="B79576" s="3">
        <v>1</v>
      </c>
      <c r="C79576" s="3">
        <v>31</v>
      </c>
      <c r="D79576" s="3">
        <v>14</v>
      </c>
      <c r="E79576" s="277">
        <v>3537.4902112568798</v>
      </c>
    </row>
    <row r="79577" spans="1:5">
      <c r="A79577" s="3">
        <v>2030</v>
      </c>
      <c r="B79577" s="3">
        <v>1</v>
      </c>
      <c r="C79577" s="3">
        <v>31</v>
      </c>
      <c r="D79577" s="3">
        <v>15</v>
      </c>
      <c r="E79577" s="277">
        <v>3500.7140241134798</v>
      </c>
    </row>
    <row r="79578" spans="1:5">
      <c r="A79578" s="3">
        <v>2030</v>
      </c>
      <c r="B79578" s="3">
        <v>1</v>
      </c>
      <c r="C79578" s="3">
        <v>31</v>
      </c>
      <c r="D79578" s="3">
        <v>16</v>
      </c>
      <c r="E79578" s="277">
        <v>3460.7165367236998</v>
      </c>
    </row>
    <row r="79579" spans="1:5">
      <c r="A79579" s="3">
        <v>2030</v>
      </c>
      <c r="B79579" s="3">
        <v>1</v>
      </c>
      <c r="C79579" s="3">
        <v>31</v>
      </c>
      <c r="D79579" s="3">
        <v>17</v>
      </c>
      <c r="E79579" s="277">
        <v>3421.45375757498</v>
      </c>
    </row>
    <row r="79580" spans="1:5">
      <c r="A79580" s="3">
        <v>2030</v>
      </c>
      <c r="B79580" s="3">
        <v>1</v>
      </c>
      <c r="C79580" s="3">
        <v>31</v>
      </c>
      <c r="D79580" s="3">
        <v>18</v>
      </c>
      <c r="E79580" s="277">
        <v>3718.0470362697001</v>
      </c>
    </row>
    <row r="79581" spans="1:5">
      <c r="A79581" s="3">
        <v>2030</v>
      </c>
      <c r="B79581" s="3">
        <v>1</v>
      </c>
      <c r="C79581" s="3">
        <v>31</v>
      </c>
      <c r="D79581" s="3">
        <v>19</v>
      </c>
      <c r="E79581" s="277">
        <v>3758.66819041183</v>
      </c>
    </row>
    <row r="79582" spans="1:5">
      <c r="A79582" s="3">
        <v>2030</v>
      </c>
      <c r="B79582" s="3">
        <v>1</v>
      </c>
      <c r="C79582" s="3">
        <v>31</v>
      </c>
      <c r="D79582" s="3">
        <v>20</v>
      </c>
      <c r="E79582" s="277">
        <v>3676.9331775785099</v>
      </c>
    </row>
    <row r="79583" spans="1:5">
      <c r="A79583" s="3">
        <v>2030</v>
      </c>
      <c r="B79583" s="3">
        <v>1</v>
      </c>
      <c r="C79583" s="3">
        <v>31</v>
      </c>
      <c r="D79583" s="3">
        <v>21</v>
      </c>
      <c r="E79583" s="277">
        <v>3438.40840308512</v>
      </c>
    </row>
    <row r="79584" spans="1:5">
      <c r="A79584" s="3">
        <v>2030</v>
      </c>
      <c r="B79584" s="3">
        <v>1</v>
      </c>
      <c r="C79584" s="3">
        <v>31</v>
      </c>
      <c r="D79584" s="3">
        <v>22</v>
      </c>
      <c r="E79584" s="277">
        <v>3239.5782677485799</v>
      </c>
    </row>
    <row r="79585" spans="1:5">
      <c r="A79585" s="3">
        <v>2030</v>
      </c>
      <c r="B79585" s="3">
        <v>1</v>
      </c>
      <c r="C79585" s="3">
        <v>31</v>
      </c>
      <c r="D79585" s="3">
        <v>23</v>
      </c>
      <c r="E79585" s="277">
        <v>2922.1461599034501</v>
      </c>
    </row>
    <row r="79586" spans="1:5">
      <c r="A79586" s="3">
        <v>2030</v>
      </c>
      <c r="B79586" s="3">
        <v>2</v>
      </c>
      <c r="C79586" s="3">
        <v>1</v>
      </c>
      <c r="D79586" s="3">
        <v>0</v>
      </c>
      <c r="E79586" s="277">
        <v>4412.2093212179698</v>
      </c>
    </row>
    <row r="79587" spans="1:5">
      <c r="A79587" s="3">
        <v>2030</v>
      </c>
      <c r="B79587" s="3">
        <v>2</v>
      </c>
      <c r="C79587" s="3">
        <v>1</v>
      </c>
      <c r="D79587" s="3">
        <v>1</v>
      </c>
      <c r="E79587" s="277">
        <v>4454.6097922399304</v>
      </c>
    </row>
    <row r="79588" spans="1:5">
      <c r="A79588" s="3">
        <v>2030</v>
      </c>
      <c r="B79588" s="3">
        <v>2</v>
      </c>
      <c r="C79588" s="3">
        <v>1</v>
      </c>
      <c r="D79588" s="3">
        <v>2</v>
      </c>
      <c r="E79588" s="277">
        <v>4486.5651441775599</v>
      </c>
    </row>
    <row r="79589" spans="1:5">
      <c r="A79589" s="3">
        <v>2030</v>
      </c>
      <c r="B79589" s="3">
        <v>2</v>
      </c>
      <c r="C79589" s="3">
        <v>1</v>
      </c>
      <c r="D79589" s="3">
        <v>3</v>
      </c>
      <c r="E79589" s="277">
        <v>4615.8928298505398</v>
      </c>
    </row>
    <row r="79590" spans="1:5">
      <c r="A79590" s="3">
        <v>2030</v>
      </c>
      <c r="B79590" s="3">
        <v>2</v>
      </c>
      <c r="C79590" s="3">
        <v>1</v>
      </c>
      <c r="D79590" s="3">
        <v>4</v>
      </c>
      <c r="E79590" s="277">
        <v>4687.0440442747404</v>
      </c>
    </row>
    <row r="79591" spans="1:5">
      <c r="A79591" s="3">
        <v>2030</v>
      </c>
      <c r="B79591" s="3">
        <v>2</v>
      </c>
      <c r="C79591" s="3">
        <v>1</v>
      </c>
      <c r="D79591" s="3">
        <v>5</v>
      </c>
      <c r="E79591" s="277">
        <v>4883.5927969460799</v>
      </c>
    </row>
    <row r="79592" spans="1:5">
      <c r="A79592" s="3">
        <v>2030</v>
      </c>
      <c r="B79592" s="3">
        <v>2</v>
      </c>
      <c r="C79592" s="3">
        <v>1</v>
      </c>
      <c r="D79592" s="3">
        <v>6</v>
      </c>
      <c r="E79592" s="277">
        <v>5160.0898411613498</v>
      </c>
    </row>
    <row r="79593" spans="1:5">
      <c r="A79593" s="3">
        <v>2030</v>
      </c>
      <c r="B79593" s="3">
        <v>2</v>
      </c>
      <c r="C79593" s="3">
        <v>1</v>
      </c>
      <c r="D79593" s="3">
        <v>7</v>
      </c>
      <c r="E79593" s="277">
        <v>5336.84330126034</v>
      </c>
    </row>
    <row r="79594" spans="1:5">
      <c r="A79594" s="3">
        <v>2030</v>
      </c>
      <c r="B79594" s="3">
        <v>2</v>
      </c>
      <c r="C79594" s="3">
        <v>1</v>
      </c>
      <c r="D79594" s="3">
        <v>8</v>
      </c>
      <c r="E79594" s="277">
        <v>5390.3524940851003</v>
      </c>
    </row>
    <row r="79595" spans="1:5">
      <c r="A79595" s="3">
        <v>2030</v>
      </c>
      <c r="B79595" s="3">
        <v>2</v>
      </c>
      <c r="C79595" s="3">
        <v>1</v>
      </c>
      <c r="D79595" s="3">
        <v>9</v>
      </c>
      <c r="E79595" s="277">
        <v>5286.1359409351098</v>
      </c>
    </row>
    <row r="79596" spans="1:5">
      <c r="A79596" s="3">
        <v>2030</v>
      </c>
      <c r="B79596" s="3">
        <v>2</v>
      </c>
      <c r="C79596" s="3">
        <v>1</v>
      </c>
      <c r="D79596" s="3">
        <v>10</v>
      </c>
      <c r="E79596" s="277">
        <v>5246.5823387917098</v>
      </c>
    </row>
    <row r="79597" spans="1:5">
      <c r="A79597" s="3">
        <v>2030</v>
      </c>
      <c r="B79597" s="3">
        <v>2</v>
      </c>
      <c r="C79597" s="3">
        <v>1</v>
      </c>
      <c r="D79597" s="3">
        <v>11</v>
      </c>
      <c r="E79597" s="277">
        <v>5113.1299832803697</v>
      </c>
    </row>
    <row r="79598" spans="1:5">
      <c r="A79598" s="3">
        <v>2030</v>
      </c>
      <c r="B79598" s="3">
        <v>2</v>
      </c>
      <c r="C79598" s="3">
        <v>1</v>
      </c>
      <c r="D79598" s="3">
        <v>12</v>
      </c>
      <c r="E79598" s="277">
        <v>5083.2647890071703</v>
      </c>
    </row>
    <row r="79599" spans="1:5">
      <c r="A79599" s="3">
        <v>2030</v>
      </c>
      <c r="B79599" s="3">
        <v>2</v>
      </c>
      <c r="C79599" s="3">
        <v>1</v>
      </c>
      <c r="D79599" s="3">
        <v>13</v>
      </c>
      <c r="E79599" s="277">
        <v>4950.7867461291098</v>
      </c>
    </row>
    <row r="79600" spans="1:5">
      <c r="A79600" s="3">
        <v>2030</v>
      </c>
      <c r="B79600" s="3">
        <v>2</v>
      </c>
      <c r="C79600" s="3">
        <v>1</v>
      </c>
      <c r="D79600" s="3">
        <v>14</v>
      </c>
      <c r="E79600" s="277">
        <v>4819.8989693018502</v>
      </c>
    </row>
    <row r="79601" spans="1:5">
      <c r="A79601" s="3">
        <v>2030</v>
      </c>
      <c r="B79601" s="3">
        <v>2</v>
      </c>
      <c r="C79601" s="3">
        <v>1</v>
      </c>
      <c r="D79601" s="3">
        <v>15</v>
      </c>
      <c r="E79601" s="277">
        <v>4728.1339334019403</v>
      </c>
    </row>
    <row r="79602" spans="1:5">
      <c r="A79602" s="3">
        <v>2030</v>
      </c>
      <c r="B79602" s="3">
        <v>2</v>
      </c>
      <c r="C79602" s="3">
        <v>1</v>
      </c>
      <c r="D79602" s="3">
        <v>16</v>
      </c>
      <c r="E79602" s="277">
        <v>4614.9590573010801</v>
      </c>
    </row>
    <row r="79603" spans="1:5">
      <c r="A79603" s="3">
        <v>2030</v>
      </c>
      <c r="B79603" s="3">
        <v>2</v>
      </c>
      <c r="C79603" s="3">
        <v>1</v>
      </c>
      <c r="D79603" s="3">
        <v>17</v>
      </c>
      <c r="E79603" s="277">
        <v>4781.2243199202403</v>
      </c>
    </row>
    <row r="79604" spans="1:5">
      <c r="A79604" s="3">
        <v>2030</v>
      </c>
      <c r="B79604" s="3">
        <v>2</v>
      </c>
      <c r="C79604" s="3">
        <v>1</v>
      </c>
      <c r="D79604" s="3">
        <v>18</v>
      </c>
      <c r="E79604" s="277">
        <v>4992.85092274821</v>
      </c>
    </row>
    <row r="79605" spans="1:5">
      <c r="A79605" s="3">
        <v>2030</v>
      </c>
      <c r="B79605" s="3">
        <v>2</v>
      </c>
      <c r="C79605" s="3">
        <v>1</v>
      </c>
      <c r="D79605" s="3">
        <v>19</v>
      </c>
      <c r="E79605" s="277">
        <v>5110.2974249837298</v>
      </c>
    </row>
    <row r="79606" spans="1:5">
      <c r="A79606" s="3">
        <v>2030</v>
      </c>
      <c r="B79606" s="3">
        <v>2</v>
      </c>
      <c r="C79606" s="3">
        <v>1</v>
      </c>
      <c r="D79606" s="3">
        <v>20</v>
      </c>
      <c r="E79606" s="277">
        <v>5079.5666886128602</v>
      </c>
    </row>
    <row r="79607" spans="1:5">
      <c r="A79607" s="3">
        <v>2030</v>
      </c>
      <c r="B79607" s="3">
        <v>2</v>
      </c>
      <c r="C79607" s="3">
        <v>1</v>
      </c>
      <c r="D79607" s="3">
        <v>21</v>
      </c>
      <c r="E79607" s="277">
        <v>5095.0278955857702</v>
      </c>
    </row>
    <row r="79608" spans="1:5">
      <c r="A79608" s="3">
        <v>2030</v>
      </c>
      <c r="B79608" s="3">
        <v>2</v>
      </c>
      <c r="C79608" s="3">
        <v>1</v>
      </c>
      <c r="D79608" s="3">
        <v>22</v>
      </c>
      <c r="E79608" s="277">
        <v>4933.6707022765804</v>
      </c>
    </row>
    <row r="79609" spans="1:5">
      <c r="A79609" s="3">
        <v>2030</v>
      </c>
      <c r="B79609" s="3">
        <v>2</v>
      </c>
      <c r="C79609" s="3">
        <v>1</v>
      </c>
      <c r="D79609" s="3">
        <v>23</v>
      </c>
      <c r="E79609" s="277">
        <v>4784.1287708759201</v>
      </c>
    </row>
    <row r="79610" spans="1:5">
      <c r="A79610" s="3">
        <v>2030</v>
      </c>
      <c r="B79610" s="3">
        <v>2</v>
      </c>
      <c r="C79610" s="3">
        <v>2</v>
      </c>
      <c r="D79610" s="3">
        <v>0</v>
      </c>
      <c r="E79610" s="277">
        <v>4659.5018752804699</v>
      </c>
    </row>
    <row r="79611" spans="1:5">
      <c r="A79611" s="3">
        <v>2030</v>
      </c>
      <c r="B79611" s="3">
        <v>2</v>
      </c>
      <c r="C79611" s="3">
        <v>2</v>
      </c>
      <c r="D79611" s="3">
        <v>1</v>
      </c>
      <c r="E79611" s="277">
        <v>4478.2881739342201</v>
      </c>
    </row>
    <row r="79612" spans="1:5">
      <c r="A79612" s="3">
        <v>2030</v>
      </c>
      <c r="B79612" s="3">
        <v>2</v>
      </c>
      <c r="C79612" s="3">
        <v>2</v>
      </c>
      <c r="D79612" s="3">
        <v>2</v>
      </c>
      <c r="E79612" s="277">
        <v>4387.4922368688403</v>
      </c>
    </row>
    <row r="79613" spans="1:5">
      <c r="A79613" s="3">
        <v>2030</v>
      </c>
      <c r="B79613" s="3">
        <v>2</v>
      </c>
      <c r="C79613" s="3">
        <v>2</v>
      </c>
      <c r="D79613" s="3">
        <v>3</v>
      </c>
      <c r="E79613" s="277">
        <v>4322.8828787761704</v>
      </c>
    </row>
    <row r="79614" spans="1:5">
      <c r="A79614" s="3">
        <v>2030</v>
      </c>
      <c r="B79614" s="3">
        <v>2</v>
      </c>
      <c r="C79614" s="3">
        <v>2</v>
      </c>
      <c r="D79614" s="3">
        <v>4</v>
      </c>
      <c r="E79614" s="277">
        <v>4271.8025510482103</v>
      </c>
    </row>
    <row r="79615" spans="1:5">
      <c r="A79615" s="3">
        <v>2030</v>
      </c>
      <c r="B79615" s="3">
        <v>2</v>
      </c>
      <c r="C79615" s="3">
        <v>2</v>
      </c>
      <c r="D79615" s="3">
        <v>5</v>
      </c>
      <c r="E79615" s="277">
        <v>4262.2236920614396</v>
      </c>
    </row>
    <row r="79616" spans="1:5">
      <c r="A79616" s="3">
        <v>2030</v>
      </c>
      <c r="B79616" s="3">
        <v>2</v>
      </c>
      <c r="C79616" s="3">
        <v>2</v>
      </c>
      <c r="D79616" s="3">
        <v>6</v>
      </c>
      <c r="E79616" s="277">
        <v>4331.1975933930898</v>
      </c>
    </row>
    <row r="79617" spans="1:5">
      <c r="A79617" s="3">
        <v>2030</v>
      </c>
      <c r="B79617" s="3">
        <v>2</v>
      </c>
      <c r="C79617" s="3">
        <v>2</v>
      </c>
      <c r="D79617" s="3">
        <v>7</v>
      </c>
      <c r="E79617" s="277">
        <v>4528.3092624389001</v>
      </c>
    </row>
    <row r="79618" spans="1:5">
      <c r="A79618" s="3">
        <v>2030</v>
      </c>
      <c r="B79618" s="3">
        <v>2</v>
      </c>
      <c r="C79618" s="3">
        <v>2</v>
      </c>
      <c r="D79618" s="3">
        <v>8</v>
      </c>
      <c r="E79618" s="277">
        <v>4626.6830816916599</v>
      </c>
    </row>
    <row r="79619" spans="1:5">
      <c r="A79619" s="3">
        <v>2030</v>
      </c>
      <c r="B79619" s="3">
        <v>2</v>
      </c>
      <c r="C79619" s="3">
        <v>2</v>
      </c>
      <c r="D79619" s="3">
        <v>9</v>
      </c>
      <c r="E79619" s="277">
        <v>4670.6736374023403</v>
      </c>
    </row>
    <row r="79620" spans="1:5">
      <c r="A79620" s="3">
        <v>2030</v>
      </c>
      <c r="B79620" s="3">
        <v>2</v>
      </c>
      <c r="C79620" s="3">
        <v>2</v>
      </c>
      <c r="D79620" s="3">
        <v>10</v>
      </c>
      <c r="E79620" s="277">
        <v>4696.7027848533899</v>
      </c>
    </row>
    <row r="79621" spans="1:5">
      <c r="A79621" s="3">
        <v>2030</v>
      </c>
      <c r="B79621" s="3">
        <v>2</v>
      </c>
      <c r="C79621" s="3">
        <v>2</v>
      </c>
      <c r="D79621" s="3">
        <v>11</v>
      </c>
      <c r="E79621" s="277">
        <v>4547.3085305220502</v>
      </c>
    </row>
    <row r="79622" spans="1:5">
      <c r="A79622" s="3">
        <v>2030</v>
      </c>
      <c r="B79622" s="3">
        <v>2</v>
      </c>
      <c r="C79622" s="3">
        <v>2</v>
      </c>
      <c r="D79622" s="3">
        <v>12</v>
      </c>
      <c r="E79622" s="277">
        <v>4371.5931376354301</v>
      </c>
    </row>
    <row r="79623" spans="1:5">
      <c r="A79623" s="3">
        <v>2030</v>
      </c>
      <c r="B79623" s="3">
        <v>2</v>
      </c>
      <c r="C79623" s="3">
        <v>2</v>
      </c>
      <c r="D79623" s="3">
        <v>13</v>
      </c>
      <c r="E79623" s="277">
        <v>4266.6380693034298</v>
      </c>
    </row>
    <row r="79624" spans="1:5">
      <c r="A79624" s="3">
        <v>2030</v>
      </c>
      <c r="B79624" s="3">
        <v>2</v>
      </c>
      <c r="C79624" s="3">
        <v>2</v>
      </c>
      <c r="D79624" s="3">
        <v>14</v>
      </c>
      <c r="E79624" s="277">
        <v>4137.1756358518896</v>
      </c>
    </row>
    <row r="79625" spans="1:5">
      <c r="A79625" s="3">
        <v>2030</v>
      </c>
      <c r="B79625" s="3">
        <v>2</v>
      </c>
      <c r="C79625" s="3">
        <v>2</v>
      </c>
      <c r="D79625" s="3">
        <v>15</v>
      </c>
      <c r="E79625" s="277">
        <v>4061.7482901571302</v>
      </c>
    </row>
    <row r="79626" spans="1:5">
      <c r="A79626" s="3">
        <v>2030</v>
      </c>
      <c r="B79626" s="3">
        <v>2</v>
      </c>
      <c r="C79626" s="3">
        <v>2</v>
      </c>
      <c r="D79626" s="3">
        <v>16</v>
      </c>
      <c r="E79626" s="277">
        <v>4036.72085436508</v>
      </c>
    </row>
    <row r="79627" spans="1:5">
      <c r="A79627" s="3">
        <v>2030</v>
      </c>
      <c r="B79627" s="3">
        <v>2</v>
      </c>
      <c r="C79627" s="3">
        <v>2</v>
      </c>
      <c r="D79627" s="3">
        <v>17</v>
      </c>
      <c r="E79627" s="277">
        <v>4117.2553797621404</v>
      </c>
    </row>
    <row r="79628" spans="1:5">
      <c r="A79628" s="3">
        <v>2030</v>
      </c>
      <c r="B79628" s="3">
        <v>2</v>
      </c>
      <c r="C79628" s="3">
        <v>2</v>
      </c>
      <c r="D79628" s="3">
        <v>18</v>
      </c>
      <c r="E79628" s="277">
        <v>4309.6037242501097</v>
      </c>
    </row>
    <row r="79629" spans="1:5">
      <c r="A79629" s="3">
        <v>2030</v>
      </c>
      <c r="B79629" s="3">
        <v>2</v>
      </c>
      <c r="C79629" s="3">
        <v>2</v>
      </c>
      <c r="D79629" s="3">
        <v>19</v>
      </c>
      <c r="E79629" s="277">
        <v>4305.8603163030202</v>
      </c>
    </row>
    <row r="79630" spans="1:5">
      <c r="A79630" s="3">
        <v>2030</v>
      </c>
      <c r="B79630" s="3">
        <v>2</v>
      </c>
      <c r="C79630" s="3">
        <v>2</v>
      </c>
      <c r="D79630" s="3">
        <v>20</v>
      </c>
      <c r="E79630" s="277">
        <v>4250.3184794646704</v>
      </c>
    </row>
    <row r="79631" spans="1:5">
      <c r="A79631" s="3">
        <v>2030</v>
      </c>
      <c r="B79631" s="3">
        <v>2</v>
      </c>
      <c r="C79631" s="3">
        <v>2</v>
      </c>
      <c r="D79631" s="3">
        <v>21</v>
      </c>
      <c r="E79631" s="277">
        <v>4141.9875672648204</v>
      </c>
    </row>
    <row r="79632" spans="1:5">
      <c r="A79632" s="3">
        <v>2030</v>
      </c>
      <c r="B79632" s="3">
        <v>2</v>
      </c>
      <c r="C79632" s="3">
        <v>2</v>
      </c>
      <c r="D79632" s="3">
        <v>22</v>
      </c>
      <c r="E79632" s="277">
        <v>3851.2968802836799</v>
      </c>
    </row>
    <row r="79633" spans="1:5">
      <c r="A79633" s="3">
        <v>2030</v>
      </c>
      <c r="B79633" s="3">
        <v>2</v>
      </c>
      <c r="C79633" s="3">
        <v>2</v>
      </c>
      <c r="D79633" s="3">
        <v>23</v>
      </c>
      <c r="E79633" s="277">
        <v>3688.2577488551601</v>
      </c>
    </row>
    <row r="79634" spans="1:5">
      <c r="A79634" s="3">
        <v>2030</v>
      </c>
      <c r="B79634" s="3">
        <v>2</v>
      </c>
      <c r="C79634" s="3">
        <v>3</v>
      </c>
      <c r="D79634" s="3">
        <v>0</v>
      </c>
      <c r="E79634" s="277">
        <v>3544.39146080505</v>
      </c>
    </row>
    <row r="79635" spans="1:5">
      <c r="A79635" s="3">
        <v>2030</v>
      </c>
      <c r="B79635" s="3">
        <v>2</v>
      </c>
      <c r="C79635" s="3">
        <v>3</v>
      </c>
      <c r="D79635" s="3">
        <v>1</v>
      </c>
      <c r="E79635" s="277">
        <v>3509.0038726394</v>
      </c>
    </row>
    <row r="79636" spans="1:5">
      <c r="A79636" s="3">
        <v>2030</v>
      </c>
      <c r="B79636" s="3">
        <v>2</v>
      </c>
      <c r="C79636" s="3">
        <v>3</v>
      </c>
      <c r="D79636" s="3">
        <v>2</v>
      </c>
      <c r="E79636" s="277">
        <v>3434.5902683275899</v>
      </c>
    </row>
    <row r="79637" spans="1:5">
      <c r="A79637" s="3">
        <v>2030</v>
      </c>
      <c r="B79637" s="3">
        <v>2</v>
      </c>
      <c r="C79637" s="3">
        <v>3</v>
      </c>
      <c r="D79637" s="3">
        <v>3</v>
      </c>
      <c r="E79637" s="277">
        <v>3432.0240167203201</v>
      </c>
    </row>
    <row r="79638" spans="1:5">
      <c r="A79638" s="3">
        <v>2030</v>
      </c>
      <c r="B79638" s="3">
        <v>2</v>
      </c>
      <c r="C79638" s="3">
        <v>3</v>
      </c>
      <c r="D79638" s="3">
        <v>4</v>
      </c>
      <c r="E79638" s="277">
        <v>3457.7610251142301</v>
      </c>
    </row>
    <row r="79639" spans="1:5">
      <c r="A79639" s="3">
        <v>2030</v>
      </c>
      <c r="B79639" s="3">
        <v>2</v>
      </c>
      <c r="C79639" s="3">
        <v>3</v>
      </c>
      <c r="D79639" s="3">
        <v>5</v>
      </c>
      <c r="E79639" s="277">
        <v>3522.2775307721699</v>
      </c>
    </row>
    <row r="79640" spans="1:5">
      <c r="A79640" s="3">
        <v>2030</v>
      </c>
      <c r="B79640" s="3">
        <v>2</v>
      </c>
      <c r="C79640" s="3">
        <v>3</v>
      </c>
      <c r="D79640" s="3">
        <v>6</v>
      </c>
      <c r="E79640" s="277">
        <v>3626.9612128958902</v>
      </c>
    </row>
    <row r="79641" spans="1:5">
      <c r="A79641" s="3">
        <v>2030</v>
      </c>
      <c r="B79641" s="3">
        <v>2</v>
      </c>
      <c r="C79641" s="3">
        <v>3</v>
      </c>
      <c r="D79641" s="3">
        <v>7</v>
      </c>
      <c r="E79641" s="277">
        <v>3768.8120881387699</v>
      </c>
    </row>
    <row r="79642" spans="1:5">
      <c r="A79642" s="3">
        <v>2030</v>
      </c>
      <c r="B79642" s="3">
        <v>2</v>
      </c>
      <c r="C79642" s="3">
        <v>3</v>
      </c>
      <c r="D79642" s="3">
        <v>8</v>
      </c>
      <c r="E79642" s="277">
        <v>3908.4323297548999</v>
      </c>
    </row>
    <row r="79643" spans="1:5">
      <c r="A79643" s="3">
        <v>2030</v>
      </c>
      <c r="B79643" s="3">
        <v>2</v>
      </c>
      <c r="C79643" s="3">
        <v>3</v>
      </c>
      <c r="D79643" s="3">
        <v>9</v>
      </c>
      <c r="E79643" s="277">
        <v>3980.0294278665301</v>
      </c>
    </row>
    <row r="79644" spans="1:5">
      <c r="A79644" s="3">
        <v>2030</v>
      </c>
      <c r="B79644" s="3">
        <v>2</v>
      </c>
      <c r="C79644" s="3">
        <v>3</v>
      </c>
      <c r="D79644" s="3">
        <v>10</v>
      </c>
      <c r="E79644" s="277">
        <v>4129.7299864301303</v>
      </c>
    </row>
    <row r="79645" spans="1:5">
      <c r="A79645" s="3">
        <v>2030</v>
      </c>
      <c r="B79645" s="3">
        <v>2</v>
      </c>
      <c r="C79645" s="3">
        <v>3</v>
      </c>
      <c r="D79645" s="3">
        <v>11</v>
      </c>
      <c r="E79645" s="277">
        <v>4067.70656418107</v>
      </c>
    </row>
    <row r="79646" spans="1:5">
      <c r="A79646" s="3">
        <v>2030</v>
      </c>
      <c r="B79646" s="3">
        <v>2</v>
      </c>
      <c r="C79646" s="3">
        <v>3</v>
      </c>
      <c r="D79646" s="3">
        <v>12</v>
      </c>
      <c r="E79646" s="277">
        <v>4105.7296939611197</v>
      </c>
    </row>
    <row r="79647" spans="1:5">
      <c r="A79647" s="3">
        <v>2030</v>
      </c>
      <c r="B79647" s="3">
        <v>2</v>
      </c>
      <c r="C79647" s="3">
        <v>3</v>
      </c>
      <c r="D79647" s="3">
        <v>13</v>
      </c>
      <c r="E79647" s="277">
        <v>4126.6265365032204</v>
      </c>
    </row>
    <row r="79648" spans="1:5">
      <c r="A79648" s="3">
        <v>2030</v>
      </c>
      <c r="B79648" s="3">
        <v>2</v>
      </c>
      <c r="C79648" s="3">
        <v>3</v>
      </c>
      <c r="D79648" s="3">
        <v>14</v>
      </c>
      <c r="E79648" s="277">
        <v>4139.7875953118401</v>
      </c>
    </row>
    <row r="79649" spans="1:5">
      <c r="A79649" s="3">
        <v>2030</v>
      </c>
      <c r="B79649" s="3">
        <v>2</v>
      </c>
      <c r="C79649" s="3">
        <v>3</v>
      </c>
      <c r="D79649" s="3">
        <v>15</v>
      </c>
      <c r="E79649" s="277">
        <v>4184.6052034105496</v>
      </c>
    </row>
    <row r="79650" spans="1:5">
      <c r="A79650" s="3">
        <v>2030</v>
      </c>
      <c r="B79650" s="3">
        <v>2</v>
      </c>
      <c r="C79650" s="3">
        <v>3</v>
      </c>
      <c r="D79650" s="3">
        <v>16</v>
      </c>
      <c r="E79650" s="277">
        <v>4154.3176109790502</v>
      </c>
    </row>
    <row r="79651" spans="1:5">
      <c r="A79651" s="3">
        <v>2030</v>
      </c>
      <c r="B79651" s="3">
        <v>2</v>
      </c>
      <c r="C79651" s="3">
        <v>3</v>
      </c>
      <c r="D79651" s="3">
        <v>17</v>
      </c>
      <c r="E79651" s="277">
        <v>4340.89394301215</v>
      </c>
    </row>
    <row r="79652" spans="1:5">
      <c r="A79652" s="3">
        <v>2030</v>
      </c>
      <c r="B79652" s="3">
        <v>2</v>
      </c>
      <c r="C79652" s="3">
        <v>3</v>
      </c>
      <c r="D79652" s="3">
        <v>18</v>
      </c>
      <c r="E79652" s="277">
        <v>4445.8962910911196</v>
      </c>
    </row>
    <row r="79653" spans="1:5">
      <c r="A79653" s="3">
        <v>2030</v>
      </c>
      <c r="B79653" s="3">
        <v>2</v>
      </c>
      <c r="C79653" s="3">
        <v>3</v>
      </c>
      <c r="D79653" s="3">
        <v>19</v>
      </c>
      <c r="E79653" s="277">
        <v>4391.4465846796502</v>
      </c>
    </row>
    <row r="79654" spans="1:5">
      <c r="A79654" s="3">
        <v>2030</v>
      </c>
      <c r="B79654" s="3">
        <v>2</v>
      </c>
      <c r="C79654" s="3">
        <v>3</v>
      </c>
      <c r="D79654" s="3">
        <v>20</v>
      </c>
      <c r="E79654" s="277">
        <v>4343.1591641666</v>
      </c>
    </row>
    <row r="79655" spans="1:5">
      <c r="A79655" s="3">
        <v>2030</v>
      </c>
      <c r="B79655" s="3">
        <v>2</v>
      </c>
      <c r="C79655" s="3">
        <v>3</v>
      </c>
      <c r="D79655" s="3">
        <v>21</v>
      </c>
      <c r="E79655" s="277">
        <v>4286.6276769044498</v>
      </c>
    </row>
    <row r="79656" spans="1:5">
      <c r="A79656" s="3">
        <v>2030</v>
      </c>
      <c r="B79656" s="3">
        <v>2</v>
      </c>
      <c r="C79656" s="3">
        <v>3</v>
      </c>
      <c r="D79656" s="3">
        <v>22</v>
      </c>
      <c r="E79656" s="277">
        <v>4070.3080310412802</v>
      </c>
    </row>
    <row r="79657" spans="1:5">
      <c r="A79657" s="3">
        <v>2030</v>
      </c>
      <c r="B79657" s="3">
        <v>2</v>
      </c>
      <c r="C79657" s="3">
        <v>3</v>
      </c>
      <c r="D79657" s="3">
        <v>23</v>
      </c>
      <c r="E79657" s="277">
        <v>3964.7485978097702</v>
      </c>
    </row>
    <row r="79658" spans="1:5">
      <c r="A79658" s="3">
        <v>2030</v>
      </c>
      <c r="B79658" s="3">
        <v>2</v>
      </c>
      <c r="C79658" s="3">
        <v>4</v>
      </c>
      <c r="D79658" s="3">
        <v>0</v>
      </c>
      <c r="E79658" s="277">
        <v>3911.6753930783402</v>
      </c>
    </row>
    <row r="79659" spans="1:5">
      <c r="A79659" s="3">
        <v>2030</v>
      </c>
      <c r="B79659" s="3">
        <v>2</v>
      </c>
      <c r="C79659" s="3">
        <v>4</v>
      </c>
      <c r="D79659" s="3">
        <v>1</v>
      </c>
      <c r="E79659" s="277">
        <v>3877.3991576376802</v>
      </c>
    </row>
    <row r="79660" spans="1:5">
      <c r="A79660" s="3">
        <v>2030</v>
      </c>
      <c r="B79660" s="3">
        <v>2</v>
      </c>
      <c r="C79660" s="3">
        <v>4</v>
      </c>
      <c r="D79660" s="3">
        <v>2</v>
      </c>
      <c r="E79660" s="277">
        <v>3919.1615780984398</v>
      </c>
    </row>
    <row r="79661" spans="1:5">
      <c r="A79661" s="3">
        <v>2030</v>
      </c>
      <c r="B79661" s="3">
        <v>2</v>
      </c>
      <c r="C79661" s="3">
        <v>4</v>
      </c>
      <c r="D79661" s="3">
        <v>3</v>
      </c>
      <c r="E79661" s="277">
        <v>4046.5764839777498</v>
      </c>
    </row>
    <row r="79662" spans="1:5">
      <c r="A79662" s="3">
        <v>2030</v>
      </c>
      <c r="B79662" s="3">
        <v>2</v>
      </c>
      <c r="C79662" s="3">
        <v>4</v>
      </c>
      <c r="D79662" s="3">
        <v>4</v>
      </c>
      <c r="E79662" s="277">
        <v>4195.4805823305696</v>
      </c>
    </row>
    <row r="79663" spans="1:5">
      <c r="A79663" s="3">
        <v>2030</v>
      </c>
      <c r="B79663" s="3">
        <v>2</v>
      </c>
      <c r="C79663" s="3">
        <v>4</v>
      </c>
      <c r="D79663" s="3">
        <v>5</v>
      </c>
      <c r="E79663" s="277">
        <v>4515.3470101903404</v>
      </c>
    </row>
    <row r="79664" spans="1:5">
      <c r="A79664" s="3">
        <v>2030</v>
      </c>
      <c r="B79664" s="3">
        <v>2</v>
      </c>
      <c r="C79664" s="3">
        <v>4</v>
      </c>
      <c r="D79664" s="3">
        <v>6</v>
      </c>
      <c r="E79664" s="277">
        <v>4814.3252653641403</v>
      </c>
    </row>
    <row r="79665" spans="1:5">
      <c r="A79665" s="3">
        <v>2030</v>
      </c>
      <c r="B79665" s="3">
        <v>2</v>
      </c>
      <c r="C79665" s="3">
        <v>4</v>
      </c>
      <c r="D79665" s="3">
        <v>7</v>
      </c>
      <c r="E79665" s="277">
        <v>5013.97133932408</v>
      </c>
    </row>
    <row r="79666" spans="1:5">
      <c r="A79666" s="3">
        <v>2030</v>
      </c>
      <c r="B79666" s="3">
        <v>2</v>
      </c>
      <c r="C79666" s="3">
        <v>4</v>
      </c>
      <c r="D79666" s="3">
        <v>8</v>
      </c>
      <c r="E79666" s="277">
        <v>5025.8181245325404</v>
      </c>
    </row>
    <row r="79667" spans="1:5">
      <c r="A79667" s="3">
        <v>2030</v>
      </c>
      <c r="B79667" s="3">
        <v>2</v>
      </c>
      <c r="C79667" s="3">
        <v>4</v>
      </c>
      <c r="D79667" s="3">
        <v>9</v>
      </c>
      <c r="E79667" s="277">
        <v>4922.1255548980498</v>
      </c>
    </row>
    <row r="79668" spans="1:5">
      <c r="A79668" s="3">
        <v>2030</v>
      </c>
      <c r="B79668" s="3">
        <v>2</v>
      </c>
      <c r="C79668" s="3">
        <v>4</v>
      </c>
      <c r="D79668" s="3">
        <v>10</v>
      </c>
      <c r="E79668" s="277">
        <v>4839.4784693408301</v>
      </c>
    </row>
    <row r="79669" spans="1:5">
      <c r="A79669" s="3">
        <v>2030</v>
      </c>
      <c r="B79669" s="3">
        <v>2</v>
      </c>
      <c r="C79669" s="3">
        <v>4</v>
      </c>
      <c r="D79669" s="3">
        <v>11</v>
      </c>
      <c r="E79669" s="277">
        <v>4662.2287323439004</v>
      </c>
    </row>
    <row r="79670" spans="1:5">
      <c r="A79670" s="3">
        <v>2030</v>
      </c>
      <c r="B79670" s="3">
        <v>2</v>
      </c>
      <c r="C79670" s="3">
        <v>4</v>
      </c>
      <c r="D79670" s="3">
        <v>12</v>
      </c>
      <c r="E79670" s="277">
        <v>4532.5136495336101</v>
      </c>
    </row>
    <row r="79671" spans="1:5">
      <c r="A79671" s="3">
        <v>2030</v>
      </c>
      <c r="B79671" s="3">
        <v>2</v>
      </c>
      <c r="C79671" s="3">
        <v>4</v>
      </c>
      <c r="D79671" s="3">
        <v>13</v>
      </c>
      <c r="E79671" s="277">
        <v>4371.2005993296198</v>
      </c>
    </row>
    <row r="79672" spans="1:5">
      <c r="A79672" s="3">
        <v>2030</v>
      </c>
      <c r="B79672" s="3">
        <v>2</v>
      </c>
      <c r="C79672" s="3">
        <v>4</v>
      </c>
      <c r="D79672" s="3">
        <v>14</v>
      </c>
      <c r="E79672" s="277">
        <v>4276.4591070814704</v>
      </c>
    </row>
    <row r="79673" spans="1:5">
      <c r="A79673" s="3">
        <v>2030</v>
      </c>
      <c r="B79673" s="3">
        <v>2</v>
      </c>
      <c r="C79673" s="3">
        <v>4</v>
      </c>
      <c r="D79673" s="3">
        <v>15</v>
      </c>
      <c r="E79673" s="277">
        <v>4189.81690942757</v>
      </c>
    </row>
    <row r="79674" spans="1:5">
      <c r="A79674" s="3">
        <v>2030</v>
      </c>
      <c r="B79674" s="3">
        <v>2</v>
      </c>
      <c r="C79674" s="3">
        <v>4</v>
      </c>
      <c r="D79674" s="3">
        <v>16</v>
      </c>
      <c r="E79674" s="277">
        <v>4178.4520156934304</v>
      </c>
    </row>
    <row r="79675" spans="1:5">
      <c r="A79675" s="3">
        <v>2030</v>
      </c>
      <c r="B79675" s="3">
        <v>2</v>
      </c>
      <c r="C79675" s="3">
        <v>4</v>
      </c>
      <c r="D79675" s="3">
        <v>17</v>
      </c>
      <c r="E79675" s="277">
        <v>4294.7286882242697</v>
      </c>
    </row>
    <row r="79676" spans="1:5">
      <c r="A79676" s="3">
        <v>2030</v>
      </c>
      <c r="B79676" s="3">
        <v>2</v>
      </c>
      <c r="C79676" s="3">
        <v>4</v>
      </c>
      <c r="D79676" s="3">
        <v>18</v>
      </c>
      <c r="E79676" s="277">
        <v>4485.0053691023404</v>
      </c>
    </row>
    <row r="79677" spans="1:5">
      <c r="A79677" s="3">
        <v>2030</v>
      </c>
      <c r="B79677" s="3">
        <v>2</v>
      </c>
      <c r="C79677" s="3">
        <v>4</v>
      </c>
      <c r="D79677" s="3">
        <v>19</v>
      </c>
      <c r="E79677" s="277">
        <v>4536.5352930169101</v>
      </c>
    </row>
    <row r="79678" spans="1:5">
      <c r="A79678" s="3">
        <v>2030</v>
      </c>
      <c r="B79678" s="3">
        <v>2</v>
      </c>
      <c r="C79678" s="3">
        <v>4</v>
      </c>
      <c r="D79678" s="3">
        <v>20</v>
      </c>
      <c r="E79678" s="277">
        <v>4349.20322480711</v>
      </c>
    </row>
    <row r="79679" spans="1:5">
      <c r="A79679" s="3">
        <v>2030</v>
      </c>
      <c r="B79679" s="3">
        <v>2</v>
      </c>
      <c r="C79679" s="3">
        <v>4</v>
      </c>
      <c r="D79679" s="3">
        <v>21</v>
      </c>
      <c r="E79679" s="277">
        <v>4067.4934381719299</v>
      </c>
    </row>
    <row r="79680" spans="1:5">
      <c r="A79680" s="3">
        <v>2030</v>
      </c>
      <c r="B79680" s="3">
        <v>2</v>
      </c>
      <c r="C79680" s="3">
        <v>4</v>
      </c>
      <c r="D79680" s="3">
        <v>22</v>
      </c>
      <c r="E79680" s="277">
        <v>3818.5777737409899</v>
      </c>
    </row>
    <row r="79681" spans="1:5">
      <c r="A79681" s="3">
        <v>2030</v>
      </c>
      <c r="B79681" s="3">
        <v>2</v>
      </c>
      <c r="C79681" s="3">
        <v>4</v>
      </c>
      <c r="D79681" s="3">
        <v>23</v>
      </c>
      <c r="E79681" s="277">
        <v>3605.32603043777</v>
      </c>
    </row>
    <row r="79682" spans="1:5">
      <c r="A79682" s="3">
        <v>2030</v>
      </c>
      <c r="B79682" s="3">
        <v>2</v>
      </c>
      <c r="C79682" s="3">
        <v>5</v>
      </c>
      <c r="D79682" s="3">
        <v>0</v>
      </c>
      <c r="E79682" s="277">
        <v>3436.4300981225902</v>
      </c>
    </row>
    <row r="79683" spans="1:5">
      <c r="A79683" s="3">
        <v>2030</v>
      </c>
      <c r="B79683" s="3">
        <v>2</v>
      </c>
      <c r="C79683" s="3">
        <v>5</v>
      </c>
      <c r="D79683" s="3">
        <v>1</v>
      </c>
      <c r="E79683" s="277">
        <v>3331.9039669967301</v>
      </c>
    </row>
    <row r="79684" spans="1:5">
      <c r="A79684" s="3">
        <v>2030</v>
      </c>
      <c r="B79684" s="3">
        <v>2</v>
      </c>
      <c r="C79684" s="3">
        <v>5</v>
      </c>
      <c r="D79684" s="3">
        <v>2</v>
      </c>
      <c r="E79684" s="277">
        <v>3273.5469371467202</v>
      </c>
    </row>
    <row r="79685" spans="1:5">
      <c r="A79685" s="3">
        <v>2030</v>
      </c>
      <c r="B79685" s="3">
        <v>2</v>
      </c>
      <c r="C79685" s="3">
        <v>5</v>
      </c>
      <c r="D79685" s="3">
        <v>3</v>
      </c>
      <c r="E79685" s="277">
        <v>3258.7358479889699</v>
      </c>
    </row>
    <row r="79686" spans="1:5">
      <c r="A79686" s="3">
        <v>2030</v>
      </c>
      <c r="B79686" s="3">
        <v>2</v>
      </c>
      <c r="C79686" s="3">
        <v>5</v>
      </c>
      <c r="D79686" s="3">
        <v>4</v>
      </c>
      <c r="E79686" s="277">
        <v>3256.4738288558201</v>
      </c>
    </row>
    <row r="79687" spans="1:5">
      <c r="A79687" s="3">
        <v>2030</v>
      </c>
      <c r="B79687" s="3">
        <v>2</v>
      </c>
      <c r="C79687" s="3">
        <v>5</v>
      </c>
      <c r="D79687" s="3">
        <v>5</v>
      </c>
      <c r="E79687" s="277">
        <v>3460.8930823757</v>
      </c>
    </row>
    <row r="79688" spans="1:5">
      <c r="A79688" s="3">
        <v>2030</v>
      </c>
      <c r="B79688" s="3">
        <v>2</v>
      </c>
      <c r="C79688" s="3">
        <v>5</v>
      </c>
      <c r="D79688" s="3">
        <v>6</v>
      </c>
      <c r="E79688" s="277">
        <v>3817.8579746698501</v>
      </c>
    </row>
    <row r="79689" spans="1:5">
      <c r="A79689" s="3">
        <v>2030</v>
      </c>
      <c r="B79689" s="3">
        <v>2</v>
      </c>
      <c r="C79689" s="3">
        <v>5</v>
      </c>
      <c r="D79689" s="3">
        <v>7</v>
      </c>
      <c r="E79689" s="277">
        <v>4107.3498200574004</v>
      </c>
    </row>
    <row r="79690" spans="1:5">
      <c r="A79690" s="3">
        <v>2030</v>
      </c>
      <c r="B79690" s="3">
        <v>2</v>
      </c>
      <c r="C79690" s="3">
        <v>5</v>
      </c>
      <c r="D79690" s="3">
        <v>8</v>
      </c>
      <c r="E79690" s="277">
        <v>4116.15484102348</v>
      </c>
    </row>
    <row r="79691" spans="1:5">
      <c r="A79691" s="3">
        <v>2030</v>
      </c>
      <c r="B79691" s="3">
        <v>2</v>
      </c>
      <c r="C79691" s="3">
        <v>5</v>
      </c>
      <c r="D79691" s="3">
        <v>9</v>
      </c>
      <c r="E79691" s="277">
        <v>4118.7991073456697</v>
      </c>
    </row>
    <row r="79692" spans="1:5">
      <c r="A79692" s="3">
        <v>2030</v>
      </c>
      <c r="B79692" s="3">
        <v>2</v>
      </c>
      <c r="C79692" s="3">
        <v>5</v>
      </c>
      <c r="D79692" s="3">
        <v>10</v>
      </c>
      <c r="E79692" s="277">
        <v>4077.9725333257802</v>
      </c>
    </row>
    <row r="79693" spans="1:5">
      <c r="A79693" s="3">
        <v>2030</v>
      </c>
      <c r="B79693" s="3">
        <v>2</v>
      </c>
      <c r="C79693" s="3">
        <v>5</v>
      </c>
      <c r="D79693" s="3">
        <v>11</v>
      </c>
      <c r="E79693" s="277">
        <v>3974.9980673341702</v>
      </c>
    </row>
    <row r="79694" spans="1:5">
      <c r="A79694" s="3">
        <v>2030</v>
      </c>
      <c r="B79694" s="3">
        <v>2</v>
      </c>
      <c r="C79694" s="3">
        <v>5</v>
      </c>
      <c r="D79694" s="3">
        <v>12</v>
      </c>
      <c r="E79694" s="277">
        <v>3876.9078583386799</v>
      </c>
    </row>
    <row r="79695" spans="1:5">
      <c r="A79695" s="3">
        <v>2030</v>
      </c>
      <c r="B79695" s="3">
        <v>2</v>
      </c>
      <c r="C79695" s="3">
        <v>5</v>
      </c>
      <c r="D79695" s="3">
        <v>13</v>
      </c>
      <c r="E79695" s="277">
        <v>3763.0464126226002</v>
      </c>
    </row>
    <row r="79696" spans="1:5">
      <c r="A79696" s="3">
        <v>2030</v>
      </c>
      <c r="B79696" s="3">
        <v>2</v>
      </c>
      <c r="C79696" s="3">
        <v>5</v>
      </c>
      <c r="D79696" s="3">
        <v>14</v>
      </c>
      <c r="E79696" s="277">
        <v>3675.6388095091102</v>
      </c>
    </row>
    <row r="79697" spans="1:5">
      <c r="A79697" s="3">
        <v>2030</v>
      </c>
      <c r="B79697" s="3">
        <v>2</v>
      </c>
      <c r="C79697" s="3">
        <v>5</v>
      </c>
      <c r="D79697" s="3">
        <v>15</v>
      </c>
      <c r="E79697" s="277">
        <v>3605.8685316340602</v>
      </c>
    </row>
    <row r="79698" spans="1:5">
      <c r="A79698" s="3">
        <v>2030</v>
      </c>
      <c r="B79698" s="3">
        <v>2</v>
      </c>
      <c r="C79698" s="3">
        <v>5</v>
      </c>
      <c r="D79698" s="3">
        <v>16</v>
      </c>
      <c r="E79698" s="277">
        <v>3617.7531105162102</v>
      </c>
    </row>
    <row r="79699" spans="1:5">
      <c r="A79699" s="3">
        <v>2030</v>
      </c>
      <c r="B79699" s="3">
        <v>2</v>
      </c>
      <c r="C79699" s="3">
        <v>5</v>
      </c>
      <c r="D79699" s="3">
        <v>17</v>
      </c>
      <c r="E79699" s="277">
        <v>3659.4442189833699</v>
      </c>
    </row>
    <row r="79700" spans="1:5">
      <c r="A79700" s="3">
        <v>2030</v>
      </c>
      <c r="B79700" s="3">
        <v>2</v>
      </c>
      <c r="C79700" s="3">
        <v>5</v>
      </c>
      <c r="D79700" s="3">
        <v>18</v>
      </c>
      <c r="E79700" s="277">
        <v>3853.2468063412002</v>
      </c>
    </row>
    <row r="79701" spans="1:5">
      <c r="A79701" s="3">
        <v>2030</v>
      </c>
      <c r="B79701" s="3">
        <v>2</v>
      </c>
      <c r="C79701" s="3">
        <v>5</v>
      </c>
      <c r="D79701" s="3">
        <v>19</v>
      </c>
      <c r="E79701" s="277">
        <v>4024.7467509354801</v>
      </c>
    </row>
    <row r="79702" spans="1:5">
      <c r="A79702" s="3">
        <v>2030</v>
      </c>
      <c r="B79702" s="3">
        <v>2</v>
      </c>
      <c r="C79702" s="3">
        <v>5</v>
      </c>
      <c r="D79702" s="3">
        <v>20</v>
      </c>
      <c r="E79702" s="277">
        <v>3992.0891599541101</v>
      </c>
    </row>
    <row r="79703" spans="1:5">
      <c r="A79703" s="3">
        <v>2030</v>
      </c>
      <c r="B79703" s="3">
        <v>2</v>
      </c>
      <c r="C79703" s="3">
        <v>5</v>
      </c>
      <c r="D79703" s="3">
        <v>21</v>
      </c>
      <c r="E79703" s="277">
        <v>3948.32589949157</v>
      </c>
    </row>
    <row r="79704" spans="1:5">
      <c r="A79704" s="3">
        <v>2030</v>
      </c>
      <c r="B79704" s="3">
        <v>2</v>
      </c>
      <c r="C79704" s="3">
        <v>5</v>
      </c>
      <c r="D79704" s="3">
        <v>22</v>
      </c>
      <c r="E79704" s="277">
        <v>3724.60205974069</v>
      </c>
    </row>
    <row r="79705" spans="1:5">
      <c r="A79705" s="3">
        <v>2030</v>
      </c>
      <c r="B79705" s="3">
        <v>2</v>
      </c>
      <c r="C79705" s="3">
        <v>5</v>
      </c>
      <c r="D79705" s="3">
        <v>23</v>
      </c>
      <c r="E79705" s="277">
        <v>3564.9126357493601</v>
      </c>
    </row>
    <row r="79706" spans="1:5">
      <c r="A79706" s="3">
        <v>2030</v>
      </c>
      <c r="B79706" s="3">
        <v>2</v>
      </c>
      <c r="C79706" s="3">
        <v>6</v>
      </c>
      <c r="D79706" s="3">
        <v>0</v>
      </c>
      <c r="E79706" s="277">
        <v>3384.7297796139701</v>
      </c>
    </row>
    <row r="79707" spans="1:5">
      <c r="A79707" s="3">
        <v>2030</v>
      </c>
      <c r="B79707" s="3">
        <v>2</v>
      </c>
      <c r="C79707" s="3">
        <v>6</v>
      </c>
      <c r="D79707" s="3">
        <v>1</v>
      </c>
      <c r="E79707" s="277">
        <v>3368.4017070210398</v>
      </c>
    </row>
    <row r="79708" spans="1:5">
      <c r="A79708" s="3">
        <v>2030</v>
      </c>
      <c r="B79708" s="3">
        <v>2</v>
      </c>
      <c r="C79708" s="3">
        <v>6</v>
      </c>
      <c r="D79708" s="3">
        <v>2</v>
      </c>
      <c r="E79708" s="277">
        <v>3364.0352647192499</v>
      </c>
    </row>
    <row r="79709" spans="1:5">
      <c r="A79709" s="3">
        <v>2030</v>
      </c>
      <c r="B79709" s="3">
        <v>2</v>
      </c>
      <c r="C79709" s="3">
        <v>6</v>
      </c>
      <c r="D79709" s="3">
        <v>3</v>
      </c>
      <c r="E79709" s="277">
        <v>3426.9056826791002</v>
      </c>
    </row>
    <row r="79710" spans="1:5">
      <c r="A79710" s="3">
        <v>2030</v>
      </c>
      <c r="B79710" s="3">
        <v>2</v>
      </c>
      <c r="C79710" s="3">
        <v>6</v>
      </c>
      <c r="D79710" s="3">
        <v>4</v>
      </c>
      <c r="E79710" s="277">
        <v>3522.2236497635399</v>
      </c>
    </row>
    <row r="79711" spans="1:5">
      <c r="A79711" s="3">
        <v>2030</v>
      </c>
      <c r="B79711" s="3">
        <v>2</v>
      </c>
      <c r="C79711" s="3">
        <v>6</v>
      </c>
      <c r="D79711" s="3">
        <v>5</v>
      </c>
      <c r="E79711" s="277">
        <v>3709.20593522835</v>
      </c>
    </row>
    <row r="79712" spans="1:5">
      <c r="A79712" s="3">
        <v>2030</v>
      </c>
      <c r="B79712" s="3">
        <v>2</v>
      </c>
      <c r="C79712" s="3">
        <v>6</v>
      </c>
      <c r="D79712" s="3">
        <v>6</v>
      </c>
      <c r="E79712" s="277">
        <v>4333.3051152204498</v>
      </c>
    </row>
    <row r="79713" spans="1:5">
      <c r="A79713" s="3">
        <v>2030</v>
      </c>
      <c r="B79713" s="3">
        <v>2</v>
      </c>
      <c r="C79713" s="3">
        <v>6</v>
      </c>
      <c r="D79713" s="3">
        <v>7</v>
      </c>
      <c r="E79713" s="277">
        <v>4630.8301247745003</v>
      </c>
    </row>
    <row r="79714" spans="1:5">
      <c r="A79714" s="3">
        <v>2030</v>
      </c>
      <c r="B79714" s="3">
        <v>2</v>
      </c>
      <c r="C79714" s="3">
        <v>6</v>
      </c>
      <c r="D79714" s="3">
        <v>8</v>
      </c>
      <c r="E79714" s="277">
        <v>4614.0471080455</v>
      </c>
    </row>
    <row r="79715" spans="1:5">
      <c r="A79715" s="3">
        <v>2030</v>
      </c>
      <c r="B79715" s="3">
        <v>2</v>
      </c>
      <c r="C79715" s="3">
        <v>6</v>
      </c>
      <c r="D79715" s="3">
        <v>9</v>
      </c>
      <c r="E79715" s="277">
        <v>4475.2050436719401</v>
      </c>
    </row>
    <row r="79716" spans="1:5">
      <c r="A79716" s="3">
        <v>2030</v>
      </c>
      <c r="B79716" s="3">
        <v>2</v>
      </c>
      <c r="C79716" s="3">
        <v>6</v>
      </c>
      <c r="D79716" s="3">
        <v>10</v>
      </c>
      <c r="E79716" s="277">
        <v>4278.3831313222299</v>
      </c>
    </row>
    <row r="79717" spans="1:5">
      <c r="A79717" s="3">
        <v>2030</v>
      </c>
      <c r="B79717" s="3">
        <v>2</v>
      </c>
      <c r="C79717" s="3">
        <v>6</v>
      </c>
      <c r="D79717" s="3">
        <v>11</v>
      </c>
      <c r="E79717" s="277">
        <v>4029.6540637027201</v>
      </c>
    </row>
    <row r="79718" spans="1:5">
      <c r="A79718" s="3">
        <v>2030</v>
      </c>
      <c r="B79718" s="3">
        <v>2</v>
      </c>
      <c r="C79718" s="3">
        <v>6</v>
      </c>
      <c r="D79718" s="3">
        <v>12</v>
      </c>
      <c r="E79718" s="277">
        <v>3930.62076964672</v>
      </c>
    </row>
    <row r="79719" spans="1:5">
      <c r="A79719" s="3">
        <v>2030</v>
      </c>
      <c r="B79719" s="3">
        <v>2</v>
      </c>
      <c r="C79719" s="3">
        <v>6</v>
      </c>
      <c r="D79719" s="3">
        <v>13</v>
      </c>
      <c r="E79719" s="277">
        <v>3852.3267586638199</v>
      </c>
    </row>
    <row r="79720" spans="1:5">
      <c r="A79720" s="3">
        <v>2030</v>
      </c>
      <c r="B79720" s="3">
        <v>2</v>
      </c>
      <c r="C79720" s="3">
        <v>6</v>
      </c>
      <c r="D79720" s="3">
        <v>14</v>
      </c>
      <c r="E79720" s="277">
        <v>3730.64575365159</v>
      </c>
    </row>
    <row r="79721" spans="1:5">
      <c r="A79721" s="3">
        <v>2030</v>
      </c>
      <c r="B79721" s="3">
        <v>2</v>
      </c>
      <c r="C79721" s="3">
        <v>6</v>
      </c>
      <c r="D79721" s="3">
        <v>15</v>
      </c>
      <c r="E79721" s="277">
        <v>3567.06186426774</v>
      </c>
    </row>
    <row r="79722" spans="1:5">
      <c r="A79722" s="3">
        <v>2030</v>
      </c>
      <c r="B79722" s="3">
        <v>2</v>
      </c>
      <c r="C79722" s="3">
        <v>6</v>
      </c>
      <c r="D79722" s="3">
        <v>16</v>
      </c>
      <c r="E79722" s="277">
        <v>3546.65745617433</v>
      </c>
    </row>
    <row r="79723" spans="1:5">
      <c r="A79723" s="3">
        <v>2030</v>
      </c>
      <c r="B79723" s="3">
        <v>2</v>
      </c>
      <c r="C79723" s="3">
        <v>6</v>
      </c>
      <c r="D79723" s="3">
        <v>17</v>
      </c>
      <c r="E79723" s="277">
        <v>3633.2281702069899</v>
      </c>
    </row>
    <row r="79724" spans="1:5">
      <c r="A79724" s="3">
        <v>2030</v>
      </c>
      <c r="B79724" s="3">
        <v>2</v>
      </c>
      <c r="C79724" s="3">
        <v>6</v>
      </c>
      <c r="D79724" s="3">
        <v>18</v>
      </c>
      <c r="E79724" s="277">
        <v>3967.7574661047302</v>
      </c>
    </row>
    <row r="79725" spans="1:5">
      <c r="A79725" s="3">
        <v>2030</v>
      </c>
      <c r="B79725" s="3">
        <v>2</v>
      </c>
      <c r="C79725" s="3">
        <v>6</v>
      </c>
      <c r="D79725" s="3">
        <v>19</v>
      </c>
      <c r="E79725" s="277">
        <v>4128.3356144097197</v>
      </c>
    </row>
    <row r="79726" spans="1:5">
      <c r="A79726" s="3">
        <v>2030</v>
      </c>
      <c r="B79726" s="3">
        <v>2</v>
      </c>
      <c r="C79726" s="3">
        <v>6</v>
      </c>
      <c r="D79726" s="3">
        <v>20</v>
      </c>
      <c r="E79726" s="277">
        <v>4113.4331813477102</v>
      </c>
    </row>
    <row r="79727" spans="1:5">
      <c r="A79727" s="3">
        <v>2030</v>
      </c>
      <c r="B79727" s="3">
        <v>2</v>
      </c>
      <c r="C79727" s="3">
        <v>6</v>
      </c>
      <c r="D79727" s="3">
        <v>21</v>
      </c>
      <c r="E79727" s="277">
        <v>4016.4049779949</v>
      </c>
    </row>
    <row r="79728" spans="1:5">
      <c r="A79728" s="3">
        <v>2030</v>
      </c>
      <c r="B79728" s="3">
        <v>2</v>
      </c>
      <c r="C79728" s="3">
        <v>6</v>
      </c>
      <c r="D79728" s="3">
        <v>22</v>
      </c>
      <c r="E79728" s="277">
        <v>3866.1497535027102</v>
      </c>
    </row>
    <row r="79729" spans="1:5">
      <c r="A79729" s="3">
        <v>2030</v>
      </c>
      <c r="B79729" s="3">
        <v>2</v>
      </c>
      <c r="C79729" s="3">
        <v>6</v>
      </c>
      <c r="D79729" s="3">
        <v>23</v>
      </c>
      <c r="E79729" s="277">
        <v>3663.8589540174498</v>
      </c>
    </row>
    <row r="79730" spans="1:5">
      <c r="A79730" s="3">
        <v>2030</v>
      </c>
      <c r="B79730" s="3">
        <v>2</v>
      </c>
      <c r="C79730" s="3">
        <v>7</v>
      </c>
      <c r="D79730" s="3">
        <v>0</v>
      </c>
      <c r="E79730" s="277">
        <v>3514.48286611811</v>
      </c>
    </row>
    <row r="79731" spans="1:5">
      <c r="A79731" s="3">
        <v>2030</v>
      </c>
      <c r="B79731" s="3">
        <v>2</v>
      </c>
      <c r="C79731" s="3">
        <v>7</v>
      </c>
      <c r="D79731" s="3">
        <v>1</v>
      </c>
      <c r="E79731" s="277">
        <v>3445.0754459108898</v>
      </c>
    </row>
    <row r="79732" spans="1:5">
      <c r="A79732" s="3">
        <v>2030</v>
      </c>
      <c r="B79732" s="3">
        <v>2</v>
      </c>
      <c r="C79732" s="3">
        <v>7</v>
      </c>
      <c r="D79732" s="3">
        <v>2</v>
      </c>
      <c r="E79732" s="277">
        <v>3385.0588916597799</v>
      </c>
    </row>
    <row r="79733" spans="1:5">
      <c r="A79733" s="3">
        <v>2030</v>
      </c>
      <c r="B79733" s="3">
        <v>2</v>
      </c>
      <c r="C79733" s="3">
        <v>7</v>
      </c>
      <c r="D79733" s="3">
        <v>3</v>
      </c>
      <c r="E79733" s="277">
        <v>3257.60818389731</v>
      </c>
    </row>
    <row r="79734" spans="1:5">
      <c r="A79734" s="3">
        <v>2030</v>
      </c>
      <c r="B79734" s="3">
        <v>2</v>
      </c>
      <c r="C79734" s="3">
        <v>7</v>
      </c>
      <c r="D79734" s="3">
        <v>4</v>
      </c>
      <c r="E79734" s="277">
        <v>3356.8544471016298</v>
      </c>
    </row>
    <row r="79735" spans="1:5">
      <c r="A79735" s="3">
        <v>2030</v>
      </c>
      <c r="B79735" s="3">
        <v>2</v>
      </c>
      <c r="C79735" s="3">
        <v>7</v>
      </c>
      <c r="D79735" s="3">
        <v>5</v>
      </c>
      <c r="E79735" s="277">
        <v>3591.4538013811898</v>
      </c>
    </row>
    <row r="79736" spans="1:5">
      <c r="A79736" s="3">
        <v>2030</v>
      </c>
      <c r="B79736" s="3">
        <v>2</v>
      </c>
      <c r="C79736" s="3">
        <v>7</v>
      </c>
      <c r="D79736" s="3">
        <v>6</v>
      </c>
      <c r="E79736" s="277">
        <v>3899.66334222365</v>
      </c>
    </row>
    <row r="79737" spans="1:5">
      <c r="A79737" s="3">
        <v>2030</v>
      </c>
      <c r="B79737" s="3">
        <v>2</v>
      </c>
      <c r="C79737" s="3">
        <v>7</v>
      </c>
      <c r="D79737" s="3">
        <v>7</v>
      </c>
      <c r="E79737" s="277">
        <v>4242.7967163883304</v>
      </c>
    </row>
    <row r="79738" spans="1:5">
      <c r="A79738" s="3">
        <v>2030</v>
      </c>
      <c r="B79738" s="3">
        <v>2</v>
      </c>
      <c r="C79738" s="3">
        <v>7</v>
      </c>
      <c r="D79738" s="3">
        <v>8</v>
      </c>
      <c r="E79738" s="277">
        <v>4159.2516277976201</v>
      </c>
    </row>
    <row r="79739" spans="1:5">
      <c r="A79739" s="3">
        <v>2030</v>
      </c>
      <c r="B79739" s="3">
        <v>2</v>
      </c>
      <c r="C79739" s="3">
        <v>7</v>
      </c>
      <c r="D79739" s="3">
        <v>9</v>
      </c>
      <c r="E79739" s="277">
        <v>3977.7178484480601</v>
      </c>
    </row>
    <row r="79740" spans="1:5">
      <c r="A79740" s="3">
        <v>2030</v>
      </c>
      <c r="B79740" s="3">
        <v>2</v>
      </c>
      <c r="C79740" s="3">
        <v>7</v>
      </c>
      <c r="D79740" s="3">
        <v>10</v>
      </c>
      <c r="E79740" s="277">
        <v>3822.4486303845301</v>
      </c>
    </row>
    <row r="79741" spans="1:5">
      <c r="A79741" s="3">
        <v>2030</v>
      </c>
      <c r="B79741" s="3">
        <v>2</v>
      </c>
      <c r="C79741" s="3">
        <v>7</v>
      </c>
      <c r="D79741" s="3">
        <v>11</v>
      </c>
      <c r="E79741" s="277">
        <v>3679.9733129574502</v>
      </c>
    </row>
    <row r="79742" spans="1:5">
      <c r="A79742" s="3">
        <v>2030</v>
      </c>
      <c r="B79742" s="3">
        <v>2</v>
      </c>
      <c r="C79742" s="3">
        <v>7</v>
      </c>
      <c r="D79742" s="3">
        <v>12</v>
      </c>
      <c r="E79742" s="277">
        <v>3607.6414927277701</v>
      </c>
    </row>
    <row r="79743" spans="1:5">
      <c r="A79743" s="3">
        <v>2030</v>
      </c>
      <c r="B79743" s="3">
        <v>2</v>
      </c>
      <c r="C79743" s="3">
        <v>7</v>
      </c>
      <c r="D79743" s="3">
        <v>13</v>
      </c>
      <c r="E79743" s="277">
        <v>3530.4883037097002</v>
      </c>
    </row>
    <row r="79744" spans="1:5">
      <c r="A79744" s="3">
        <v>2030</v>
      </c>
      <c r="B79744" s="3">
        <v>2</v>
      </c>
      <c r="C79744" s="3">
        <v>7</v>
      </c>
      <c r="D79744" s="3">
        <v>14</v>
      </c>
      <c r="E79744" s="277">
        <v>3441.68132511354</v>
      </c>
    </row>
    <row r="79745" spans="1:5">
      <c r="A79745" s="3">
        <v>2030</v>
      </c>
      <c r="B79745" s="3">
        <v>2</v>
      </c>
      <c r="C79745" s="3">
        <v>7</v>
      </c>
      <c r="D79745" s="3">
        <v>15</v>
      </c>
      <c r="E79745" s="277">
        <v>3340.5203210355799</v>
      </c>
    </row>
    <row r="79746" spans="1:5">
      <c r="A79746" s="3">
        <v>2030</v>
      </c>
      <c r="B79746" s="3">
        <v>2</v>
      </c>
      <c r="C79746" s="3">
        <v>7</v>
      </c>
      <c r="D79746" s="3">
        <v>16</v>
      </c>
      <c r="E79746" s="277">
        <v>3308.7555706735302</v>
      </c>
    </row>
    <row r="79747" spans="1:5">
      <c r="A79747" s="3">
        <v>2030</v>
      </c>
      <c r="B79747" s="3">
        <v>2</v>
      </c>
      <c r="C79747" s="3">
        <v>7</v>
      </c>
      <c r="D79747" s="3">
        <v>17</v>
      </c>
      <c r="E79747" s="277">
        <v>3269.4413839479798</v>
      </c>
    </row>
    <row r="79748" spans="1:5">
      <c r="A79748" s="3">
        <v>2030</v>
      </c>
      <c r="B79748" s="3">
        <v>2</v>
      </c>
      <c r="C79748" s="3">
        <v>7</v>
      </c>
      <c r="D79748" s="3">
        <v>18</v>
      </c>
      <c r="E79748" s="277">
        <v>3534.7372921136898</v>
      </c>
    </row>
    <row r="79749" spans="1:5">
      <c r="A79749" s="3">
        <v>2030</v>
      </c>
      <c r="B79749" s="3">
        <v>2</v>
      </c>
      <c r="C79749" s="3">
        <v>7</v>
      </c>
      <c r="D79749" s="3">
        <v>19</v>
      </c>
      <c r="E79749" s="277">
        <v>3710.6479990226899</v>
      </c>
    </row>
    <row r="79750" spans="1:5">
      <c r="A79750" s="3">
        <v>2030</v>
      </c>
      <c r="B79750" s="3">
        <v>2</v>
      </c>
      <c r="C79750" s="3">
        <v>7</v>
      </c>
      <c r="D79750" s="3">
        <v>20</v>
      </c>
      <c r="E79750" s="277">
        <v>3688.8787141668699</v>
      </c>
    </row>
    <row r="79751" spans="1:5">
      <c r="A79751" s="3">
        <v>2030</v>
      </c>
      <c r="B79751" s="3">
        <v>2</v>
      </c>
      <c r="C79751" s="3">
        <v>7</v>
      </c>
      <c r="D79751" s="3">
        <v>21</v>
      </c>
      <c r="E79751" s="277">
        <v>3563.7610984665198</v>
      </c>
    </row>
    <row r="79752" spans="1:5">
      <c r="A79752" s="3">
        <v>2030</v>
      </c>
      <c r="B79752" s="3">
        <v>2</v>
      </c>
      <c r="C79752" s="3">
        <v>7</v>
      </c>
      <c r="D79752" s="3">
        <v>22</v>
      </c>
      <c r="E79752" s="277">
        <v>3378.1065314981802</v>
      </c>
    </row>
    <row r="79753" spans="1:5">
      <c r="A79753" s="3">
        <v>2030</v>
      </c>
      <c r="B79753" s="3">
        <v>2</v>
      </c>
      <c r="C79753" s="3">
        <v>7</v>
      </c>
      <c r="D79753" s="3">
        <v>23</v>
      </c>
      <c r="E79753" s="277">
        <v>3121.84665418637</v>
      </c>
    </row>
    <row r="79754" spans="1:5">
      <c r="A79754" s="3">
        <v>2030</v>
      </c>
      <c r="B79754" s="3">
        <v>2</v>
      </c>
      <c r="C79754" s="3">
        <v>8</v>
      </c>
      <c r="D79754" s="3">
        <v>0</v>
      </c>
      <c r="E79754" s="277">
        <v>2945.9305747195199</v>
      </c>
    </row>
    <row r="79755" spans="1:5">
      <c r="A79755" s="3">
        <v>2030</v>
      </c>
      <c r="B79755" s="3">
        <v>2</v>
      </c>
      <c r="C79755" s="3">
        <v>8</v>
      </c>
      <c r="D79755" s="3">
        <v>1</v>
      </c>
      <c r="E79755" s="277">
        <v>2780.0833158770001</v>
      </c>
    </row>
    <row r="79756" spans="1:5">
      <c r="A79756" s="3">
        <v>2030</v>
      </c>
      <c r="B79756" s="3">
        <v>2</v>
      </c>
      <c r="C79756" s="3">
        <v>8</v>
      </c>
      <c r="D79756" s="3">
        <v>2</v>
      </c>
      <c r="E79756" s="277">
        <v>2732.3514115072899</v>
      </c>
    </row>
    <row r="79757" spans="1:5">
      <c r="A79757" s="3">
        <v>2030</v>
      </c>
      <c r="B79757" s="3">
        <v>2</v>
      </c>
      <c r="C79757" s="3">
        <v>8</v>
      </c>
      <c r="D79757" s="3">
        <v>3</v>
      </c>
      <c r="E79757" s="277">
        <v>2692.7991152139002</v>
      </c>
    </row>
    <row r="79758" spans="1:5">
      <c r="A79758" s="3">
        <v>2030</v>
      </c>
      <c r="B79758" s="3">
        <v>2</v>
      </c>
      <c r="C79758" s="3">
        <v>8</v>
      </c>
      <c r="D79758" s="3">
        <v>4</v>
      </c>
      <c r="E79758" s="277">
        <v>2731.16275210597</v>
      </c>
    </row>
    <row r="79759" spans="1:5">
      <c r="A79759" s="3">
        <v>2030</v>
      </c>
      <c r="B79759" s="3">
        <v>2</v>
      </c>
      <c r="C79759" s="3">
        <v>8</v>
      </c>
      <c r="D79759" s="3">
        <v>5</v>
      </c>
      <c r="E79759" s="277">
        <v>2986.47160420503</v>
      </c>
    </row>
    <row r="79760" spans="1:5">
      <c r="A79760" s="3">
        <v>2030</v>
      </c>
      <c r="B79760" s="3">
        <v>2</v>
      </c>
      <c r="C79760" s="3">
        <v>8</v>
      </c>
      <c r="D79760" s="3">
        <v>6</v>
      </c>
      <c r="E79760" s="277">
        <v>3462.8808551112502</v>
      </c>
    </row>
    <row r="79761" spans="1:5">
      <c r="A79761" s="3">
        <v>2030</v>
      </c>
      <c r="B79761" s="3">
        <v>2</v>
      </c>
      <c r="C79761" s="3">
        <v>8</v>
      </c>
      <c r="D79761" s="3">
        <v>7</v>
      </c>
      <c r="E79761" s="277">
        <v>3773.4725349893602</v>
      </c>
    </row>
    <row r="79762" spans="1:5">
      <c r="A79762" s="3">
        <v>2030</v>
      </c>
      <c r="B79762" s="3">
        <v>2</v>
      </c>
      <c r="C79762" s="3">
        <v>8</v>
      </c>
      <c r="D79762" s="3">
        <v>8</v>
      </c>
      <c r="E79762" s="277">
        <v>3839.4567237107999</v>
      </c>
    </row>
    <row r="79763" spans="1:5">
      <c r="A79763" s="3">
        <v>2030</v>
      </c>
      <c r="B79763" s="3">
        <v>2</v>
      </c>
      <c r="C79763" s="3">
        <v>8</v>
      </c>
      <c r="D79763" s="3">
        <v>9</v>
      </c>
      <c r="E79763" s="277">
        <v>3960.4691080412299</v>
      </c>
    </row>
    <row r="79764" spans="1:5">
      <c r="A79764" s="3">
        <v>2030</v>
      </c>
      <c r="B79764" s="3">
        <v>2</v>
      </c>
      <c r="C79764" s="3">
        <v>8</v>
      </c>
      <c r="D79764" s="3">
        <v>10</v>
      </c>
      <c r="E79764" s="277">
        <v>4004.63518096402</v>
      </c>
    </row>
    <row r="79765" spans="1:5">
      <c r="A79765" s="3">
        <v>2030</v>
      </c>
      <c r="B79765" s="3">
        <v>2</v>
      </c>
      <c r="C79765" s="3">
        <v>8</v>
      </c>
      <c r="D79765" s="3">
        <v>11</v>
      </c>
      <c r="E79765" s="277">
        <v>4052.6493976658198</v>
      </c>
    </row>
    <row r="79766" spans="1:5">
      <c r="A79766" s="3">
        <v>2030</v>
      </c>
      <c r="B79766" s="3">
        <v>2</v>
      </c>
      <c r="C79766" s="3">
        <v>8</v>
      </c>
      <c r="D79766" s="3">
        <v>12</v>
      </c>
      <c r="E79766" s="277">
        <v>4070.3963909434501</v>
      </c>
    </row>
    <row r="79767" spans="1:5">
      <c r="A79767" s="3">
        <v>2030</v>
      </c>
      <c r="B79767" s="3">
        <v>2</v>
      </c>
      <c r="C79767" s="3">
        <v>8</v>
      </c>
      <c r="D79767" s="3">
        <v>13</v>
      </c>
      <c r="E79767" s="277">
        <v>4100.8365490686401</v>
      </c>
    </row>
    <row r="79768" spans="1:5">
      <c r="A79768" s="3">
        <v>2030</v>
      </c>
      <c r="B79768" s="3">
        <v>2</v>
      </c>
      <c r="C79768" s="3">
        <v>8</v>
      </c>
      <c r="D79768" s="3">
        <v>14</v>
      </c>
      <c r="E79768" s="277">
        <v>4201.3090898363398</v>
      </c>
    </row>
    <row r="79769" spans="1:5">
      <c r="A79769" s="3">
        <v>2030</v>
      </c>
      <c r="B79769" s="3">
        <v>2</v>
      </c>
      <c r="C79769" s="3">
        <v>8</v>
      </c>
      <c r="D79769" s="3">
        <v>15</v>
      </c>
      <c r="E79769" s="277">
        <v>4070.0823057049402</v>
      </c>
    </row>
    <row r="79770" spans="1:5">
      <c r="A79770" s="3">
        <v>2030</v>
      </c>
      <c r="B79770" s="3">
        <v>2</v>
      </c>
      <c r="C79770" s="3">
        <v>8</v>
      </c>
      <c r="D79770" s="3">
        <v>16</v>
      </c>
      <c r="E79770" s="277">
        <v>4087.9720507133502</v>
      </c>
    </row>
    <row r="79771" spans="1:5">
      <c r="A79771" s="3">
        <v>2030</v>
      </c>
      <c r="B79771" s="3">
        <v>2</v>
      </c>
      <c r="C79771" s="3">
        <v>8</v>
      </c>
      <c r="D79771" s="3">
        <v>17</v>
      </c>
      <c r="E79771" s="277">
        <v>4254.7536397459698</v>
      </c>
    </row>
    <row r="79772" spans="1:5">
      <c r="A79772" s="3">
        <v>2030</v>
      </c>
      <c r="B79772" s="3">
        <v>2</v>
      </c>
      <c r="C79772" s="3">
        <v>8</v>
      </c>
      <c r="D79772" s="3">
        <v>18</v>
      </c>
      <c r="E79772" s="277">
        <v>4416.5530436255804</v>
      </c>
    </row>
    <row r="79773" spans="1:5">
      <c r="A79773" s="3">
        <v>2030</v>
      </c>
      <c r="B79773" s="3">
        <v>2</v>
      </c>
      <c r="C79773" s="3">
        <v>8</v>
      </c>
      <c r="D79773" s="3">
        <v>19</v>
      </c>
      <c r="E79773" s="277">
        <v>4374.4631611322202</v>
      </c>
    </row>
    <row r="79774" spans="1:5">
      <c r="A79774" s="3">
        <v>2030</v>
      </c>
      <c r="B79774" s="3">
        <v>2</v>
      </c>
      <c r="C79774" s="3">
        <v>8</v>
      </c>
      <c r="D79774" s="3">
        <v>20</v>
      </c>
      <c r="E79774" s="277">
        <v>4389.4660067368404</v>
      </c>
    </row>
    <row r="79775" spans="1:5">
      <c r="A79775" s="3">
        <v>2030</v>
      </c>
      <c r="B79775" s="3">
        <v>2</v>
      </c>
      <c r="C79775" s="3">
        <v>8</v>
      </c>
      <c r="D79775" s="3">
        <v>21</v>
      </c>
      <c r="E79775" s="277">
        <v>4181.1752614463703</v>
      </c>
    </row>
    <row r="79776" spans="1:5">
      <c r="A79776" s="3">
        <v>2030</v>
      </c>
      <c r="B79776" s="3">
        <v>2</v>
      </c>
      <c r="C79776" s="3">
        <v>8</v>
      </c>
      <c r="D79776" s="3">
        <v>22</v>
      </c>
      <c r="E79776" s="277">
        <v>3932.1137561648702</v>
      </c>
    </row>
    <row r="79777" spans="1:5">
      <c r="A79777" s="3">
        <v>2030</v>
      </c>
      <c r="B79777" s="3">
        <v>2</v>
      </c>
      <c r="C79777" s="3">
        <v>8</v>
      </c>
      <c r="D79777" s="3">
        <v>23</v>
      </c>
      <c r="E79777" s="277">
        <v>3775.1610103523399</v>
      </c>
    </row>
    <row r="79778" spans="1:5">
      <c r="A79778" s="3">
        <v>2030</v>
      </c>
      <c r="B79778" s="3">
        <v>2</v>
      </c>
      <c r="C79778" s="3">
        <v>9</v>
      </c>
      <c r="D79778" s="3">
        <v>0</v>
      </c>
      <c r="E79778" s="277">
        <v>3630.2426311291301</v>
      </c>
    </row>
    <row r="79779" spans="1:5">
      <c r="A79779" s="3">
        <v>2030</v>
      </c>
      <c r="B79779" s="3">
        <v>2</v>
      </c>
      <c r="C79779" s="3">
        <v>9</v>
      </c>
      <c r="D79779" s="3">
        <v>1</v>
      </c>
      <c r="E79779" s="277">
        <v>3517.9755056691001</v>
      </c>
    </row>
    <row r="79780" spans="1:5">
      <c r="A79780" s="3">
        <v>2030</v>
      </c>
      <c r="B79780" s="3">
        <v>2</v>
      </c>
      <c r="C79780" s="3">
        <v>9</v>
      </c>
      <c r="D79780" s="3">
        <v>2</v>
      </c>
      <c r="E79780" s="277">
        <v>3416.2887036884899</v>
      </c>
    </row>
    <row r="79781" spans="1:5">
      <c r="A79781" s="3">
        <v>2030</v>
      </c>
      <c r="B79781" s="3">
        <v>2</v>
      </c>
      <c r="C79781" s="3">
        <v>9</v>
      </c>
      <c r="D79781" s="3">
        <v>3</v>
      </c>
      <c r="E79781" s="277">
        <v>3395.9277341161801</v>
      </c>
    </row>
    <row r="79782" spans="1:5">
      <c r="A79782" s="3">
        <v>2030</v>
      </c>
      <c r="B79782" s="3">
        <v>2</v>
      </c>
      <c r="C79782" s="3">
        <v>9</v>
      </c>
      <c r="D79782" s="3">
        <v>4</v>
      </c>
      <c r="E79782" s="277">
        <v>3407.1696173670798</v>
      </c>
    </row>
    <row r="79783" spans="1:5">
      <c r="A79783" s="3">
        <v>2030</v>
      </c>
      <c r="B79783" s="3">
        <v>2</v>
      </c>
      <c r="C79783" s="3">
        <v>9</v>
      </c>
      <c r="D79783" s="3">
        <v>5</v>
      </c>
      <c r="E79783" s="277">
        <v>3545.6604760423502</v>
      </c>
    </row>
    <row r="79784" spans="1:5">
      <c r="A79784" s="3">
        <v>2030</v>
      </c>
      <c r="B79784" s="3">
        <v>2</v>
      </c>
      <c r="C79784" s="3">
        <v>9</v>
      </c>
      <c r="D79784" s="3">
        <v>6</v>
      </c>
      <c r="E79784" s="277">
        <v>3776.4511525888202</v>
      </c>
    </row>
    <row r="79785" spans="1:5">
      <c r="A79785" s="3">
        <v>2030</v>
      </c>
      <c r="B79785" s="3">
        <v>2</v>
      </c>
      <c r="C79785" s="3">
        <v>9</v>
      </c>
      <c r="D79785" s="3">
        <v>7</v>
      </c>
      <c r="E79785" s="277">
        <v>3933.54992469119</v>
      </c>
    </row>
    <row r="79786" spans="1:5">
      <c r="A79786" s="3">
        <v>2030</v>
      </c>
      <c r="B79786" s="3">
        <v>2</v>
      </c>
      <c r="C79786" s="3">
        <v>9</v>
      </c>
      <c r="D79786" s="3">
        <v>8</v>
      </c>
      <c r="E79786" s="277">
        <v>3980.7290929799401</v>
      </c>
    </row>
    <row r="79787" spans="1:5">
      <c r="A79787" s="3">
        <v>2030</v>
      </c>
      <c r="B79787" s="3">
        <v>2</v>
      </c>
      <c r="C79787" s="3">
        <v>9</v>
      </c>
      <c r="D79787" s="3">
        <v>9</v>
      </c>
      <c r="E79787" s="277">
        <v>3901.6145845255801</v>
      </c>
    </row>
    <row r="79788" spans="1:5">
      <c r="A79788" s="3">
        <v>2030</v>
      </c>
      <c r="B79788" s="3">
        <v>2</v>
      </c>
      <c r="C79788" s="3">
        <v>9</v>
      </c>
      <c r="D79788" s="3">
        <v>10</v>
      </c>
      <c r="E79788" s="277">
        <v>3849.8790062154799</v>
      </c>
    </row>
    <row r="79789" spans="1:5">
      <c r="A79789" s="3">
        <v>2030</v>
      </c>
      <c r="B79789" s="3">
        <v>2</v>
      </c>
      <c r="C79789" s="3">
        <v>9</v>
      </c>
      <c r="D79789" s="3">
        <v>11</v>
      </c>
      <c r="E79789" s="277">
        <v>3678.06190527034</v>
      </c>
    </row>
    <row r="79790" spans="1:5">
      <c r="A79790" s="3">
        <v>2030</v>
      </c>
      <c r="B79790" s="3">
        <v>2</v>
      </c>
      <c r="C79790" s="3">
        <v>9</v>
      </c>
      <c r="D79790" s="3">
        <v>12</v>
      </c>
      <c r="E79790" s="277">
        <v>3504.1381055796601</v>
      </c>
    </row>
    <row r="79791" spans="1:5">
      <c r="A79791" s="3">
        <v>2030</v>
      </c>
      <c r="B79791" s="3">
        <v>2</v>
      </c>
      <c r="C79791" s="3">
        <v>9</v>
      </c>
      <c r="D79791" s="3">
        <v>13</v>
      </c>
      <c r="E79791" s="277">
        <v>3326.0869802194202</v>
      </c>
    </row>
    <row r="79792" spans="1:5">
      <c r="A79792" s="3">
        <v>2030</v>
      </c>
      <c r="B79792" s="3">
        <v>2</v>
      </c>
      <c r="C79792" s="3">
        <v>9</v>
      </c>
      <c r="D79792" s="3">
        <v>14</v>
      </c>
      <c r="E79792" s="277">
        <v>3125.6635419234099</v>
      </c>
    </row>
    <row r="79793" spans="1:5">
      <c r="A79793" s="3">
        <v>2030</v>
      </c>
      <c r="B79793" s="3">
        <v>2</v>
      </c>
      <c r="C79793" s="3">
        <v>9</v>
      </c>
      <c r="D79793" s="3">
        <v>15</v>
      </c>
      <c r="E79793" s="277">
        <v>3055.5527158282798</v>
      </c>
    </row>
    <row r="79794" spans="1:5">
      <c r="A79794" s="3">
        <v>2030</v>
      </c>
      <c r="B79794" s="3">
        <v>2</v>
      </c>
      <c r="C79794" s="3">
        <v>9</v>
      </c>
      <c r="D79794" s="3">
        <v>16</v>
      </c>
      <c r="E79794" s="277">
        <v>3074.1106109975799</v>
      </c>
    </row>
    <row r="79795" spans="1:5">
      <c r="A79795" s="3">
        <v>2030</v>
      </c>
      <c r="B79795" s="3">
        <v>2</v>
      </c>
      <c r="C79795" s="3">
        <v>9</v>
      </c>
      <c r="D79795" s="3">
        <v>17</v>
      </c>
      <c r="E79795" s="277">
        <v>3188.5178307832798</v>
      </c>
    </row>
    <row r="79796" spans="1:5">
      <c r="A79796" s="3">
        <v>2030</v>
      </c>
      <c r="B79796" s="3">
        <v>2</v>
      </c>
      <c r="C79796" s="3">
        <v>9</v>
      </c>
      <c r="D79796" s="3">
        <v>18</v>
      </c>
      <c r="E79796" s="277">
        <v>3571.51440024983</v>
      </c>
    </row>
    <row r="79797" spans="1:5">
      <c r="A79797" s="3">
        <v>2030</v>
      </c>
      <c r="B79797" s="3">
        <v>2</v>
      </c>
      <c r="C79797" s="3">
        <v>9</v>
      </c>
      <c r="D79797" s="3">
        <v>19</v>
      </c>
      <c r="E79797" s="277">
        <v>3676.96133245598</v>
      </c>
    </row>
    <row r="79798" spans="1:5">
      <c r="A79798" s="3">
        <v>2030</v>
      </c>
      <c r="B79798" s="3">
        <v>2</v>
      </c>
      <c r="C79798" s="3">
        <v>9</v>
      </c>
      <c r="D79798" s="3">
        <v>20</v>
      </c>
      <c r="E79798" s="277">
        <v>3690.9851794862402</v>
      </c>
    </row>
    <row r="79799" spans="1:5">
      <c r="A79799" s="3">
        <v>2030</v>
      </c>
      <c r="B79799" s="3">
        <v>2</v>
      </c>
      <c r="C79799" s="3">
        <v>9</v>
      </c>
      <c r="D79799" s="3">
        <v>21</v>
      </c>
      <c r="E79799" s="277">
        <v>3628.9673431205902</v>
      </c>
    </row>
    <row r="79800" spans="1:5">
      <c r="A79800" s="3">
        <v>2030</v>
      </c>
      <c r="B79800" s="3">
        <v>2</v>
      </c>
      <c r="C79800" s="3">
        <v>9</v>
      </c>
      <c r="D79800" s="3">
        <v>22</v>
      </c>
      <c r="E79800" s="277">
        <v>3531.93886062622</v>
      </c>
    </row>
    <row r="79801" spans="1:5">
      <c r="A79801" s="3">
        <v>2030</v>
      </c>
      <c r="B79801" s="3">
        <v>2</v>
      </c>
      <c r="C79801" s="3">
        <v>9</v>
      </c>
      <c r="D79801" s="3">
        <v>23</v>
      </c>
      <c r="E79801" s="277">
        <v>3422.89177685206</v>
      </c>
    </row>
    <row r="79802" spans="1:5">
      <c r="A79802" s="3">
        <v>2030</v>
      </c>
      <c r="B79802" s="3">
        <v>2</v>
      </c>
      <c r="C79802" s="3">
        <v>10</v>
      </c>
      <c r="D79802" s="3">
        <v>0</v>
      </c>
      <c r="E79802" s="277">
        <v>3251.8081096829501</v>
      </c>
    </row>
    <row r="79803" spans="1:5">
      <c r="A79803" s="3">
        <v>2030</v>
      </c>
      <c r="B79803" s="3">
        <v>2</v>
      </c>
      <c r="C79803" s="3">
        <v>10</v>
      </c>
      <c r="D79803" s="3">
        <v>1</v>
      </c>
      <c r="E79803" s="277">
        <v>3172.5477500462798</v>
      </c>
    </row>
    <row r="79804" spans="1:5">
      <c r="A79804" s="3">
        <v>2030</v>
      </c>
      <c r="B79804" s="3">
        <v>2</v>
      </c>
      <c r="C79804" s="3">
        <v>10</v>
      </c>
      <c r="D79804" s="3">
        <v>2</v>
      </c>
      <c r="E79804" s="277">
        <v>3031.0249410705501</v>
      </c>
    </row>
    <row r="79805" spans="1:5">
      <c r="A79805" s="3">
        <v>2030</v>
      </c>
      <c r="B79805" s="3">
        <v>2</v>
      </c>
      <c r="C79805" s="3">
        <v>10</v>
      </c>
      <c r="D79805" s="3">
        <v>3</v>
      </c>
      <c r="E79805" s="277">
        <v>2944.01134336106</v>
      </c>
    </row>
    <row r="79806" spans="1:5">
      <c r="A79806" s="3">
        <v>2030</v>
      </c>
      <c r="B79806" s="3">
        <v>2</v>
      </c>
      <c r="C79806" s="3">
        <v>10</v>
      </c>
      <c r="D79806" s="3">
        <v>4</v>
      </c>
      <c r="E79806" s="277">
        <v>2930.3866913298002</v>
      </c>
    </row>
    <row r="79807" spans="1:5">
      <c r="A79807" s="3">
        <v>2030</v>
      </c>
      <c r="B79807" s="3">
        <v>2</v>
      </c>
      <c r="C79807" s="3">
        <v>10</v>
      </c>
      <c r="D79807" s="3">
        <v>5</v>
      </c>
      <c r="E79807" s="277">
        <v>2984.9295699599702</v>
      </c>
    </row>
    <row r="79808" spans="1:5">
      <c r="A79808" s="3">
        <v>2030</v>
      </c>
      <c r="B79808" s="3">
        <v>2</v>
      </c>
      <c r="C79808" s="3">
        <v>10</v>
      </c>
      <c r="D79808" s="3">
        <v>6</v>
      </c>
      <c r="E79808" s="277">
        <v>3005.4583472477402</v>
      </c>
    </row>
    <row r="79809" spans="1:5">
      <c r="A79809" s="3">
        <v>2030</v>
      </c>
      <c r="B79809" s="3">
        <v>2</v>
      </c>
      <c r="C79809" s="3">
        <v>10</v>
      </c>
      <c r="D79809" s="3">
        <v>7</v>
      </c>
      <c r="E79809" s="277">
        <v>3219.1861726478301</v>
      </c>
    </row>
    <row r="79810" spans="1:5">
      <c r="A79810" s="3">
        <v>2030</v>
      </c>
      <c r="B79810" s="3">
        <v>2</v>
      </c>
      <c r="C79810" s="3">
        <v>10</v>
      </c>
      <c r="D79810" s="3">
        <v>8</v>
      </c>
      <c r="E79810" s="277">
        <v>3325.8380451631301</v>
      </c>
    </row>
    <row r="79811" spans="1:5">
      <c r="A79811" s="3">
        <v>2030</v>
      </c>
      <c r="B79811" s="3">
        <v>2</v>
      </c>
      <c r="C79811" s="3">
        <v>10</v>
      </c>
      <c r="D79811" s="3">
        <v>9</v>
      </c>
      <c r="E79811" s="277">
        <v>3338.7772210108801</v>
      </c>
    </row>
    <row r="79812" spans="1:5">
      <c r="A79812" s="3">
        <v>2030</v>
      </c>
      <c r="B79812" s="3">
        <v>2</v>
      </c>
      <c r="C79812" s="3">
        <v>10</v>
      </c>
      <c r="D79812" s="3">
        <v>10</v>
      </c>
      <c r="E79812" s="277">
        <v>3408.2764757740601</v>
      </c>
    </row>
    <row r="79813" spans="1:5">
      <c r="A79813" s="3">
        <v>2030</v>
      </c>
      <c r="B79813" s="3">
        <v>2</v>
      </c>
      <c r="C79813" s="3">
        <v>10</v>
      </c>
      <c r="D79813" s="3">
        <v>11</v>
      </c>
      <c r="E79813" s="277">
        <v>3268.00715513983</v>
      </c>
    </row>
    <row r="79814" spans="1:5">
      <c r="A79814" s="3">
        <v>2030</v>
      </c>
      <c r="B79814" s="3">
        <v>2</v>
      </c>
      <c r="C79814" s="3">
        <v>10</v>
      </c>
      <c r="D79814" s="3">
        <v>12</v>
      </c>
      <c r="E79814" s="277">
        <v>3128.55602012185</v>
      </c>
    </row>
    <row r="79815" spans="1:5">
      <c r="A79815" s="3">
        <v>2030</v>
      </c>
      <c r="B79815" s="3">
        <v>2</v>
      </c>
      <c r="C79815" s="3">
        <v>10</v>
      </c>
      <c r="D79815" s="3">
        <v>13</v>
      </c>
      <c r="E79815" s="277">
        <v>3007.0527904997998</v>
      </c>
    </row>
    <row r="79816" spans="1:5">
      <c r="A79816" s="3">
        <v>2030</v>
      </c>
      <c r="B79816" s="3">
        <v>2</v>
      </c>
      <c r="C79816" s="3">
        <v>10</v>
      </c>
      <c r="D79816" s="3">
        <v>14</v>
      </c>
      <c r="E79816" s="277">
        <v>3010.3307715736701</v>
      </c>
    </row>
    <row r="79817" spans="1:5">
      <c r="A79817" s="3">
        <v>2030</v>
      </c>
      <c r="B79817" s="3">
        <v>2</v>
      </c>
      <c r="C79817" s="3">
        <v>10</v>
      </c>
      <c r="D79817" s="3">
        <v>15</v>
      </c>
      <c r="E79817" s="277">
        <v>3057.7587229697901</v>
      </c>
    </row>
    <row r="79818" spans="1:5">
      <c r="A79818" s="3">
        <v>2030</v>
      </c>
      <c r="B79818" s="3">
        <v>2</v>
      </c>
      <c r="C79818" s="3">
        <v>10</v>
      </c>
      <c r="D79818" s="3">
        <v>16</v>
      </c>
      <c r="E79818" s="277">
        <v>3097.0565045547701</v>
      </c>
    </row>
    <row r="79819" spans="1:5">
      <c r="A79819" s="3">
        <v>2030</v>
      </c>
      <c r="B79819" s="3">
        <v>2</v>
      </c>
      <c r="C79819" s="3">
        <v>10</v>
      </c>
      <c r="D79819" s="3">
        <v>17</v>
      </c>
      <c r="E79819" s="277">
        <v>3179.3510010783598</v>
      </c>
    </row>
    <row r="79820" spans="1:5">
      <c r="A79820" s="3">
        <v>2030</v>
      </c>
      <c r="B79820" s="3">
        <v>2</v>
      </c>
      <c r="C79820" s="3">
        <v>10</v>
      </c>
      <c r="D79820" s="3">
        <v>18</v>
      </c>
      <c r="E79820" s="277">
        <v>3379.4823176078999</v>
      </c>
    </row>
    <row r="79821" spans="1:5">
      <c r="A79821" s="3">
        <v>2030</v>
      </c>
      <c r="B79821" s="3">
        <v>2</v>
      </c>
      <c r="C79821" s="3">
        <v>10</v>
      </c>
      <c r="D79821" s="3">
        <v>19</v>
      </c>
      <c r="E79821" s="277">
        <v>3435.0844116942599</v>
      </c>
    </row>
    <row r="79822" spans="1:5">
      <c r="A79822" s="3">
        <v>2030</v>
      </c>
      <c r="B79822" s="3">
        <v>2</v>
      </c>
      <c r="C79822" s="3">
        <v>10</v>
      </c>
      <c r="D79822" s="3">
        <v>20</v>
      </c>
      <c r="E79822" s="277">
        <v>3446.7514319103102</v>
      </c>
    </row>
    <row r="79823" spans="1:5">
      <c r="A79823" s="3">
        <v>2030</v>
      </c>
      <c r="B79823" s="3">
        <v>2</v>
      </c>
      <c r="C79823" s="3">
        <v>10</v>
      </c>
      <c r="D79823" s="3">
        <v>21</v>
      </c>
      <c r="E79823" s="277">
        <v>3287.2095930942201</v>
      </c>
    </row>
    <row r="79824" spans="1:5">
      <c r="A79824" s="3">
        <v>2030</v>
      </c>
      <c r="B79824" s="3">
        <v>2</v>
      </c>
      <c r="C79824" s="3">
        <v>10</v>
      </c>
      <c r="D79824" s="3">
        <v>22</v>
      </c>
      <c r="E79824" s="277">
        <v>3025.87960270946</v>
      </c>
    </row>
    <row r="79825" spans="1:5">
      <c r="A79825" s="3">
        <v>2030</v>
      </c>
      <c r="B79825" s="3">
        <v>2</v>
      </c>
      <c r="C79825" s="3">
        <v>10</v>
      </c>
      <c r="D79825" s="3">
        <v>23</v>
      </c>
      <c r="E79825" s="277">
        <v>2743.0407713876698</v>
      </c>
    </row>
    <row r="79826" spans="1:5">
      <c r="A79826" s="3">
        <v>2030</v>
      </c>
      <c r="B79826" s="3">
        <v>2</v>
      </c>
      <c r="C79826" s="3">
        <v>11</v>
      </c>
      <c r="D79826" s="3">
        <v>0</v>
      </c>
      <c r="E79826" s="277">
        <v>2624.2451895531399</v>
      </c>
    </row>
    <row r="79827" spans="1:5">
      <c r="A79827" s="3">
        <v>2030</v>
      </c>
      <c r="B79827" s="3">
        <v>2</v>
      </c>
      <c r="C79827" s="3">
        <v>11</v>
      </c>
      <c r="D79827" s="3">
        <v>1</v>
      </c>
      <c r="E79827" s="277">
        <v>2587.6594968570098</v>
      </c>
    </row>
    <row r="79828" spans="1:5">
      <c r="A79828" s="3">
        <v>2030</v>
      </c>
      <c r="B79828" s="3">
        <v>2</v>
      </c>
      <c r="C79828" s="3">
        <v>11</v>
      </c>
      <c r="D79828" s="3">
        <v>2</v>
      </c>
      <c r="E79828" s="277">
        <v>2615.3667093075401</v>
      </c>
    </row>
    <row r="79829" spans="1:5">
      <c r="A79829" s="3">
        <v>2030</v>
      </c>
      <c r="B79829" s="3">
        <v>2</v>
      </c>
      <c r="C79829" s="3">
        <v>11</v>
      </c>
      <c r="D79829" s="3">
        <v>3</v>
      </c>
      <c r="E79829" s="277">
        <v>2581.89823236964</v>
      </c>
    </row>
    <row r="79830" spans="1:5">
      <c r="A79830" s="3">
        <v>2030</v>
      </c>
      <c r="B79830" s="3">
        <v>2</v>
      </c>
      <c r="C79830" s="3">
        <v>11</v>
      </c>
      <c r="D79830" s="3">
        <v>4</v>
      </c>
      <c r="E79830" s="277">
        <v>2636.45275804322</v>
      </c>
    </row>
    <row r="79831" spans="1:5">
      <c r="A79831" s="3">
        <v>2030</v>
      </c>
      <c r="B79831" s="3">
        <v>2</v>
      </c>
      <c r="C79831" s="3">
        <v>11</v>
      </c>
      <c r="D79831" s="3">
        <v>5</v>
      </c>
      <c r="E79831" s="277">
        <v>2778.4119752618699</v>
      </c>
    </row>
    <row r="79832" spans="1:5">
      <c r="A79832" s="3">
        <v>2030</v>
      </c>
      <c r="B79832" s="3">
        <v>2</v>
      </c>
      <c r="C79832" s="3">
        <v>11</v>
      </c>
      <c r="D79832" s="3">
        <v>6</v>
      </c>
      <c r="E79832" s="277">
        <v>3246.9419722397101</v>
      </c>
    </row>
    <row r="79833" spans="1:5">
      <c r="A79833" s="3">
        <v>2030</v>
      </c>
      <c r="B79833" s="3">
        <v>2</v>
      </c>
      <c r="C79833" s="3">
        <v>11</v>
      </c>
      <c r="D79833" s="3">
        <v>7</v>
      </c>
      <c r="E79833" s="277">
        <v>3580.6449113349099</v>
      </c>
    </row>
    <row r="79834" spans="1:5">
      <c r="A79834" s="3">
        <v>2030</v>
      </c>
      <c r="B79834" s="3">
        <v>2</v>
      </c>
      <c r="C79834" s="3">
        <v>11</v>
      </c>
      <c r="D79834" s="3">
        <v>8</v>
      </c>
      <c r="E79834" s="277">
        <v>3577.5946598116302</v>
      </c>
    </row>
    <row r="79835" spans="1:5">
      <c r="A79835" s="3">
        <v>2030</v>
      </c>
      <c r="B79835" s="3">
        <v>2</v>
      </c>
      <c r="C79835" s="3">
        <v>11</v>
      </c>
      <c r="D79835" s="3">
        <v>9</v>
      </c>
      <c r="E79835" s="277">
        <v>3591.5326566236299</v>
      </c>
    </row>
    <row r="79836" spans="1:5">
      <c r="A79836" s="3">
        <v>2030</v>
      </c>
      <c r="B79836" s="3">
        <v>2</v>
      </c>
      <c r="C79836" s="3">
        <v>11</v>
      </c>
      <c r="D79836" s="3">
        <v>10</v>
      </c>
      <c r="E79836" s="277">
        <v>3590.2452627999101</v>
      </c>
    </row>
    <row r="79837" spans="1:5">
      <c r="A79837" s="3">
        <v>2030</v>
      </c>
      <c r="B79837" s="3">
        <v>2</v>
      </c>
      <c r="C79837" s="3">
        <v>11</v>
      </c>
      <c r="D79837" s="3">
        <v>11</v>
      </c>
      <c r="E79837" s="277">
        <v>3569.5500919947599</v>
      </c>
    </row>
    <row r="79838" spans="1:5">
      <c r="A79838" s="3">
        <v>2030</v>
      </c>
      <c r="B79838" s="3">
        <v>2</v>
      </c>
      <c r="C79838" s="3">
        <v>11</v>
      </c>
      <c r="D79838" s="3">
        <v>12</v>
      </c>
      <c r="E79838" s="277">
        <v>3604.10235330454</v>
      </c>
    </row>
    <row r="79839" spans="1:5">
      <c r="A79839" s="3">
        <v>2030</v>
      </c>
      <c r="B79839" s="3">
        <v>2</v>
      </c>
      <c r="C79839" s="3">
        <v>11</v>
      </c>
      <c r="D79839" s="3">
        <v>13</v>
      </c>
      <c r="E79839" s="277">
        <v>3616.9536969778801</v>
      </c>
    </row>
    <row r="79840" spans="1:5">
      <c r="A79840" s="3">
        <v>2030</v>
      </c>
      <c r="B79840" s="3">
        <v>2</v>
      </c>
      <c r="C79840" s="3">
        <v>11</v>
      </c>
      <c r="D79840" s="3">
        <v>14</v>
      </c>
      <c r="E79840" s="277">
        <v>3567.7236351225301</v>
      </c>
    </row>
    <row r="79841" spans="1:5">
      <c r="A79841" s="3">
        <v>2030</v>
      </c>
      <c r="B79841" s="3">
        <v>2</v>
      </c>
      <c r="C79841" s="3">
        <v>11</v>
      </c>
      <c r="D79841" s="3">
        <v>15</v>
      </c>
      <c r="E79841" s="277">
        <v>3465.0880843935302</v>
      </c>
    </row>
    <row r="79842" spans="1:5">
      <c r="A79842" s="3">
        <v>2030</v>
      </c>
      <c r="B79842" s="3">
        <v>2</v>
      </c>
      <c r="C79842" s="3">
        <v>11</v>
      </c>
      <c r="D79842" s="3">
        <v>16</v>
      </c>
      <c r="E79842" s="277">
        <v>3443.1766645389798</v>
      </c>
    </row>
    <row r="79843" spans="1:5">
      <c r="A79843" s="3">
        <v>2030</v>
      </c>
      <c r="B79843" s="3">
        <v>2</v>
      </c>
      <c r="C79843" s="3">
        <v>11</v>
      </c>
      <c r="D79843" s="3">
        <v>17</v>
      </c>
      <c r="E79843" s="277">
        <v>3469.3256271190899</v>
      </c>
    </row>
    <row r="79844" spans="1:5">
      <c r="A79844" s="3">
        <v>2030</v>
      </c>
      <c r="B79844" s="3">
        <v>2</v>
      </c>
      <c r="C79844" s="3">
        <v>11</v>
      </c>
      <c r="D79844" s="3">
        <v>18</v>
      </c>
      <c r="E79844" s="277">
        <v>3776.9735538008199</v>
      </c>
    </row>
    <row r="79845" spans="1:5">
      <c r="A79845" s="3">
        <v>2030</v>
      </c>
      <c r="B79845" s="3">
        <v>2</v>
      </c>
      <c r="C79845" s="3">
        <v>11</v>
      </c>
      <c r="D79845" s="3">
        <v>19</v>
      </c>
      <c r="E79845" s="277">
        <v>3922.1093696974899</v>
      </c>
    </row>
    <row r="79846" spans="1:5">
      <c r="A79846" s="3">
        <v>2030</v>
      </c>
      <c r="B79846" s="3">
        <v>2</v>
      </c>
      <c r="C79846" s="3">
        <v>11</v>
      </c>
      <c r="D79846" s="3">
        <v>20</v>
      </c>
      <c r="E79846" s="277">
        <v>3950.50429881533</v>
      </c>
    </row>
    <row r="79847" spans="1:5">
      <c r="A79847" s="3">
        <v>2030</v>
      </c>
      <c r="B79847" s="3">
        <v>2</v>
      </c>
      <c r="C79847" s="3">
        <v>11</v>
      </c>
      <c r="D79847" s="3">
        <v>21</v>
      </c>
      <c r="E79847" s="277">
        <v>3829.05627973124</v>
      </c>
    </row>
    <row r="79848" spans="1:5">
      <c r="A79848" s="3">
        <v>2030</v>
      </c>
      <c r="B79848" s="3">
        <v>2</v>
      </c>
      <c r="C79848" s="3">
        <v>11</v>
      </c>
      <c r="D79848" s="3">
        <v>22</v>
      </c>
      <c r="E79848" s="277">
        <v>3690.2743280417499</v>
      </c>
    </row>
    <row r="79849" spans="1:5">
      <c r="A79849" s="3">
        <v>2030</v>
      </c>
      <c r="B79849" s="3">
        <v>2</v>
      </c>
      <c r="C79849" s="3">
        <v>11</v>
      </c>
      <c r="D79849" s="3">
        <v>23</v>
      </c>
      <c r="E79849" s="277">
        <v>3459.5520062259702</v>
      </c>
    </row>
    <row r="79850" spans="1:5">
      <c r="A79850" s="3">
        <v>2030</v>
      </c>
      <c r="B79850" s="3">
        <v>2</v>
      </c>
      <c r="C79850" s="3">
        <v>12</v>
      </c>
      <c r="D79850" s="3">
        <v>0</v>
      </c>
      <c r="E79850" s="277">
        <v>3342.6933627865701</v>
      </c>
    </row>
    <row r="79851" spans="1:5">
      <c r="A79851" s="3">
        <v>2030</v>
      </c>
      <c r="B79851" s="3">
        <v>2</v>
      </c>
      <c r="C79851" s="3">
        <v>12</v>
      </c>
      <c r="D79851" s="3">
        <v>1</v>
      </c>
      <c r="E79851" s="277">
        <v>3267.9361001638399</v>
      </c>
    </row>
    <row r="79852" spans="1:5">
      <c r="A79852" s="3">
        <v>2030</v>
      </c>
      <c r="B79852" s="3">
        <v>2</v>
      </c>
      <c r="C79852" s="3">
        <v>12</v>
      </c>
      <c r="D79852" s="3">
        <v>2</v>
      </c>
      <c r="E79852" s="277">
        <v>3180.59064143468</v>
      </c>
    </row>
    <row r="79853" spans="1:5">
      <c r="A79853" s="3">
        <v>2030</v>
      </c>
      <c r="B79853" s="3">
        <v>2</v>
      </c>
      <c r="C79853" s="3">
        <v>12</v>
      </c>
      <c r="D79853" s="3">
        <v>3</v>
      </c>
      <c r="E79853" s="277">
        <v>3252.9613708188299</v>
      </c>
    </row>
    <row r="79854" spans="1:5">
      <c r="A79854" s="3">
        <v>2030</v>
      </c>
      <c r="B79854" s="3">
        <v>2</v>
      </c>
      <c r="C79854" s="3">
        <v>12</v>
      </c>
      <c r="D79854" s="3">
        <v>4</v>
      </c>
      <c r="E79854" s="277">
        <v>3298.9900553684902</v>
      </c>
    </row>
    <row r="79855" spans="1:5">
      <c r="A79855" s="3">
        <v>2030</v>
      </c>
      <c r="B79855" s="3">
        <v>2</v>
      </c>
      <c r="C79855" s="3">
        <v>12</v>
      </c>
      <c r="D79855" s="3">
        <v>5</v>
      </c>
      <c r="E79855" s="277">
        <v>3587.5807984544899</v>
      </c>
    </row>
    <row r="79856" spans="1:5">
      <c r="A79856" s="3">
        <v>2030</v>
      </c>
      <c r="B79856" s="3">
        <v>2</v>
      </c>
      <c r="C79856" s="3">
        <v>12</v>
      </c>
      <c r="D79856" s="3">
        <v>6</v>
      </c>
      <c r="E79856" s="277">
        <v>4017.00678304954</v>
      </c>
    </row>
    <row r="79857" spans="1:5">
      <c r="A79857" s="3">
        <v>2030</v>
      </c>
      <c r="B79857" s="3">
        <v>2</v>
      </c>
      <c r="C79857" s="3">
        <v>12</v>
      </c>
      <c r="D79857" s="3">
        <v>7</v>
      </c>
      <c r="E79857" s="277">
        <v>4409.2518624038703</v>
      </c>
    </row>
    <row r="79858" spans="1:5">
      <c r="A79858" s="3">
        <v>2030</v>
      </c>
      <c r="B79858" s="3">
        <v>2</v>
      </c>
      <c r="C79858" s="3">
        <v>12</v>
      </c>
      <c r="D79858" s="3">
        <v>8</v>
      </c>
      <c r="E79858" s="277">
        <v>4358.0314539780202</v>
      </c>
    </row>
    <row r="79859" spans="1:5">
      <c r="A79859" s="3">
        <v>2030</v>
      </c>
      <c r="B79859" s="3">
        <v>2</v>
      </c>
      <c r="C79859" s="3">
        <v>12</v>
      </c>
      <c r="D79859" s="3">
        <v>9</v>
      </c>
      <c r="E79859" s="277">
        <v>4058.3456979959601</v>
      </c>
    </row>
    <row r="79860" spans="1:5">
      <c r="A79860" s="3">
        <v>2030</v>
      </c>
      <c r="B79860" s="3">
        <v>2</v>
      </c>
      <c r="C79860" s="3">
        <v>12</v>
      </c>
      <c r="D79860" s="3">
        <v>10</v>
      </c>
      <c r="E79860" s="277">
        <v>3864.7852244760702</v>
      </c>
    </row>
    <row r="79861" spans="1:5">
      <c r="A79861" s="3">
        <v>2030</v>
      </c>
      <c r="B79861" s="3">
        <v>2</v>
      </c>
      <c r="C79861" s="3">
        <v>12</v>
      </c>
      <c r="D79861" s="3">
        <v>11</v>
      </c>
      <c r="E79861" s="277">
        <v>3697.7493671020002</v>
      </c>
    </row>
    <row r="79862" spans="1:5">
      <c r="A79862" s="3">
        <v>2030</v>
      </c>
      <c r="B79862" s="3">
        <v>2</v>
      </c>
      <c r="C79862" s="3">
        <v>12</v>
      </c>
      <c r="D79862" s="3">
        <v>12</v>
      </c>
      <c r="E79862" s="277">
        <v>3644.0775072312999</v>
      </c>
    </row>
    <row r="79863" spans="1:5">
      <c r="A79863" s="3">
        <v>2030</v>
      </c>
      <c r="B79863" s="3">
        <v>2</v>
      </c>
      <c r="C79863" s="3">
        <v>12</v>
      </c>
      <c r="D79863" s="3">
        <v>13</v>
      </c>
      <c r="E79863" s="277">
        <v>3597.3872732651798</v>
      </c>
    </row>
    <row r="79864" spans="1:5">
      <c r="A79864" s="3">
        <v>2030</v>
      </c>
      <c r="B79864" s="3">
        <v>2</v>
      </c>
      <c r="C79864" s="3">
        <v>12</v>
      </c>
      <c r="D79864" s="3">
        <v>14</v>
      </c>
      <c r="E79864" s="277">
        <v>3524.7340648783802</v>
      </c>
    </row>
    <row r="79865" spans="1:5">
      <c r="A79865" s="3">
        <v>2030</v>
      </c>
      <c r="B79865" s="3">
        <v>2</v>
      </c>
      <c r="C79865" s="3">
        <v>12</v>
      </c>
      <c r="D79865" s="3">
        <v>15</v>
      </c>
      <c r="E79865" s="277">
        <v>3487.4769934093101</v>
      </c>
    </row>
    <row r="79866" spans="1:5">
      <c r="A79866" s="3">
        <v>2030</v>
      </c>
      <c r="B79866" s="3">
        <v>2</v>
      </c>
      <c r="C79866" s="3">
        <v>12</v>
      </c>
      <c r="D79866" s="3">
        <v>16</v>
      </c>
      <c r="E79866" s="277">
        <v>3375.41309527878</v>
      </c>
    </row>
    <row r="79867" spans="1:5">
      <c r="A79867" s="3">
        <v>2030</v>
      </c>
      <c r="B79867" s="3">
        <v>2</v>
      </c>
      <c r="C79867" s="3">
        <v>12</v>
      </c>
      <c r="D79867" s="3">
        <v>17</v>
      </c>
      <c r="E79867" s="277">
        <v>3551.3792886729302</v>
      </c>
    </row>
    <row r="79868" spans="1:5">
      <c r="A79868" s="3">
        <v>2030</v>
      </c>
      <c r="B79868" s="3">
        <v>2</v>
      </c>
      <c r="C79868" s="3">
        <v>12</v>
      </c>
      <c r="D79868" s="3">
        <v>18</v>
      </c>
      <c r="E79868" s="277">
        <v>3806.60818784909</v>
      </c>
    </row>
    <row r="79869" spans="1:5">
      <c r="A79869" s="3">
        <v>2030</v>
      </c>
      <c r="B79869" s="3">
        <v>2</v>
      </c>
      <c r="C79869" s="3">
        <v>12</v>
      </c>
      <c r="D79869" s="3">
        <v>19</v>
      </c>
      <c r="E79869" s="277">
        <v>3930.8185459215501</v>
      </c>
    </row>
    <row r="79870" spans="1:5">
      <c r="A79870" s="3">
        <v>2030</v>
      </c>
      <c r="B79870" s="3">
        <v>2</v>
      </c>
      <c r="C79870" s="3">
        <v>12</v>
      </c>
      <c r="D79870" s="3">
        <v>20</v>
      </c>
      <c r="E79870" s="277">
        <v>3867.80225738947</v>
      </c>
    </row>
    <row r="79871" spans="1:5">
      <c r="A79871" s="3">
        <v>2030</v>
      </c>
      <c r="B79871" s="3">
        <v>2</v>
      </c>
      <c r="C79871" s="3">
        <v>12</v>
      </c>
      <c r="D79871" s="3">
        <v>21</v>
      </c>
      <c r="E79871" s="277">
        <v>3825.7544786080498</v>
      </c>
    </row>
    <row r="79872" spans="1:5">
      <c r="A79872" s="3">
        <v>2030</v>
      </c>
      <c r="B79872" s="3">
        <v>2</v>
      </c>
      <c r="C79872" s="3">
        <v>12</v>
      </c>
      <c r="D79872" s="3">
        <v>22</v>
      </c>
      <c r="E79872" s="277">
        <v>3661.42336046323</v>
      </c>
    </row>
    <row r="79873" spans="1:5">
      <c r="A79873" s="3">
        <v>2030</v>
      </c>
      <c r="B79873" s="3">
        <v>2</v>
      </c>
      <c r="C79873" s="3">
        <v>12</v>
      </c>
      <c r="D79873" s="3">
        <v>23</v>
      </c>
      <c r="E79873" s="277">
        <v>3488.8568751564899</v>
      </c>
    </row>
    <row r="79874" spans="1:5">
      <c r="A79874" s="3">
        <v>2030</v>
      </c>
      <c r="B79874" s="3">
        <v>2</v>
      </c>
      <c r="C79874" s="3">
        <v>13</v>
      </c>
      <c r="D79874" s="3">
        <v>0</v>
      </c>
      <c r="E79874" s="277">
        <v>3309.13267706021</v>
      </c>
    </row>
    <row r="79875" spans="1:5">
      <c r="A79875" s="3">
        <v>2030</v>
      </c>
      <c r="B79875" s="3">
        <v>2</v>
      </c>
      <c r="C79875" s="3">
        <v>13</v>
      </c>
      <c r="D79875" s="3">
        <v>1</v>
      </c>
      <c r="E79875" s="277">
        <v>3154.9253514473598</v>
      </c>
    </row>
    <row r="79876" spans="1:5">
      <c r="A79876" s="3">
        <v>2030</v>
      </c>
      <c r="B79876" s="3">
        <v>2</v>
      </c>
      <c r="C79876" s="3">
        <v>13</v>
      </c>
      <c r="D79876" s="3">
        <v>2</v>
      </c>
      <c r="E79876" s="277">
        <v>3056.8363600304601</v>
      </c>
    </row>
    <row r="79877" spans="1:5">
      <c r="A79877" s="3">
        <v>2030</v>
      </c>
      <c r="B79877" s="3">
        <v>2</v>
      </c>
      <c r="C79877" s="3">
        <v>13</v>
      </c>
      <c r="D79877" s="3">
        <v>3</v>
      </c>
      <c r="E79877" s="277">
        <v>3003.9892980487298</v>
      </c>
    </row>
    <row r="79878" spans="1:5">
      <c r="A79878" s="3">
        <v>2030</v>
      </c>
      <c r="B79878" s="3">
        <v>2</v>
      </c>
      <c r="C79878" s="3">
        <v>13</v>
      </c>
      <c r="D79878" s="3">
        <v>4</v>
      </c>
      <c r="E79878" s="277">
        <v>3052.06728800991</v>
      </c>
    </row>
    <row r="79879" spans="1:5">
      <c r="A79879" s="3">
        <v>2030</v>
      </c>
      <c r="B79879" s="3">
        <v>2</v>
      </c>
      <c r="C79879" s="3">
        <v>13</v>
      </c>
      <c r="D79879" s="3">
        <v>5</v>
      </c>
      <c r="E79879" s="277">
        <v>3314.5931421760802</v>
      </c>
    </row>
    <row r="79880" spans="1:5">
      <c r="A79880" s="3">
        <v>2030</v>
      </c>
      <c r="B79880" s="3">
        <v>2</v>
      </c>
      <c r="C79880" s="3">
        <v>13</v>
      </c>
      <c r="D79880" s="3">
        <v>6</v>
      </c>
      <c r="E79880" s="277">
        <v>3721.7545665695002</v>
      </c>
    </row>
    <row r="79881" spans="1:5">
      <c r="A79881" s="3">
        <v>2030</v>
      </c>
      <c r="B79881" s="3">
        <v>2</v>
      </c>
      <c r="C79881" s="3">
        <v>13</v>
      </c>
      <c r="D79881" s="3">
        <v>7</v>
      </c>
      <c r="E79881" s="277">
        <v>4057.7668723122501</v>
      </c>
    </row>
    <row r="79882" spans="1:5">
      <c r="A79882" s="3">
        <v>2030</v>
      </c>
      <c r="B79882" s="3">
        <v>2</v>
      </c>
      <c r="C79882" s="3">
        <v>13</v>
      </c>
      <c r="D79882" s="3">
        <v>8</v>
      </c>
      <c r="E79882" s="277">
        <v>4058.1960215383201</v>
      </c>
    </row>
    <row r="79883" spans="1:5">
      <c r="A79883" s="3">
        <v>2030</v>
      </c>
      <c r="B79883" s="3">
        <v>2</v>
      </c>
      <c r="C79883" s="3">
        <v>13</v>
      </c>
      <c r="D79883" s="3">
        <v>9</v>
      </c>
      <c r="E79883" s="277">
        <v>4110.4984353393902</v>
      </c>
    </row>
    <row r="79884" spans="1:5">
      <c r="A79884" s="3">
        <v>2030</v>
      </c>
      <c r="B79884" s="3">
        <v>2</v>
      </c>
      <c r="C79884" s="3">
        <v>13</v>
      </c>
      <c r="D79884" s="3">
        <v>10</v>
      </c>
      <c r="E79884" s="277">
        <v>4177.4889586402196</v>
      </c>
    </row>
    <row r="79885" spans="1:5">
      <c r="A79885" s="3">
        <v>2030</v>
      </c>
      <c r="B79885" s="3">
        <v>2</v>
      </c>
      <c r="C79885" s="3">
        <v>13</v>
      </c>
      <c r="D79885" s="3">
        <v>11</v>
      </c>
      <c r="E79885" s="277">
        <v>4167.8149032412502</v>
      </c>
    </row>
    <row r="79886" spans="1:5">
      <c r="A79886" s="3">
        <v>2030</v>
      </c>
      <c r="B79886" s="3">
        <v>2</v>
      </c>
      <c r="C79886" s="3">
        <v>13</v>
      </c>
      <c r="D79886" s="3">
        <v>12</v>
      </c>
      <c r="E79886" s="277">
        <v>4184.2109944417398</v>
      </c>
    </row>
    <row r="79887" spans="1:5">
      <c r="A79887" s="3">
        <v>2030</v>
      </c>
      <c r="B79887" s="3">
        <v>2</v>
      </c>
      <c r="C79887" s="3">
        <v>13</v>
      </c>
      <c r="D79887" s="3">
        <v>13</v>
      </c>
      <c r="E79887" s="277">
        <v>4160.4784888102204</v>
      </c>
    </row>
    <row r="79888" spans="1:5">
      <c r="A79888" s="3">
        <v>2030</v>
      </c>
      <c r="B79888" s="3">
        <v>2</v>
      </c>
      <c r="C79888" s="3">
        <v>13</v>
      </c>
      <c r="D79888" s="3">
        <v>14</v>
      </c>
      <c r="E79888" s="277">
        <v>4034.6080303600302</v>
      </c>
    </row>
    <row r="79889" spans="1:5">
      <c r="A79889" s="3">
        <v>2030</v>
      </c>
      <c r="B79889" s="3">
        <v>2</v>
      </c>
      <c r="C79889" s="3">
        <v>13</v>
      </c>
      <c r="D79889" s="3">
        <v>15</v>
      </c>
      <c r="E79889" s="277">
        <v>3985.1187779904299</v>
      </c>
    </row>
    <row r="79890" spans="1:5">
      <c r="A79890" s="3">
        <v>2030</v>
      </c>
      <c r="B79890" s="3">
        <v>2</v>
      </c>
      <c r="C79890" s="3">
        <v>13</v>
      </c>
      <c r="D79890" s="3">
        <v>16</v>
      </c>
      <c r="E79890" s="277">
        <v>3902.5416778610702</v>
      </c>
    </row>
    <row r="79891" spans="1:5">
      <c r="A79891" s="3">
        <v>2030</v>
      </c>
      <c r="B79891" s="3">
        <v>2</v>
      </c>
      <c r="C79891" s="3">
        <v>13</v>
      </c>
      <c r="D79891" s="3">
        <v>17</v>
      </c>
      <c r="E79891" s="277">
        <v>3998.5650645054802</v>
      </c>
    </row>
    <row r="79892" spans="1:5">
      <c r="A79892" s="3">
        <v>2030</v>
      </c>
      <c r="B79892" s="3">
        <v>2</v>
      </c>
      <c r="C79892" s="3">
        <v>13</v>
      </c>
      <c r="D79892" s="3">
        <v>18</v>
      </c>
      <c r="E79892" s="277">
        <v>4139.0999996291903</v>
      </c>
    </row>
    <row r="79893" spans="1:5">
      <c r="A79893" s="3">
        <v>2030</v>
      </c>
      <c r="B79893" s="3">
        <v>2</v>
      </c>
      <c r="C79893" s="3">
        <v>13</v>
      </c>
      <c r="D79893" s="3">
        <v>19</v>
      </c>
      <c r="E79893" s="277">
        <v>4344.1706903472204</v>
      </c>
    </row>
    <row r="79894" spans="1:5">
      <c r="A79894" s="3">
        <v>2030</v>
      </c>
      <c r="B79894" s="3">
        <v>2</v>
      </c>
      <c r="C79894" s="3">
        <v>13</v>
      </c>
      <c r="D79894" s="3">
        <v>20</v>
      </c>
      <c r="E79894" s="277">
        <v>4436.3297541059601</v>
      </c>
    </row>
    <row r="79895" spans="1:5">
      <c r="A79895" s="3">
        <v>2030</v>
      </c>
      <c r="B79895" s="3">
        <v>2</v>
      </c>
      <c r="C79895" s="3">
        <v>13</v>
      </c>
      <c r="D79895" s="3">
        <v>21</v>
      </c>
      <c r="E79895" s="277">
        <v>4219.7037181412297</v>
      </c>
    </row>
    <row r="79896" spans="1:5">
      <c r="A79896" s="3">
        <v>2030</v>
      </c>
      <c r="B79896" s="3">
        <v>2</v>
      </c>
      <c r="C79896" s="3">
        <v>13</v>
      </c>
      <c r="D79896" s="3">
        <v>22</v>
      </c>
      <c r="E79896" s="277">
        <v>4058.7675382437101</v>
      </c>
    </row>
    <row r="79897" spans="1:5">
      <c r="A79897" s="3">
        <v>2030</v>
      </c>
      <c r="B79897" s="3">
        <v>2</v>
      </c>
      <c r="C79897" s="3">
        <v>13</v>
      </c>
      <c r="D79897" s="3">
        <v>23</v>
      </c>
      <c r="E79897" s="277">
        <v>3750.6751521332299</v>
      </c>
    </row>
    <row r="79898" spans="1:5">
      <c r="A79898" s="3">
        <v>2030</v>
      </c>
      <c r="B79898" s="3">
        <v>2</v>
      </c>
      <c r="C79898" s="3">
        <v>14</v>
      </c>
      <c r="D79898" s="3">
        <v>0</v>
      </c>
      <c r="E79898" s="277">
        <v>3650.8424694563901</v>
      </c>
    </row>
    <row r="79899" spans="1:5">
      <c r="A79899" s="3">
        <v>2030</v>
      </c>
      <c r="B79899" s="3">
        <v>2</v>
      </c>
      <c r="C79899" s="3">
        <v>14</v>
      </c>
      <c r="D79899" s="3">
        <v>1</v>
      </c>
      <c r="E79899" s="277">
        <v>3586.55221135481</v>
      </c>
    </row>
    <row r="79900" spans="1:5">
      <c r="A79900" s="3">
        <v>2030</v>
      </c>
      <c r="B79900" s="3">
        <v>2</v>
      </c>
      <c r="C79900" s="3">
        <v>14</v>
      </c>
      <c r="D79900" s="3">
        <v>2</v>
      </c>
      <c r="E79900" s="277">
        <v>3542.2540186138999</v>
      </c>
    </row>
    <row r="79901" spans="1:5">
      <c r="A79901" s="3">
        <v>2030</v>
      </c>
      <c r="B79901" s="3">
        <v>2</v>
      </c>
      <c r="C79901" s="3">
        <v>14</v>
      </c>
      <c r="D79901" s="3">
        <v>3</v>
      </c>
      <c r="E79901" s="277">
        <v>3558.1984789666399</v>
      </c>
    </row>
    <row r="79902" spans="1:5">
      <c r="A79902" s="3">
        <v>2030</v>
      </c>
      <c r="B79902" s="3">
        <v>2</v>
      </c>
      <c r="C79902" s="3">
        <v>14</v>
      </c>
      <c r="D79902" s="3">
        <v>4</v>
      </c>
      <c r="E79902" s="277">
        <v>3586.68616381636</v>
      </c>
    </row>
    <row r="79903" spans="1:5">
      <c r="A79903" s="3">
        <v>2030</v>
      </c>
      <c r="B79903" s="3">
        <v>2</v>
      </c>
      <c r="C79903" s="3">
        <v>14</v>
      </c>
      <c r="D79903" s="3">
        <v>5</v>
      </c>
      <c r="E79903" s="277">
        <v>3777.3943772693701</v>
      </c>
    </row>
    <row r="79904" spans="1:5">
      <c r="A79904" s="3">
        <v>2030</v>
      </c>
      <c r="B79904" s="3">
        <v>2</v>
      </c>
      <c r="C79904" s="3">
        <v>14</v>
      </c>
      <c r="D79904" s="3">
        <v>6</v>
      </c>
      <c r="E79904" s="277">
        <v>4255.5729983351202</v>
      </c>
    </row>
    <row r="79905" spans="1:5">
      <c r="A79905" s="3">
        <v>2030</v>
      </c>
      <c r="B79905" s="3">
        <v>2</v>
      </c>
      <c r="C79905" s="3">
        <v>14</v>
      </c>
      <c r="D79905" s="3">
        <v>7</v>
      </c>
      <c r="E79905" s="277">
        <v>4531.3436824541704</v>
      </c>
    </row>
    <row r="79906" spans="1:5">
      <c r="A79906" s="3">
        <v>2030</v>
      </c>
      <c r="B79906" s="3">
        <v>2</v>
      </c>
      <c r="C79906" s="3">
        <v>14</v>
      </c>
      <c r="D79906" s="3">
        <v>8</v>
      </c>
      <c r="E79906" s="277">
        <v>4457.4861420775496</v>
      </c>
    </row>
    <row r="79907" spans="1:5">
      <c r="A79907" s="3">
        <v>2030</v>
      </c>
      <c r="B79907" s="3">
        <v>2</v>
      </c>
      <c r="C79907" s="3">
        <v>14</v>
      </c>
      <c r="D79907" s="3">
        <v>9</v>
      </c>
      <c r="E79907" s="277">
        <v>4348.4396539777499</v>
      </c>
    </row>
    <row r="79908" spans="1:5">
      <c r="A79908" s="3">
        <v>2030</v>
      </c>
      <c r="B79908" s="3">
        <v>2</v>
      </c>
      <c r="C79908" s="3">
        <v>14</v>
      </c>
      <c r="D79908" s="3">
        <v>10</v>
      </c>
      <c r="E79908" s="277">
        <v>4193.3245745448703</v>
      </c>
    </row>
    <row r="79909" spans="1:5">
      <c r="A79909" s="3">
        <v>2030</v>
      </c>
      <c r="B79909" s="3">
        <v>2</v>
      </c>
      <c r="C79909" s="3">
        <v>14</v>
      </c>
      <c r="D79909" s="3">
        <v>11</v>
      </c>
      <c r="E79909" s="277">
        <v>3888.2714184421802</v>
      </c>
    </row>
    <row r="79910" spans="1:5">
      <c r="A79910" s="3">
        <v>2030</v>
      </c>
      <c r="B79910" s="3">
        <v>2</v>
      </c>
      <c r="C79910" s="3">
        <v>14</v>
      </c>
      <c r="D79910" s="3">
        <v>12</v>
      </c>
      <c r="E79910" s="277">
        <v>3736.68051403154</v>
      </c>
    </row>
    <row r="79911" spans="1:5">
      <c r="A79911" s="3">
        <v>2030</v>
      </c>
      <c r="B79911" s="3">
        <v>2</v>
      </c>
      <c r="C79911" s="3">
        <v>14</v>
      </c>
      <c r="D79911" s="3">
        <v>13</v>
      </c>
      <c r="E79911" s="277">
        <v>3649.5923675366898</v>
      </c>
    </row>
    <row r="79912" spans="1:5">
      <c r="A79912" s="3">
        <v>2030</v>
      </c>
      <c r="B79912" s="3">
        <v>2</v>
      </c>
      <c r="C79912" s="3">
        <v>14</v>
      </c>
      <c r="D79912" s="3">
        <v>14</v>
      </c>
      <c r="E79912" s="277">
        <v>3541.4677537565399</v>
      </c>
    </row>
    <row r="79913" spans="1:5">
      <c r="A79913" s="3">
        <v>2030</v>
      </c>
      <c r="B79913" s="3">
        <v>2</v>
      </c>
      <c r="C79913" s="3">
        <v>14</v>
      </c>
      <c r="D79913" s="3">
        <v>15</v>
      </c>
      <c r="E79913" s="277">
        <v>3314.6551495434001</v>
      </c>
    </row>
    <row r="79914" spans="1:5">
      <c r="A79914" s="3">
        <v>2030</v>
      </c>
      <c r="B79914" s="3">
        <v>2</v>
      </c>
      <c r="C79914" s="3">
        <v>14</v>
      </c>
      <c r="D79914" s="3">
        <v>16</v>
      </c>
      <c r="E79914" s="277">
        <v>3277.9890567857901</v>
      </c>
    </row>
    <row r="79915" spans="1:5">
      <c r="A79915" s="3">
        <v>2030</v>
      </c>
      <c r="B79915" s="3">
        <v>2</v>
      </c>
      <c r="C79915" s="3">
        <v>14</v>
      </c>
      <c r="D79915" s="3">
        <v>17</v>
      </c>
      <c r="E79915" s="277">
        <v>3312.2307979756501</v>
      </c>
    </row>
    <row r="79916" spans="1:5">
      <c r="A79916" s="3">
        <v>2030</v>
      </c>
      <c r="B79916" s="3">
        <v>2</v>
      </c>
      <c r="C79916" s="3">
        <v>14</v>
      </c>
      <c r="D79916" s="3">
        <v>18</v>
      </c>
      <c r="E79916" s="277">
        <v>3628.3921017642201</v>
      </c>
    </row>
    <row r="79917" spans="1:5">
      <c r="A79917" s="3">
        <v>2030</v>
      </c>
      <c r="B79917" s="3">
        <v>2</v>
      </c>
      <c r="C79917" s="3">
        <v>14</v>
      </c>
      <c r="D79917" s="3">
        <v>19</v>
      </c>
      <c r="E79917" s="277">
        <v>3733.7183287205798</v>
      </c>
    </row>
    <row r="79918" spans="1:5">
      <c r="A79918" s="3">
        <v>2030</v>
      </c>
      <c r="B79918" s="3">
        <v>2</v>
      </c>
      <c r="C79918" s="3">
        <v>14</v>
      </c>
      <c r="D79918" s="3">
        <v>20</v>
      </c>
      <c r="E79918" s="277">
        <v>3759.86122221405</v>
      </c>
    </row>
    <row r="79919" spans="1:5">
      <c r="A79919" s="3">
        <v>2030</v>
      </c>
      <c r="B79919" s="3">
        <v>2</v>
      </c>
      <c r="C79919" s="3">
        <v>14</v>
      </c>
      <c r="D79919" s="3">
        <v>21</v>
      </c>
      <c r="E79919" s="277">
        <v>3702.9800501791801</v>
      </c>
    </row>
    <row r="79920" spans="1:5">
      <c r="A79920" s="3">
        <v>2030</v>
      </c>
      <c r="B79920" s="3">
        <v>2</v>
      </c>
      <c r="C79920" s="3">
        <v>14</v>
      </c>
      <c r="D79920" s="3">
        <v>22</v>
      </c>
      <c r="E79920" s="277">
        <v>3571.0906345886901</v>
      </c>
    </row>
    <row r="79921" spans="1:5">
      <c r="A79921" s="3">
        <v>2030</v>
      </c>
      <c r="B79921" s="3">
        <v>2</v>
      </c>
      <c r="C79921" s="3">
        <v>14</v>
      </c>
      <c r="D79921" s="3">
        <v>23</v>
      </c>
      <c r="E79921" s="277">
        <v>3402.55465989503</v>
      </c>
    </row>
    <row r="79922" spans="1:5">
      <c r="A79922" s="3">
        <v>2030</v>
      </c>
      <c r="B79922" s="3">
        <v>2</v>
      </c>
      <c r="C79922" s="3">
        <v>15</v>
      </c>
      <c r="D79922" s="3">
        <v>0</v>
      </c>
      <c r="E79922" s="277">
        <v>3304.7713663577101</v>
      </c>
    </row>
    <row r="79923" spans="1:5">
      <c r="A79923" s="3">
        <v>2030</v>
      </c>
      <c r="B79923" s="3">
        <v>2</v>
      </c>
      <c r="C79923" s="3">
        <v>15</v>
      </c>
      <c r="D79923" s="3">
        <v>1</v>
      </c>
      <c r="E79923" s="277">
        <v>3144.1040125303098</v>
      </c>
    </row>
    <row r="79924" spans="1:5">
      <c r="A79924" s="3">
        <v>2030</v>
      </c>
      <c r="B79924" s="3">
        <v>2</v>
      </c>
      <c r="C79924" s="3">
        <v>15</v>
      </c>
      <c r="D79924" s="3">
        <v>2</v>
      </c>
      <c r="E79924" s="277">
        <v>3066.0633424948601</v>
      </c>
    </row>
    <row r="79925" spans="1:5">
      <c r="A79925" s="3">
        <v>2030</v>
      </c>
      <c r="B79925" s="3">
        <v>2</v>
      </c>
      <c r="C79925" s="3">
        <v>15</v>
      </c>
      <c r="D79925" s="3">
        <v>3</v>
      </c>
      <c r="E79925" s="277">
        <v>3092.2294383131798</v>
      </c>
    </row>
    <row r="79926" spans="1:5">
      <c r="A79926" s="3">
        <v>2030</v>
      </c>
      <c r="B79926" s="3">
        <v>2</v>
      </c>
      <c r="C79926" s="3">
        <v>15</v>
      </c>
      <c r="D79926" s="3">
        <v>4</v>
      </c>
      <c r="E79926" s="277">
        <v>3132.83762528223</v>
      </c>
    </row>
    <row r="79927" spans="1:5">
      <c r="A79927" s="3">
        <v>2030</v>
      </c>
      <c r="B79927" s="3">
        <v>2</v>
      </c>
      <c r="C79927" s="3">
        <v>15</v>
      </c>
      <c r="D79927" s="3">
        <v>5</v>
      </c>
      <c r="E79927" s="277">
        <v>3408.3564757342301</v>
      </c>
    </row>
    <row r="79928" spans="1:5">
      <c r="A79928" s="3">
        <v>2030</v>
      </c>
      <c r="B79928" s="3">
        <v>2</v>
      </c>
      <c r="C79928" s="3">
        <v>15</v>
      </c>
      <c r="D79928" s="3">
        <v>6</v>
      </c>
      <c r="E79928" s="277">
        <v>3771.0147959813198</v>
      </c>
    </row>
    <row r="79929" spans="1:5">
      <c r="A79929" s="3">
        <v>2030</v>
      </c>
      <c r="B79929" s="3">
        <v>2</v>
      </c>
      <c r="C79929" s="3">
        <v>15</v>
      </c>
      <c r="D79929" s="3">
        <v>7</v>
      </c>
      <c r="E79929" s="277">
        <v>4141.98945534621</v>
      </c>
    </row>
    <row r="79930" spans="1:5">
      <c r="A79930" s="3">
        <v>2030</v>
      </c>
      <c r="B79930" s="3">
        <v>2</v>
      </c>
      <c r="C79930" s="3">
        <v>15</v>
      </c>
      <c r="D79930" s="3">
        <v>8</v>
      </c>
      <c r="E79930" s="277">
        <v>4105.5404460879799</v>
      </c>
    </row>
    <row r="79931" spans="1:5">
      <c r="A79931" s="3">
        <v>2030</v>
      </c>
      <c r="B79931" s="3">
        <v>2</v>
      </c>
      <c r="C79931" s="3">
        <v>15</v>
      </c>
      <c r="D79931" s="3">
        <v>9</v>
      </c>
      <c r="E79931" s="277">
        <v>4081.3573781115101</v>
      </c>
    </row>
    <row r="79932" spans="1:5">
      <c r="A79932" s="3">
        <v>2030</v>
      </c>
      <c r="B79932" s="3">
        <v>2</v>
      </c>
      <c r="C79932" s="3">
        <v>15</v>
      </c>
      <c r="D79932" s="3">
        <v>10</v>
      </c>
      <c r="E79932" s="277">
        <v>4005.56352706692</v>
      </c>
    </row>
    <row r="79933" spans="1:5">
      <c r="A79933" s="3">
        <v>2030</v>
      </c>
      <c r="B79933" s="3">
        <v>2</v>
      </c>
      <c r="C79933" s="3">
        <v>15</v>
      </c>
      <c r="D79933" s="3">
        <v>11</v>
      </c>
      <c r="E79933" s="277">
        <v>3938.6460704153101</v>
      </c>
    </row>
    <row r="79934" spans="1:5">
      <c r="A79934" s="3">
        <v>2030</v>
      </c>
      <c r="B79934" s="3">
        <v>2</v>
      </c>
      <c r="C79934" s="3">
        <v>15</v>
      </c>
      <c r="D79934" s="3">
        <v>12</v>
      </c>
      <c r="E79934" s="277">
        <v>3990.7057398731099</v>
      </c>
    </row>
    <row r="79935" spans="1:5">
      <c r="A79935" s="3">
        <v>2030</v>
      </c>
      <c r="B79935" s="3">
        <v>2</v>
      </c>
      <c r="C79935" s="3">
        <v>15</v>
      </c>
      <c r="D79935" s="3">
        <v>13</v>
      </c>
      <c r="E79935" s="277">
        <v>3969.6506051159499</v>
      </c>
    </row>
    <row r="79936" spans="1:5">
      <c r="A79936" s="3">
        <v>2030</v>
      </c>
      <c r="B79936" s="3">
        <v>2</v>
      </c>
      <c r="C79936" s="3">
        <v>15</v>
      </c>
      <c r="D79936" s="3">
        <v>14</v>
      </c>
      <c r="E79936" s="277">
        <v>3911.36060754764</v>
      </c>
    </row>
    <row r="79937" spans="1:5">
      <c r="A79937" s="3">
        <v>2030</v>
      </c>
      <c r="B79937" s="3">
        <v>2</v>
      </c>
      <c r="C79937" s="3">
        <v>15</v>
      </c>
      <c r="D79937" s="3">
        <v>15</v>
      </c>
      <c r="E79937" s="277">
        <v>3778.7758326354601</v>
      </c>
    </row>
    <row r="79938" spans="1:5">
      <c r="A79938" s="3">
        <v>2030</v>
      </c>
      <c r="B79938" s="3">
        <v>2</v>
      </c>
      <c r="C79938" s="3">
        <v>15</v>
      </c>
      <c r="D79938" s="3">
        <v>16</v>
      </c>
      <c r="E79938" s="277">
        <v>3751.0280343593199</v>
      </c>
    </row>
    <row r="79939" spans="1:5">
      <c r="A79939" s="3">
        <v>2030</v>
      </c>
      <c r="B79939" s="3">
        <v>2</v>
      </c>
      <c r="C79939" s="3">
        <v>15</v>
      </c>
      <c r="D79939" s="3">
        <v>17</v>
      </c>
      <c r="E79939" s="277">
        <v>3793.3240732497302</v>
      </c>
    </row>
    <row r="79940" spans="1:5">
      <c r="A79940" s="3">
        <v>2030</v>
      </c>
      <c r="B79940" s="3">
        <v>2</v>
      </c>
      <c r="C79940" s="3">
        <v>15</v>
      </c>
      <c r="D79940" s="3">
        <v>18</v>
      </c>
      <c r="E79940" s="277">
        <v>3969.6528316807098</v>
      </c>
    </row>
    <row r="79941" spans="1:5">
      <c r="A79941" s="3">
        <v>2030</v>
      </c>
      <c r="B79941" s="3">
        <v>2</v>
      </c>
      <c r="C79941" s="3">
        <v>15</v>
      </c>
      <c r="D79941" s="3">
        <v>19</v>
      </c>
      <c r="E79941" s="277">
        <v>4146.7343409073401</v>
      </c>
    </row>
    <row r="79942" spans="1:5">
      <c r="A79942" s="3">
        <v>2030</v>
      </c>
      <c r="B79942" s="3">
        <v>2</v>
      </c>
      <c r="C79942" s="3">
        <v>15</v>
      </c>
      <c r="D79942" s="3">
        <v>20</v>
      </c>
      <c r="E79942" s="277">
        <v>4181.3764216457603</v>
      </c>
    </row>
    <row r="79943" spans="1:5">
      <c r="A79943" s="3">
        <v>2030</v>
      </c>
      <c r="B79943" s="3">
        <v>2</v>
      </c>
      <c r="C79943" s="3">
        <v>15</v>
      </c>
      <c r="D79943" s="3">
        <v>21</v>
      </c>
      <c r="E79943" s="277">
        <v>4072.7024773043599</v>
      </c>
    </row>
    <row r="79944" spans="1:5">
      <c r="A79944" s="3">
        <v>2030</v>
      </c>
      <c r="B79944" s="3">
        <v>2</v>
      </c>
      <c r="C79944" s="3">
        <v>15</v>
      </c>
      <c r="D79944" s="3">
        <v>22</v>
      </c>
      <c r="E79944" s="277">
        <v>3955.1023191538302</v>
      </c>
    </row>
    <row r="79945" spans="1:5">
      <c r="A79945" s="3">
        <v>2030</v>
      </c>
      <c r="B79945" s="3">
        <v>2</v>
      </c>
      <c r="C79945" s="3">
        <v>15</v>
      </c>
      <c r="D79945" s="3">
        <v>23</v>
      </c>
      <c r="E79945" s="277">
        <v>3809.5376186683902</v>
      </c>
    </row>
    <row r="79946" spans="1:5">
      <c r="A79946" s="3">
        <v>2030</v>
      </c>
      <c r="B79946" s="3">
        <v>2</v>
      </c>
      <c r="C79946" s="3">
        <v>16</v>
      </c>
      <c r="D79946" s="3">
        <v>0</v>
      </c>
      <c r="E79946" s="277">
        <v>3680.1694629045401</v>
      </c>
    </row>
    <row r="79947" spans="1:5">
      <c r="A79947" s="3">
        <v>2030</v>
      </c>
      <c r="B79947" s="3">
        <v>2</v>
      </c>
      <c r="C79947" s="3">
        <v>16</v>
      </c>
      <c r="D79947" s="3">
        <v>1</v>
      </c>
      <c r="E79947" s="277">
        <v>3646.0836819629699</v>
      </c>
    </row>
    <row r="79948" spans="1:5">
      <c r="A79948" s="3">
        <v>2030</v>
      </c>
      <c r="B79948" s="3">
        <v>2</v>
      </c>
      <c r="C79948" s="3">
        <v>16</v>
      </c>
      <c r="D79948" s="3">
        <v>2</v>
      </c>
      <c r="E79948" s="277">
        <v>3615.4354827585898</v>
      </c>
    </row>
    <row r="79949" spans="1:5">
      <c r="A79949" s="3">
        <v>2030</v>
      </c>
      <c r="B79949" s="3">
        <v>2</v>
      </c>
      <c r="C79949" s="3">
        <v>16</v>
      </c>
      <c r="D79949" s="3">
        <v>3</v>
      </c>
      <c r="E79949" s="277">
        <v>3569.6453023655399</v>
      </c>
    </row>
    <row r="79950" spans="1:5">
      <c r="A79950" s="3">
        <v>2030</v>
      </c>
      <c r="B79950" s="3">
        <v>2</v>
      </c>
      <c r="C79950" s="3">
        <v>16</v>
      </c>
      <c r="D79950" s="3">
        <v>4</v>
      </c>
      <c r="E79950" s="277">
        <v>3610.9767061974899</v>
      </c>
    </row>
    <row r="79951" spans="1:5">
      <c r="A79951" s="3">
        <v>2030</v>
      </c>
      <c r="B79951" s="3">
        <v>2</v>
      </c>
      <c r="C79951" s="3">
        <v>16</v>
      </c>
      <c r="D79951" s="3">
        <v>5</v>
      </c>
      <c r="E79951" s="277">
        <v>3685.5728907462599</v>
      </c>
    </row>
    <row r="79952" spans="1:5">
      <c r="A79952" s="3">
        <v>2030</v>
      </c>
      <c r="B79952" s="3">
        <v>2</v>
      </c>
      <c r="C79952" s="3">
        <v>16</v>
      </c>
      <c r="D79952" s="3">
        <v>6</v>
      </c>
      <c r="E79952" s="277">
        <v>3946.2650405262302</v>
      </c>
    </row>
    <row r="79953" spans="1:5">
      <c r="A79953" s="3">
        <v>2030</v>
      </c>
      <c r="B79953" s="3">
        <v>2</v>
      </c>
      <c r="C79953" s="3">
        <v>16</v>
      </c>
      <c r="D79953" s="3">
        <v>7</v>
      </c>
      <c r="E79953" s="277">
        <v>4173.2320257157598</v>
      </c>
    </row>
    <row r="79954" spans="1:5">
      <c r="A79954" s="3">
        <v>2030</v>
      </c>
      <c r="B79954" s="3">
        <v>2</v>
      </c>
      <c r="C79954" s="3">
        <v>16</v>
      </c>
      <c r="D79954" s="3">
        <v>8</v>
      </c>
      <c r="E79954" s="277">
        <v>4260.3842839587196</v>
      </c>
    </row>
    <row r="79955" spans="1:5">
      <c r="A79955" s="3">
        <v>2030</v>
      </c>
      <c r="B79955" s="3">
        <v>2</v>
      </c>
      <c r="C79955" s="3">
        <v>16</v>
      </c>
      <c r="D79955" s="3">
        <v>9</v>
      </c>
      <c r="E79955" s="277">
        <v>4258.1441523180602</v>
      </c>
    </row>
    <row r="79956" spans="1:5">
      <c r="A79956" s="3">
        <v>2030</v>
      </c>
      <c r="B79956" s="3">
        <v>2</v>
      </c>
      <c r="C79956" s="3">
        <v>16</v>
      </c>
      <c r="D79956" s="3">
        <v>10</v>
      </c>
      <c r="E79956" s="277">
        <v>4103.4178835096</v>
      </c>
    </row>
    <row r="79957" spans="1:5">
      <c r="A79957" s="3">
        <v>2030</v>
      </c>
      <c r="B79957" s="3">
        <v>2</v>
      </c>
      <c r="C79957" s="3">
        <v>16</v>
      </c>
      <c r="D79957" s="3">
        <v>11</v>
      </c>
      <c r="E79957" s="277">
        <v>3954.0512635894802</v>
      </c>
    </row>
    <row r="79958" spans="1:5">
      <c r="A79958" s="3">
        <v>2030</v>
      </c>
      <c r="B79958" s="3">
        <v>2</v>
      </c>
      <c r="C79958" s="3">
        <v>16</v>
      </c>
      <c r="D79958" s="3">
        <v>12</v>
      </c>
      <c r="E79958" s="277">
        <v>3932.94445665783</v>
      </c>
    </row>
    <row r="79959" spans="1:5">
      <c r="A79959" s="3">
        <v>2030</v>
      </c>
      <c r="B79959" s="3">
        <v>2</v>
      </c>
      <c r="C79959" s="3">
        <v>16</v>
      </c>
      <c r="D79959" s="3">
        <v>13</v>
      </c>
      <c r="E79959" s="277">
        <v>3804.84911550071</v>
      </c>
    </row>
    <row r="79960" spans="1:5">
      <c r="A79960" s="3">
        <v>2030</v>
      </c>
      <c r="B79960" s="3">
        <v>2</v>
      </c>
      <c r="C79960" s="3">
        <v>16</v>
      </c>
      <c r="D79960" s="3">
        <v>14</v>
      </c>
      <c r="E79960" s="277">
        <v>3736.5850759115101</v>
      </c>
    </row>
    <row r="79961" spans="1:5">
      <c r="A79961" s="3">
        <v>2030</v>
      </c>
      <c r="B79961" s="3">
        <v>2</v>
      </c>
      <c r="C79961" s="3">
        <v>16</v>
      </c>
      <c r="D79961" s="3">
        <v>15</v>
      </c>
      <c r="E79961" s="277">
        <v>3666.3418952960201</v>
      </c>
    </row>
    <row r="79962" spans="1:5">
      <c r="A79962" s="3">
        <v>2030</v>
      </c>
      <c r="B79962" s="3">
        <v>2</v>
      </c>
      <c r="C79962" s="3">
        <v>16</v>
      </c>
      <c r="D79962" s="3">
        <v>16</v>
      </c>
      <c r="E79962" s="277">
        <v>3673.5500723426098</v>
      </c>
    </row>
    <row r="79963" spans="1:5">
      <c r="A79963" s="3">
        <v>2030</v>
      </c>
      <c r="B79963" s="3">
        <v>2</v>
      </c>
      <c r="C79963" s="3">
        <v>16</v>
      </c>
      <c r="D79963" s="3">
        <v>17</v>
      </c>
      <c r="E79963" s="277">
        <v>3807.5107721333602</v>
      </c>
    </row>
    <row r="79964" spans="1:5">
      <c r="A79964" s="3">
        <v>2030</v>
      </c>
      <c r="B79964" s="3">
        <v>2</v>
      </c>
      <c r="C79964" s="3">
        <v>16</v>
      </c>
      <c r="D79964" s="3">
        <v>18</v>
      </c>
      <c r="E79964" s="277">
        <v>4123.4397814294098</v>
      </c>
    </row>
    <row r="79965" spans="1:5">
      <c r="A79965" s="3">
        <v>2030</v>
      </c>
      <c r="B79965" s="3">
        <v>2</v>
      </c>
      <c r="C79965" s="3">
        <v>16</v>
      </c>
      <c r="D79965" s="3">
        <v>19</v>
      </c>
      <c r="E79965" s="277">
        <v>4328.8067304962697</v>
      </c>
    </row>
    <row r="79966" spans="1:5">
      <c r="A79966" s="3">
        <v>2030</v>
      </c>
      <c r="B79966" s="3">
        <v>2</v>
      </c>
      <c r="C79966" s="3">
        <v>16</v>
      </c>
      <c r="D79966" s="3">
        <v>20</v>
      </c>
      <c r="E79966" s="277">
        <v>4332.0931659529197</v>
      </c>
    </row>
    <row r="79967" spans="1:5">
      <c r="A79967" s="3">
        <v>2030</v>
      </c>
      <c r="B79967" s="3">
        <v>2</v>
      </c>
      <c r="C79967" s="3">
        <v>16</v>
      </c>
      <c r="D79967" s="3">
        <v>21</v>
      </c>
      <c r="E79967" s="277">
        <v>4267.6798876888997</v>
      </c>
    </row>
    <row r="79968" spans="1:5">
      <c r="A79968" s="3">
        <v>2030</v>
      </c>
      <c r="B79968" s="3">
        <v>2</v>
      </c>
      <c r="C79968" s="3">
        <v>16</v>
      </c>
      <c r="D79968" s="3">
        <v>22</v>
      </c>
      <c r="E79968" s="277">
        <v>4121.0579649910096</v>
      </c>
    </row>
    <row r="79969" spans="1:5">
      <c r="A79969" s="3">
        <v>2030</v>
      </c>
      <c r="B79969" s="3">
        <v>2</v>
      </c>
      <c r="C79969" s="3">
        <v>16</v>
      </c>
      <c r="D79969" s="3">
        <v>23</v>
      </c>
      <c r="E79969" s="277">
        <v>3925.951571348</v>
      </c>
    </row>
    <row r="79970" spans="1:5">
      <c r="A79970" s="3">
        <v>2030</v>
      </c>
      <c r="B79970" s="3">
        <v>2</v>
      </c>
      <c r="C79970" s="3">
        <v>17</v>
      </c>
      <c r="D79970" s="3">
        <v>0</v>
      </c>
      <c r="E79970" s="277">
        <v>3748.8552639907398</v>
      </c>
    </row>
    <row r="79971" spans="1:5">
      <c r="A79971" s="3">
        <v>2030</v>
      </c>
      <c r="B79971" s="3">
        <v>2</v>
      </c>
      <c r="C79971" s="3">
        <v>17</v>
      </c>
      <c r="D79971" s="3">
        <v>1</v>
      </c>
      <c r="E79971" s="277">
        <v>3652.4075608661801</v>
      </c>
    </row>
    <row r="79972" spans="1:5">
      <c r="A79972" s="3">
        <v>2030</v>
      </c>
      <c r="B79972" s="3">
        <v>2</v>
      </c>
      <c r="C79972" s="3">
        <v>17</v>
      </c>
      <c r="D79972" s="3">
        <v>2</v>
      </c>
      <c r="E79972" s="277">
        <v>3610.5252130990798</v>
      </c>
    </row>
    <row r="79973" spans="1:5">
      <c r="A79973" s="3">
        <v>2030</v>
      </c>
      <c r="B79973" s="3">
        <v>2</v>
      </c>
      <c r="C79973" s="3">
        <v>17</v>
      </c>
      <c r="D79973" s="3">
        <v>3</v>
      </c>
      <c r="E79973" s="277">
        <v>3636.53986471396</v>
      </c>
    </row>
    <row r="79974" spans="1:5">
      <c r="A79974" s="3">
        <v>2030</v>
      </c>
      <c r="B79974" s="3">
        <v>2</v>
      </c>
      <c r="C79974" s="3">
        <v>17</v>
      </c>
      <c r="D79974" s="3">
        <v>4</v>
      </c>
      <c r="E79974" s="277">
        <v>3622.6420296482602</v>
      </c>
    </row>
    <row r="79975" spans="1:5">
      <c r="A79975" s="3">
        <v>2030</v>
      </c>
      <c r="B79975" s="3">
        <v>2</v>
      </c>
      <c r="C79975" s="3">
        <v>17</v>
      </c>
      <c r="D79975" s="3">
        <v>5</v>
      </c>
      <c r="E79975" s="277">
        <v>3779.73681278613</v>
      </c>
    </row>
    <row r="79976" spans="1:5">
      <c r="A79976" s="3">
        <v>2030</v>
      </c>
      <c r="B79976" s="3">
        <v>2</v>
      </c>
      <c r="C79976" s="3">
        <v>17</v>
      </c>
      <c r="D79976" s="3">
        <v>6</v>
      </c>
      <c r="E79976" s="277">
        <v>3940.1068922967302</v>
      </c>
    </row>
    <row r="79977" spans="1:5">
      <c r="A79977" s="3">
        <v>2030</v>
      </c>
      <c r="B79977" s="3">
        <v>2</v>
      </c>
      <c r="C79977" s="3">
        <v>17</v>
      </c>
      <c r="D79977" s="3">
        <v>7</v>
      </c>
      <c r="E79977" s="277">
        <v>4136.9276960577599</v>
      </c>
    </row>
    <row r="79978" spans="1:5">
      <c r="A79978" s="3">
        <v>2030</v>
      </c>
      <c r="B79978" s="3">
        <v>2</v>
      </c>
      <c r="C79978" s="3">
        <v>17</v>
      </c>
      <c r="D79978" s="3">
        <v>8</v>
      </c>
      <c r="E79978" s="277">
        <v>4208.6514222903697</v>
      </c>
    </row>
    <row r="79979" spans="1:5">
      <c r="A79979" s="3">
        <v>2030</v>
      </c>
      <c r="B79979" s="3">
        <v>2</v>
      </c>
      <c r="C79979" s="3">
        <v>17</v>
      </c>
      <c r="D79979" s="3">
        <v>9</v>
      </c>
      <c r="E79979" s="277">
        <v>4123.0503141773797</v>
      </c>
    </row>
    <row r="79980" spans="1:5">
      <c r="A79980" s="3">
        <v>2030</v>
      </c>
      <c r="B79980" s="3">
        <v>2</v>
      </c>
      <c r="C79980" s="3">
        <v>17</v>
      </c>
      <c r="D79980" s="3">
        <v>10</v>
      </c>
      <c r="E79980" s="277">
        <v>3929.3291892120901</v>
      </c>
    </row>
    <row r="79981" spans="1:5">
      <c r="A79981" s="3">
        <v>2030</v>
      </c>
      <c r="B79981" s="3">
        <v>2</v>
      </c>
      <c r="C79981" s="3">
        <v>17</v>
      </c>
      <c r="D79981" s="3">
        <v>11</v>
      </c>
      <c r="E79981" s="277">
        <v>3704.6872749998402</v>
      </c>
    </row>
    <row r="79982" spans="1:5">
      <c r="A79982" s="3">
        <v>2030</v>
      </c>
      <c r="B79982" s="3">
        <v>2</v>
      </c>
      <c r="C79982" s="3">
        <v>17</v>
      </c>
      <c r="D79982" s="3">
        <v>12</v>
      </c>
      <c r="E79982" s="277">
        <v>3606.0833136435399</v>
      </c>
    </row>
    <row r="79983" spans="1:5">
      <c r="A79983" s="3">
        <v>2030</v>
      </c>
      <c r="B79983" s="3">
        <v>2</v>
      </c>
      <c r="C79983" s="3">
        <v>17</v>
      </c>
      <c r="D79983" s="3">
        <v>13</v>
      </c>
      <c r="E79983" s="277">
        <v>3454.0979213221499</v>
      </c>
    </row>
    <row r="79984" spans="1:5">
      <c r="A79984" s="3">
        <v>2030</v>
      </c>
      <c r="B79984" s="3">
        <v>2</v>
      </c>
      <c r="C79984" s="3">
        <v>17</v>
      </c>
      <c r="D79984" s="3">
        <v>14</v>
      </c>
      <c r="E79984" s="277">
        <v>3310.9407091530002</v>
      </c>
    </row>
    <row r="79985" spans="1:5">
      <c r="A79985" s="3">
        <v>2030</v>
      </c>
      <c r="B79985" s="3">
        <v>2</v>
      </c>
      <c r="C79985" s="3">
        <v>17</v>
      </c>
      <c r="D79985" s="3">
        <v>15</v>
      </c>
      <c r="E79985" s="277">
        <v>3155.2698860682899</v>
      </c>
    </row>
    <row r="79986" spans="1:5">
      <c r="A79986" s="3">
        <v>2030</v>
      </c>
      <c r="B79986" s="3">
        <v>2</v>
      </c>
      <c r="C79986" s="3">
        <v>17</v>
      </c>
      <c r="D79986" s="3">
        <v>16</v>
      </c>
      <c r="E79986" s="277">
        <v>3196.4747661896499</v>
      </c>
    </row>
    <row r="79987" spans="1:5">
      <c r="A79987" s="3">
        <v>2030</v>
      </c>
      <c r="B79987" s="3">
        <v>2</v>
      </c>
      <c r="C79987" s="3">
        <v>17</v>
      </c>
      <c r="D79987" s="3">
        <v>17</v>
      </c>
      <c r="E79987" s="277">
        <v>3403.4641473404099</v>
      </c>
    </row>
    <row r="79988" spans="1:5">
      <c r="A79988" s="3">
        <v>2030</v>
      </c>
      <c r="B79988" s="3">
        <v>2</v>
      </c>
      <c r="C79988" s="3">
        <v>17</v>
      </c>
      <c r="D79988" s="3">
        <v>18</v>
      </c>
      <c r="E79988" s="277">
        <v>3713.0881568897798</v>
      </c>
    </row>
    <row r="79989" spans="1:5">
      <c r="A79989" s="3">
        <v>2030</v>
      </c>
      <c r="B79989" s="3">
        <v>2</v>
      </c>
      <c r="C79989" s="3">
        <v>17</v>
      </c>
      <c r="D79989" s="3">
        <v>19</v>
      </c>
      <c r="E79989" s="277">
        <v>3961.64767941536</v>
      </c>
    </row>
    <row r="79990" spans="1:5">
      <c r="A79990" s="3">
        <v>2030</v>
      </c>
      <c r="B79990" s="3">
        <v>2</v>
      </c>
      <c r="C79990" s="3">
        <v>17</v>
      </c>
      <c r="D79990" s="3">
        <v>20</v>
      </c>
      <c r="E79990" s="277">
        <v>4022.42888526253</v>
      </c>
    </row>
    <row r="79991" spans="1:5">
      <c r="A79991" s="3">
        <v>2030</v>
      </c>
      <c r="B79991" s="3">
        <v>2</v>
      </c>
      <c r="C79991" s="3">
        <v>17</v>
      </c>
      <c r="D79991" s="3">
        <v>21</v>
      </c>
      <c r="E79991" s="277">
        <v>3949.69691640581</v>
      </c>
    </row>
    <row r="79992" spans="1:5">
      <c r="A79992" s="3">
        <v>2030</v>
      </c>
      <c r="B79992" s="3">
        <v>2</v>
      </c>
      <c r="C79992" s="3">
        <v>17</v>
      </c>
      <c r="D79992" s="3">
        <v>22</v>
      </c>
      <c r="E79992" s="277">
        <v>3850.15240469539</v>
      </c>
    </row>
    <row r="79993" spans="1:5">
      <c r="A79993" s="3">
        <v>2030</v>
      </c>
      <c r="B79993" s="3">
        <v>2</v>
      </c>
      <c r="C79993" s="3">
        <v>17</v>
      </c>
      <c r="D79993" s="3">
        <v>23</v>
      </c>
      <c r="E79993" s="277">
        <v>3717.2126634790202</v>
      </c>
    </row>
    <row r="79994" spans="1:5">
      <c r="A79994" s="3">
        <v>2030</v>
      </c>
      <c r="B79994" s="3">
        <v>2</v>
      </c>
      <c r="C79994" s="3">
        <v>18</v>
      </c>
      <c r="D79994" s="3">
        <v>0</v>
      </c>
      <c r="E79994" s="277">
        <v>3610.1867757964901</v>
      </c>
    </row>
    <row r="79995" spans="1:5">
      <c r="A79995" s="3">
        <v>2030</v>
      </c>
      <c r="B79995" s="3">
        <v>2</v>
      </c>
      <c r="C79995" s="3">
        <v>18</v>
      </c>
      <c r="D79995" s="3">
        <v>1</v>
      </c>
      <c r="E79995" s="277">
        <v>3596.96332264898</v>
      </c>
    </row>
    <row r="79996" spans="1:5">
      <c r="A79996" s="3">
        <v>2030</v>
      </c>
      <c r="B79996" s="3">
        <v>2</v>
      </c>
      <c r="C79996" s="3">
        <v>18</v>
      </c>
      <c r="D79996" s="3">
        <v>2</v>
      </c>
      <c r="E79996" s="277">
        <v>3605.1866599606601</v>
      </c>
    </row>
    <row r="79997" spans="1:5">
      <c r="A79997" s="3">
        <v>2030</v>
      </c>
      <c r="B79997" s="3">
        <v>2</v>
      </c>
      <c r="C79997" s="3">
        <v>18</v>
      </c>
      <c r="D79997" s="3">
        <v>3</v>
      </c>
      <c r="E79997" s="277">
        <v>3642.5654964816499</v>
      </c>
    </row>
    <row r="79998" spans="1:5">
      <c r="A79998" s="3">
        <v>2030</v>
      </c>
      <c r="B79998" s="3">
        <v>2</v>
      </c>
      <c r="C79998" s="3">
        <v>18</v>
      </c>
      <c r="D79998" s="3">
        <v>4</v>
      </c>
      <c r="E79998" s="277">
        <v>3757.2669309132998</v>
      </c>
    </row>
    <row r="79999" spans="1:5">
      <c r="A79999" s="3">
        <v>2030</v>
      </c>
      <c r="B79999" s="3">
        <v>2</v>
      </c>
      <c r="C79999" s="3">
        <v>18</v>
      </c>
      <c r="D79999" s="3">
        <v>5</v>
      </c>
      <c r="E79999" s="277">
        <v>3992.4202431405402</v>
      </c>
    </row>
    <row r="80000" spans="1:5">
      <c r="A80000" s="3">
        <v>2030</v>
      </c>
      <c r="B80000" s="3">
        <v>2</v>
      </c>
      <c r="C80000" s="3">
        <v>18</v>
      </c>
      <c r="D80000" s="3">
        <v>6</v>
      </c>
      <c r="E80000" s="277">
        <v>4377.9342754679501</v>
      </c>
    </row>
    <row r="80001" spans="1:5">
      <c r="A80001" s="3">
        <v>2030</v>
      </c>
      <c r="B80001" s="3">
        <v>2</v>
      </c>
      <c r="C80001" s="3">
        <v>18</v>
      </c>
      <c r="D80001" s="3">
        <v>7</v>
      </c>
      <c r="E80001" s="277">
        <v>4614.8804105708004</v>
      </c>
    </row>
    <row r="80002" spans="1:5">
      <c r="A80002" s="3">
        <v>2030</v>
      </c>
      <c r="B80002" s="3">
        <v>2</v>
      </c>
      <c r="C80002" s="3">
        <v>18</v>
      </c>
      <c r="D80002" s="3">
        <v>8</v>
      </c>
      <c r="E80002" s="277">
        <v>4585.6927047507897</v>
      </c>
    </row>
    <row r="80003" spans="1:5">
      <c r="A80003" s="3">
        <v>2030</v>
      </c>
      <c r="B80003" s="3">
        <v>2</v>
      </c>
      <c r="C80003" s="3">
        <v>18</v>
      </c>
      <c r="D80003" s="3">
        <v>9</v>
      </c>
      <c r="E80003" s="277">
        <v>4380.1996471986704</v>
      </c>
    </row>
    <row r="80004" spans="1:5">
      <c r="A80004" s="3">
        <v>2030</v>
      </c>
      <c r="B80004" s="3">
        <v>2</v>
      </c>
      <c r="C80004" s="3">
        <v>18</v>
      </c>
      <c r="D80004" s="3">
        <v>10</v>
      </c>
      <c r="E80004" s="277">
        <v>4165.8110646476498</v>
      </c>
    </row>
    <row r="80005" spans="1:5">
      <c r="A80005" s="3">
        <v>2030</v>
      </c>
      <c r="B80005" s="3">
        <v>2</v>
      </c>
      <c r="C80005" s="3">
        <v>18</v>
      </c>
      <c r="D80005" s="3">
        <v>11</v>
      </c>
      <c r="E80005" s="277">
        <v>3870.4511160105299</v>
      </c>
    </row>
    <row r="80006" spans="1:5">
      <c r="A80006" s="3">
        <v>2030</v>
      </c>
      <c r="B80006" s="3">
        <v>2</v>
      </c>
      <c r="C80006" s="3">
        <v>18</v>
      </c>
      <c r="D80006" s="3">
        <v>12</v>
      </c>
      <c r="E80006" s="277">
        <v>3806.94897781595</v>
      </c>
    </row>
    <row r="80007" spans="1:5">
      <c r="A80007" s="3">
        <v>2030</v>
      </c>
      <c r="B80007" s="3">
        <v>2</v>
      </c>
      <c r="C80007" s="3">
        <v>18</v>
      </c>
      <c r="D80007" s="3">
        <v>13</v>
      </c>
      <c r="E80007" s="277">
        <v>3643.77720529611</v>
      </c>
    </row>
    <row r="80008" spans="1:5">
      <c r="A80008" s="3">
        <v>2030</v>
      </c>
      <c r="B80008" s="3">
        <v>2</v>
      </c>
      <c r="C80008" s="3">
        <v>18</v>
      </c>
      <c r="D80008" s="3">
        <v>14</v>
      </c>
      <c r="E80008" s="277">
        <v>3554.5648386212401</v>
      </c>
    </row>
    <row r="80009" spans="1:5">
      <c r="A80009" s="3">
        <v>2030</v>
      </c>
      <c r="B80009" s="3">
        <v>2</v>
      </c>
      <c r="C80009" s="3">
        <v>18</v>
      </c>
      <c r="D80009" s="3">
        <v>15</v>
      </c>
      <c r="E80009" s="277">
        <v>3422.1381149267299</v>
      </c>
    </row>
    <row r="80010" spans="1:5">
      <c r="A80010" s="3">
        <v>2030</v>
      </c>
      <c r="B80010" s="3">
        <v>2</v>
      </c>
      <c r="C80010" s="3">
        <v>18</v>
      </c>
      <c r="D80010" s="3">
        <v>16</v>
      </c>
      <c r="E80010" s="277">
        <v>3454.6231054488899</v>
      </c>
    </row>
    <row r="80011" spans="1:5">
      <c r="A80011" s="3">
        <v>2030</v>
      </c>
      <c r="B80011" s="3">
        <v>2</v>
      </c>
      <c r="C80011" s="3">
        <v>18</v>
      </c>
      <c r="D80011" s="3">
        <v>17</v>
      </c>
      <c r="E80011" s="277">
        <v>3504.6044423373501</v>
      </c>
    </row>
    <row r="80012" spans="1:5">
      <c r="A80012" s="3">
        <v>2030</v>
      </c>
      <c r="B80012" s="3">
        <v>2</v>
      </c>
      <c r="C80012" s="3">
        <v>18</v>
      </c>
      <c r="D80012" s="3">
        <v>18</v>
      </c>
      <c r="E80012" s="277">
        <v>3772.5526680850899</v>
      </c>
    </row>
    <row r="80013" spans="1:5">
      <c r="A80013" s="3">
        <v>2030</v>
      </c>
      <c r="B80013" s="3">
        <v>2</v>
      </c>
      <c r="C80013" s="3">
        <v>18</v>
      </c>
      <c r="D80013" s="3">
        <v>19</v>
      </c>
      <c r="E80013" s="277">
        <v>3873.1861026227002</v>
      </c>
    </row>
    <row r="80014" spans="1:5">
      <c r="A80014" s="3">
        <v>2030</v>
      </c>
      <c r="B80014" s="3">
        <v>2</v>
      </c>
      <c r="C80014" s="3">
        <v>18</v>
      </c>
      <c r="D80014" s="3">
        <v>20</v>
      </c>
      <c r="E80014" s="277">
        <v>3846.0190669472699</v>
      </c>
    </row>
    <row r="80015" spans="1:5">
      <c r="A80015" s="3">
        <v>2030</v>
      </c>
      <c r="B80015" s="3">
        <v>2</v>
      </c>
      <c r="C80015" s="3">
        <v>18</v>
      </c>
      <c r="D80015" s="3">
        <v>21</v>
      </c>
      <c r="E80015" s="277">
        <v>3711.3892555627899</v>
      </c>
    </row>
    <row r="80016" spans="1:5">
      <c r="A80016" s="3">
        <v>2030</v>
      </c>
      <c r="B80016" s="3">
        <v>2</v>
      </c>
      <c r="C80016" s="3">
        <v>18</v>
      </c>
      <c r="D80016" s="3">
        <v>22</v>
      </c>
      <c r="E80016" s="277">
        <v>3556.9940132592801</v>
      </c>
    </row>
    <row r="80017" spans="1:5">
      <c r="A80017" s="3">
        <v>2030</v>
      </c>
      <c r="B80017" s="3">
        <v>2</v>
      </c>
      <c r="C80017" s="3">
        <v>18</v>
      </c>
      <c r="D80017" s="3">
        <v>23</v>
      </c>
      <c r="E80017" s="277">
        <v>3278.4805265394298</v>
      </c>
    </row>
    <row r="80018" spans="1:5">
      <c r="A80018" s="3">
        <v>2030</v>
      </c>
      <c r="B80018" s="3">
        <v>2</v>
      </c>
      <c r="C80018" s="3">
        <v>19</v>
      </c>
      <c r="D80018" s="3">
        <v>0</v>
      </c>
      <c r="E80018" s="277">
        <v>3082.3946604115999</v>
      </c>
    </row>
    <row r="80019" spans="1:5">
      <c r="A80019" s="3">
        <v>2030</v>
      </c>
      <c r="B80019" s="3">
        <v>2</v>
      </c>
      <c r="C80019" s="3">
        <v>19</v>
      </c>
      <c r="D80019" s="3">
        <v>1</v>
      </c>
      <c r="E80019" s="277">
        <v>3042.5230839010201</v>
      </c>
    </row>
    <row r="80020" spans="1:5">
      <c r="A80020" s="3">
        <v>2030</v>
      </c>
      <c r="B80020" s="3">
        <v>2</v>
      </c>
      <c r="C80020" s="3">
        <v>19</v>
      </c>
      <c r="D80020" s="3">
        <v>2</v>
      </c>
      <c r="E80020" s="277">
        <v>3008.5892883128199</v>
      </c>
    </row>
    <row r="80021" spans="1:5">
      <c r="A80021" s="3">
        <v>2030</v>
      </c>
      <c r="B80021" s="3">
        <v>2</v>
      </c>
      <c r="C80021" s="3">
        <v>19</v>
      </c>
      <c r="D80021" s="3">
        <v>3</v>
      </c>
      <c r="E80021" s="277">
        <v>2944.4687677476199</v>
      </c>
    </row>
    <row r="80022" spans="1:5">
      <c r="A80022" s="3">
        <v>2030</v>
      </c>
      <c r="B80022" s="3">
        <v>2</v>
      </c>
      <c r="C80022" s="3">
        <v>19</v>
      </c>
      <c r="D80022" s="3">
        <v>4</v>
      </c>
      <c r="E80022" s="277">
        <v>2992.8051560818399</v>
      </c>
    </row>
    <row r="80023" spans="1:5">
      <c r="A80023" s="3">
        <v>2030</v>
      </c>
      <c r="B80023" s="3">
        <v>2</v>
      </c>
      <c r="C80023" s="3">
        <v>19</v>
      </c>
      <c r="D80023" s="3">
        <v>5</v>
      </c>
      <c r="E80023" s="277">
        <v>3298.38450526935</v>
      </c>
    </row>
    <row r="80024" spans="1:5">
      <c r="A80024" s="3">
        <v>2030</v>
      </c>
      <c r="B80024" s="3">
        <v>2</v>
      </c>
      <c r="C80024" s="3">
        <v>19</v>
      </c>
      <c r="D80024" s="3">
        <v>6</v>
      </c>
      <c r="E80024" s="277">
        <v>3753.7321765711499</v>
      </c>
    </row>
    <row r="80025" spans="1:5">
      <c r="A80025" s="3">
        <v>2030</v>
      </c>
      <c r="B80025" s="3">
        <v>2</v>
      </c>
      <c r="C80025" s="3">
        <v>19</v>
      </c>
      <c r="D80025" s="3">
        <v>7</v>
      </c>
      <c r="E80025" s="277">
        <v>4154.4210986571998</v>
      </c>
    </row>
    <row r="80026" spans="1:5">
      <c r="A80026" s="3">
        <v>2030</v>
      </c>
      <c r="B80026" s="3">
        <v>2</v>
      </c>
      <c r="C80026" s="3">
        <v>19</v>
      </c>
      <c r="D80026" s="3">
        <v>8</v>
      </c>
      <c r="E80026" s="277">
        <v>4247.8861019556198</v>
      </c>
    </row>
    <row r="80027" spans="1:5">
      <c r="A80027" s="3">
        <v>2030</v>
      </c>
      <c r="B80027" s="3">
        <v>2</v>
      </c>
      <c r="C80027" s="3">
        <v>19</v>
      </c>
      <c r="D80027" s="3">
        <v>9</v>
      </c>
      <c r="E80027" s="277">
        <v>4306.7054639275002</v>
      </c>
    </row>
    <row r="80028" spans="1:5">
      <c r="A80028" s="3">
        <v>2030</v>
      </c>
      <c r="B80028" s="3">
        <v>2</v>
      </c>
      <c r="C80028" s="3">
        <v>19</v>
      </c>
      <c r="D80028" s="3">
        <v>10</v>
      </c>
      <c r="E80028" s="277">
        <v>4371.5777472787104</v>
      </c>
    </row>
    <row r="80029" spans="1:5">
      <c r="A80029" s="3">
        <v>2030</v>
      </c>
      <c r="B80029" s="3">
        <v>2</v>
      </c>
      <c r="C80029" s="3">
        <v>19</v>
      </c>
      <c r="D80029" s="3">
        <v>11</v>
      </c>
      <c r="E80029" s="277">
        <v>4266.3025303042396</v>
      </c>
    </row>
    <row r="80030" spans="1:5">
      <c r="A80030" s="3">
        <v>2030</v>
      </c>
      <c r="B80030" s="3">
        <v>2</v>
      </c>
      <c r="C80030" s="3">
        <v>19</v>
      </c>
      <c r="D80030" s="3">
        <v>12</v>
      </c>
      <c r="E80030" s="277">
        <v>4203.3455343712403</v>
      </c>
    </row>
    <row r="80031" spans="1:5">
      <c r="A80031" s="3">
        <v>2030</v>
      </c>
      <c r="B80031" s="3">
        <v>2</v>
      </c>
      <c r="C80031" s="3">
        <v>19</v>
      </c>
      <c r="D80031" s="3">
        <v>13</v>
      </c>
      <c r="E80031" s="277">
        <v>4135.9965314752098</v>
      </c>
    </row>
    <row r="80032" spans="1:5">
      <c r="A80032" s="3">
        <v>2030</v>
      </c>
      <c r="B80032" s="3">
        <v>2</v>
      </c>
      <c r="C80032" s="3">
        <v>19</v>
      </c>
      <c r="D80032" s="3">
        <v>14</v>
      </c>
      <c r="E80032" s="277">
        <v>4006.3989201325899</v>
      </c>
    </row>
    <row r="80033" spans="1:5">
      <c r="A80033" s="3">
        <v>2030</v>
      </c>
      <c r="B80033" s="3">
        <v>2</v>
      </c>
      <c r="C80033" s="3">
        <v>19</v>
      </c>
      <c r="D80033" s="3">
        <v>15</v>
      </c>
      <c r="E80033" s="277">
        <v>3880.2543720502899</v>
      </c>
    </row>
    <row r="80034" spans="1:5">
      <c r="A80034" s="3">
        <v>2030</v>
      </c>
      <c r="B80034" s="3">
        <v>2</v>
      </c>
      <c r="C80034" s="3">
        <v>19</v>
      </c>
      <c r="D80034" s="3">
        <v>16</v>
      </c>
      <c r="E80034" s="277">
        <v>3883.1831821272499</v>
      </c>
    </row>
    <row r="80035" spans="1:5">
      <c r="A80035" s="3">
        <v>2030</v>
      </c>
      <c r="B80035" s="3">
        <v>2</v>
      </c>
      <c r="C80035" s="3">
        <v>19</v>
      </c>
      <c r="D80035" s="3">
        <v>17</v>
      </c>
      <c r="E80035" s="277">
        <v>3974.7858707195301</v>
      </c>
    </row>
    <row r="80036" spans="1:5">
      <c r="A80036" s="3">
        <v>2030</v>
      </c>
      <c r="B80036" s="3">
        <v>2</v>
      </c>
      <c r="C80036" s="3">
        <v>19</v>
      </c>
      <c r="D80036" s="3">
        <v>18</v>
      </c>
      <c r="E80036" s="277">
        <v>4417.4194728415796</v>
      </c>
    </row>
    <row r="80037" spans="1:5">
      <c r="A80037" s="3">
        <v>2030</v>
      </c>
      <c r="B80037" s="3">
        <v>2</v>
      </c>
      <c r="C80037" s="3">
        <v>19</v>
      </c>
      <c r="D80037" s="3">
        <v>19</v>
      </c>
      <c r="E80037" s="277">
        <v>4623.04189673575</v>
      </c>
    </row>
    <row r="80038" spans="1:5">
      <c r="A80038" s="3">
        <v>2030</v>
      </c>
      <c r="B80038" s="3">
        <v>2</v>
      </c>
      <c r="C80038" s="3">
        <v>19</v>
      </c>
      <c r="D80038" s="3">
        <v>20</v>
      </c>
      <c r="E80038" s="277">
        <v>4647.0320212371598</v>
      </c>
    </row>
    <row r="80039" spans="1:5">
      <c r="A80039" s="3">
        <v>2030</v>
      </c>
      <c r="B80039" s="3">
        <v>2</v>
      </c>
      <c r="C80039" s="3">
        <v>19</v>
      </c>
      <c r="D80039" s="3">
        <v>21</v>
      </c>
      <c r="E80039" s="277">
        <v>4573.3279596375296</v>
      </c>
    </row>
    <row r="80040" spans="1:5">
      <c r="A80040" s="3">
        <v>2030</v>
      </c>
      <c r="B80040" s="3">
        <v>2</v>
      </c>
      <c r="C80040" s="3">
        <v>19</v>
      </c>
      <c r="D80040" s="3">
        <v>22</v>
      </c>
      <c r="E80040" s="277">
        <v>4323.4022145699901</v>
      </c>
    </row>
    <row r="80041" spans="1:5">
      <c r="A80041" s="3">
        <v>2030</v>
      </c>
      <c r="B80041" s="3">
        <v>2</v>
      </c>
      <c r="C80041" s="3">
        <v>19</v>
      </c>
      <c r="D80041" s="3">
        <v>23</v>
      </c>
      <c r="E80041" s="277">
        <v>4015.6517221037502</v>
      </c>
    </row>
    <row r="80042" spans="1:5">
      <c r="A80042" s="3">
        <v>2030</v>
      </c>
      <c r="B80042" s="3">
        <v>2</v>
      </c>
      <c r="C80042" s="3">
        <v>20</v>
      </c>
      <c r="D80042" s="3">
        <v>0</v>
      </c>
      <c r="E80042" s="277">
        <v>3992.05452021253</v>
      </c>
    </row>
    <row r="80043" spans="1:5">
      <c r="A80043" s="3">
        <v>2030</v>
      </c>
      <c r="B80043" s="3">
        <v>2</v>
      </c>
      <c r="C80043" s="3">
        <v>20</v>
      </c>
      <c r="D80043" s="3">
        <v>1</v>
      </c>
      <c r="E80043" s="277">
        <v>3945.4733239798002</v>
      </c>
    </row>
    <row r="80044" spans="1:5">
      <c r="A80044" s="3">
        <v>2030</v>
      </c>
      <c r="B80044" s="3">
        <v>2</v>
      </c>
      <c r="C80044" s="3">
        <v>20</v>
      </c>
      <c r="D80044" s="3">
        <v>2</v>
      </c>
      <c r="E80044" s="277">
        <v>3890.08186281796</v>
      </c>
    </row>
    <row r="80045" spans="1:5">
      <c r="A80045" s="3">
        <v>2030</v>
      </c>
      <c r="B80045" s="3">
        <v>2</v>
      </c>
      <c r="C80045" s="3">
        <v>20</v>
      </c>
      <c r="D80045" s="3">
        <v>3</v>
      </c>
      <c r="E80045" s="277">
        <v>3969.5767169429701</v>
      </c>
    </row>
    <row r="80046" spans="1:5">
      <c r="A80046" s="3">
        <v>2030</v>
      </c>
      <c r="B80046" s="3">
        <v>2</v>
      </c>
      <c r="C80046" s="3">
        <v>20</v>
      </c>
      <c r="D80046" s="3">
        <v>4</v>
      </c>
      <c r="E80046" s="277">
        <v>4047.1895244010698</v>
      </c>
    </row>
    <row r="80047" spans="1:5">
      <c r="A80047" s="3">
        <v>2030</v>
      </c>
      <c r="B80047" s="3">
        <v>2</v>
      </c>
      <c r="C80047" s="3">
        <v>20</v>
      </c>
      <c r="D80047" s="3">
        <v>5</v>
      </c>
      <c r="E80047" s="277">
        <v>4312.5429740224099</v>
      </c>
    </row>
    <row r="80048" spans="1:5">
      <c r="A80048" s="3">
        <v>2030</v>
      </c>
      <c r="B80048" s="3">
        <v>2</v>
      </c>
      <c r="C80048" s="3">
        <v>20</v>
      </c>
      <c r="D80048" s="3">
        <v>6</v>
      </c>
      <c r="E80048" s="277">
        <v>4748.3835577687796</v>
      </c>
    </row>
    <row r="80049" spans="1:5">
      <c r="A80049" s="3">
        <v>2030</v>
      </c>
      <c r="B80049" s="3">
        <v>2</v>
      </c>
      <c r="C80049" s="3">
        <v>20</v>
      </c>
      <c r="D80049" s="3">
        <v>7</v>
      </c>
      <c r="E80049" s="277">
        <v>4950.4705392798696</v>
      </c>
    </row>
    <row r="80050" spans="1:5">
      <c r="A80050" s="3">
        <v>2030</v>
      </c>
      <c r="B80050" s="3">
        <v>2</v>
      </c>
      <c r="C80050" s="3">
        <v>20</v>
      </c>
      <c r="D80050" s="3">
        <v>8</v>
      </c>
      <c r="E80050" s="277">
        <v>4865.2431537416596</v>
      </c>
    </row>
    <row r="80051" spans="1:5">
      <c r="A80051" s="3">
        <v>2030</v>
      </c>
      <c r="B80051" s="3">
        <v>2</v>
      </c>
      <c r="C80051" s="3">
        <v>20</v>
      </c>
      <c r="D80051" s="3">
        <v>9</v>
      </c>
      <c r="E80051" s="277">
        <v>4764.9802235912903</v>
      </c>
    </row>
    <row r="80052" spans="1:5">
      <c r="A80052" s="3">
        <v>2030</v>
      </c>
      <c r="B80052" s="3">
        <v>2</v>
      </c>
      <c r="C80052" s="3">
        <v>20</v>
      </c>
      <c r="D80052" s="3">
        <v>10</v>
      </c>
      <c r="E80052" s="277">
        <v>4631.8381756032904</v>
      </c>
    </row>
    <row r="80053" spans="1:5">
      <c r="A80053" s="3">
        <v>2030</v>
      </c>
      <c r="B80053" s="3">
        <v>2</v>
      </c>
      <c r="C80053" s="3">
        <v>20</v>
      </c>
      <c r="D80053" s="3">
        <v>11</v>
      </c>
      <c r="E80053" s="277">
        <v>4474.3670754004697</v>
      </c>
    </row>
    <row r="80054" spans="1:5">
      <c r="A80054" s="3">
        <v>2030</v>
      </c>
      <c r="B80054" s="3">
        <v>2</v>
      </c>
      <c r="C80054" s="3">
        <v>20</v>
      </c>
      <c r="D80054" s="3">
        <v>12</v>
      </c>
      <c r="E80054" s="277">
        <v>4383.6437281374601</v>
      </c>
    </row>
    <row r="80055" spans="1:5">
      <c r="A80055" s="3">
        <v>2030</v>
      </c>
      <c r="B80055" s="3">
        <v>2</v>
      </c>
      <c r="C80055" s="3">
        <v>20</v>
      </c>
      <c r="D80055" s="3">
        <v>13</v>
      </c>
      <c r="E80055" s="277">
        <v>4277.9795068989597</v>
      </c>
    </row>
    <row r="80056" spans="1:5">
      <c r="A80056" s="3">
        <v>2030</v>
      </c>
      <c r="B80056" s="3">
        <v>2</v>
      </c>
      <c r="C80056" s="3">
        <v>20</v>
      </c>
      <c r="D80056" s="3">
        <v>14</v>
      </c>
      <c r="E80056" s="277">
        <v>4135.5569519133996</v>
      </c>
    </row>
    <row r="80057" spans="1:5">
      <c r="A80057" s="3">
        <v>2030</v>
      </c>
      <c r="B80057" s="3">
        <v>2</v>
      </c>
      <c r="C80057" s="3">
        <v>20</v>
      </c>
      <c r="D80057" s="3">
        <v>15</v>
      </c>
      <c r="E80057" s="277">
        <v>4105.4688350187698</v>
      </c>
    </row>
    <row r="80058" spans="1:5">
      <c r="A80058" s="3">
        <v>2030</v>
      </c>
      <c r="B80058" s="3">
        <v>2</v>
      </c>
      <c r="C80058" s="3">
        <v>20</v>
      </c>
      <c r="D80058" s="3">
        <v>16</v>
      </c>
      <c r="E80058" s="277">
        <v>4112.1899146898104</v>
      </c>
    </row>
    <row r="80059" spans="1:5">
      <c r="A80059" s="3">
        <v>2030</v>
      </c>
      <c r="B80059" s="3">
        <v>2</v>
      </c>
      <c r="C80059" s="3">
        <v>20</v>
      </c>
      <c r="D80059" s="3">
        <v>17</v>
      </c>
      <c r="E80059" s="277">
        <v>4283.2071785437602</v>
      </c>
    </row>
    <row r="80060" spans="1:5">
      <c r="A80060" s="3">
        <v>2030</v>
      </c>
      <c r="B80060" s="3">
        <v>2</v>
      </c>
      <c r="C80060" s="3">
        <v>20</v>
      </c>
      <c r="D80060" s="3">
        <v>18</v>
      </c>
      <c r="E80060" s="277">
        <v>4651.0726978717803</v>
      </c>
    </row>
    <row r="80061" spans="1:5">
      <c r="A80061" s="3">
        <v>2030</v>
      </c>
      <c r="B80061" s="3">
        <v>2</v>
      </c>
      <c r="C80061" s="3">
        <v>20</v>
      </c>
      <c r="D80061" s="3">
        <v>19</v>
      </c>
      <c r="E80061" s="277">
        <v>4790.2838407654399</v>
      </c>
    </row>
    <row r="80062" spans="1:5">
      <c r="A80062" s="3">
        <v>2030</v>
      </c>
      <c r="B80062" s="3">
        <v>2</v>
      </c>
      <c r="C80062" s="3">
        <v>20</v>
      </c>
      <c r="D80062" s="3">
        <v>20</v>
      </c>
      <c r="E80062" s="277">
        <v>4805.8958758333702</v>
      </c>
    </row>
    <row r="80063" spans="1:5">
      <c r="A80063" s="3">
        <v>2030</v>
      </c>
      <c r="B80063" s="3">
        <v>2</v>
      </c>
      <c r="C80063" s="3">
        <v>20</v>
      </c>
      <c r="D80063" s="3">
        <v>21</v>
      </c>
      <c r="E80063" s="277">
        <v>4590.7729905337301</v>
      </c>
    </row>
    <row r="80064" spans="1:5">
      <c r="A80064" s="3">
        <v>2030</v>
      </c>
      <c r="B80064" s="3">
        <v>2</v>
      </c>
      <c r="C80064" s="3">
        <v>20</v>
      </c>
      <c r="D80064" s="3">
        <v>22</v>
      </c>
      <c r="E80064" s="277">
        <v>4423.6331221596301</v>
      </c>
    </row>
    <row r="80065" spans="1:5">
      <c r="A80065" s="3">
        <v>2030</v>
      </c>
      <c r="B80065" s="3">
        <v>2</v>
      </c>
      <c r="C80065" s="3">
        <v>20</v>
      </c>
      <c r="D80065" s="3">
        <v>23</v>
      </c>
      <c r="E80065" s="277">
        <v>4225.6529755378797</v>
      </c>
    </row>
    <row r="80066" spans="1:5">
      <c r="A80066" s="3">
        <v>2030</v>
      </c>
      <c r="B80066" s="3">
        <v>2</v>
      </c>
      <c r="C80066" s="3">
        <v>21</v>
      </c>
      <c r="D80066" s="3">
        <v>0</v>
      </c>
      <c r="E80066" s="277">
        <v>4105.8608234002904</v>
      </c>
    </row>
    <row r="80067" spans="1:5">
      <c r="A80067" s="3">
        <v>2030</v>
      </c>
      <c r="B80067" s="3">
        <v>2</v>
      </c>
      <c r="C80067" s="3">
        <v>21</v>
      </c>
      <c r="D80067" s="3">
        <v>1</v>
      </c>
      <c r="E80067" s="277">
        <v>4010.6984990224901</v>
      </c>
    </row>
    <row r="80068" spans="1:5">
      <c r="A80068" s="3">
        <v>2030</v>
      </c>
      <c r="B80068" s="3">
        <v>2</v>
      </c>
      <c r="C80068" s="3">
        <v>21</v>
      </c>
      <c r="D80068" s="3">
        <v>2</v>
      </c>
      <c r="E80068" s="277">
        <v>4029.3290134378599</v>
      </c>
    </row>
    <row r="80069" spans="1:5">
      <c r="A80069" s="3">
        <v>2030</v>
      </c>
      <c r="B80069" s="3">
        <v>2</v>
      </c>
      <c r="C80069" s="3">
        <v>21</v>
      </c>
      <c r="D80069" s="3">
        <v>3</v>
      </c>
      <c r="E80069" s="277">
        <v>4032.33703133887</v>
      </c>
    </row>
    <row r="80070" spans="1:5">
      <c r="A80070" s="3">
        <v>2030</v>
      </c>
      <c r="B80070" s="3">
        <v>2</v>
      </c>
      <c r="C80070" s="3">
        <v>21</v>
      </c>
      <c r="D80070" s="3">
        <v>4</v>
      </c>
      <c r="E80070" s="277">
        <v>4082.1933168628502</v>
      </c>
    </row>
    <row r="80071" spans="1:5">
      <c r="A80071" s="3">
        <v>2030</v>
      </c>
      <c r="B80071" s="3">
        <v>2</v>
      </c>
      <c r="C80071" s="3">
        <v>21</v>
      </c>
      <c r="D80071" s="3">
        <v>5</v>
      </c>
      <c r="E80071" s="277">
        <v>4442.6172138967804</v>
      </c>
    </row>
    <row r="80072" spans="1:5">
      <c r="A80072" s="3">
        <v>2030</v>
      </c>
      <c r="B80072" s="3">
        <v>2</v>
      </c>
      <c r="C80072" s="3">
        <v>21</v>
      </c>
      <c r="D80072" s="3">
        <v>6</v>
      </c>
      <c r="E80072" s="277">
        <v>4820.3051501711598</v>
      </c>
    </row>
    <row r="80073" spans="1:5">
      <c r="A80073" s="3">
        <v>2030</v>
      </c>
      <c r="B80073" s="3">
        <v>2</v>
      </c>
      <c r="C80073" s="3">
        <v>21</v>
      </c>
      <c r="D80073" s="3">
        <v>7</v>
      </c>
      <c r="E80073" s="277">
        <v>5076.5082612308697</v>
      </c>
    </row>
    <row r="80074" spans="1:5">
      <c r="A80074" s="3">
        <v>2030</v>
      </c>
      <c r="B80074" s="3">
        <v>2</v>
      </c>
      <c r="C80074" s="3">
        <v>21</v>
      </c>
      <c r="D80074" s="3">
        <v>8</v>
      </c>
      <c r="E80074" s="277">
        <v>4936.5685378991602</v>
      </c>
    </row>
    <row r="80075" spans="1:5">
      <c r="A80075" s="3">
        <v>2030</v>
      </c>
      <c r="B80075" s="3">
        <v>2</v>
      </c>
      <c r="C80075" s="3">
        <v>21</v>
      </c>
      <c r="D80075" s="3">
        <v>9</v>
      </c>
      <c r="E80075" s="277">
        <v>4820.2239079429401</v>
      </c>
    </row>
    <row r="80076" spans="1:5">
      <c r="A80076" s="3">
        <v>2030</v>
      </c>
      <c r="B80076" s="3">
        <v>2</v>
      </c>
      <c r="C80076" s="3">
        <v>21</v>
      </c>
      <c r="D80076" s="3">
        <v>10</v>
      </c>
      <c r="E80076" s="277">
        <v>4706.2748846308295</v>
      </c>
    </row>
    <row r="80077" spans="1:5">
      <c r="A80077" s="3">
        <v>2030</v>
      </c>
      <c r="B80077" s="3">
        <v>2</v>
      </c>
      <c r="C80077" s="3">
        <v>21</v>
      </c>
      <c r="D80077" s="3">
        <v>11</v>
      </c>
      <c r="E80077" s="277">
        <v>4453.6658497103699</v>
      </c>
    </row>
    <row r="80078" spans="1:5">
      <c r="A80078" s="3">
        <v>2030</v>
      </c>
      <c r="B80078" s="3">
        <v>2</v>
      </c>
      <c r="C80078" s="3">
        <v>21</v>
      </c>
      <c r="D80078" s="3">
        <v>12</v>
      </c>
      <c r="E80078" s="277">
        <v>4284.9872243334303</v>
      </c>
    </row>
    <row r="80079" spans="1:5">
      <c r="A80079" s="3">
        <v>2030</v>
      </c>
      <c r="B80079" s="3">
        <v>2</v>
      </c>
      <c r="C80079" s="3">
        <v>21</v>
      </c>
      <c r="D80079" s="3">
        <v>13</v>
      </c>
      <c r="E80079" s="277">
        <v>4182.4055259952202</v>
      </c>
    </row>
    <row r="80080" spans="1:5">
      <c r="A80080" s="3">
        <v>2030</v>
      </c>
      <c r="B80080" s="3">
        <v>2</v>
      </c>
      <c r="C80080" s="3">
        <v>21</v>
      </c>
      <c r="D80080" s="3">
        <v>14</v>
      </c>
      <c r="E80080" s="277">
        <v>4047.1836564556602</v>
      </c>
    </row>
    <row r="80081" spans="1:5">
      <c r="A80081" s="3">
        <v>2030</v>
      </c>
      <c r="B80081" s="3">
        <v>2</v>
      </c>
      <c r="C80081" s="3">
        <v>21</v>
      </c>
      <c r="D80081" s="3">
        <v>15</v>
      </c>
      <c r="E80081" s="277">
        <v>4021.4818507984401</v>
      </c>
    </row>
    <row r="80082" spans="1:5">
      <c r="A80082" s="3">
        <v>2030</v>
      </c>
      <c r="B80082" s="3">
        <v>2</v>
      </c>
      <c r="C80082" s="3">
        <v>21</v>
      </c>
      <c r="D80082" s="3">
        <v>16</v>
      </c>
      <c r="E80082" s="277">
        <v>4180.1817093222699</v>
      </c>
    </row>
    <row r="80083" spans="1:5">
      <c r="A80083" s="3">
        <v>2030</v>
      </c>
      <c r="B80083" s="3">
        <v>2</v>
      </c>
      <c r="C80083" s="3">
        <v>21</v>
      </c>
      <c r="D80083" s="3">
        <v>17</v>
      </c>
      <c r="E80083" s="277">
        <v>4314.4702982456902</v>
      </c>
    </row>
    <row r="80084" spans="1:5">
      <c r="A80084" s="3">
        <v>2030</v>
      </c>
      <c r="B80084" s="3">
        <v>2</v>
      </c>
      <c r="C80084" s="3">
        <v>21</v>
      </c>
      <c r="D80084" s="3">
        <v>18</v>
      </c>
      <c r="E80084" s="277">
        <v>4522.4856119861097</v>
      </c>
    </row>
    <row r="80085" spans="1:5">
      <c r="A80085" s="3">
        <v>2030</v>
      </c>
      <c r="B80085" s="3">
        <v>2</v>
      </c>
      <c r="C80085" s="3">
        <v>21</v>
      </c>
      <c r="D80085" s="3">
        <v>19</v>
      </c>
      <c r="E80085" s="277">
        <v>4648.3569801098702</v>
      </c>
    </row>
    <row r="80086" spans="1:5">
      <c r="A80086" s="3">
        <v>2030</v>
      </c>
      <c r="B80086" s="3">
        <v>2</v>
      </c>
      <c r="C80086" s="3">
        <v>21</v>
      </c>
      <c r="D80086" s="3">
        <v>20</v>
      </c>
      <c r="E80086" s="277">
        <v>4573.9732003512299</v>
      </c>
    </row>
    <row r="80087" spans="1:5">
      <c r="A80087" s="3">
        <v>2030</v>
      </c>
      <c r="B80087" s="3">
        <v>2</v>
      </c>
      <c r="C80087" s="3">
        <v>21</v>
      </c>
      <c r="D80087" s="3">
        <v>21</v>
      </c>
      <c r="E80087" s="277">
        <v>4430.1157189456399</v>
      </c>
    </row>
    <row r="80088" spans="1:5">
      <c r="A80088" s="3">
        <v>2030</v>
      </c>
      <c r="B80088" s="3">
        <v>2</v>
      </c>
      <c r="C80088" s="3">
        <v>21</v>
      </c>
      <c r="D80088" s="3">
        <v>22</v>
      </c>
      <c r="E80088" s="277">
        <v>4152.4596307586799</v>
      </c>
    </row>
    <row r="80089" spans="1:5">
      <c r="A80089" s="3">
        <v>2030</v>
      </c>
      <c r="B80089" s="3">
        <v>2</v>
      </c>
      <c r="C80089" s="3">
        <v>21</v>
      </c>
      <c r="D80089" s="3">
        <v>23</v>
      </c>
      <c r="E80089" s="277">
        <v>3885.90152901377</v>
      </c>
    </row>
    <row r="80090" spans="1:5">
      <c r="A80090" s="3">
        <v>2030</v>
      </c>
      <c r="B80090" s="3">
        <v>2</v>
      </c>
      <c r="C80090" s="3">
        <v>22</v>
      </c>
      <c r="D80090" s="3">
        <v>0</v>
      </c>
      <c r="E80090" s="277">
        <v>3759.4060965399599</v>
      </c>
    </row>
    <row r="80091" spans="1:5">
      <c r="A80091" s="3">
        <v>2030</v>
      </c>
      <c r="B80091" s="3">
        <v>2</v>
      </c>
      <c r="C80091" s="3">
        <v>22</v>
      </c>
      <c r="D80091" s="3">
        <v>1</v>
      </c>
      <c r="E80091" s="277">
        <v>3641.64820519145</v>
      </c>
    </row>
    <row r="80092" spans="1:5">
      <c r="A80092" s="3">
        <v>2030</v>
      </c>
      <c r="B80092" s="3">
        <v>2</v>
      </c>
      <c r="C80092" s="3">
        <v>22</v>
      </c>
      <c r="D80092" s="3">
        <v>2</v>
      </c>
      <c r="E80092" s="277">
        <v>3585.0344422732801</v>
      </c>
    </row>
    <row r="80093" spans="1:5">
      <c r="A80093" s="3">
        <v>2030</v>
      </c>
      <c r="B80093" s="3">
        <v>2</v>
      </c>
      <c r="C80093" s="3">
        <v>22</v>
      </c>
      <c r="D80093" s="3">
        <v>3</v>
      </c>
      <c r="E80093" s="277">
        <v>3509.0106800050999</v>
      </c>
    </row>
    <row r="80094" spans="1:5">
      <c r="A80094" s="3">
        <v>2030</v>
      </c>
      <c r="B80094" s="3">
        <v>2</v>
      </c>
      <c r="C80094" s="3">
        <v>22</v>
      </c>
      <c r="D80094" s="3">
        <v>4</v>
      </c>
      <c r="E80094" s="277">
        <v>3494.2389492619</v>
      </c>
    </row>
    <row r="80095" spans="1:5">
      <c r="A80095" s="3">
        <v>2030</v>
      </c>
      <c r="B80095" s="3">
        <v>2</v>
      </c>
      <c r="C80095" s="3">
        <v>22</v>
      </c>
      <c r="D80095" s="3">
        <v>5</v>
      </c>
      <c r="E80095" s="277">
        <v>3636.5458401112201</v>
      </c>
    </row>
    <row r="80096" spans="1:5">
      <c r="A80096" s="3">
        <v>2030</v>
      </c>
      <c r="B80096" s="3">
        <v>2</v>
      </c>
      <c r="C80096" s="3">
        <v>22</v>
      </c>
      <c r="D80096" s="3">
        <v>6</v>
      </c>
      <c r="E80096" s="277">
        <v>3911.9195341679101</v>
      </c>
    </row>
    <row r="80097" spans="1:5">
      <c r="A80097" s="3">
        <v>2030</v>
      </c>
      <c r="B80097" s="3">
        <v>2</v>
      </c>
      <c r="C80097" s="3">
        <v>22</v>
      </c>
      <c r="D80097" s="3">
        <v>7</v>
      </c>
      <c r="E80097" s="277">
        <v>4220.6788262785603</v>
      </c>
    </row>
    <row r="80098" spans="1:5">
      <c r="A80098" s="3">
        <v>2030</v>
      </c>
      <c r="B80098" s="3">
        <v>2</v>
      </c>
      <c r="C80098" s="3">
        <v>22</v>
      </c>
      <c r="D80098" s="3">
        <v>8</v>
      </c>
      <c r="E80098" s="277">
        <v>4151.8020197180804</v>
      </c>
    </row>
    <row r="80099" spans="1:5">
      <c r="A80099" s="3">
        <v>2030</v>
      </c>
      <c r="B80099" s="3">
        <v>2</v>
      </c>
      <c r="C80099" s="3">
        <v>22</v>
      </c>
      <c r="D80099" s="3">
        <v>9</v>
      </c>
      <c r="E80099" s="277">
        <v>4088.93498405219</v>
      </c>
    </row>
    <row r="80100" spans="1:5">
      <c r="A80100" s="3">
        <v>2030</v>
      </c>
      <c r="B80100" s="3">
        <v>2</v>
      </c>
      <c r="C80100" s="3">
        <v>22</v>
      </c>
      <c r="D80100" s="3">
        <v>10</v>
      </c>
      <c r="E80100" s="277">
        <v>4002.6063011163101</v>
      </c>
    </row>
    <row r="80101" spans="1:5">
      <c r="A80101" s="3">
        <v>2030</v>
      </c>
      <c r="B80101" s="3">
        <v>2</v>
      </c>
      <c r="C80101" s="3">
        <v>22</v>
      </c>
      <c r="D80101" s="3">
        <v>11</v>
      </c>
      <c r="E80101" s="277">
        <v>3847.9451978454399</v>
      </c>
    </row>
    <row r="80102" spans="1:5">
      <c r="A80102" s="3">
        <v>2030</v>
      </c>
      <c r="B80102" s="3">
        <v>2</v>
      </c>
      <c r="C80102" s="3">
        <v>22</v>
      </c>
      <c r="D80102" s="3">
        <v>12</v>
      </c>
      <c r="E80102" s="277">
        <v>3761.30850235772</v>
      </c>
    </row>
    <row r="80103" spans="1:5">
      <c r="A80103" s="3">
        <v>2030</v>
      </c>
      <c r="B80103" s="3">
        <v>2</v>
      </c>
      <c r="C80103" s="3">
        <v>22</v>
      </c>
      <c r="D80103" s="3">
        <v>13</v>
      </c>
      <c r="E80103" s="277">
        <v>3687.5916857566399</v>
      </c>
    </row>
    <row r="80104" spans="1:5">
      <c r="A80104" s="3">
        <v>2030</v>
      </c>
      <c r="B80104" s="3">
        <v>2</v>
      </c>
      <c r="C80104" s="3">
        <v>22</v>
      </c>
      <c r="D80104" s="3">
        <v>14</v>
      </c>
      <c r="E80104" s="277">
        <v>3611.2936039987899</v>
      </c>
    </row>
    <row r="80105" spans="1:5">
      <c r="A80105" s="3">
        <v>2030</v>
      </c>
      <c r="B80105" s="3">
        <v>2</v>
      </c>
      <c r="C80105" s="3">
        <v>22</v>
      </c>
      <c r="D80105" s="3">
        <v>15</v>
      </c>
      <c r="E80105" s="277">
        <v>3476.4816493849498</v>
      </c>
    </row>
    <row r="80106" spans="1:5">
      <c r="A80106" s="3">
        <v>2030</v>
      </c>
      <c r="B80106" s="3">
        <v>2</v>
      </c>
      <c r="C80106" s="3">
        <v>22</v>
      </c>
      <c r="D80106" s="3">
        <v>16</v>
      </c>
      <c r="E80106" s="277">
        <v>3415.4824435301198</v>
      </c>
    </row>
    <row r="80107" spans="1:5">
      <c r="A80107" s="3">
        <v>2030</v>
      </c>
      <c r="B80107" s="3">
        <v>2</v>
      </c>
      <c r="C80107" s="3">
        <v>22</v>
      </c>
      <c r="D80107" s="3">
        <v>17</v>
      </c>
      <c r="E80107" s="277">
        <v>3393.37935776325</v>
      </c>
    </row>
    <row r="80108" spans="1:5">
      <c r="A80108" s="3">
        <v>2030</v>
      </c>
      <c r="B80108" s="3">
        <v>2</v>
      </c>
      <c r="C80108" s="3">
        <v>22</v>
      </c>
      <c r="D80108" s="3">
        <v>18</v>
      </c>
      <c r="E80108" s="277">
        <v>3519.8443550936199</v>
      </c>
    </row>
    <row r="80109" spans="1:5">
      <c r="A80109" s="3">
        <v>2030</v>
      </c>
      <c r="B80109" s="3">
        <v>2</v>
      </c>
      <c r="C80109" s="3">
        <v>22</v>
      </c>
      <c r="D80109" s="3">
        <v>19</v>
      </c>
      <c r="E80109" s="277">
        <v>3614.7699339528399</v>
      </c>
    </row>
    <row r="80110" spans="1:5">
      <c r="A80110" s="3">
        <v>2030</v>
      </c>
      <c r="B80110" s="3">
        <v>2</v>
      </c>
      <c r="C80110" s="3">
        <v>22</v>
      </c>
      <c r="D80110" s="3">
        <v>20</v>
      </c>
      <c r="E80110" s="277">
        <v>3601.1514489282599</v>
      </c>
    </row>
    <row r="80111" spans="1:5">
      <c r="A80111" s="3">
        <v>2030</v>
      </c>
      <c r="B80111" s="3">
        <v>2</v>
      </c>
      <c r="C80111" s="3">
        <v>22</v>
      </c>
      <c r="D80111" s="3">
        <v>21</v>
      </c>
      <c r="E80111" s="277">
        <v>3607.7701933670701</v>
      </c>
    </row>
    <row r="80112" spans="1:5">
      <c r="A80112" s="3">
        <v>2030</v>
      </c>
      <c r="B80112" s="3">
        <v>2</v>
      </c>
      <c r="C80112" s="3">
        <v>22</v>
      </c>
      <c r="D80112" s="3">
        <v>22</v>
      </c>
      <c r="E80112" s="277">
        <v>3449.62593402317</v>
      </c>
    </row>
    <row r="80113" spans="1:5">
      <c r="A80113" s="3">
        <v>2030</v>
      </c>
      <c r="B80113" s="3">
        <v>2</v>
      </c>
      <c r="C80113" s="3">
        <v>22</v>
      </c>
      <c r="D80113" s="3">
        <v>23</v>
      </c>
      <c r="E80113" s="277">
        <v>3235.79653688092</v>
      </c>
    </row>
    <row r="80114" spans="1:5">
      <c r="A80114" s="3">
        <v>2030</v>
      </c>
      <c r="B80114" s="3">
        <v>2</v>
      </c>
      <c r="C80114" s="3">
        <v>23</v>
      </c>
      <c r="D80114" s="3">
        <v>0</v>
      </c>
      <c r="E80114" s="277">
        <v>3041.418918117</v>
      </c>
    </row>
    <row r="80115" spans="1:5">
      <c r="A80115" s="3">
        <v>2030</v>
      </c>
      <c r="B80115" s="3">
        <v>2</v>
      </c>
      <c r="C80115" s="3">
        <v>23</v>
      </c>
      <c r="D80115" s="3">
        <v>1</v>
      </c>
      <c r="E80115" s="277">
        <v>2961.9826377812401</v>
      </c>
    </row>
    <row r="80116" spans="1:5">
      <c r="A80116" s="3">
        <v>2030</v>
      </c>
      <c r="B80116" s="3">
        <v>2</v>
      </c>
      <c r="C80116" s="3">
        <v>23</v>
      </c>
      <c r="D80116" s="3">
        <v>2</v>
      </c>
      <c r="E80116" s="277">
        <v>2869.7098521318399</v>
      </c>
    </row>
    <row r="80117" spans="1:5">
      <c r="A80117" s="3">
        <v>2030</v>
      </c>
      <c r="B80117" s="3">
        <v>2</v>
      </c>
      <c r="C80117" s="3">
        <v>23</v>
      </c>
      <c r="D80117" s="3">
        <v>3</v>
      </c>
      <c r="E80117" s="277">
        <v>2855.52974009632</v>
      </c>
    </row>
    <row r="80118" spans="1:5">
      <c r="A80118" s="3">
        <v>2030</v>
      </c>
      <c r="B80118" s="3">
        <v>2</v>
      </c>
      <c r="C80118" s="3">
        <v>23</v>
      </c>
      <c r="D80118" s="3">
        <v>4</v>
      </c>
      <c r="E80118" s="277">
        <v>2811.2250569512998</v>
      </c>
    </row>
    <row r="80119" spans="1:5">
      <c r="A80119" s="3">
        <v>2030</v>
      </c>
      <c r="B80119" s="3">
        <v>2</v>
      </c>
      <c r="C80119" s="3">
        <v>23</v>
      </c>
      <c r="D80119" s="3">
        <v>5</v>
      </c>
      <c r="E80119" s="277">
        <v>2898.7619911321099</v>
      </c>
    </row>
    <row r="80120" spans="1:5">
      <c r="A80120" s="3">
        <v>2030</v>
      </c>
      <c r="B80120" s="3">
        <v>2</v>
      </c>
      <c r="C80120" s="3">
        <v>23</v>
      </c>
      <c r="D80120" s="3">
        <v>6</v>
      </c>
      <c r="E80120" s="277">
        <v>3060.7014657325299</v>
      </c>
    </row>
    <row r="80121" spans="1:5">
      <c r="A80121" s="3">
        <v>2030</v>
      </c>
      <c r="B80121" s="3">
        <v>2</v>
      </c>
      <c r="C80121" s="3">
        <v>23</v>
      </c>
      <c r="D80121" s="3">
        <v>7</v>
      </c>
      <c r="E80121" s="277">
        <v>3403.20849550503</v>
      </c>
    </row>
    <row r="80122" spans="1:5">
      <c r="A80122" s="3">
        <v>2030</v>
      </c>
      <c r="B80122" s="3">
        <v>2</v>
      </c>
      <c r="C80122" s="3">
        <v>23</v>
      </c>
      <c r="D80122" s="3">
        <v>8</v>
      </c>
      <c r="E80122" s="277">
        <v>3590.8731147813201</v>
      </c>
    </row>
    <row r="80123" spans="1:5">
      <c r="A80123" s="3">
        <v>2030</v>
      </c>
      <c r="B80123" s="3">
        <v>2</v>
      </c>
      <c r="C80123" s="3">
        <v>23</v>
      </c>
      <c r="D80123" s="3">
        <v>9</v>
      </c>
      <c r="E80123" s="277">
        <v>3612.38593591672</v>
      </c>
    </row>
    <row r="80124" spans="1:5">
      <c r="A80124" s="3">
        <v>2030</v>
      </c>
      <c r="B80124" s="3">
        <v>2</v>
      </c>
      <c r="C80124" s="3">
        <v>23</v>
      </c>
      <c r="D80124" s="3">
        <v>10</v>
      </c>
      <c r="E80124" s="277">
        <v>3508.24503283902</v>
      </c>
    </row>
    <row r="80125" spans="1:5">
      <c r="A80125" s="3">
        <v>2030</v>
      </c>
      <c r="B80125" s="3">
        <v>2</v>
      </c>
      <c r="C80125" s="3">
        <v>23</v>
      </c>
      <c r="D80125" s="3">
        <v>11</v>
      </c>
      <c r="E80125" s="277">
        <v>3456.3762472256799</v>
      </c>
    </row>
    <row r="80126" spans="1:5">
      <c r="A80126" s="3">
        <v>2030</v>
      </c>
      <c r="B80126" s="3">
        <v>2</v>
      </c>
      <c r="C80126" s="3">
        <v>23</v>
      </c>
      <c r="D80126" s="3">
        <v>12</v>
      </c>
      <c r="E80126" s="277">
        <v>3220.0922970517199</v>
      </c>
    </row>
    <row r="80127" spans="1:5">
      <c r="A80127" s="3">
        <v>2030</v>
      </c>
      <c r="B80127" s="3">
        <v>2</v>
      </c>
      <c r="C80127" s="3">
        <v>23</v>
      </c>
      <c r="D80127" s="3">
        <v>13</v>
      </c>
      <c r="E80127" s="277">
        <v>3061.9025273403299</v>
      </c>
    </row>
    <row r="80128" spans="1:5">
      <c r="A80128" s="3">
        <v>2030</v>
      </c>
      <c r="B80128" s="3">
        <v>2</v>
      </c>
      <c r="C80128" s="3">
        <v>23</v>
      </c>
      <c r="D80128" s="3">
        <v>14</v>
      </c>
      <c r="E80128" s="277">
        <v>2910.9392304988201</v>
      </c>
    </row>
    <row r="80129" spans="1:5">
      <c r="A80129" s="3">
        <v>2030</v>
      </c>
      <c r="B80129" s="3">
        <v>2</v>
      </c>
      <c r="C80129" s="3">
        <v>23</v>
      </c>
      <c r="D80129" s="3">
        <v>15</v>
      </c>
      <c r="E80129" s="277">
        <v>2830.68772146437</v>
      </c>
    </row>
    <row r="80130" spans="1:5">
      <c r="A80130" s="3">
        <v>2030</v>
      </c>
      <c r="B80130" s="3">
        <v>2</v>
      </c>
      <c r="C80130" s="3">
        <v>23</v>
      </c>
      <c r="D80130" s="3">
        <v>16</v>
      </c>
      <c r="E80130" s="277">
        <v>2899.6681256188499</v>
      </c>
    </row>
    <row r="80131" spans="1:5">
      <c r="A80131" s="3">
        <v>2030</v>
      </c>
      <c r="B80131" s="3">
        <v>2</v>
      </c>
      <c r="C80131" s="3">
        <v>23</v>
      </c>
      <c r="D80131" s="3">
        <v>17</v>
      </c>
      <c r="E80131" s="277">
        <v>2959.9675483296701</v>
      </c>
    </row>
    <row r="80132" spans="1:5">
      <c r="A80132" s="3">
        <v>2030</v>
      </c>
      <c r="B80132" s="3">
        <v>2</v>
      </c>
      <c r="C80132" s="3">
        <v>23</v>
      </c>
      <c r="D80132" s="3">
        <v>18</v>
      </c>
      <c r="E80132" s="277">
        <v>3244.3905798936398</v>
      </c>
    </row>
    <row r="80133" spans="1:5">
      <c r="A80133" s="3">
        <v>2030</v>
      </c>
      <c r="B80133" s="3">
        <v>2</v>
      </c>
      <c r="C80133" s="3">
        <v>23</v>
      </c>
      <c r="D80133" s="3">
        <v>19</v>
      </c>
      <c r="E80133" s="277">
        <v>3518.9864001716501</v>
      </c>
    </row>
    <row r="80134" spans="1:5">
      <c r="A80134" s="3">
        <v>2030</v>
      </c>
      <c r="B80134" s="3">
        <v>2</v>
      </c>
      <c r="C80134" s="3">
        <v>23</v>
      </c>
      <c r="D80134" s="3">
        <v>20</v>
      </c>
      <c r="E80134" s="277">
        <v>3549.0713252055202</v>
      </c>
    </row>
    <row r="80135" spans="1:5">
      <c r="A80135" s="3">
        <v>2030</v>
      </c>
      <c r="B80135" s="3">
        <v>2</v>
      </c>
      <c r="C80135" s="3">
        <v>23</v>
      </c>
      <c r="D80135" s="3">
        <v>21</v>
      </c>
      <c r="E80135" s="277">
        <v>3476.9151480742999</v>
      </c>
    </row>
    <row r="80136" spans="1:5">
      <c r="A80136" s="3">
        <v>2030</v>
      </c>
      <c r="B80136" s="3">
        <v>2</v>
      </c>
      <c r="C80136" s="3">
        <v>23</v>
      </c>
      <c r="D80136" s="3">
        <v>22</v>
      </c>
      <c r="E80136" s="277">
        <v>3383.6713385365001</v>
      </c>
    </row>
    <row r="80137" spans="1:5">
      <c r="A80137" s="3">
        <v>2030</v>
      </c>
      <c r="B80137" s="3">
        <v>2</v>
      </c>
      <c r="C80137" s="3">
        <v>23</v>
      </c>
      <c r="D80137" s="3">
        <v>23</v>
      </c>
      <c r="E80137" s="277">
        <v>3241.1776672686401</v>
      </c>
    </row>
    <row r="80138" spans="1:5">
      <c r="A80138" s="3">
        <v>2030</v>
      </c>
      <c r="B80138" s="3">
        <v>2</v>
      </c>
      <c r="C80138" s="3">
        <v>24</v>
      </c>
      <c r="D80138" s="3">
        <v>0</v>
      </c>
      <c r="E80138" s="277">
        <v>3110.1254902772098</v>
      </c>
    </row>
    <row r="80139" spans="1:5">
      <c r="A80139" s="3">
        <v>2030</v>
      </c>
      <c r="B80139" s="3">
        <v>2</v>
      </c>
      <c r="C80139" s="3">
        <v>24</v>
      </c>
      <c r="D80139" s="3">
        <v>1</v>
      </c>
      <c r="E80139" s="277">
        <v>3041.3982042529401</v>
      </c>
    </row>
    <row r="80140" spans="1:5">
      <c r="A80140" s="3">
        <v>2030</v>
      </c>
      <c r="B80140" s="3">
        <v>2</v>
      </c>
      <c r="C80140" s="3">
        <v>24</v>
      </c>
      <c r="D80140" s="3">
        <v>2</v>
      </c>
      <c r="E80140" s="277">
        <v>3033.3643189976501</v>
      </c>
    </row>
    <row r="80141" spans="1:5">
      <c r="A80141" s="3">
        <v>2030</v>
      </c>
      <c r="B80141" s="3">
        <v>2</v>
      </c>
      <c r="C80141" s="3">
        <v>24</v>
      </c>
      <c r="D80141" s="3">
        <v>3</v>
      </c>
      <c r="E80141" s="277">
        <v>3073.5284361736999</v>
      </c>
    </row>
    <row r="80142" spans="1:5">
      <c r="A80142" s="3">
        <v>2030</v>
      </c>
      <c r="B80142" s="3">
        <v>2</v>
      </c>
      <c r="C80142" s="3">
        <v>24</v>
      </c>
      <c r="D80142" s="3">
        <v>4</v>
      </c>
      <c r="E80142" s="277">
        <v>3150.55221031574</v>
      </c>
    </row>
    <row r="80143" spans="1:5">
      <c r="A80143" s="3">
        <v>2030</v>
      </c>
      <c r="B80143" s="3">
        <v>2</v>
      </c>
      <c r="C80143" s="3">
        <v>24</v>
      </c>
      <c r="D80143" s="3">
        <v>5</v>
      </c>
      <c r="E80143" s="277">
        <v>3289.7235079871498</v>
      </c>
    </row>
    <row r="80144" spans="1:5">
      <c r="A80144" s="3">
        <v>2030</v>
      </c>
      <c r="B80144" s="3">
        <v>2</v>
      </c>
      <c r="C80144" s="3">
        <v>24</v>
      </c>
      <c r="D80144" s="3">
        <v>6</v>
      </c>
      <c r="E80144" s="277">
        <v>3504.3344092442799</v>
      </c>
    </row>
    <row r="80145" spans="1:5">
      <c r="A80145" s="3">
        <v>2030</v>
      </c>
      <c r="B80145" s="3">
        <v>2</v>
      </c>
      <c r="C80145" s="3">
        <v>24</v>
      </c>
      <c r="D80145" s="3">
        <v>7</v>
      </c>
      <c r="E80145" s="277">
        <v>3585.5606546734198</v>
      </c>
    </row>
    <row r="80146" spans="1:5">
      <c r="A80146" s="3">
        <v>2030</v>
      </c>
      <c r="B80146" s="3">
        <v>2</v>
      </c>
      <c r="C80146" s="3">
        <v>24</v>
      </c>
      <c r="D80146" s="3">
        <v>8</v>
      </c>
      <c r="E80146" s="277">
        <v>3613.93901607422</v>
      </c>
    </row>
    <row r="80147" spans="1:5">
      <c r="A80147" s="3">
        <v>2030</v>
      </c>
      <c r="B80147" s="3">
        <v>2</v>
      </c>
      <c r="C80147" s="3">
        <v>24</v>
      </c>
      <c r="D80147" s="3">
        <v>9</v>
      </c>
      <c r="E80147" s="277">
        <v>3579.8137798714101</v>
      </c>
    </row>
    <row r="80148" spans="1:5">
      <c r="A80148" s="3">
        <v>2030</v>
      </c>
      <c r="B80148" s="3">
        <v>2</v>
      </c>
      <c r="C80148" s="3">
        <v>24</v>
      </c>
      <c r="D80148" s="3">
        <v>10</v>
      </c>
      <c r="E80148" s="277">
        <v>3444.39983684351</v>
      </c>
    </row>
    <row r="80149" spans="1:5">
      <c r="A80149" s="3">
        <v>2030</v>
      </c>
      <c r="B80149" s="3">
        <v>2</v>
      </c>
      <c r="C80149" s="3">
        <v>24</v>
      </c>
      <c r="D80149" s="3">
        <v>11</v>
      </c>
      <c r="E80149" s="277">
        <v>3129.94673935334</v>
      </c>
    </row>
    <row r="80150" spans="1:5">
      <c r="A80150" s="3">
        <v>2030</v>
      </c>
      <c r="B80150" s="3">
        <v>2</v>
      </c>
      <c r="C80150" s="3">
        <v>24</v>
      </c>
      <c r="D80150" s="3">
        <v>12</v>
      </c>
      <c r="E80150" s="277">
        <v>3017.6456705333899</v>
      </c>
    </row>
    <row r="80151" spans="1:5">
      <c r="A80151" s="3">
        <v>2030</v>
      </c>
      <c r="B80151" s="3">
        <v>2</v>
      </c>
      <c r="C80151" s="3">
        <v>24</v>
      </c>
      <c r="D80151" s="3">
        <v>13</v>
      </c>
      <c r="E80151" s="277">
        <v>2973.1438958951999</v>
      </c>
    </row>
    <row r="80152" spans="1:5">
      <c r="A80152" s="3">
        <v>2030</v>
      </c>
      <c r="B80152" s="3">
        <v>2</v>
      </c>
      <c r="C80152" s="3">
        <v>24</v>
      </c>
      <c r="D80152" s="3">
        <v>14</v>
      </c>
      <c r="E80152" s="277">
        <v>2812.4093651360099</v>
      </c>
    </row>
    <row r="80153" spans="1:5">
      <c r="A80153" s="3">
        <v>2030</v>
      </c>
      <c r="B80153" s="3">
        <v>2</v>
      </c>
      <c r="C80153" s="3">
        <v>24</v>
      </c>
      <c r="D80153" s="3">
        <v>15</v>
      </c>
      <c r="E80153" s="277">
        <v>2798.03046584295</v>
      </c>
    </row>
    <row r="80154" spans="1:5">
      <c r="A80154" s="3">
        <v>2030</v>
      </c>
      <c r="B80154" s="3">
        <v>2</v>
      </c>
      <c r="C80154" s="3">
        <v>24</v>
      </c>
      <c r="D80154" s="3">
        <v>16</v>
      </c>
      <c r="E80154" s="277">
        <v>2745.7706790662701</v>
      </c>
    </row>
    <row r="80155" spans="1:5">
      <c r="A80155" s="3">
        <v>2030</v>
      </c>
      <c r="B80155" s="3">
        <v>2</v>
      </c>
      <c r="C80155" s="3">
        <v>24</v>
      </c>
      <c r="D80155" s="3">
        <v>17</v>
      </c>
      <c r="E80155" s="277">
        <v>2822.7830637940301</v>
      </c>
    </row>
    <row r="80156" spans="1:5">
      <c r="A80156" s="3">
        <v>2030</v>
      </c>
      <c r="B80156" s="3">
        <v>2</v>
      </c>
      <c r="C80156" s="3">
        <v>24</v>
      </c>
      <c r="D80156" s="3">
        <v>18</v>
      </c>
      <c r="E80156" s="277">
        <v>3198.36079529787</v>
      </c>
    </row>
    <row r="80157" spans="1:5">
      <c r="A80157" s="3">
        <v>2030</v>
      </c>
      <c r="B80157" s="3">
        <v>2</v>
      </c>
      <c r="C80157" s="3">
        <v>24</v>
      </c>
      <c r="D80157" s="3">
        <v>19</v>
      </c>
      <c r="E80157" s="277">
        <v>3487.8538372827702</v>
      </c>
    </row>
    <row r="80158" spans="1:5">
      <c r="A80158" s="3">
        <v>2030</v>
      </c>
      <c r="B80158" s="3">
        <v>2</v>
      </c>
      <c r="C80158" s="3">
        <v>24</v>
      </c>
      <c r="D80158" s="3">
        <v>20</v>
      </c>
      <c r="E80158" s="277">
        <v>3604.6091799616702</v>
      </c>
    </row>
    <row r="80159" spans="1:5">
      <c r="A80159" s="3">
        <v>2030</v>
      </c>
      <c r="B80159" s="3">
        <v>2</v>
      </c>
      <c r="C80159" s="3">
        <v>24</v>
      </c>
      <c r="D80159" s="3">
        <v>21</v>
      </c>
      <c r="E80159" s="277">
        <v>3480.3773956220698</v>
      </c>
    </row>
    <row r="80160" spans="1:5">
      <c r="A80160" s="3">
        <v>2030</v>
      </c>
      <c r="B80160" s="3">
        <v>2</v>
      </c>
      <c r="C80160" s="3">
        <v>24</v>
      </c>
      <c r="D80160" s="3">
        <v>22</v>
      </c>
      <c r="E80160" s="277">
        <v>3391.7789015928001</v>
      </c>
    </row>
    <row r="80161" spans="1:5">
      <c r="A80161" s="3">
        <v>2030</v>
      </c>
      <c r="B80161" s="3">
        <v>2</v>
      </c>
      <c r="C80161" s="3">
        <v>24</v>
      </c>
      <c r="D80161" s="3">
        <v>23</v>
      </c>
      <c r="E80161" s="277">
        <v>3299.6579195627301</v>
      </c>
    </row>
    <row r="80162" spans="1:5">
      <c r="A80162" s="3">
        <v>2030</v>
      </c>
      <c r="B80162" s="3">
        <v>2</v>
      </c>
      <c r="C80162" s="3">
        <v>25</v>
      </c>
      <c r="D80162" s="3">
        <v>0</v>
      </c>
      <c r="E80162" s="277">
        <v>3194.3404176181002</v>
      </c>
    </row>
    <row r="80163" spans="1:5">
      <c r="A80163" s="3">
        <v>2030</v>
      </c>
      <c r="B80163" s="3">
        <v>2</v>
      </c>
      <c r="C80163" s="3">
        <v>25</v>
      </c>
      <c r="D80163" s="3">
        <v>1</v>
      </c>
      <c r="E80163" s="277">
        <v>3244.7771120044599</v>
      </c>
    </row>
    <row r="80164" spans="1:5">
      <c r="A80164" s="3">
        <v>2030</v>
      </c>
      <c r="B80164" s="3">
        <v>2</v>
      </c>
      <c r="C80164" s="3">
        <v>25</v>
      </c>
      <c r="D80164" s="3">
        <v>2</v>
      </c>
      <c r="E80164" s="277">
        <v>3263.61171411641</v>
      </c>
    </row>
    <row r="80165" spans="1:5">
      <c r="A80165" s="3">
        <v>2030</v>
      </c>
      <c r="B80165" s="3">
        <v>2</v>
      </c>
      <c r="C80165" s="3">
        <v>25</v>
      </c>
      <c r="D80165" s="3">
        <v>3</v>
      </c>
      <c r="E80165" s="277">
        <v>3317.1877953329299</v>
      </c>
    </row>
    <row r="80166" spans="1:5">
      <c r="A80166" s="3">
        <v>2030</v>
      </c>
      <c r="B80166" s="3">
        <v>2</v>
      </c>
      <c r="C80166" s="3">
        <v>25</v>
      </c>
      <c r="D80166" s="3">
        <v>4</v>
      </c>
      <c r="E80166" s="277">
        <v>3443.6802982465802</v>
      </c>
    </row>
    <row r="80167" spans="1:5">
      <c r="A80167" s="3">
        <v>2030</v>
      </c>
      <c r="B80167" s="3">
        <v>2</v>
      </c>
      <c r="C80167" s="3">
        <v>25</v>
      </c>
      <c r="D80167" s="3">
        <v>5</v>
      </c>
      <c r="E80167" s="277">
        <v>3719.7791344274101</v>
      </c>
    </row>
    <row r="80168" spans="1:5">
      <c r="A80168" s="3">
        <v>2030</v>
      </c>
      <c r="B80168" s="3">
        <v>2</v>
      </c>
      <c r="C80168" s="3">
        <v>25</v>
      </c>
      <c r="D80168" s="3">
        <v>6</v>
      </c>
      <c r="E80168" s="277">
        <v>4308.0617958027497</v>
      </c>
    </row>
    <row r="80169" spans="1:5">
      <c r="A80169" s="3">
        <v>2030</v>
      </c>
      <c r="B80169" s="3">
        <v>2</v>
      </c>
      <c r="C80169" s="3">
        <v>25</v>
      </c>
      <c r="D80169" s="3">
        <v>7</v>
      </c>
      <c r="E80169" s="277">
        <v>4590.0143372225102</v>
      </c>
    </row>
    <row r="80170" spans="1:5">
      <c r="A80170" s="3">
        <v>2030</v>
      </c>
      <c r="B80170" s="3">
        <v>2</v>
      </c>
      <c r="C80170" s="3">
        <v>25</v>
      </c>
      <c r="D80170" s="3">
        <v>8</v>
      </c>
      <c r="E80170" s="277">
        <v>4540.9962737085398</v>
      </c>
    </row>
    <row r="80171" spans="1:5">
      <c r="A80171" s="3">
        <v>2030</v>
      </c>
      <c r="B80171" s="3">
        <v>2</v>
      </c>
      <c r="C80171" s="3">
        <v>25</v>
      </c>
      <c r="D80171" s="3">
        <v>9</v>
      </c>
      <c r="E80171" s="277">
        <v>4410.6318991486096</v>
      </c>
    </row>
    <row r="80172" spans="1:5">
      <c r="A80172" s="3">
        <v>2030</v>
      </c>
      <c r="B80172" s="3">
        <v>2</v>
      </c>
      <c r="C80172" s="3">
        <v>25</v>
      </c>
      <c r="D80172" s="3">
        <v>10</v>
      </c>
      <c r="E80172" s="277">
        <v>4239.1685183484196</v>
      </c>
    </row>
    <row r="80173" spans="1:5">
      <c r="A80173" s="3">
        <v>2030</v>
      </c>
      <c r="B80173" s="3">
        <v>2</v>
      </c>
      <c r="C80173" s="3">
        <v>25</v>
      </c>
      <c r="D80173" s="3">
        <v>11</v>
      </c>
      <c r="E80173" s="277">
        <v>3983.9263687491398</v>
      </c>
    </row>
    <row r="80174" spans="1:5">
      <c r="A80174" s="3">
        <v>2030</v>
      </c>
      <c r="B80174" s="3">
        <v>2</v>
      </c>
      <c r="C80174" s="3">
        <v>25</v>
      </c>
      <c r="D80174" s="3">
        <v>12</v>
      </c>
      <c r="E80174" s="277">
        <v>3870.06069577877</v>
      </c>
    </row>
    <row r="80175" spans="1:5">
      <c r="A80175" s="3">
        <v>2030</v>
      </c>
      <c r="B80175" s="3">
        <v>2</v>
      </c>
      <c r="C80175" s="3">
        <v>25</v>
      </c>
      <c r="D80175" s="3">
        <v>13</v>
      </c>
      <c r="E80175" s="277">
        <v>3696.49145253088</v>
      </c>
    </row>
    <row r="80176" spans="1:5">
      <c r="A80176" s="3">
        <v>2030</v>
      </c>
      <c r="B80176" s="3">
        <v>2</v>
      </c>
      <c r="C80176" s="3">
        <v>25</v>
      </c>
      <c r="D80176" s="3">
        <v>14</v>
      </c>
      <c r="E80176" s="277">
        <v>3640.5021742696999</v>
      </c>
    </row>
    <row r="80177" spans="1:5">
      <c r="A80177" s="3">
        <v>2030</v>
      </c>
      <c r="B80177" s="3">
        <v>2</v>
      </c>
      <c r="C80177" s="3">
        <v>25</v>
      </c>
      <c r="D80177" s="3">
        <v>15</v>
      </c>
      <c r="E80177" s="277">
        <v>3541.92799495389</v>
      </c>
    </row>
    <row r="80178" spans="1:5">
      <c r="A80178" s="3">
        <v>2030</v>
      </c>
      <c r="B80178" s="3">
        <v>2</v>
      </c>
      <c r="C80178" s="3">
        <v>25</v>
      </c>
      <c r="D80178" s="3">
        <v>16</v>
      </c>
      <c r="E80178" s="277">
        <v>3517.1520538495702</v>
      </c>
    </row>
    <row r="80179" spans="1:5">
      <c r="A80179" s="3">
        <v>2030</v>
      </c>
      <c r="B80179" s="3">
        <v>2</v>
      </c>
      <c r="C80179" s="3">
        <v>25</v>
      </c>
      <c r="D80179" s="3">
        <v>17</v>
      </c>
      <c r="E80179" s="277">
        <v>3555.2001622744101</v>
      </c>
    </row>
    <row r="80180" spans="1:5">
      <c r="A80180" s="3">
        <v>2030</v>
      </c>
      <c r="B80180" s="3">
        <v>2</v>
      </c>
      <c r="C80180" s="3">
        <v>25</v>
      </c>
      <c r="D80180" s="3">
        <v>18</v>
      </c>
      <c r="E80180" s="277">
        <v>3798.15822656924</v>
      </c>
    </row>
    <row r="80181" spans="1:5">
      <c r="A80181" s="3">
        <v>2030</v>
      </c>
      <c r="B80181" s="3">
        <v>2</v>
      </c>
      <c r="C80181" s="3">
        <v>25</v>
      </c>
      <c r="D80181" s="3">
        <v>19</v>
      </c>
      <c r="E80181" s="277">
        <v>4047.6075893646298</v>
      </c>
    </row>
    <row r="80182" spans="1:5">
      <c r="A80182" s="3">
        <v>2030</v>
      </c>
      <c r="B80182" s="3">
        <v>2</v>
      </c>
      <c r="C80182" s="3">
        <v>25</v>
      </c>
      <c r="D80182" s="3">
        <v>20</v>
      </c>
      <c r="E80182" s="277">
        <v>4058.37060905109</v>
      </c>
    </row>
    <row r="80183" spans="1:5">
      <c r="A80183" s="3">
        <v>2030</v>
      </c>
      <c r="B80183" s="3">
        <v>2</v>
      </c>
      <c r="C80183" s="3">
        <v>25</v>
      </c>
      <c r="D80183" s="3">
        <v>21</v>
      </c>
      <c r="E80183" s="277">
        <v>3885.5179179935699</v>
      </c>
    </row>
    <row r="80184" spans="1:5">
      <c r="A80184" s="3">
        <v>2030</v>
      </c>
      <c r="B80184" s="3">
        <v>2</v>
      </c>
      <c r="C80184" s="3">
        <v>25</v>
      </c>
      <c r="D80184" s="3">
        <v>22</v>
      </c>
      <c r="E80184" s="277">
        <v>3729.0851465354999</v>
      </c>
    </row>
    <row r="80185" spans="1:5">
      <c r="A80185" s="3">
        <v>2030</v>
      </c>
      <c r="B80185" s="3">
        <v>2</v>
      </c>
      <c r="C80185" s="3">
        <v>25</v>
      </c>
      <c r="D80185" s="3">
        <v>23</v>
      </c>
      <c r="E80185" s="277">
        <v>3479.9811224075102</v>
      </c>
    </row>
    <row r="80186" spans="1:5">
      <c r="A80186" s="3">
        <v>2030</v>
      </c>
      <c r="B80186" s="3">
        <v>2</v>
      </c>
      <c r="C80186" s="3">
        <v>26</v>
      </c>
      <c r="D80186" s="3">
        <v>0</v>
      </c>
      <c r="E80186" s="277">
        <v>3305.8802915818101</v>
      </c>
    </row>
    <row r="80187" spans="1:5">
      <c r="A80187" s="3">
        <v>2030</v>
      </c>
      <c r="B80187" s="3">
        <v>2</v>
      </c>
      <c r="C80187" s="3">
        <v>26</v>
      </c>
      <c r="D80187" s="3">
        <v>1</v>
      </c>
      <c r="E80187" s="277">
        <v>3182.9650184267002</v>
      </c>
    </row>
    <row r="80188" spans="1:5">
      <c r="A80188" s="3">
        <v>2030</v>
      </c>
      <c r="B80188" s="3">
        <v>2</v>
      </c>
      <c r="C80188" s="3">
        <v>26</v>
      </c>
      <c r="D80188" s="3">
        <v>2</v>
      </c>
      <c r="E80188" s="277">
        <v>3090.0073384943698</v>
      </c>
    </row>
    <row r="80189" spans="1:5">
      <c r="A80189" s="3">
        <v>2030</v>
      </c>
      <c r="B80189" s="3">
        <v>2</v>
      </c>
      <c r="C80189" s="3">
        <v>26</v>
      </c>
      <c r="D80189" s="3">
        <v>3</v>
      </c>
      <c r="E80189" s="277">
        <v>3010.37645550869</v>
      </c>
    </row>
    <row r="80190" spans="1:5">
      <c r="A80190" s="3">
        <v>2030</v>
      </c>
      <c r="B80190" s="3">
        <v>2</v>
      </c>
      <c r="C80190" s="3">
        <v>26</v>
      </c>
      <c r="D80190" s="3">
        <v>4</v>
      </c>
      <c r="E80190" s="277">
        <v>3062.7375172594302</v>
      </c>
    </row>
    <row r="80191" spans="1:5">
      <c r="A80191" s="3">
        <v>2030</v>
      </c>
      <c r="B80191" s="3">
        <v>2</v>
      </c>
      <c r="C80191" s="3">
        <v>26</v>
      </c>
      <c r="D80191" s="3">
        <v>5</v>
      </c>
      <c r="E80191" s="277">
        <v>3262.04555424929</v>
      </c>
    </row>
    <row r="80192" spans="1:5">
      <c r="A80192" s="3">
        <v>2030</v>
      </c>
      <c r="B80192" s="3">
        <v>2</v>
      </c>
      <c r="C80192" s="3">
        <v>26</v>
      </c>
      <c r="D80192" s="3">
        <v>6</v>
      </c>
      <c r="E80192" s="277">
        <v>3669.7263638050799</v>
      </c>
    </row>
    <row r="80193" spans="1:5">
      <c r="A80193" s="3">
        <v>2030</v>
      </c>
      <c r="B80193" s="3">
        <v>2</v>
      </c>
      <c r="C80193" s="3">
        <v>26</v>
      </c>
      <c r="D80193" s="3">
        <v>7</v>
      </c>
      <c r="E80193" s="277">
        <v>3914.51262043528</v>
      </c>
    </row>
    <row r="80194" spans="1:5">
      <c r="A80194" s="3">
        <v>2030</v>
      </c>
      <c r="B80194" s="3">
        <v>2</v>
      </c>
      <c r="C80194" s="3">
        <v>26</v>
      </c>
      <c r="D80194" s="3">
        <v>8</v>
      </c>
      <c r="E80194" s="277">
        <v>3896.9559213879602</v>
      </c>
    </row>
    <row r="80195" spans="1:5">
      <c r="A80195" s="3">
        <v>2030</v>
      </c>
      <c r="B80195" s="3">
        <v>2</v>
      </c>
      <c r="C80195" s="3">
        <v>26</v>
      </c>
      <c r="D80195" s="3">
        <v>9</v>
      </c>
      <c r="E80195" s="277">
        <v>3887.1037403770101</v>
      </c>
    </row>
    <row r="80196" spans="1:5">
      <c r="A80196" s="3">
        <v>2030</v>
      </c>
      <c r="B80196" s="3">
        <v>2</v>
      </c>
      <c r="C80196" s="3">
        <v>26</v>
      </c>
      <c r="D80196" s="3">
        <v>10</v>
      </c>
      <c r="E80196" s="277">
        <v>3850.1781437958398</v>
      </c>
    </row>
    <row r="80197" spans="1:5">
      <c r="A80197" s="3">
        <v>2030</v>
      </c>
      <c r="B80197" s="3">
        <v>2</v>
      </c>
      <c r="C80197" s="3">
        <v>26</v>
      </c>
      <c r="D80197" s="3">
        <v>11</v>
      </c>
      <c r="E80197" s="277">
        <v>3832.9588169213098</v>
      </c>
    </row>
    <row r="80198" spans="1:5">
      <c r="A80198" s="3">
        <v>2030</v>
      </c>
      <c r="B80198" s="3">
        <v>2</v>
      </c>
      <c r="C80198" s="3">
        <v>26</v>
      </c>
      <c r="D80198" s="3">
        <v>12</v>
      </c>
      <c r="E80198" s="277">
        <v>3837.0542709146898</v>
      </c>
    </row>
    <row r="80199" spans="1:5">
      <c r="A80199" s="3">
        <v>2030</v>
      </c>
      <c r="B80199" s="3">
        <v>2</v>
      </c>
      <c r="C80199" s="3">
        <v>26</v>
      </c>
      <c r="D80199" s="3">
        <v>13</v>
      </c>
      <c r="E80199" s="277">
        <v>3854.7705389760199</v>
      </c>
    </row>
    <row r="80200" spans="1:5">
      <c r="A80200" s="3">
        <v>2030</v>
      </c>
      <c r="B80200" s="3">
        <v>2</v>
      </c>
      <c r="C80200" s="3">
        <v>26</v>
      </c>
      <c r="D80200" s="3">
        <v>14</v>
      </c>
      <c r="E80200" s="277">
        <v>3745.2860467666001</v>
      </c>
    </row>
    <row r="80201" spans="1:5">
      <c r="A80201" s="3">
        <v>2030</v>
      </c>
      <c r="B80201" s="3">
        <v>2</v>
      </c>
      <c r="C80201" s="3">
        <v>26</v>
      </c>
      <c r="D80201" s="3">
        <v>15</v>
      </c>
      <c r="E80201" s="277">
        <v>3653.7801340409301</v>
      </c>
    </row>
    <row r="80202" spans="1:5">
      <c r="A80202" s="3">
        <v>2030</v>
      </c>
      <c r="B80202" s="3">
        <v>2</v>
      </c>
      <c r="C80202" s="3">
        <v>26</v>
      </c>
      <c r="D80202" s="3">
        <v>16</v>
      </c>
      <c r="E80202" s="277">
        <v>3650.9223260157301</v>
      </c>
    </row>
    <row r="80203" spans="1:5">
      <c r="A80203" s="3">
        <v>2030</v>
      </c>
      <c r="B80203" s="3">
        <v>2</v>
      </c>
      <c r="C80203" s="3">
        <v>26</v>
      </c>
      <c r="D80203" s="3">
        <v>17</v>
      </c>
      <c r="E80203" s="277">
        <v>3724.2930424886599</v>
      </c>
    </row>
    <row r="80204" spans="1:5">
      <c r="A80204" s="3">
        <v>2030</v>
      </c>
      <c r="B80204" s="3">
        <v>2</v>
      </c>
      <c r="C80204" s="3">
        <v>26</v>
      </c>
      <c r="D80204" s="3">
        <v>18</v>
      </c>
      <c r="E80204" s="277">
        <v>3979.2896602660198</v>
      </c>
    </row>
    <row r="80205" spans="1:5">
      <c r="A80205" s="3">
        <v>2030</v>
      </c>
      <c r="B80205" s="3">
        <v>2</v>
      </c>
      <c r="C80205" s="3">
        <v>26</v>
      </c>
      <c r="D80205" s="3">
        <v>19</v>
      </c>
      <c r="E80205" s="277">
        <v>3984.5685566726602</v>
      </c>
    </row>
    <row r="80206" spans="1:5">
      <c r="A80206" s="3">
        <v>2030</v>
      </c>
      <c r="B80206" s="3">
        <v>2</v>
      </c>
      <c r="C80206" s="3">
        <v>26</v>
      </c>
      <c r="D80206" s="3">
        <v>20</v>
      </c>
      <c r="E80206" s="277">
        <v>3962.2449805124402</v>
      </c>
    </row>
    <row r="80207" spans="1:5">
      <c r="A80207" s="3">
        <v>2030</v>
      </c>
      <c r="B80207" s="3">
        <v>2</v>
      </c>
      <c r="C80207" s="3">
        <v>26</v>
      </c>
      <c r="D80207" s="3">
        <v>21</v>
      </c>
      <c r="E80207" s="277">
        <v>3818.81056451516</v>
      </c>
    </row>
    <row r="80208" spans="1:5">
      <c r="A80208" s="3">
        <v>2030</v>
      </c>
      <c r="B80208" s="3">
        <v>2</v>
      </c>
      <c r="C80208" s="3">
        <v>26</v>
      </c>
      <c r="D80208" s="3">
        <v>22</v>
      </c>
      <c r="E80208" s="277">
        <v>3633.7190869515298</v>
      </c>
    </row>
    <row r="80209" spans="1:5">
      <c r="A80209" s="3">
        <v>2030</v>
      </c>
      <c r="B80209" s="3">
        <v>2</v>
      </c>
      <c r="C80209" s="3">
        <v>26</v>
      </c>
      <c r="D80209" s="3">
        <v>23</v>
      </c>
      <c r="E80209" s="277">
        <v>3404.93993041456</v>
      </c>
    </row>
    <row r="80210" spans="1:5">
      <c r="A80210" s="3">
        <v>2030</v>
      </c>
      <c r="B80210" s="3">
        <v>2</v>
      </c>
      <c r="C80210" s="3">
        <v>27</v>
      </c>
      <c r="D80210" s="3">
        <v>0</v>
      </c>
      <c r="E80210" s="277">
        <v>3308.5467059439502</v>
      </c>
    </row>
    <row r="80211" spans="1:5">
      <c r="A80211" s="3">
        <v>2030</v>
      </c>
      <c r="B80211" s="3">
        <v>2</v>
      </c>
      <c r="C80211" s="3">
        <v>27</v>
      </c>
      <c r="D80211" s="3">
        <v>1</v>
      </c>
      <c r="E80211" s="277">
        <v>3188.8606539000398</v>
      </c>
    </row>
    <row r="80212" spans="1:5">
      <c r="A80212" s="3">
        <v>2030</v>
      </c>
      <c r="B80212" s="3">
        <v>2</v>
      </c>
      <c r="C80212" s="3">
        <v>27</v>
      </c>
      <c r="D80212" s="3">
        <v>2</v>
      </c>
      <c r="E80212" s="277">
        <v>3167.7836392449099</v>
      </c>
    </row>
    <row r="80213" spans="1:5">
      <c r="A80213" s="3">
        <v>2030</v>
      </c>
      <c r="B80213" s="3">
        <v>2</v>
      </c>
      <c r="C80213" s="3">
        <v>27</v>
      </c>
      <c r="D80213" s="3">
        <v>3</v>
      </c>
      <c r="E80213" s="277">
        <v>3104.72040387282</v>
      </c>
    </row>
    <row r="80214" spans="1:5">
      <c r="A80214" s="3">
        <v>2030</v>
      </c>
      <c r="B80214" s="3">
        <v>2</v>
      </c>
      <c r="C80214" s="3">
        <v>27</v>
      </c>
      <c r="D80214" s="3">
        <v>4</v>
      </c>
      <c r="E80214" s="277">
        <v>3173.7627144273201</v>
      </c>
    </row>
    <row r="80215" spans="1:5">
      <c r="A80215" s="3">
        <v>2030</v>
      </c>
      <c r="B80215" s="3">
        <v>2</v>
      </c>
      <c r="C80215" s="3">
        <v>27</v>
      </c>
      <c r="D80215" s="3">
        <v>5</v>
      </c>
      <c r="E80215" s="277">
        <v>3444.4738081558698</v>
      </c>
    </row>
    <row r="80216" spans="1:5">
      <c r="A80216" s="3">
        <v>2030</v>
      </c>
      <c r="B80216" s="3">
        <v>2</v>
      </c>
      <c r="C80216" s="3">
        <v>27</v>
      </c>
      <c r="D80216" s="3">
        <v>6</v>
      </c>
      <c r="E80216" s="277">
        <v>3823.8701843520098</v>
      </c>
    </row>
    <row r="80217" spans="1:5">
      <c r="A80217" s="3">
        <v>2030</v>
      </c>
      <c r="B80217" s="3">
        <v>2</v>
      </c>
      <c r="C80217" s="3">
        <v>27</v>
      </c>
      <c r="D80217" s="3">
        <v>7</v>
      </c>
      <c r="E80217" s="277">
        <v>4181.6485341891503</v>
      </c>
    </row>
    <row r="80218" spans="1:5">
      <c r="A80218" s="3">
        <v>2030</v>
      </c>
      <c r="B80218" s="3">
        <v>2</v>
      </c>
      <c r="C80218" s="3">
        <v>27</v>
      </c>
      <c r="D80218" s="3">
        <v>8</v>
      </c>
      <c r="E80218" s="277">
        <v>4231.1776791555903</v>
      </c>
    </row>
    <row r="80219" spans="1:5">
      <c r="A80219" s="3">
        <v>2030</v>
      </c>
      <c r="B80219" s="3">
        <v>2</v>
      </c>
      <c r="C80219" s="3">
        <v>27</v>
      </c>
      <c r="D80219" s="3">
        <v>9</v>
      </c>
      <c r="E80219" s="277">
        <v>4307.2318163108102</v>
      </c>
    </row>
    <row r="80220" spans="1:5">
      <c r="A80220" s="3">
        <v>2030</v>
      </c>
      <c r="B80220" s="3">
        <v>2</v>
      </c>
      <c r="C80220" s="3">
        <v>27</v>
      </c>
      <c r="D80220" s="3">
        <v>10</v>
      </c>
      <c r="E80220" s="277">
        <v>4378.8550671088196</v>
      </c>
    </row>
    <row r="80221" spans="1:5">
      <c r="A80221" s="3">
        <v>2030</v>
      </c>
      <c r="B80221" s="3">
        <v>2</v>
      </c>
      <c r="C80221" s="3">
        <v>27</v>
      </c>
      <c r="D80221" s="3">
        <v>11</v>
      </c>
      <c r="E80221" s="277">
        <v>4232.4455674578503</v>
      </c>
    </row>
    <row r="80222" spans="1:5">
      <c r="A80222" s="3">
        <v>2030</v>
      </c>
      <c r="B80222" s="3">
        <v>2</v>
      </c>
      <c r="C80222" s="3">
        <v>27</v>
      </c>
      <c r="D80222" s="3">
        <v>12</v>
      </c>
      <c r="E80222" s="277">
        <v>4348.1899392811401</v>
      </c>
    </row>
    <row r="80223" spans="1:5">
      <c r="A80223" s="3">
        <v>2030</v>
      </c>
      <c r="B80223" s="3">
        <v>2</v>
      </c>
      <c r="C80223" s="3">
        <v>27</v>
      </c>
      <c r="D80223" s="3">
        <v>13</v>
      </c>
      <c r="E80223" s="277">
        <v>4308.5691008446202</v>
      </c>
    </row>
    <row r="80224" spans="1:5">
      <c r="A80224" s="3">
        <v>2030</v>
      </c>
      <c r="B80224" s="3">
        <v>2</v>
      </c>
      <c r="C80224" s="3">
        <v>27</v>
      </c>
      <c r="D80224" s="3">
        <v>14</v>
      </c>
      <c r="E80224" s="277">
        <v>4297.0121604197202</v>
      </c>
    </row>
    <row r="80225" spans="1:5">
      <c r="A80225" s="3">
        <v>2030</v>
      </c>
      <c r="B80225" s="3">
        <v>2</v>
      </c>
      <c r="C80225" s="3">
        <v>27</v>
      </c>
      <c r="D80225" s="3">
        <v>15</v>
      </c>
      <c r="E80225" s="277">
        <v>4234.0428558883305</v>
      </c>
    </row>
    <row r="80226" spans="1:5">
      <c r="A80226" s="3">
        <v>2030</v>
      </c>
      <c r="B80226" s="3">
        <v>2</v>
      </c>
      <c r="C80226" s="3">
        <v>27</v>
      </c>
      <c r="D80226" s="3">
        <v>16</v>
      </c>
      <c r="E80226" s="277">
        <v>4231.4237198452602</v>
      </c>
    </row>
    <row r="80227" spans="1:5">
      <c r="A80227" s="3">
        <v>2030</v>
      </c>
      <c r="B80227" s="3">
        <v>2</v>
      </c>
      <c r="C80227" s="3">
        <v>27</v>
      </c>
      <c r="D80227" s="3">
        <v>17</v>
      </c>
      <c r="E80227" s="277">
        <v>4261.6938335474597</v>
      </c>
    </row>
    <row r="80228" spans="1:5">
      <c r="A80228" s="3">
        <v>2030</v>
      </c>
      <c r="B80228" s="3">
        <v>2</v>
      </c>
      <c r="C80228" s="3">
        <v>27</v>
      </c>
      <c r="D80228" s="3">
        <v>18</v>
      </c>
      <c r="E80228" s="277">
        <v>4538.8355310685001</v>
      </c>
    </row>
    <row r="80229" spans="1:5">
      <c r="A80229" s="3">
        <v>2030</v>
      </c>
      <c r="B80229" s="3">
        <v>2</v>
      </c>
      <c r="C80229" s="3">
        <v>27</v>
      </c>
      <c r="D80229" s="3">
        <v>19</v>
      </c>
      <c r="E80229" s="277">
        <v>4647.3428534708601</v>
      </c>
    </row>
    <row r="80230" spans="1:5">
      <c r="A80230" s="3">
        <v>2030</v>
      </c>
      <c r="B80230" s="3">
        <v>2</v>
      </c>
      <c r="C80230" s="3">
        <v>27</v>
      </c>
      <c r="D80230" s="3">
        <v>20</v>
      </c>
      <c r="E80230" s="277">
        <v>4639.0461134344396</v>
      </c>
    </row>
    <row r="80231" spans="1:5">
      <c r="A80231" s="3">
        <v>2030</v>
      </c>
      <c r="B80231" s="3">
        <v>2</v>
      </c>
      <c r="C80231" s="3">
        <v>27</v>
      </c>
      <c r="D80231" s="3">
        <v>21</v>
      </c>
      <c r="E80231" s="277">
        <v>4460.4566976924798</v>
      </c>
    </row>
    <row r="80232" spans="1:5">
      <c r="A80232" s="3">
        <v>2030</v>
      </c>
      <c r="B80232" s="3">
        <v>2</v>
      </c>
      <c r="C80232" s="3">
        <v>27</v>
      </c>
      <c r="D80232" s="3">
        <v>22</v>
      </c>
      <c r="E80232" s="277">
        <v>4153.5298179941101</v>
      </c>
    </row>
    <row r="80233" spans="1:5">
      <c r="A80233" s="3">
        <v>2030</v>
      </c>
      <c r="B80233" s="3">
        <v>2</v>
      </c>
      <c r="C80233" s="3">
        <v>27</v>
      </c>
      <c r="D80233" s="3">
        <v>23</v>
      </c>
      <c r="E80233" s="277">
        <v>3848.4062737039499</v>
      </c>
    </row>
    <row r="80234" spans="1:5">
      <c r="A80234" s="3">
        <v>2030</v>
      </c>
      <c r="B80234" s="3">
        <v>2</v>
      </c>
      <c r="C80234" s="3">
        <v>28</v>
      </c>
      <c r="D80234" s="3">
        <v>0</v>
      </c>
      <c r="E80234" s="277">
        <v>3678.7141402369398</v>
      </c>
    </row>
    <row r="80235" spans="1:5">
      <c r="A80235" s="3">
        <v>2030</v>
      </c>
      <c r="B80235" s="3">
        <v>2</v>
      </c>
      <c r="C80235" s="3">
        <v>28</v>
      </c>
      <c r="D80235" s="3">
        <v>1</v>
      </c>
      <c r="E80235" s="277">
        <v>3618.76447605154</v>
      </c>
    </row>
    <row r="80236" spans="1:5">
      <c r="A80236" s="3">
        <v>2030</v>
      </c>
      <c r="B80236" s="3">
        <v>2</v>
      </c>
      <c r="C80236" s="3">
        <v>28</v>
      </c>
      <c r="D80236" s="3">
        <v>2</v>
      </c>
      <c r="E80236" s="277">
        <v>3573.3486507882499</v>
      </c>
    </row>
    <row r="80237" spans="1:5">
      <c r="A80237" s="3">
        <v>2030</v>
      </c>
      <c r="B80237" s="3">
        <v>2</v>
      </c>
      <c r="C80237" s="3">
        <v>28</v>
      </c>
      <c r="D80237" s="3">
        <v>3</v>
      </c>
      <c r="E80237" s="277">
        <v>3594.04079942416</v>
      </c>
    </row>
    <row r="80238" spans="1:5">
      <c r="A80238" s="3">
        <v>2030</v>
      </c>
      <c r="B80238" s="3">
        <v>2</v>
      </c>
      <c r="C80238" s="3">
        <v>28</v>
      </c>
      <c r="D80238" s="3">
        <v>4</v>
      </c>
      <c r="E80238" s="277">
        <v>3640.3439036109598</v>
      </c>
    </row>
    <row r="80239" spans="1:5">
      <c r="A80239" s="3">
        <v>2030</v>
      </c>
      <c r="B80239" s="3">
        <v>2</v>
      </c>
      <c r="C80239" s="3">
        <v>28</v>
      </c>
      <c r="D80239" s="3">
        <v>5</v>
      </c>
      <c r="E80239" s="277">
        <v>3794.2680678594902</v>
      </c>
    </row>
    <row r="80240" spans="1:5">
      <c r="A80240" s="3">
        <v>2030</v>
      </c>
      <c r="B80240" s="3">
        <v>2</v>
      </c>
      <c r="C80240" s="3">
        <v>28</v>
      </c>
      <c r="D80240" s="3">
        <v>6</v>
      </c>
      <c r="E80240" s="277">
        <v>4272.22739964211</v>
      </c>
    </row>
    <row r="80241" spans="1:5">
      <c r="A80241" s="3">
        <v>2030</v>
      </c>
      <c r="B80241" s="3">
        <v>2</v>
      </c>
      <c r="C80241" s="3">
        <v>28</v>
      </c>
      <c r="D80241" s="3">
        <v>7</v>
      </c>
      <c r="E80241" s="277">
        <v>4583.94342197073</v>
      </c>
    </row>
    <row r="80242" spans="1:5">
      <c r="A80242" s="3">
        <v>2030</v>
      </c>
      <c r="B80242" s="3">
        <v>2</v>
      </c>
      <c r="C80242" s="3">
        <v>28</v>
      </c>
      <c r="D80242" s="3">
        <v>8</v>
      </c>
      <c r="E80242" s="277">
        <v>4617.9802779072998</v>
      </c>
    </row>
    <row r="80243" spans="1:5">
      <c r="A80243" s="3">
        <v>2030</v>
      </c>
      <c r="B80243" s="3">
        <v>2</v>
      </c>
      <c r="C80243" s="3">
        <v>28</v>
      </c>
      <c r="D80243" s="3">
        <v>9</v>
      </c>
      <c r="E80243" s="277">
        <v>4674.9558317507399</v>
      </c>
    </row>
    <row r="80244" spans="1:5">
      <c r="A80244" s="3">
        <v>2030</v>
      </c>
      <c r="B80244" s="3">
        <v>2</v>
      </c>
      <c r="C80244" s="3">
        <v>28</v>
      </c>
      <c r="D80244" s="3">
        <v>10</v>
      </c>
      <c r="E80244" s="277">
        <v>4723.7939564224098</v>
      </c>
    </row>
    <row r="80245" spans="1:5">
      <c r="A80245" s="3">
        <v>2030</v>
      </c>
      <c r="B80245" s="3">
        <v>2</v>
      </c>
      <c r="C80245" s="3">
        <v>28</v>
      </c>
      <c r="D80245" s="3">
        <v>11</v>
      </c>
      <c r="E80245" s="277">
        <v>4694.3332115366102</v>
      </c>
    </row>
    <row r="80246" spans="1:5">
      <c r="A80246" s="3">
        <v>2030</v>
      </c>
      <c r="B80246" s="3">
        <v>2</v>
      </c>
      <c r="C80246" s="3">
        <v>28</v>
      </c>
      <c r="D80246" s="3">
        <v>12</v>
      </c>
      <c r="E80246" s="277">
        <v>4745.8657540706599</v>
      </c>
    </row>
    <row r="80247" spans="1:5">
      <c r="A80247" s="3">
        <v>2030</v>
      </c>
      <c r="B80247" s="3">
        <v>2</v>
      </c>
      <c r="C80247" s="3">
        <v>28</v>
      </c>
      <c r="D80247" s="3">
        <v>13</v>
      </c>
      <c r="E80247" s="277">
        <v>4750.4609858532103</v>
      </c>
    </row>
    <row r="80248" spans="1:5">
      <c r="A80248" s="3">
        <v>2030</v>
      </c>
      <c r="B80248" s="3">
        <v>2</v>
      </c>
      <c r="C80248" s="3">
        <v>28</v>
      </c>
      <c r="D80248" s="3">
        <v>14</v>
      </c>
      <c r="E80248" s="277">
        <v>4606.4588135723397</v>
      </c>
    </row>
    <row r="80249" spans="1:5">
      <c r="A80249" s="3">
        <v>2030</v>
      </c>
      <c r="B80249" s="3">
        <v>2</v>
      </c>
      <c r="C80249" s="3">
        <v>28</v>
      </c>
      <c r="D80249" s="3">
        <v>15</v>
      </c>
      <c r="E80249" s="277">
        <v>4557.4089513600202</v>
      </c>
    </row>
    <row r="80250" spans="1:5">
      <c r="A80250" s="3">
        <v>2030</v>
      </c>
      <c r="B80250" s="3">
        <v>2</v>
      </c>
      <c r="C80250" s="3">
        <v>28</v>
      </c>
      <c r="D80250" s="3">
        <v>16</v>
      </c>
      <c r="E80250" s="277">
        <v>4538.3539095021497</v>
      </c>
    </row>
    <row r="80251" spans="1:5">
      <c r="A80251" s="3">
        <v>2030</v>
      </c>
      <c r="B80251" s="3">
        <v>2</v>
      </c>
      <c r="C80251" s="3">
        <v>28</v>
      </c>
      <c r="D80251" s="3">
        <v>17</v>
      </c>
      <c r="E80251" s="277">
        <v>4584.6597677358104</v>
      </c>
    </row>
    <row r="80252" spans="1:5">
      <c r="A80252" s="3">
        <v>2030</v>
      </c>
      <c r="B80252" s="3">
        <v>2</v>
      </c>
      <c r="C80252" s="3">
        <v>28</v>
      </c>
      <c r="D80252" s="3">
        <v>18</v>
      </c>
      <c r="E80252" s="277">
        <v>4627.40485336862</v>
      </c>
    </row>
    <row r="80253" spans="1:5">
      <c r="A80253" s="3">
        <v>2030</v>
      </c>
      <c r="B80253" s="3">
        <v>2</v>
      </c>
      <c r="C80253" s="3">
        <v>28</v>
      </c>
      <c r="D80253" s="3">
        <v>19</v>
      </c>
      <c r="E80253" s="277">
        <v>4652.67159103825</v>
      </c>
    </row>
    <row r="80254" spans="1:5">
      <c r="A80254" s="3">
        <v>2030</v>
      </c>
      <c r="B80254" s="3">
        <v>2</v>
      </c>
      <c r="C80254" s="3">
        <v>28</v>
      </c>
      <c r="D80254" s="3">
        <v>20</v>
      </c>
      <c r="E80254" s="277">
        <v>4639.5682104774796</v>
      </c>
    </row>
    <row r="80255" spans="1:5">
      <c r="A80255" s="3">
        <v>2030</v>
      </c>
      <c r="B80255" s="3">
        <v>2</v>
      </c>
      <c r="C80255" s="3">
        <v>28</v>
      </c>
      <c r="D80255" s="3">
        <v>21</v>
      </c>
      <c r="E80255" s="277">
        <v>4464.6062948373601</v>
      </c>
    </row>
    <row r="80256" spans="1:5">
      <c r="A80256" s="3">
        <v>2030</v>
      </c>
      <c r="B80256" s="3">
        <v>2</v>
      </c>
      <c r="C80256" s="3">
        <v>28</v>
      </c>
      <c r="D80256" s="3">
        <v>22</v>
      </c>
      <c r="E80256" s="277">
        <v>4163.1454729498701</v>
      </c>
    </row>
    <row r="80257" spans="1:5">
      <c r="A80257" s="3">
        <v>2030</v>
      </c>
      <c r="B80257" s="3">
        <v>2</v>
      </c>
      <c r="C80257" s="3">
        <v>28</v>
      </c>
      <c r="D80257" s="3">
        <v>23</v>
      </c>
      <c r="E80257" s="277">
        <v>3864.2173972886198</v>
      </c>
    </row>
    <row r="80258" spans="1:5">
      <c r="A80258" s="3">
        <v>2030</v>
      </c>
      <c r="B80258" s="3">
        <v>3</v>
      </c>
      <c r="C80258" s="3">
        <v>1</v>
      </c>
      <c r="D80258" s="3">
        <v>0</v>
      </c>
      <c r="E80258" s="277">
        <v>3341.6456349300202</v>
      </c>
    </row>
    <row r="80259" spans="1:5">
      <c r="A80259" s="3">
        <v>2030</v>
      </c>
      <c r="B80259" s="3">
        <v>3</v>
      </c>
      <c r="C80259" s="3">
        <v>1</v>
      </c>
      <c r="D80259" s="3">
        <v>1</v>
      </c>
      <c r="E80259" s="277">
        <v>3197.5132718201298</v>
      </c>
    </row>
    <row r="80260" spans="1:5">
      <c r="A80260" s="3">
        <v>2030</v>
      </c>
      <c r="B80260" s="3">
        <v>3</v>
      </c>
      <c r="C80260" s="3">
        <v>1</v>
      </c>
      <c r="D80260" s="3">
        <v>2</v>
      </c>
      <c r="E80260" s="277">
        <v>3171.6796730148799</v>
      </c>
    </row>
    <row r="80261" spans="1:5">
      <c r="A80261" s="3">
        <v>2030</v>
      </c>
      <c r="B80261" s="3">
        <v>3</v>
      </c>
      <c r="C80261" s="3">
        <v>1</v>
      </c>
      <c r="D80261" s="3">
        <v>3</v>
      </c>
      <c r="E80261" s="277">
        <v>3218.3214935543801</v>
      </c>
    </row>
    <row r="80262" spans="1:5">
      <c r="A80262" s="3">
        <v>2030</v>
      </c>
      <c r="B80262" s="3">
        <v>3</v>
      </c>
      <c r="C80262" s="3">
        <v>1</v>
      </c>
      <c r="D80262" s="3">
        <v>4</v>
      </c>
      <c r="E80262" s="277">
        <v>3195.4396135174402</v>
      </c>
    </row>
    <row r="80263" spans="1:5">
      <c r="A80263" s="3">
        <v>2030</v>
      </c>
      <c r="B80263" s="3">
        <v>3</v>
      </c>
      <c r="C80263" s="3">
        <v>1</v>
      </c>
      <c r="D80263" s="3">
        <v>5</v>
      </c>
      <c r="E80263" s="277">
        <v>3313.2670919713501</v>
      </c>
    </row>
    <row r="80264" spans="1:5">
      <c r="A80264" s="3">
        <v>2030</v>
      </c>
      <c r="B80264" s="3">
        <v>3</v>
      </c>
      <c r="C80264" s="3">
        <v>1</v>
      </c>
      <c r="D80264" s="3">
        <v>6</v>
      </c>
      <c r="E80264" s="277">
        <v>3623.9693721041099</v>
      </c>
    </row>
    <row r="80265" spans="1:5">
      <c r="A80265" s="3">
        <v>2030</v>
      </c>
      <c r="B80265" s="3">
        <v>3</v>
      </c>
      <c r="C80265" s="3">
        <v>1</v>
      </c>
      <c r="D80265" s="3">
        <v>7</v>
      </c>
      <c r="E80265" s="277">
        <v>3810.7323066010199</v>
      </c>
    </row>
    <row r="80266" spans="1:5">
      <c r="A80266" s="3">
        <v>2030</v>
      </c>
      <c r="B80266" s="3">
        <v>3</v>
      </c>
      <c r="C80266" s="3">
        <v>1</v>
      </c>
      <c r="D80266" s="3">
        <v>8</v>
      </c>
      <c r="E80266" s="277">
        <v>3836.6708886185402</v>
      </c>
    </row>
    <row r="80267" spans="1:5">
      <c r="A80267" s="3">
        <v>2030</v>
      </c>
      <c r="B80267" s="3">
        <v>3</v>
      </c>
      <c r="C80267" s="3">
        <v>1</v>
      </c>
      <c r="D80267" s="3">
        <v>9</v>
      </c>
      <c r="E80267" s="277">
        <v>3865.8937930112802</v>
      </c>
    </row>
    <row r="80268" spans="1:5">
      <c r="A80268" s="3">
        <v>2030</v>
      </c>
      <c r="B80268" s="3">
        <v>3</v>
      </c>
      <c r="C80268" s="3">
        <v>1</v>
      </c>
      <c r="D80268" s="3">
        <v>10</v>
      </c>
      <c r="E80268" s="277">
        <v>3827.8948931043501</v>
      </c>
    </row>
    <row r="80269" spans="1:5">
      <c r="A80269" s="3">
        <v>2030</v>
      </c>
      <c r="B80269" s="3">
        <v>3</v>
      </c>
      <c r="C80269" s="3">
        <v>1</v>
      </c>
      <c r="D80269" s="3">
        <v>11</v>
      </c>
      <c r="E80269" s="277">
        <v>3764.4947483974202</v>
      </c>
    </row>
    <row r="80270" spans="1:5">
      <c r="A80270" s="3">
        <v>2030</v>
      </c>
      <c r="B80270" s="3">
        <v>3</v>
      </c>
      <c r="C80270" s="3">
        <v>1</v>
      </c>
      <c r="D80270" s="3">
        <v>12</v>
      </c>
      <c r="E80270" s="277">
        <v>3704.1061095753698</v>
      </c>
    </row>
    <row r="80271" spans="1:5">
      <c r="A80271" s="3">
        <v>2030</v>
      </c>
      <c r="B80271" s="3">
        <v>3</v>
      </c>
      <c r="C80271" s="3">
        <v>1</v>
      </c>
      <c r="D80271" s="3">
        <v>13</v>
      </c>
      <c r="E80271" s="277">
        <v>3653.8644113015098</v>
      </c>
    </row>
    <row r="80272" spans="1:5">
      <c r="A80272" s="3">
        <v>2030</v>
      </c>
      <c r="B80272" s="3">
        <v>3</v>
      </c>
      <c r="C80272" s="3">
        <v>1</v>
      </c>
      <c r="D80272" s="3">
        <v>14</v>
      </c>
      <c r="E80272" s="277">
        <v>3619.8774693578498</v>
      </c>
    </row>
    <row r="80273" spans="1:5">
      <c r="A80273" s="3">
        <v>2030</v>
      </c>
      <c r="B80273" s="3">
        <v>3</v>
      </c>
      <c r="C80273" s="3">
        <v>1</v>
      </c>
      <c r="D80273" s="3">
        <v>15</v>
      </c>
      <c r="E80273" s="277">
        <v>3559.9352454059399</v>
      </c>
    </row>
    <row r="80274" spans="1:5">
      <c r="A80274" s="3">
        <v>2030</v>
      </c>
      <c r="B80274" s="3">
        <v>3</v>
      </c>
      <c r="C80274" s="3">
        <v>1</v>
      </c>
      <c r="D80274" s="3">
        <v>16</v>
      </c>
      <c r="E80274" s="277">
        <v>3531.6112260271502</v>
      </c>
    </row>
    <row r="80275" spans="1:5">
      <c r="A80275" s="3">
        <v>2030</v>
      </c>
      <c r="B80275" s="3">
        <v>3</v>
      </c>
      <c r="C80275" s="3">
        <v>1</v>
      </c>
      <c r="D80275" s="3">
        <v>17</v>
      </c>
      <c r="E80275" s="277">
        <v>3654.4322192181899</v>
      </c>
    </row>
    <row r="80276" spans="1:5">
      <c r="A80276" s="3">
        <v>2030</v>
      </c>
      <c r="B80276" s="3">
        <v>3</v>
      </c>
      <c r="C80276" s="3">
        <v>1</v>
      </c>
      <c r="D80276" s="3">
        <v>18</v>
      </c>
      <c r="E80276" s="277">
        <v>3749.44774166661</v>
      </c>
    </row>
    <row r="80277" spans="1:5">
      <c r="A80277" s="3">
        <v>2030</v>
      </c>
      <c r="B80277" s="3">
        <v>3</v>
      </c>
      <c r="C80277" s="3">
        <v>1</v>
      </c>
      <c r="D80277" s="3">
        <v>19</v>
      </c>
      <c r="E80277" s="277">
        <v>3801.7751961548902</v>
      </c>
    </row>
    <row r="80278" spans="1:5">
      <c r="A80278" s="3">
        <v>2030</v>
      </c>
      <c r="B80278" s="3">
        <v>3</v>
      </c>
      <c r="C80278" s="3">
        <v>1</v>
      </c>
      <c r="D80278" s="3">
        <v>20</v>
      </c>
      <c r="E80278" s="277">
        <v>3691.3252309689401</v>
      </c>
    </row>
    <row r="80279" spans="1:5">
      <c r="A80279" s="3">
        <v>2030</v>
      </c>
      <c r="B80279" s="3">
        <v>3</v>
      </c>
      <c r="C80279" s="3">
        <v>1</v>
      </c>
      <c r="D80279" s="3">
        <v>21</v>
      </c>
      <c r="E80279" s="277">
        <v>3680.0282308815399</v>
      </c>
    </row>
    <row r="80280" spans="1:5">
      <c r="A80280" s="3">
        <v>2030</v>
      </c>
      <c r="B80280" s="3">
        <v>3</v>
      </c>
      <c r="C80280" s="3">
        <v>1</v>
      </c>
      <c r="D80280" s="3">
        <v>22</v>
      </c>
      <c r="E80280" s="277">
        <v>3571.1324025328199</v>
      </c>
    </row>
    <row r="80281" spans="1:5">
      <c r="A80281" s="3">
        <v>2030</v>
      </c>
      <c r="B80281" s="3">
        <v>3</v>
      </c>
      <c r="C80281" s="3">
        <v>1</v>
      </c>
      <c r="D80281" s="3">
        <v>23</v>
      </c>
      <c r="E80281" s="277">
        <v>3446.9822088717401</v>
      </c>
    </row>
    <row r="80282" spans="1:5">
      <c r="A80282" s="3">
        <v>2030</v>
      </c>
      <c r="B80282" s="3">
        <v>3</v>
      </c>
      <c r="C80282" s="3">
        <v>2</v>
      </c>
      <c r="D80282" s="3">
        <v>0</v>
      </c>
      <c r="E80282" s="277">
        <v>3320.3763372538001</v>
      </c>
    </row>
    <row r="80283" spans="1:5">
      <c r="A80283" s="3">
        <v>2030</v>
      </c>
      <c r="B80283" s="3">
        <v>3</v>
      </c>
      <c r="C80283" s="3">
        <v>2</v>
      </c>
      <c r="D80283" s="3">
        <v>1</v>
      </c>
      <c r="E80283" s="277">
        <v>3270.9196915174398</v>
      </c>
    </row>
    <row r="80284" spans="1:5">
      <c r="A80284" s="3">
        <v>2030</v>
      </c>
      <c r="B80284" s="3">
        <v>3</v>
      </c>
      <c r="C80284" s="3">
        <v>2</v>
      </c>
      <c r="D80284" s="3">
        <v>2</v>
      </c>
      <c r="E80284" s="277">
        <v>3190.9155511941899</v>
      </c>
    </row>
    <row r="80285" spans="1:5">
      <c r="A80285" s="3">
        <v>2030</v>
      </c>
      <c r="B80285" s="3">
        <v>3</v>
      </c>
      <c r="C80285" s="3">
        <v>2</v>
      </c>
      <c r="D80285" s="3">
        <v>3</v>
      </c>
      <c r="E80285" s="277">
        <v>3162.5366283123999</v>
      </c>
    </row>
    <row r="80286" spans="1:5">
      <c r="A80286" s="3">
        <v>2030</v>
      </c>
      <c r="B80286" s="3">
        <v>3</v>
      </c>
      <c r="C80286" s="3">
        <v>2</v>
      </c>
      <c r="D80286" s="3">
        <v>4</v>
      </c>
      <c r="E80286" s="277">
        <v>3171.9170405582599</v>
      </c>
    </row>
    <row r="80287" spans="1:5">
      <c r="A80287" s="3">
        <v>2030</v>
      </c>
      <c r="B80287" s="3">
        <v>3</v>
      </c>
      <c r="C80287" s="3">
        <v>2</v>
      </c>
      <c r="D80287" s="3">
        <v>5</v>
      </c>
      <c r="E80287" s="277">
        <v>3215.2459431894899</v>
      </c>
    </row>
    <row r="80288" spans="1:5">
      <c r="A80288" s="3">
        <v>2030</v>
      </c>
      <c r="B80288" s="3">
        <v>3</v>
      </c>
      <c r="C80288" s="3">
        <v>2</v>
      </c>
      <c r="D80288" s="3">
        <v>6</v>
      </c>
      <c r="E80288" s="277">
        <v>3360.9273815433098</v>
      </c>
    </row>
    <row r="80289" spans="1:5">
      <c r="A80289" s="3">
        <v>2030</v>
      </c>
      <c r="B80289" s="3">
        <v>3</v>
      </c>
      <c r="C80289" s="3">
        <v>2</v>
      </c>
      <c r="D80289" s="3">
        <v>7</v>
      </c>
      <c r="E80289" s="277">
        <v>3432.3509681939699</v>
      </c>
    </row>
    <row r="80290" spans="1:5">
      <c r="A80290" s="3">
        <v>2030</v>
      </c>
      <c r="B80290" s="3">
        <v>3</v>
      </c>
      <c r="C80290" s="3">
        <v>2</v>
      </c>
      <c r="D80290" s="3">
        <v>8</v>
      </c>
      <c r="E80290" s="277">
        <v>3546.8597511763101</v>
      </c>
    </row>
    <row r="80291" spans="1:5">
      <c r="A80291" s="3">
        <v>2030</v>
      </c>
      <c r="B80291" s="3">
        <v>3</v>
      </c>
      <c r="C80291" s="3">
        <v>2</v>
      </c>
      <c r="D80291" s="3">
        <v>9</v>
      </c>
      <c r="E80291" s="277">
        <v>3625.35852222018</v>
      </c>
    </row>
    <row r="80292" spans="1:5">
      <c r="A80292" s="3">
        <v>2030</v>
      </c>
      <c r="B80292" s="3">
        <v>3</v>
      </c>
      <c r="C80292" s="3">
        <v>2</v>
      </c>
      <c r="D80292" s="3">
        <v>10</v>
      </c>
      <c r="E80292" s="277">
        <v>3678.2564235331802</v>
      </c>
    </row>
    <row r="80293" spans="1:5">
      <c r="A80293" s="3">
        <v>2030</v>
      </c>
      <c r="B80293" s="3">
        <v>3</v>
      </c>
      <c r="C80293" s="3">
        <v>2</v>
      </c>
      <c r="D80293" s="3">
        <v>11</v>
      </c>
      <c r="E80293" s="277">
        <v>3674.4519524853099</v>
      </c>
    </row>
    <row r="80294" spans="1:5">
      <c r="A80294" s="3">
        <v>2030</v>
      </c>
      <c r="B80294" s="3">
        <v>3</v>
      </c>
      <c r="C80294" s="3">
        <v>2</v>
      </c>
      <c r="D80294" s="3">
        <v>12</v>
      </c>
      <c r="E80294" s="277">
        <v>3600.1548536956798</v>
      </c>
    </row>
    <row r="80295" spans="1:5">
      <c r="A80295" s="3">
        <v>2030</v>
      </c>
      <c r="B80295" s="3">
        <v>3</v>
      </c>
      <c r="C80295" s="3">
        <v>2</v>
      </c>
      <c r="D80295" s="3">
        <v>13</v>
      </c>
      <c r="E80295" s="277">
        <v>3630.2200311396</v>
      </c>
    </row>
    <row r="80296" spans="1:5">
      <c r="A80296" s="3">
        <v>2030</v>
      </c>
      <c r="B80296" s="3">
        <v>3</v>
      </c>
      <c r="C80296" s="3">
        <v>2</v>
      </c>
      <c r="D80296" s="3">
        <v>14</v>
      </c>
      <c r="E80296" s="277">
        <v>3591.3294036268198</v>
      </c>
    </row>
    <row r="80297" spans="1:5">
      <c r="A80297" s="3">
        <v>2030</v>
      </c>
      <c r="B80297" s="3">
        <v>3</v>
      </c>
      <c r="C80297" s="3">
        <v>2</v>
      </c>
      <c r="D80297" s="3">
        <v>15</v>
      </c>
      <c r="E80297" s="277">
        <v>3573.2532462299</v>
      </c>
    </row>
    <row r="80298" spans="1:5">
      <c r="A80298" s="3">
        <v>2030</v>
      </c>
      <c r="B80298" s="3">
        <v>3</v>
      </c>
      <c r="C80298" s="3">
        <v>2</v>
      </c>
      <c r="D80298" s="3">
        <v>16</v>
      </c>
      <c r="E80298" s="277">
        <v>3614.2892871720801</v>
      </c>
    </row>
    <row r="80299" spans="1:5">
      <c r="A80299" s="3">
        <v>2030</v>
      </c>
      <c r="B80299" s="3">
        <v>3</v>
      </c>
      <c r="C80299" s="3">
        <v>2</v>
      </c>
      <c r="D80299" s="3">
        <v>17</v>
      </c>
      <c r="E80299" s="277">
        <v>3642.9984325559599</v>
      </c>
    </row>
    <row r="80300" spans="1:5">
      <c r="A80300" s="3">
        <v>2030</v>
      </c>
      <c r="B80300" s="3">
        <v>3</v>
      </c>
      <c r="C80300" s="3">
        <v>2</v>
      </c>
      <c r="D80300" s="3">
        <v>18</v>
      </c>
      <c r="E80300" s="277">
        <v>3749.1940345394901</v>
      </c>
    </row>
    <row r="80301" spans="1:5">
      <c r="A80301" s="3">
        <v>2030</v>
      </c>
      <c r="B80301" s="3">
        <v>3</v>
      </c>
      <c r="C80301" s="3">
        <v>2</v>
      </c>
      <c r="D80301" s="3">
        <v>19</v>
      </c>
      <c r="E80301" s="277">
        <v>3836.7663690531699</v>
      </c>
    </row>
    <row r="80302" spans="1:5">
      <c r="A80302" s="3">
        <v>2030</v>
      </c>
      <c r="B80302" s="3">
        <v>3</v>
      </c>
      <c r="C80302" s="3">
        <v>2</v>
      </c>
      <c r="D80302" s="3">
        <v>20</v>
      </c>
      <c r="E80302" s="277">
        <v>3745.04385539026</v>
      </c>
    </row>
    <row r="80303" spans="1:5">
      <c r="A80303" s="3">
        <v>2030</v>
      </c>
      <c r="B80303" s="3">
        <v>3</v>
      </c>
      <c r="C80303" s="3">
        <v>2</v>
      </c>
      <c r="D80303" s="3">
        <v>21</v>
      </c>
      <c r="E80303" s="277">
        <v>3620.0328385379298</v>
      </c>
    </row>
    <row r="80304" spans="1:5">
      <c r="A80304" s="3">
        <v>2030</v>
      </c>
      <c r="B80304" s="3">
        <v>3</v>
      </c>
      <c r="C80304" s="3">
        <v>2</v>
      </c>
      <c r="D80304" s="3">
        <v>22</v>
      </c>
      <c r="E80304" s="277">
        <v>3563.46578330388</v>
      </c>
    </row>
    <row r="80305" spans="1:5">
      <c r="A80305" s="3">
        <v>2030</v>
      </c>
      <c r="B80305" s="3">
        <v>3</v>
      </c>
      <c r="C80305" s="3">
        <v>2</v>
      </c>
      <c r="D80305" s="3">
        <v>23</v>
      </c>
      <c r="E80305" s="277">
        <v>3399.8781944457401</v>
      </c>
    </row>
    <row r="80306" spans="1:5">
      <c r="A80306" s="3">
        <v>2030</v>
      </c>
      <c r="B80306" s="3">
        <v>3</v>
      </c>
      <c r="C80306" s="3">
        <v>3</v>
      </c>
      <c r="D80306" s="3">
        <v>0</v>
      </c>
      <c r="E80306" s="277">
        <v>3319.71437751029</v>
      </c>
    </row>
    <row r="80307" spans="1:5">
      <c r="A80307" s="3">
        <v>2030</v>
      </c>
      <c r="B80307" s="3">
        <v>3</v>
      </c>
      <c r="C80307" s="3">
        <v>3</v>
      </c>
      <c r="D80307" s="3">
        <v>1</v>
      </c>
      <c r="E80307" s="277">
        <v>3254.4247701003601</v>
      </c>
    </row>
    <row r="80308" spans="1:5">
      <c r="A80308" s="3">
        <v>2030</v>
      </c>
      <c r="B80308" s="3">
        <v>3</v>
      </c>
      <c r="C80308" s="3">
        <v>3</v>
      </c>
      <c r="D80308" s="3">
        <v>2</v>
      </c>
      <c r="E80308" s="277">
        <v>3203.0435151850002</v>
      </c>
    </row>
    <row r="80309" spans="1:5">
      <c r="A80309" s="3">
        <v>2030</v>
      </c>
      <c r="B80309" s="3">
        <v>3</v>
      </c>
      <c r="C80309" s="3">
        <v>3</v>
      </c>
      <c r="D80309" s="3">
        <v>3</v>
      </c>
      <c r="E80309" s="277">
        <v>3175.05544117933</v>
      </c>
    </row>
    <row r="80310" spans="1:5">
      <c r="A80310" s="3">
        <v>2030</v>
      </c>
      <c r="B80310" s="3">
        <v>3</v>
      </c>
      <c r="C80310" s="3">
        <v>3</v>
      </c>
      <c r="D80310" s="3">
        <v>4</v>
      </c>
      <c r="E80310" s="277">
        <v>3199.2307230308202</v>
      </c>
    </row>
    <row r="80311" spans="1:5">
      <c r="A80311" s="3">
        <v>2030</v>
      </c>
      <c r="B80311" s="3">
        <v>3</v>
      </c>
      <c r="C80311" s="3">
        <v>3</v>
      </c>
      <c r="D80311" s="3">
        <v>5</v>
      </c>
      <c r="E80311" s="277">
        <v>3260.2936949790801</v>
      </c>
    </row>
    <row r="80312" spans="1:5">
      <c r="A80312" s="3">
        <v>2030</v>
      </c>
      <c r="B80312" s="3">
        <v>3</v>
      </c>
      <c r="C80312" s="3">
        <v>3</v>
      </c>
      <c r="D80312" s="3">
        <v>6</v>
      </c>
      <c r="E80312" s="277">
        <v>3350.8061946078801</v>
      </c>
    </row>
    <row r="80313" spans="1:5">
      <c r="A80313" s="3">
        <v>2030</v>
      </c>
      <c r="B80313" s="3">
        <v>3</v>
      </c>
      <c r="C80313" s="3">
        <v>3</v>
      </c>
      <c r="D80313" s="3">
        <v>7</v>
      </c>
      <c r="E80313" s="277">
        <v>3393.42602346074</v>
      </c>
    </row>
    <row r="80314" spans="1:5">
      <c r="A80314" s="3">
        <v>2030</v>
      </c>
      <c r="B80314" s="3">
        <v>3</v>
      </c>
      <c r="C80314" s="3">
        <v>3</v>
      </c>
      <c r="D80314" s="3">
        <v>8</v>
      </c>
      <c r="E80314" s="277">
        <v>3470.7893194517701</v>
      </c>
    </row>
    <row r="80315" spans="1:5">
      <c r="A80315" s="3">
        <v>2030</v>
      </c>
      <c r="B80315" s="3">
        <v>3</v>
      </c>
      <c r="C80315" s="3">
        <v>3</v>
      </c>
      <c r="D80315" s="3">
        <v>9</v>
      </c>
      <c r="E80315" s="277">
        <v>3491.4207584266801</v>
      </c>
    </row>
    <row r="80316" spans="1:5">
      <c r="A80316" s="3">
        <v>2030</v>
      </c>
      <c r="B80316" s="3">
        <v>3</v>
      </c>
      <c r="C80316" s="3">
        <v>3</v>
      </c>
      <c r="D80316" s="3">
        <v>10</v>
      </c>
      <c r="E80316" s="277">
        <v>3433.2303825479098</v>
      </c>
    </row>
    <row r="80317" spans="1:5">
      <c r="A80317" s="3">
        <v>2030</v>
      </c>
      <c r="B80317" s="3">
        <v>3</v>
      </c>
      <c r="C80317" s="3">
        <v>3</v>
      </c>
      <c r="D80317" s="3">
        <v>11</v>
      </c>
      <c r="E80317" s="277">
        <v>3375.2002422794999</v>
      </c>
    </row>
    <row r="80318" spans="1:5">
      <c r="A80318" s="3">
        <v>2030</v>
      </c>
      <c r="B80318" s="3">
        <v>3</v>
      </c>
      <c r="C80318" s="3">
        <v>3</v>
      </c>
      <c r="D80318" s="3">
        <v>12</v>
      </c>
      <c r="E80318" s="277">
        <v>3355.8578590572802</v>
      </c>
    </row>
    <row r="80319" spans="1:5">
      <c r="A80319" s="3">
        <v>2030</v>
      </c>
      <c r="B80319" s="3">
        <v>3</v>
      </c>
      <c r="C80319" s="3">
        <v>3</v>
      </c>
      <c r="D80319" s="3">
        <v>13</v>
      </c>
      <c r="E80319" s="277">
        <v>3291.4153479666402</v>
      </c>
    </row>
    <row r="80320" spans="1:5">
      <c r="A80320" s="3">
        <v>2030</v>
      </c>
      <c r="B80320" s="3">
        <v>3</v>
      </c>
      <c r="C80320" s="3">
        <v>3</v>
      </c>
      <c r="D80320" s="3">
        <v>14</v>
      </c>
      <c r="E80320" s="277">
        <v>3251.7788497062902</v>
      </c>
    </row>
    <row r="80321" spans="1:5">
      <c r="A80321" s="3">
        <v>2030</v>
      </c>
      <c r="B80321" s="3">
        <v>3</v>
      </c>
      <c r="C80321" s="3">
        <v>3</v>
      </c>
      <c r="D80321" s="3">
        <v>15</v>
      </c>
      <c r="E80321" s="277">
        <v>3175.0275684665698</v>
      </c>
    </row>
    <row r="80322" spans="1:5">
      <c r="A80322" s="3">
        <v>2030</v>
      </c>
      <c r="B80322" s="3">
        <v>3</v>
      </c>
      <c r="C80322" s="3">
        <v>3</v>
      </c>
      <c r="D80322" s="3">
        <v>16</v>
      </c>
      <c r="E80322" s="277">
        <v>3202.5595617459298</v>
      </c>
    </row>
    <row r="80323" spans="1:5">
      <c r="A80323" s="3">
        <v>2030</v>
      </c>
      <c r="B80323" s="3">
        <v>3</v>
      </c>
      <c r="C80323" s="3">
        <v>3</v>
      </c>
      <c r="D80323" s="3">
        <v>17</v>
      </c>
      <c r="E80323" s="277">
        <v>3194.5956047569198</v>
      </c>
    </row>
    <row r="80324" spans="1:5">
      <c r="A80324" s="3">
        <v>2030</v>
      </c>
      <c r="B80324" s="3">
        <v>3</v>
      </c>
      <c r="C80324" s="3">
        <v>3</v>
      </c>
      <c r="D80324" s="3">
        <v>18</v>
      </c>
      <c r="E80324" s="277">
        <v>3366.7139679744901</v>
      </c>
    </row>
    <row r="80325" spans="1:5">
      <c r="A80325" s="3">
        <v>2030</v>
      </c>
      <c r="B80325" s="3">
        <v>3</v>
      </c>
      <c r="C80325" s="3">
        <v>3</v>
      </c>
      <c r="D80325" s="3">
        <v>19</v>
      </c>
      <c r="E80325" s="277">
        <v>3589.2574529558601</v>
      </c>
    </row>
    <row r="80326" spans="1:5">
      <c r="A80326" s="3">
        <v>2030</v>
      </c>
      <c r="B80326" s="3">
        <v>3</v>
      </c>
      <c r="C80326" s="3">
        <v>3</v>
      </c>
      <c r="D80326" s="3">
        <v>20</v>
      </c>
      <c r="E80326" s="277">
        <v>3638.02140357488</v>
      </c>
    </row>
    <row r="80327" spans="1:5">
      <c r="A80327" s="3">
        <v>2030</v>
      </c>
      <c r="B80327" s="3">
        <v>3</v>
      </c>
      <c r="C80327" s="3">
        <v>3</v>
      </c>
      <c r="D80327" s="3">
        <v>21</v>
      </c>
      <c r="E80327" s="277">
        <v>3563.27902173135</v>
      </c>
    </row>
    <row r="80328" spans="1:5">
      <c r="A80328" s="3">
        <v>2030</v>
      </c>
      <c r="B80328" s="3">
        <v>3</v>
      </c>
      <c r="C80328" s="3">
        <v>3</v>
      </c>
      <c r="D80328" s="3">
        <v>22</v>
      </c>
      <c r="E80328" s="277">
        <v>3502.3137530895601</v>
      </c>
    </row>
    <row r="80329" spans="1:5">
      <c r="A80329" s="3">
        <v>2030</v>
      </c>
      <c r="B80329" s="3">
        <v>3</v>
      </c>
      <c r="C80329" s="3">
        <v>3</v>
      </c>
      <c r="D80329" s="3">
        <v>23</v>
      </c>
      <c r="E80329" s="277">
        <v>3401.1820640665101</v>
      </c>
    </row>
    <row r="80330" spans="1:5">
      <c r="A80330" s="3">
        <v>2030</v>
      </c>
      <c r="B80330" s="3">
        <v>3</v>
      </c>
      <c r="C80330" s="3">
        <v>4</v>
      </c>
      <c r="D80330" s="3">
        <v>0</v>
      </c>
      <c r="E80330" s="277">
        <v>3368.5881902159299</v>
      </c>
    </row>
    <row r="80331" spans="1:5">
      <c r="A80331" s="3">
        <v>2030</v>
      </c>
      <c r="B80331" s="3">
        <v>3</v>
      </c>
      <c r="C80331" s="3">
        <v>4</v>
      </c>
      <c r="D80331" s="3">
        <v>1</v>
      </c>
      <c r="E80331" s="277">
        <v>3346.6677588559501</v>
      </c>
    </row>
    <row r="80332" spans="1:5">
      <c r="A80332" s="3">
        <v>2030</v>
      </c>
      <c r="B80332" s="3">
        <v>3</v>
      </c>
      <c r="C80332" s="3">
        <v>4</v>
      </c>
      <c r="D80332" s="3">
        <v>2</v>
      </c>
      <c r="E80332" s="277">
        <v>3342.79653236172</v>
      </c>
    </row>
    <row r="80333" spans="1:5">
      <c r="A80333" s="3">
        <v>2030</v>
      </c>
      <c r="B80333" s="3">
        <v>3</v>
      </c>
      <c r="C80333" s="3">
        <v>4</v>
      </c>
      <c r="D80333" s="3">
        <v>3</v>
      </c>
      <c r="E80333" s="277">
        <v>3425.8953197906199</v>
      </c>
    </row>
    <row r="80334" spans="1:5">
      <c r="A80334" s="3">
        <v>2030</v>
      </c>
      <c r="B80334" s="3">
        <v>3</v>
      </c>
      <c r="C80334" s="3">
        <v>4</v>
      </c>
      <c r="D80334" s="3">
        <v>4</v>
      </c>
      <c r="E80334" s="277">
        <v>3573.27364982677</v>
      </c>
    </row>
    <row r="80335" spans="1:5">
      <c r="A80335" s="3">
        <v>2030</v>
      </c>
      <c r="B80335" s="3">
        <v>3</v>
      </c>
      <c r="C80335" s="3">
        <v>4</v>
      </c>
      <c r="D80335" s="3">
        <v>5</v>
      </c>
      <c r="E80335" s="277">
        <v>3822.4821179883802</v>
      </c>
    </row>
    <row r="80336" spans="1:5">
      <c r="A80336" s="3">
        <v>2030</v>
      </c>
      <c r="B80336" s="3">
        <v>3</v>
      </c>
      <c r="C80336" s="3">
        <v>4</v>
      </c>
      <c r="D80336" s="3">
        <v>6</v>
      </c>
      <c r="E80336" s="277">
        <v>4311.5205498975201</v>
      </c>
    </row>
    <row r="80337" spans="1:5">
      <c r="A80337" s="3">
        <v>2030</v>
      </c>
      <c r="B80337" s="3">
        <v>3</v>
      </c>
      <c r="C80337" s="3">
        <v>4</v>
      </c>
      <c r="D80337" s="3">
        <v>7</v>
      </c>
      <c r="E80337" s="277">
        <v>4557.7864531754003</v>
      </c>
    </row>
    <row r="80338" spans="1:5">
      <c r="A80338" s="3">
        <v>2030</v>
      </c>
      <c r="B80338" s="3">
        <v>3</v>
      </c>
      <c r="C80338" s="3">
        <v>4</v>
      </c>
      <c r="D80338" s="3">
        <v>8</v>
      </c>
      <c r="E80338" s="277">
        <v>4371.4178834775903</v>
      </c>
    </row>
    <row r="80339" spans="1:5">
      <c r="A80339" s="3">
        <v>2030</v>
      </c>
      <c r="B80339" s="3">
        <v>3</v>
      </c>
      <c r="C80339" s="3">
        <v>4</v>
      </c>
      <c r="D80339" s="3">
        <v>9</v>
      </c>
      <c r="E80339" s="277">
        <v>4061.32113190767</v>
      </c>
    </row>
    <row r="80340" spans="1:5">
      <c r="A80340" s="3">
        <v>2030</v>
      </c>
      <c r="B80340" s="3">
        <v>3</v>
      </c>
      <c r="C80340" s="3">
        <v>4</v>
      </c>
      <c r="D80340" s="3">
        <v>10</v>
      </c>
      <c r="E80340" s="277">
        <v>3833.29493771536</v>
      </c>
    </row>
    <row r="80341" spans="1:5">
      <c r="A80341" s="3">
        <v>2030</v>
      </c>
      <c r="B80341" s="3">
        <v>3</v>
      </c>
      <c r="C80341" s="3">
        <v>4</v>
      </c>
      <c r="D80341" s="3">
        <v>11</v>
      </c>
      <c r="E80341" s="277">
        <v>3654.5970761802701</v>
      </c>
    </row>
    <row r="80342" spans="1:5">
      <c r="A80342" s="3">
        <v>2030</v>
      </c>
      <c r="B80342" s="3">
        <v>3</v>
      </c>
      <c r="C80342" s="3">
        <v>4</v>
      </c>
      <c r="D80342" s="3">
        <v>12</v>
      </c>
      <c r="E80342" s="277">
        <v>3562.9971413203498</v>
      </c>
    </row>
    <row r="80343" spans="1:5">
      <c r="A80343" s="3">
        <v>2030</v>
      </c>
      <c r="B80343" s="3">
        <v>3</v>
      </c>
      <c r="C80343" s="3">
        <v>4</v>
      </c>
      <c r="D80343" s="3">
        <v>13</v>
      </c>
      <c r="E80343" s="277">
        <v>3518.3266799701</v>
      </c>
    </row>
    <row r="80344" spans="1:5">
      <c r="A80344" s="3">
        <v>2030</v>
      </c>
      <c r="B80344" s="3">
        <v>3</v>
      </c>
      <c r="C80344" s="3">
        <v>4</v>
      </c>
      <c r="D80344" s="3">
        <v>14</v>
      </c>
      <c r="E80344" s="277">
        <v>3435.0470215895202</v>
      </c>
    </row>
    <row r="80345" spans="1:5">
      <c r="A80345" s="3">
        <v>2030</v>
      </c>
      <c r="B80345" s="3">
        <v>3</v>
      </c>
      <c r="C80345" s="3">
        <v>4</v>
      </c>
      <c r="D80345" s="3">
        <v>15</v>
      </c>
      <c r="E80345" s="277">
        <v>3424.92163294185</v>
      </c>
    </row>
    <row r="80346" spans="1:5">
      <c r="A80346" s="3">
        <v>2030</v>
      </c>
      <c r="B80346" s="3">
        <v>3</v>
      </c>
      <c r="C80346" s="3">
        <v>4</v>
      </c>
      <c r="D80346" s="3">
        <v>16</v>
      </c>
      <c r="E80346" s="277">
        <v>3400.8005104222798</v>
      </c>
    </row>
    <row r="80347" spans="1:5">
      <c r="A80347" s="3">
        <v>2030</v>
      </c>
      <c r="B80347" s="3">
        <v>3</v>
      </c>
      <c r="C80347" s="3">
        <v>4</v>
      </c>
      <c r="D80347" s="3">
        <v>17</v>
      </c>
      <c r="E80347" s="277">
        <v>3425.5900105775099</v>
      </c>
    </row>
    <row r="80348" spans="1:5">
      <c r="A80348" s="3">
        <v>2030</v>
      </c>
      <c r="B80348" s="3">
        <v>3</v>
      </c>
      <c r="C80348" s="3">
        <v>4</v>
      </c>
      <c r="D80348" s="3">
        <v>18</v>
      </c>
      <c r="E80348" s="277">
        <v>3576.78492570039</v>
      </c>
    </row>
    <row r="80349" spans="1:5">
      <c r="A80349" s="3">
        <v>2030</v>
      </c>
      <c r="B80349" s="3">
        <v>3</v>
      </c>
      <c r="C80349" s="3">
        <v>4</v>
      </c>
      <c r="D80349" s="3">
        <v>19</v>
      </c>
      <c r="E80349" s="277">
        <v>3700.7389876937</v>
      </c>
    </row>
    <row r="80350" spans="1:5">
      <c r="A80350" s="3">
        <v>2030</v>
      </c>
      <c r="B80350" s="3">
        <v>3</v>
      </c>
      <c r="C80350" s="3">
        <v>4</v>
      </c>
      <c r="D80350" s="3">
        <v>20</v>
      </c>
      <c r="E80350" s="277">
        <v>3672.0767497712</v>
      </c>
    </row>
    <row r="80351" spans="1:5">
      <c r="A80351" s="3">
        <v>2030</v>
      </c>
      <c r="B80351" s="3">
        <v>3</v>
      </c>
      <c r="C80351" s="3">
        <v>4</v>
      </c>
      <c r="D80351" s="3">
        <v>21</v>
      </c>
      <c r="E80351" s="277">
        <v>3511.2010432061702</v>
      </c>
    </row>
    <row r="80352" spans="1:5">
      <c r="A80352" s="3">
        <v>2030</v>
      </c>
      <c r="B80352" s="3">
        <v>3</v>
      </c>
      <c r="C80352" s="3">
        <v>4</v>
      </c>
      <c r="D80352" s="3">
        <v>22</v>
      </c>
      <c r="E80352" s="277">
        <v>3413.45228980307</v>
      </c>
    </row>
    <row r="80353" spans="1:5">
      <c r="A80353" s="3">
        <v>2030</v>
      </c>
      <c r="B80353" s="3">
        <v>3</v>
      </c>
      <c r="C80353" s="3">
        <v>4</v>
      </c>
      <c r="D80353" s="3">
        <v>23</v>
      </c>
      <c r="E80353" s="277">
        <v>3199.0640172962499</v>
      </c>
    </row>
    <row r="80354" spans="1:5">
      <c r="A80354" s="3">
        <v>2030</v>
      </c>
      <c r="B80354" s="3">
        <v>3</v>
      </c>
      <c r="C80354" s="3">
        <v>5</v>
      </c>
      <c r="D80354" s="3">
        <v>0</v>
      </c>
      <c r="E80354" s="277">
        <v>3084.9838693575398</v>
      </c>
    </row>
    <row r="80355" spans="1:5">
      <c r="A80355" s="3">
        <v>2030</v>
      </c>
      <c r="B80355" s="3">
        <v>3</v>
      </c>
      <c r="C80355" s="3">
        <v>5</v>
      </c>
      <c r="D80355" s="3">
        <v>1</v>
      </c>
      <c r="E80355" s="277">
        <v>3049.0410433364</v>
      </c>
    </row>
    <row r="80356" spans="1:5">
      <c r="A80356" s="3">
        <v>2030</v>
      </c>
      <c r="B80356" s="3">
        <v>3</v>
      </c>
      <c r="C80356" s="3">
        <v>5</v>
      </c>
      <c r="D80356" s="3">
        <v>2</v>
      </c>
      <c r="E80356" s="277">
        <v>2995.8551945576501</v>
      </c>
    </row>
    <row r="80357" spans="1:5">
      <c r="A80357" s="3">
        <v>2030</v>
      </c>
      <c r="B80357" s="3">
        <v>3</v>
      </c>
      <c r="C80357" s="3">
        <v>5</v>
      </c>
      <c r="D80357" s="3">
        <v>3</v>
      </c>
      <c r="E80357" s="277">
        <v>2978.9225896796402</v>
      </c>
    </row>
    <row r="80358" spans="1:5">
      <c r="A80358" s="3">
        <v>2030</v>
      </c>
      <c r="B80358" s="3">
        <v>3</v>
      </c>
      <c r="C80358" s="3">
        <v>5</v>
      </c>
      <c r="D80358" s="3">
        <v>4</v>
      </c>
      <c r="E80358" s="277">
        <v>2979.3329691119302</v>
      </c>
    </row>
    <row r="80359" spans="1:5">
      <c r="A80359" s="3">
        <v>2030</v>
      </c>
      <c r="B80359" s="3">
        <v>3</v>
      </c>
      <c r="C80359" s="3">
        <v>5</v>
      </c>
      <c r="D80359" s="3">
        <v>5</v>
      </c>
      <c r="E80359" s="277">
        <v>3082.9755916427998</v>
      </c>
    </row>
    <row r="80360" spans="1:5">
      <c r="A80360" s="3">
        <v>2030</v>
      </c>
      <c r="B80360" s="3">
        <v>3</v>
      </c>
      <c r="C80360" s="3">
        <v>5</v>
      </c>
      <c r="D80360" s="3">
        <v>6</v>
      </c>
      <c r="E80360" s="277">
        <v>3358.1467118164601</v>
      </c>
    </row>
    <row r="80361" spans="1:5">
      <c r="A80361" s="3">
        <v>2030</v>
      </c>
      <c r="B80361" s="3">
        <v>3</v>
      </c>
      <c r="C80361" s="3">
        <v>5</v>
      </c>
      <c r="D80361" s="3">
        <v>7</v>
      </c>
      <c r="E80361" s="277">
        <v>3541.89266567088</v>
      </c>
    </row>
    <row r="80362" spans="1:5">
      <c r="A80362" s="3">
        <v>2030</v>
      </c>
      <c r="B80362" s="3">
        <v>3</v>
      </c>
      <c r="C80362" s="3">
        <v>5</v>
      </c>
      <c r="D80362" s="3">
        <v>8</v>
      </c>
      <c r="E80362" s="277">
        <v>3589.3733021964399</v>
      </c>
    </row>
    <row r="80363" spans="1:5">
      <c r="A80363" s="3">
        <v>2030</v>
      </c>
      <c r="B80363" s="3">
        <v>3</v>
      </c>
      <c r="C80363" s="3">
        <v>5</v>
      </c>
      <c r="D80363" s="3">
        <v>9</v>
      </c>
      <c r="E80363" s="277">
        <v>3541.6549801732599</v>
      </c>
    </row>
    <row r="80364" spans="1:5">
      <c r="A80364" s="3">
        <v>2030</v>
      </c>
      <c r="B80364" s="3">
        <v>3</v>
      </c>
      <c r="C80364" s="3">
        <v>5</v>
      </c>
      <c r="D80364" s="3">
        <v>10</v>
      </c>
      <c r="E80364" s="277">
        <v>3576.65604977674</v>
      </c>
    </row>
    <row r="80365" spans="1:5">
      <c r="A80365" s="3">
        <v>2030</v>
      </c>
      <c r="B80365" s="3">
        <v>3</v>
      </c>
      <c r="C80365" s="3">
        <v>5</v>
      </c>
      <c r="D80365" s="3">
        <v>11</v>
      </c>
      <c r="E80365" s="277">
        <v>3544.65071279827</v>
      </c>
    </row>
    <row r="80366" spans="1:5">
      <c r="A80366" s="3">
        <v>2030</v>
      </c>
      <c r="B80366" s="3">
        <v>3</v>
      </c>
      <c r="C80366" s="3">
        <v>5</v>
      </c>
      <c r="D80366" s="3">
        <v>12</v>
      </c>
      <c r="E80366" s="277">
        <v>3554.55833981349</v>
      </c>
    </row>
    <row r="80367" spans="1:5">
      <c r="A80367" s="3">
        <v>2030</v>
      </c>
      <c r="B80367" s="3">
        <v>3</v>
      </c>
      <c r="C80367" s="3">
        <v>5</v>
      </c>
      <c r="D80367" s="3">
        <v>13</v>
      </c>
      <c r="E80367" s="277">
        <v>3564.10375178923</v>
      </c>
    </row>
    <row r="80368" spans="1:5">
      <c r="A80368" s="3">
        <v>2030</v>
      </c>
      <c r="B80368" s="3">
        <v>3</v>
      </c>
      <c r="C80368" s="3">
        <v>5</v>
      </c>
      <c r="D80368" s="3">
        <v>14</v>
      </c>
      <c r="E80368" s="277">
        <v>3525.65619249872</v>
      </c>
    </row>
    <row r="80369" spans="1:5">
      <c r="A80369" s="3">
        <v>2030</v>
      </c>
      <c r="B80369" s="3">
        <v>3</v>
      </c>
      <c r="C80369" s="3">
        <v>5</v>
      </c>
      <c r="D80369" s="3">
        <v>15</v>
      </c>
      <c r="E80369" s="277">
        <v>3510.81258696543</v>
      </c>
    </row>
    <row r="80370" spans="1:5">
      <c r="A80370" s="3">
        <v>2030</v>
      </c>
      <c r="B80370" s="3">
        <v>3</v>
      </c>
      <c r="C80370" s="3">
        <v>5</v>
      </c>
      <c r="D80370" s="3">
        <v>16</v>
      </c>
      <c r="E80370" s="277">
        <v>3532.2684086946902</v>
      </c>
    </row>
    <row r="80371" spans="1:5">
      <c r="A80371" s="3">
        <v>2030</v>
      </c>
      <c r="B80371" s="3">
        <v>3</v>
      </c>
      <c r="C80371" s="3">
        <v>5</v>
      </c>
      <c r="D80371" s="3">
        <v>17</v>
      </c>
      <c r="E80371" s="277">
        <v>3646.9066827716501</v>
      </c>
    </row>
    <row r="80372" spans="1:5">
      <c r="A80372" s="3">
        <v>2030</v>
      </c>
      <c r="B80372" s="3">
        <v>3</v>
      </c>
      <c r="C80372" s="3">
        <v>5</v>
      </c>
      <c r="D80372" s="3">
        <v>18</v>
      </c>
      <c r="E80372" s="277">
        <v>3877.0435698461802</v>
      </c>
    </row>
    <row r="80373" spans="1:5">
      <c r="A80373" s="3">
        <v>2030</v>
      </c>
      <c r="B80373" s="3">
        <v>3</v>
      </c>
      <c r="C80373" s="3">
        <v>5</v>
      </c>
      <c r="D80373" s="3">
        <v>19</v>
      </c>
      <c r="E80373" s="277">
        <v>4017.74223280056</v>
      </c>
    </row>
    <row r="80374" spans="1:5">
      <c r="A80374" s="3">
        <v>2030</v>
      </c>
      <c r="B80374" s="3">
        <v>3</v>
      </c>
      <c r="C80374" s="3">
        <v>5</v>
      </c>
      <c r="D80374" s="3">
        <v>20</v>
      </c>
      <c r="E80374" s="277">
        <v>4114.1399763448599</v>
      </c>
    </row>
    <row r="80375" spans="1:5">
      <c r="A80375" s="3">
        <v>2030</v>
      </c>
      <c r="B80375" s="3">
        <v>3</v>
      </c>
      <c r="C80375" s="3">
        <v>5</v>
      </c>
      <c r="D80375" s="3">
        <v>21</v>
      </c>
      <c r="E80375" s="277">
        <v>3993.1173745379001</v>
      </c>
    </row>
    <row r="80376" spans="1:5">
      <c r="A80376" s="3">
        <v>2030</v>
      </c>
      <c r="B80376" s="3">
        <v>3</v>
      </c>
      <c r="C80376" s="3">
        <v>5</v>
      </c>
      <c r="D80376" s="3">
        <v>22</v>
      </c>
      <c r="E80376" s="277">
        <v>3742.5822372232601</v>
      </c>
    </row>
    <row r="80377" spans="1:5">
      <c r="A80377" s="3">
        <v>2030</v>
      </c>
      <c r="B80377" s="3">
        <v>3</v>
      </c>
      <c r="C80377" s="3">
        <v>5</v>
      </c>
      <c r="D80377" s="3">
        <v>23</v>
      </c>
      <c r="E80377" s="277">
        <v>3673.0042669978602</v>
      </c>
    </row>
    <row r="80378" spans="1:5">
      <c r="A80378" s="3">
        <v>2030</v>
      </c>
      <c r="B80378" s="3">
        <v>3</v>
      </c>
      <c r="C80378" s="3">
        <v>6</v>
      </c>
      <c r="D80378" s="3">
        <v>0</v>
      </c>
      <c r="E80378" s="277">
        <v>3550.7323461609499</v>
      </c>
    </row>
    <row r="80379" spans="1:5">
      <c r="A80379" s="3">
        <v>2030</v>
      </c>
      <c r="B80379" s="3">
        <v>3</v>
      </c>
      <c r="C80379" s="3">
        <v>6</v>
      </c>
      <c r="D80379" s="3">
        <v>1</v>
      </c>
      <c r="E80379" s="277">
        <v>3493.2465252115599</v>
      </c>
    </row>
    <row r="80380" spans="1:5">
      <c r="A80380" s="3">
        <v>2030</v>
      </c>
      <c r="B80380" s="3">
        <v>3</v>
      </c>
      <c r="C80380" s="3">
        <v>6</v>
      </c>
      <c r="D80380" s="3">
        <v>2</v>
      </c>
      <c r="E80380" s="277">
        <v>3450.43460535228</v>
      </c>
    </row>
    <row r="80381" spans="1:5">
      <c r="A80381" s="3">
        <v>2030</v>
      </c>
      <c r="B80381" s="3">
        <v>3</v>
      </c>
      <c r="C80381" s="3">
        <v>6</v>
      </c>
      <c r="D80381" s="3">
        <v>3</v>
      </c>
      <c r="E80381" s="277">
        <v>3433.7972767118699</v>
      </c>
    </row>
    <row r="80382" spans="1:5">
      <c r="A80382" s="3">
        <v>2030</v>
      </c>
      <c r="B80382" s="3">
        <v>3</v>
      </c>
      <c r="C80382" s="3">
        <v>6</v>
      </c>
      <c r="D80382" s="3">
        <v>4</v>
      </c>
      <c r="E80382" s="277">
        <v>3487.4731844458902</v>
      </c>
    </row>
    <row r="80383" spans="1:5">
      <c r="A80383" s="3">
        <v>2030</v>
      </c>
      <c r="B80383" s="3">
        <v>3</v>
      </c>
      <c r="C80383" s="3">
        <v>6</v>
      </c>
      <c r="D80383" s="3">
        <v>5</v>
      </c>
      <c r="E80383" s="277">
        <v>3639.2409457498702</v>
      </c>
    </row>
    <row r="80384" spans="1:5">
      <c r="A80384" s="3">
        <v>2030</v>
      </c>
      <c r="B80384" s="3">
        <v>3</v>
      </c>
      <c r="C80384" s="3">
        <v>6</v>
      </c>
      <c r="D80384" s="3">
        <v>6</v>
      </c>
      <c r="E80384" s="277">
        <v>3877.41669955424</v>
      </c>
    </row>
    <row r="80385" spans="1:5">
      <c r="A80385" s="3">
        <v>2030</v>
      </c>
      <c r="B80385" s="3">
        <v>3</v>
      </c>
      <c r="C80385" s="3">
        <v>6</v>
      </c>
      <c r="D80385" s="3">
        <v>7</v>
      </c>
      <c r="E80385" s="277">
        <v>4171.6632188112699</v>
      </c>
    </row>
    <row r="80386" spans="1:5">
      <c r="A80386" s="3">
        <v>2030</v>
      </c>
      <c r="B80386" s="3">
        <v>3</v>
      </c>
      <c r="C80386" s="3">
        <v>6</v>
      </c>
      <c r="D80386" s="3">
        <v>8</v>
      </c>
      <c r="E80386" s="277">
        <v>4280.7164248721401</v>
      </c>
    </row>
    <row r="80387" spans="1:5">
      <c r="A80387" s="3">
        <v>2030</v>
      </c>
      <c r="B80387" s="3">
        <v>3</v>
      </c>
      <c r="C80387" s="3">
        <v>6</v>
      </c>
      <c r="D80387" s="3">
        <v>9</v>
      </c>
      <c r="E80387" s="277">
        <v>4354.2588366987602</v>
      </c>
    </row>
    <row r="80388" spans="1:5">
      <c r="A80388" s="3">
        <v>2030</v>
      </c>
      <c r="B80388" s="3">
        <v>3</v>
      </c>
      <c r="C80388" s="3">
        <v>6</v>
      </c>
      <c r="D80388" s="3">
        <v>10</v>
      </c>
      <c r="E80388" s="277">
        <v>4469.7152044405902</v>
      </c>
    </row>
    <row r="80389" spans="1:5">
      <c r="A80389" s="3">
        <v>2030</v>
      </c>
      <c r="B80389" s="3">
        <v>3</v>
      </c>
      <c r="C80389" s="3">
        <v>6</v>
      </c>
      <c r="D80389" s="3">
        <v>11</v>
      </c>
      <c r="E80389" s="277">
        <v>4355.9173733062798</v>
      </c>
    </row>
    <row r="80390" spans="1:5">
      <c r="A80390" s="3">
        <v>2030</v>
      </c>
      <c r="B80390" s="3">
        <v>3</v>
      </c>
      <c r="C80390" s="3">
        <v>6</v>
      </c>
      <c r="D80390" s="3">
        <v>12</v>
      </c>
      <c r="E80390" s="277">
        <v>4411.9122838442499</v>
      </c>
    </row>
    <row r="80391" spans="1:5">
      <c r="A80391" s="3">
        <v>2030</v>
      </c>
      <c r="B80391" s="3">
        <v>3</v>
      </c>
      <c r="C80391" s="3">
        <v>6</v>
      </c>
      <c r="D80391" s="3">
        <v>13</v>
      </c>
      <c r="E80391" s="277">
        <v>4358.1061270173104</v>
      </c>
    </row>
    <row r="80392" spans="1:5">
      <c r="A80392" s="3">
        <v>2030</v>
      </c>
      <c r="B80392" s="3">
        <v>3</v>
      </c>
      <c r="C80392" s="3">
        <v>6</v>
      </c>
      <c r="D80392" s="3">
        <v>14</v>
      </c>
      <c r="E80392" s="277">
        <v>4278.8306205177996</v>
      </c>
    </row>
    <row r="80393" spans="1:5">
      <c r="A80393" s="3">
        <v>2030</v>
      </c>
      <c r="B80393" s="3">
        <v>3</v>
      </c>
      <c r="C80393" s="3">
        <v>6</v>
      </c>
      <c r="D80393" s="3">
        <v>15</v>
      </c>
      <c r="E80393" s="277">
        <v>4224.66438838249</v>
      </c>
    </row>
    <row r="80394" spans="1:5">
      <c r="A80394" s="3">
        <v>2030</v>
      </c>
      <c r="B80394" s="3">
        <v>3</v>
      </c>
      <c r="C80394" s="3">
        <v>6</v>
      </c>
      <c r="D80394" s="3">
        <v>16</v>
      </c>
      <c r="E80394" s="277">
        <v>4192.2626037349</v>
      </c>
    </row>
    <row r="80395" spans="1:5">
      <c r="A80395" s="3">
        <v>2030</v>
      </c>
      <c r="B80395" s="3">
        <v>3</v>
      </c>
      <c r="C80395" s="3">
        <v>6</v>
      </c>
      <c r="D80395" s="3">
        <v>17</v>
      </c>
      <c r="E80395" s="277">
        <v>4259.8146641675103</v>
      </c>
    </row>
    <row r="80396" spans="1:5">
      <c r="A80396" s="3">
        <v>2030</v>
      </c>
      <c r="B80396" s="3">
        <v>3</v>
      </c>
      <c r="C80396" s="3">
        <v>6</v>
      </c>
      <c r="D80396" s="3">
        <v>18</v>
      </c>
      <c r="E80396" s="277">
        <v>4376.2030494099399</v>
      </c>
    </row>
    <row r="80397" spans="1:5">
      <c r="A80397" s="3">
        <v>2030</v>
      </c>
      <c r="B80397" s="3">
        <v>3</v>
      </c>
      <c r="C80397" s="3">
        <v>6</v>
      </c>
      <c r="D80397" s="3">
        <v>19</v>
      </c>
      <c r="E80397" s="277">
        <v>4442.6266990540298</v>
      </c>
    </row>
    <row r="80398" spans="1:5">
      <c r="A80398" s="3">
        <v>2030</v>
      </c>
      <c r="B80398" s="3">
        <v>3</v>
      </c>
      <c r="C80398" s="3">
        <v>6</v>
      </c>
      <c r="D80398" s="3">
        <v>20</v>
      </c>
      <c r="E80398" s="277">
        <v>4315.4978704350797</v>
      </c>
    </row>
    <row r="80399" spans="1:5">
      <c r="A80399" s="3">
        <v>2030</v>
      </c>
      <c r="B80399" s="3">
        <v>3</v>
      </c>
      <c r="C80399" s="3">
        <v>6</v>
      </c>
      <c r="D80399" s="3">
        <v>21</v>
      </c>
      <c r="E80399" s="277">
        <v>4067.7301291927301</v>
      </c>
    </row>
    <row r="80400" spans="1:5">
      <c r="A80400" s="3">
        <v>2030</v>
      </c>
      <c r="B80400" s="3">
        <v>3</v>
      </c>
      <c r="C80400" s="3">
        <v>6</v>
      </c>
      <c r="D80400" s="3">
        <v>22</v>
      </c>
      <c r="E80400" s="277">
        <v>3799.85559627969</v>
      </c>
    </row>
    <row r="80401" spans="1:5">
      <c r="A80401" s="3">
        <v>2030</v>
      </c>
      <c r="B80401" s="3">
        <v>3</v>
      </c>
      <c r="C80401" s="3">
        <v>6</v>
      </c>
      <c r="D80401" s="3">
        <v>23</v>
      </c>
      <c r="E80401" s="277">
        <v>3603.30155587626</v>
      </c>
    </row>
    <row r="80402" spans="1:5">
      <c r="A80402" s="3">
        <v>2030</v>
      </c>
      <c r="B80402" s="3">
        <v>3</v>
      </c>
      <c r="C80402" s="3">
        <v>7</v>
      </c>
      <c r="D80402" s="3">
        <v>0</v>
      </c>
      <c r="E80402" s="277">
        <v>3483.7219373704602</v>
      </c>
    </row>
    <row r="80403" spans="1:5">
      <c r="A80403" s="3">
        <v>2030</v>
      </c>
      <c r="B80403" s="3">
        <v>3</v>
      </c>
      <c r="C80403" s="3">
        <v>7</v>
      </c>
      <c r="D80403" s="3">
        <v>1</v>
      </c>
      <c r="E80403" s="277">
        <v>3399.09666084224</v>
      </c>
    </row>
    <row r="80404" spans="1:5">
      <c r="A80404" s="3">
        <v>2030</v>
      </c>
      <c r="B80404" s="3">
        <v>3</v>
      </c>
      <c r="C80404" s="3">
        <v>7</v>
      </c>
      <c r="D80404" s="3">
        <v>2</v>
      </c>
      <c r="E80404" s="277">
        <v>3361.99738705344</v>
      </c>
    </row>
    <row r="80405" spans="1:5">
      <c r="A80405" s="3">
        <v>2030</v>
      </c>
      <c r="B80405" s="3">
        <v>3</v>
      </c>
      <c r="C80405" s="3">
        <v>7</v>
      </c>
      <c r="D80405" s="3">
        <v>3</v>
      </c>
      <c r="E80405" s="277">
        <v>3319.2291313691298</v>
      </c>
    </row>
    <row r="80406" spans="1:5">
      <c r="A80406" s="3">
        <v>2030</v>
      </c>
      <c r="B80406" s="3">
        <v>3</v>
      </c>
      <c r="C80406" s="3">
        <v>7</v>
      </c>
      <c r="D80406" s="3">
        <v>4</v>
      </c>
      <c r="E80406" s="277">
        <v>3321.1704115705502</v>
      </c>
    </row>
    <row r="80407" spans="1:5">
      <c r="A80407" s="3">
        <v>2030</v>
      </c>
      <c r="B80407" s="3">
        <v>3</v>
      </c>
      <c r="C80407" s="3">
        <v>7</v>
      </c>
      <c r="D80407" s="3">
        <v>5</v>
      </c>
      <c r="E80407" s="277">
        <v>3490.7506304838998</v>
      </c>
    </row>
    <row r="80408" spans="1:5">
      <c r="A80408" s="3">
        <v>2030</v>
      </c>
      <c r="B80408" s="3">
        <v>3</v>
      </c>
      <c r="C80408" s="3">
        <v>7</v>
      </c>
      <c r="D80408" s="3">
        <v>6</v>
      </c>
      <c r="E80408" s="277">
        <v>3794.9974352754102</v>
      </c>
    </row>
    <row r="80409" spans="1:5">
      <c r="A80409" s="3">
        <v>2030</v>
      </c>
      <c r="B80409" s="3">
        <v>3</v>
      </c>
      <c r="C80409" s="3">
        <v>7</v>
      </c>
      <c r="D80409" s="3">
        <v>7</v>
      </c>
      <c r="E80409" s="277">
        <v>4043.8051826269102</v>
      </c>
    </row>
    <row r="80410" spans="1:5">
      <c r="A80410" s="3">
        <v>2030</v>
      </c>
      <c r="B80410" s="3">
        <v>3</v>
      </c>
      <c r="C80410" s="3">
        <v>7</v>
      </c>
      <c r="D80410" s="3">
        <v>8</v>
      </c>
      <c r="E80410" s="277">
        <v>4098.21652968121</v>
      </c>
    </row>
    <row r="80411" spans="1:5">
      <c r="A80411" s="3">
        <v>2030</v>
      </c>
      <c r="B80411" s="3">
        <v>3</v>
      </c>
      <c r="C80411" s="3">
        <v>7</v>
      </c>
      <c r="D80411" s="3">
        <v>9</v>
      </c>
      <c r="E80411" s="277">
        <v>4055.8134776340898</v>
      </c>
    </row>
    <row r="80412" spans="1:5">
      <c r="A80412" s="3">
        <v>2030</v>
      </c>
      <c r="B80412" s="3">
        <v>3</v>
      </c>
      <c r="C80412" s="3">
        <v>7</v>
      </c>
      <c r="D80412" s="3">
        <v>10</v>
      </c>
      <c r="E80412" s="277">
        <v>4038.21056178037</v>
      </c>
    </row>
    <row r="80413" spans="1:5">
      <c r="A80413" s="3">
        <v>2030</v>
      </c>
      <c r="B80413" s="3">
        <v>3</v>
      </c>
      <c r="C80413" s="3">
        <v>7</v>
      </c>
      <c r="D80413" s="3">
        <v>11</v>
      </c>
      <c r="E80413" s="277">
        <v>3931.21061743675</v>
      </c>
    </row>
    <row r="80414" spans="1:5">
      <c r="A80414" s="3">
        <v>2030</v>
      </c>
      <c r="B80414" s="3">
        <v>3</v>
      </c>
      <c r="C80414" s="3">
        <v>7</v>
      </c>
      <c r="D80414" s="3">
        <v>12</v>
      </c>
      <c r="E80414" s="277">
        <v>3894.4034237102301</v>
      </c>
    </row>
    <row r="80415" spans="1:5">
      <c r="A80415" s="3">
        <v>2030</v>
      </c>
      <c r="B80415" s="3">
        <v>3</v>
      </c>
      <c r="C80415" s="3">
        <v>7</v>
      </c>
      <c r="D80415" s="3">
        <v>13</v>
      </c>
      <c r="E80415" s="277">
        <v>3826.9723536697402</v>
      </c>
    </row>
    <row r="80416" spans="1:5">
      <c r="A80416" s="3">
        <v>2030</v>
      </c>
      <c r="B80416" s="3">
        <v>3</v>
      </c>
      <c r="C80416" s="3">
        <v>7</v>
      </c>
      <c r="D80416" s="3">
        <v>14</v>
      </c>
      <c r="E80416" s="277">
        <v>3762.1940265149201</v>
      </c>
    </row>
    <row r="80417" spans="1:5">
      <c r="A80417" s="3">
        <v>2030</v>
      </c>
      <c r="B80417" s="3">
        <v>3</v>
      </c>
      <c r="C80417" s="3">
        <v>7</v>
      </c>
      <c r="D80417" s="3">
        <v>15</v>
      </c>
      <c r="E80417" s="277">
        <v>3728.7590719562099</v>
      </c>
    </row>
    <row r="80418" spans="1:5">
      <c r="A80418" s="3">
        <v>2030</v>
      </c>
      <c r="B80418" s="3">
        <v>3</v>
      </c>
      <c r="C80418" s="3">
        <v>7</v>
      </c>
      <c r="D80418" s="3">
        <v>16</v>
      </c>
      <c r="E80418" s="277">
        <v>3677.8464586574401</v>
      </c>
    </row>
    <row r="80419" spans="1:5">
      <c r="A80419" s="3">
        <v>2030</v>
      </c>
      <c r="B80419" s="3">
        <v>3</v>
      </c>
      <c r="C80419" s="3">
        <v>7</v>
      </c>
      <c r="D80419" s="3">
        <v>17</v>
      </c>
      <c r="E80419" s="277">
        <v>3773.15812617347</v>
      </c>
    </row>
    <row r="80420" spans="1:5">
      <c r="A80420" s="3">
        <v>2030</v>
      </c>
      <c r="B80420" s="3">
        <v>3</v>
      </c>
      <c r="C80420" s="3">
        <v>7</v>
      </c>
      <c r="D80420" s="3">
        <v>18</v>
      </c>
      <c r="E80420" s="277">
        <v>3847.8665349727999</v>
      </c>
    </row>
    <row r="80421" spans="1:5">
      <c r="A80421" s="3">
        <v>2030</v>
      </c>
      <c r="B80421" s="3">
        <v>3</v>
      </c>
      <c r="C80421" s="3">
        <v>7</v>
      </c>
      <c r="D80421" s="3">
        <v>19</v>
      </c>
      <c r="E80421" s="277">
        <v>4072.4758308084301</v>
      </c>
    </row>
    <row r="80422" spans="1:5">
      <c r="A80422" s="3">
        <v>2030</v>
      </c>
      <c r="B80422" s="3">
        <v>3</v>
      </c>
      <c r="C80422" s="3">
        <v>7</v>
      </c>
      <c r="D80422" s="3">
        <v>20</v>
      </c>
      <c r="E80422" s="277">
        <v>4017.0111210525702</v>
      </c>
    </row>
    <row r="80423" spans="1:5">
      <c r="A80423" s="3">
        <v>2030</v>
      </c>
      <c r="B80423" s="3">
        <v>3</v>
      </c>
      <c r="C80423" s="3">
        <v>7</v>
      </c>
      <c r="D80423" s="3">
        <v>21</v>
      </c>
      <c r="E80423" s="277">
        <v>3854.6518269042999</v>
      </c>
    </row>
    <row r="80424" spans="1:5">
      <c r="A80424" s="3">
        <v>2030</v>
      </c>
      <c r="B80424" s="3">
        <v>3</v>
      </c>
      <c r="C80424" s="3">
        <v>7</v>
      </c>
      <c r="D80424" s="3">
        <v>22</v>
      </c>
      <c r="E80424" s="277">
        <v>3612.9400245533002</v>
      </c>
    </row>
    <row r="80425" spans="1:5">
      <c r="A80425" s="3">
        <v>2030</v>
      </c>
      <c r="B80425" s="3">
        <v>3</v>
      </c>
      <c r="C80425" s="3">
        <v>7</v>
      </c>
      <c r="D80425" s="3">
        <v>23</v>
      </c>
      <c r="E80425" s="277">
        <v>3450.5392868670801</v>
      </c>
    </row>
    <row r="80426" spans="1:5">
      <c r="A80426" s="3">
        <v>2030</v>
      </c>
      <c r="B80426" s="3">
        <v>3</v>
      </c>
      <c r="C80426" s="3">
        <v>8</v>
      </c>
      <c r="D80426" s="3">
        <v>0</v>
      </c>
      <c r="E80426" s="277">
        <v>3330.5989772574999</v>
      </c>
    </row>
    <row r="80427" spans="1:5">
      <c r="A80427" s="3">
        <v>2030</v>
      </c>
      <c r="B80427" s="3">
        <v>3</v>
      </c>
      <c r="C80427" s="3">
        <v>8</v>
      </c>
      <c r="D80427" s="3">
        <v>1</v>
      </c>
      <c r="E80427" s="277">
        <v>3257.0248004492701</v>
      </c>
    </row>
    <row r="80428" spans="1:5">
      <c r="A80428" s="3">
        <v>2030</v>
      </c>
      <c r="B80428" s="3">
        <v>3</v>
      </c>
      <c r="C80428" s="3">
        <v>8</v>
      </c>
      <c r="D80428" s="3">
        <v>2</v>
      </c>
      <c r="E80428" s="277">
        <v>3251.9914948087799</v>
      </c>
    </row>
    <row r="80429" spans="1:5">
      <c r="A80429" s="3">
        <v>2030</v>
      </c>
      <c r="B80429" s="3">
        <v>3</v>
      </c>
      <c r="C80429" s="3">
        <v>8</v>
      </c>
      <c r="D80429" s="3">
        <v>3</v>
      </c>
      <c r="E80429" s="277">
        <v>3247.8544170902601</v>
      </c>
    </row>
    <row r="80430" spans="1:5">
      <c r="A80430" s="3">
        <v>2030</v>
      </c>
      <c r="B80430" s="3">
        <v>3</v>
      </c>
      <c r="C80430" s="3">
        <v>8</v>
      </c>
      <c r="D80430" s="3">
        <v>4</v>
      </c>
      <c r="E80430" s="277">
        <v>3325.4009657417</v>
      </c>
    </row>
    <row r="80431" spans="1:5">
      <c r="A80431" s="3">
        <v>2030</v>
      </c>
      <c r="B80431" s="3">
        <v>3</v>
      </c>
      <c r="C80431" s="3">
        <v>8</v>
      </c>
      <c r="D80431" s="3">
        <v>5</v>
      </c>
      <c r="E80431" s="277">
        <v>3535.5425657736</v>
      </c>
    </row>
    <row r="80432" spans="1:5">
      <c r="A80432" s="3">
        <v>2030</v>
      </c>
      <c r="B80432" s="3">
        <v>3</v>
      </c>
      <c r="C80432" s="3">
        <v>8</v>
      </c>
      <c r="D80432" s="3">
        <v>6</v>
      </c>
      <c r="E80432" s="277">
        <v>3825.6764583202698</v>
      </c>
    </row>
    <row r="80433" spans="1:5">
      <c r="A80433" s="3">
        <v>2030</v>
      </c>
      <c r="B80433" s="3">
        <v>3</v>
      </c>
      <c r="C80433" s="3">
        <v>8</v>
      </c>
      <c r="D80433" s="3">
        <v>7</v>
      </c>
      <c r="E80433" s="277">
        <v>4076.7816879336301</v>
      </c>
    </row>
    <row r="80434" spans="1:5">
      <c r="A80434" s="3">
        <v>2030</v>
      </c>
      <c r="B80434" s="3">
        <v>3</v>
      </c>
      <c r="C80434" s="3">
        <v>8</v>
      </c>
      <c r="D80434" s="3">
        <v>8</v>
      </c>
      <c r="E80434" s="277">
        <v>3908.7755857326201</v>
      </c>
    </row>
    <row r="80435" spans="1:5">
      <c r="A80435" s="3">
        <v>2030</v>
      </c>
      <c r="B80435" s="3">
        <v>3</v>
      </c>
      <c r="C80435" s="3">
        <v>8</v>
      </c>
      <c r="D80435" s="3">
        <v>9</v>
      </c>
      <c r="E80435" s="277">
        <v>3707.4839114804599</v>
      </c>
    </row>
    <row r="80436" spans="1:5">
      <c r="A80436" s="3">
        <v>2030</v>
      </c>
      <c r="B80436" s="3">
        <v>3</v>
      </c>
      <c r="C80436" s="3">
        <v>8</v>
      </c>
      <c r="D80436" s="3">
        <v>10</v>
      </c>
      <c r="E80436" s="277">
        <v>3609.9543425154202</v>
      </c>
    </row>
    <row r="80437" spans="1:5">
      <c r="A80437" s="3">
        <v>2030</v>
      </c>
      <c r="B80437" s="3">
        <v>3</v>
      </c>
      <c r="C80437" s="3">
        <v>8</v>
      </c>
      <c r="D80437" s="3">
        <v>11</v>
      </c>
      <c r="E80437" s="277">
        <v>3444.5803372595501</v>
      </c>
    </row>
    <row r="80438" spans="1:5">
      <c r="A80438" s="3">
        <v>2030</v>
      </c>
      <c r="B80438" s="3">
        <v>3</v>
      </c>
      <c r="C80438" s="3">
        <v>8</v>
      </c>
      <c r="D80438" s="3">
        <v>12</v>
      </c>
      <c r="E80438" s="277">
        <v>3377.3120573513502</v>
      </c>
    </row>
    <row r="80439" spans="1:5">
      <c r="A80439" s="3">
        <v>2030</v>
      </c>
      <c r="B80439" s="3">
        <v>3</v>
      </c>
      <c r="C80439" s="3">
        <v>8</v>
      </c>
      <c r="D80439" s="3">
        <v>13</v>
      </c>
      <c r="E80439" s="277">
        <v>3313.7830933027099</v>
      </c>
    </row>
    <row r="80440" spans="1:5">
      <c r="A80440" s="3">
        <v>2030</v>
      </c>
      <c r="B80440" s="3">
        <v>3</v>
      </c>
      <c r="C80440" s="3">
        <v>8</v>
      </c>
      <c r="D80440" s="3">
        <v>14</v>
      </c>
      <c r="E80440" s="277">
        <v>3204.28163975302</v>
      </c>
    </row>
    <row r="80441" spans="1:5">
      <c r="A80441" s="3">
        <v>2030</v>
      </c>
      <c r="B80441" s="3">
        <v>3</v>
      </c>
      <c r="C80441" s="3">
        <v>8</v>
      </c>
      <c r="D80441" s="3">
        <v>15</v>
      </c>
      <c r="E80441" s="277">
        <v>3104.0445952363398</v>
      </c>
    </row>
    <row r="80442" spans="1:5">
      <c r="A80442" s="3">
        <v>2030</v>
      </c>
      <c r="B80442" s="3">
        <v>3</v>
      </c>
      <c r="C80442" s="3">
        <v>8</v>
      </c>
      <c r="D80442" s="3">
        <v>16</v>
      </c>
      <c r="E80442" s="277">
        <v>3086.0246787598498</v>
      </c>
    </row>
    <row r="80443" spans="1:5">
      <c r="A80443" s="3">
        <v>2030</v>
      </c>
      <c r="B80443" s="3">
        <v>3</v>
      </c>
      <c r="C80443" s="3">
        <v>8</v>
      </c>
      <c r="D80443" s="3">
        <v>17</v>
      </c>
      <c r="E80443" s="277">
        <v>3093.08631316328</v>
      </c>
    </row>
    <row r="80444" spans="1:5">
      <c r="A80444" s="3">
        <v>2030</v>
      </c>
      <c r="B80444" s="3">
        <v>3</v>
      </c>
      <c r="C80444" s="3">
        <v>8</v>
      </c>
      <c r="D80444" s="3">
        <v>18</v>
      </c>
      <c r="E80444" s="277">
        <v>3159.4379556365998</v>
      </c>
    </row>
    <row r="80445" spans="1:5">
      <c r="A80445" s="3">
        <v>2030</v>
      </c>
      <c r="B80445" s="3">
        <v>3</v>
      </c>
      <c r="C80445" s="3">
        <v>8</v>
      </c>
      <c r="D80445" s="3">
        <v>19</v>
      </c>
      <c r="E80445" s="277">
        <v>3365.4875510382999</v>
      </c>
    </row>
    <row r="80446" spans="1:5">
      <c r="A80446" s="3">
        <v>2030</v>
      </c>
      <c r="B80446" s="3">
        <v>3</v>
      </c>
      <c r="C80446" s="3">
        <v>8</v>
      </c>
      <c r="D80446" s="3">
        <v>20</v>
      </c>
      <c r="E80446" s="277">
        <v>3472.2215345253699</v>
      </c>
    </row>
    <row r="80447" spans="1:5">
      <c r="A80447" s="3">
        <v>2030</v>
      </c>
      <c r="B80447" s="3">
        <v>3</v>
      </c>
      <c r="C80447" s="3">
        <v>8</v>
      </c>
      <c r="D80447" s="3">
        <v>21</v>
      </c>
      <c r="E80447" s="277">
        <v>3438.34916427705</v>
      </c>
    </row>
    <row r="80448" spans="1:5">
      <c r="A80448" s="3">
        <v>2030</v>
      </c>
      <c r="B80448" s="3">
        <v>3</v>
      </c>
      <c r="C80448" s="3">
        <v>8</v>
      </c>
      <c r="D80448" s="3">
        <v>22</v>
      </c>
      <c r="E80448" s="277">
        <v>3353.1951331591699</v>
      </c>
    </row>
    <row r="80449" spans="1:5">
      <c r="A80449" s="3">
        <v>2030</v>
      </c>
      <c r="B80449" s="3">
        <v>3</v>
      </c>
      <c r="C80449" s="3">
        <v>8</v>
      </c>
      <c r="D80449" s="3">
        <v>23</v>
      </c>
      <c r="E80449" s="277">
        <v>3266.5556192348099</v>
      </c>
    </row>
    <row r="80450" spans="1:5">
      <c r="A80450" s="3">
        <v>2030</v>
      </c>
      <c r="B80450" s="3">
        <v>3</v>
      </c>
      <c r="C80450" s="3">
        <v>9</v>
      </c>
      <c r="D80450" s="3">
        <v>0</v>
      </c>
      <c r="E80450" s="277">
        <v>3203.0858880440401</v>
      </c>
    </row>
    <row r="80451" spans="1:5">
      <c r="A80451" s="3">
        <v>2030</v>
      </c>
      <c r="B80451" s="3">
        <v>3</v>
      </c>
      <c r="C80451" s="3">
        <v>9</v>
      </c>
      <c r="D80451" s="3">
        <v>1</v>
      </c>
      <c r="E80451" s="277">
        <v>3131.1520556569999</v>
      </c>
    </row>
    <row r="80452" spans="1:5">
      <c r="A80452" s="3">
        <v>2030</v>
      </c>
      <c r="B80452" s="3">
        <v>3</v>
      </c>
      <c r="C80452" s="3">
        <v>9</v>
      </c>
      <c r="D80452" s="3">
        <v>2</v>
      </c>
      <c r="E80452" s="277">
        <v>3081.9066491072299</v>
      </c>
    </row>
    <row r="80453" spans="1:5">
      <c r="A80453" s="3">
        <v>2030</v>
      </c>
      <c r="B80453" s="3">
        <v>3</v>
      </c>
      <c r="C80453" s="3">
        <v>9</v>
      </c>
      <c r="D80453" s="3">
        <v>3</v>
      </c>
      <c r="E80453" s="277">
        <v>3092.6191149153401</v>
      </c>
    </row>
    <row r="80454" spans="1:5">
      <c r="A80454" s="3">
        <v>2030</v>
      </c>
      <c r="B80454" s="3">
        <v>3</v>
      </c>
      <c r="C80454" s="3">
        <v>9</v>
      </c>
      <c r="D80454" s="3">
        <v>4</v>
      </c>
      <c r="E80454" s="277">
        <v>3120.2040093526398</v>
      </c>
    </row>
    <row r="80455" spans="1:5">
      <c r="A80455" s="3">
        <v>2030</v>
      </c>
      <c r="B80455" s="3">
        <v>3</v>
      </c>
      <c r="C80455" s="3">
        <v>9</v>
      </c>
      <c r="D80455" s="3">
        <v>5</v>
      </c>
      <c r="E80455" s="277">
        <v>3180.7418587331399</v>
      </c>
    </row>
    <row r="80456" spans="1:5">
      <c r="A80456" s="3">
        <v>2030</v>
      </c>
      <c r="B80456" s="3">
        <v>3</v>
      </c>
      <c r="C80456" s="3">
        <v>9</v>
      </c>
      <c r="D80456" s="3">
        <v>6</v>
      </c>
      <c r="E80456" s="277">
        <v>3228.0275178217498</v>
      </c>
    </row>
    <row r="80457" spans="1:5">
      <c r="A80457" s="3">
        <v>2030</v>
      </c>
      <c r="B80457" s="3">
        <v>3</v>
      </c>
      <c r="C80457" s="3">
        <v>9</v>
      </c>
      <c r="D80457" s="3">
        <v>7</v>
      </c>
      <c r="E80457" s="277">
        <v>3247.1165784826499</v>
      </c>
    </row>
    <row r="80458" spans="1:5">
      <c r="A80458" s="3">
        <v>2030</v>
      </c>
      <c r="B80458" s="3">
        <v>3</v>
      </c>
      <c r="C80458" s="3">
        <v>9</v>
      </c>
      <c r="D80458" s="3">
        <v>8</v>
      </c>
      <c r="E80458" s="277">
        <v>3321.17017460733</v>
      </c>
    </row>
    <row r="80459" spans="1:5">
      <c r="A80459" s="3">
        <v>2030</v>
      </c>
      <c r="B80459" s="3">
        <v>3</v>
      </c>
      <c r="C80459" s="3">
        <v>9</v>
      </c>
      <c r="D80459" s="3">
        <v>9</v>
      </c>
      <c r="E80459" s="277">
        <v>3272.3281997866602</v>
      </c>
    </row>
    <row r="80460" spans="1:5">
      <c r="A80460" s="3">
        <v>2030</v>
      </c>
      <c r="B80460" s="3">
        <v>3</v>
      </c>
      <c r="C80460" s="3">
        <v>9</v>
      </c>
      <c r="D80460" s="3">
        <v>10</v>
      </c>
      <c r="E80460" s="277">
        <v>3179.9894295928798</v>
      </c>
    </row>
    <row r="80461" spans="1:5">
      <c r="A80461" s="3">
        <v>2030</v>
      </c>
      <c r="B80461" s="3">
        <v>3</v>
      </c>
      <c r="C80461" s="3">
        <v>9</v>
      </c>
      <c r="D80461" s="3">
        <v>11</v>
      </c>
      <c r="E80461" s="277">
        <v>3061.87792850598</v>
      </c>
    </row>
    <row r="80462" spans="1:5">
      <c r="A80462" s="3">
        <v>2030</v>
      </c>
      <c r="B80462" s="3">
        <v>3</v>
      </c>
      <c r="C80462" s="3">
        <v>9</v>
      </c>
      <c r="D80462" s="3">
        <v>12</v>
      </c>
      <c r="E80462" s="277">
        <v>2920.7600136497799</v>
      </c>
    </row>
    <row r="80463" spans="1:5">
      <c r="A80463" s="3">
        <v>2030</v>
      </c>
      <c r="B80463" s="3">
        <v>3</v>
      </c>
      <c r="C80463" s="3">
        <v>9</v>
      </c>
      <c r="D80463" s="3">
        <v>13</v>
      </c>
      <c r="E80463" s="277">
        <v>2826.6135279456098</v>
      </c>
    </row>
    <row r="80464" spans="1:5">
      <c r="A80464" s="3">
        <v>2030</v>
      </c>
      <c r="B80464" s="3">
        <v>3</v>
      </c>
      <c r="C80464" s="3">
        <v>9</v>
      </c>
      <c r="D80464" s="3">
        <v>14</v>
      </c>
      <c r="E80464" s="277">
        <v>2746.2630045127598</v>
      </c>
    </row>
    <row r="80465" spans="1:5">
      <c r="A80465" s="3">
        <v>2030</v>
      </c>
      <c r="B80465" s="3">
        <v>3</v>
      </c>
      <c r="C80465" s="3">
        <v>9</v>
      </c>
      <c r="D80465" s="3">
        <v>15</v>
      </c>
      <c r="E80465" s="277">
        <v>2746.94440086544</v>
      </c>
    </row>
    <row r="80466" spans="1:5">
      <c r="A80466" s="3">
        <v>2030</v>
      </c>
      <c r="B80466" s="3">
        <v>3</v>
      </c>
      <c r="C80466" s="3">
        <v>9</v>
      </c>
      <c r="D80466" s="3">
        <v>16</v>
      </c>
      <c r="E80466" s="277">
        <v>2763.76012411897</v>
      </c>
    </row>
    <row r="80467" spans="1:5">
      <c r="A80467" s="3">
        <v>2030</v>
      </c>
      <c r="B80467" s="3">
        <v>3</v>
      </c>
      <c r="C80467" s="3">
        <v>9</v>
      </c>
      <c r="D80467" s="3">
        <v>17</v>
      </c>
      <c r="E80467" s="277">
        <v>2828.3766499158401</v>
      </c>
    </row>
    <row r="80468" spans="1:5">
      <c r="A80468" s="3">
        <v>2030</v>
      </c>
      <c r="B80468" s="3">
        <v>3</v>
      </c>
      <c r="C80468" s="3">
        <v>9</v>
      </c>
      <c r="D80468" s="3">
        <v>18</v>
      </c>
      <c r="E80468" s="277">
        <v>2906.4500897177199</v>
      </c>
    </row>
    <row r="80469" spans="1:5">
      <c r="A80469" s="3">
        <v>2030</v>
      </c>
      <c r="B80469" s="3">
        <v>3</v>
      </c>
      <c r="C80469" s="3">
        <v>9</v>
      </c>
      <c r="D80469" s="3">
        <v>19</v>
      </c>
      <c r="E80469" s="277">
        <v>3007.1578629011301</v>
      </c>
    </row>
    <row r="80470" spans="1:5">
      <c r="A80470" s="3">
        <v>2030</v>
      </c>
      <c r="B80470" s="3">
        <v>3</v>
      </c>
      <c r="C80470" s="3">
        <v>9</v>
      </c>
      <c r="D80470" s="3">
        <v>20</v>
      </c>
      <c r="E80470" s="277">
        <v>2975.0928590226299</v>
      </c>
    </row>
    <row r="80471" spans="1:5">
      <c r="A80471" s="3">
        <v>2030</v>
      </c>
      <c r="B80471" s="3">
        <v>3</v>
      </c>
      <c r="C80471" s="3">
        <v>9</v>
      </c>
      <c r="D80471" s="3">
        <v>21</v>
      </c>
      <c r="E80471" s="277">
        <v>2886.58948849848</v>
      </c>
    </row>
    <row r="80472" spans="1:5">
      <c r="A80472" s="3">
        <v>2030</v>
      </c>
      <c r="B80472" s="3">
        <v>3</v>
      </c>
      <c r="C80472" s="3">
        <v>9</v>
      </c>
      <c r="D80472" s="3">
        <v>22</v>
      </c>
      <c r="E80472" s="277">
        <v>2792.4846837064301</v>
      </c>
    </row>
    <row r="80473" spans="1:5">
      <c r="A80473" s="3">
        <v>2030</v>
      </c>
      <c r="B80473" s="3">
        <v>3</v>
      </c>
      <c r="C80473" s="3">
        <v>9</v>
      </c>
      <c r="D80473" s="3">
        <v>23</v>
      </c>
      <c r="E80473" s="277">
        <v>2713.68875912776</v>
      </c>
    </row>
    <row r="80474" spans="1:5">
      <c r="A80474" s="3">
        <v>2030</v>
      </c>
      <c r="B80474" s="3">
        <v>3</v>
      </c>
      <c r="C80474" s="3">
        <v>10</v>
      </c>
      <c r="D80474" s="3">
        <v>0</v>
      </c>
      <c r="E80474" s="277">
        <v>2600.6986123837401</v>
      </c>
    </row>
    <row r="80475" spans="1:5">
      <c r="A80475" s="3">
        <v>2030</v>
      </c>
      <c r="B80475" s="3">
        <v>3</v>
      </c>
      <c r="C80475" s="3">
        <v>10</v>
      </c>
      <c r="D80475" s="3">
        <v>1</v>
      </c>
      <c r="E80475" s="277">
        <v>2576.4019161188098</v>
      </c>
    </row>
    <row r="80476" spans="1:5">
      <c r="A80476" s="3">
        <v>2030</v>
      </c>
      <c r="B80476" s="3">
        <v>3</v>
      </c>
      <c r="C80476" s="3">
        <v>10</v>
      </c>
      <c r="D80476" s="3">
        <v>2</v>
      </c>
      <c r="E80476" s="277">
        <v>2523.3194546022501</v>
      </c>
    </row>
    <row r="80477" spans="1:5">
      <c r="A80477" s="3">
        <v>2030</v>
      </c>
      <c r="B80477" s="3">
        <v>3</v>
      </c>
      <c r="C80477" s="3">
        <v>10</v>
      </c>
      <c r="D80477" s="3">
        <v>3</v>
      </c>
      <c r="E80477" s="277">
        <v>2483.95936386632</v>
      </c>
    </row>
    <row r="80478" spans="1:5">
      <c r="A80478" s="3">
        <v>2030</v>
      </c>
      <c r="B80478" s="3">
        <v>3</v>
      </c>
      <c r="C80478" s="3">
        <v>10</v>
      </c>
      <c r="D80478" s="3">
        <v>4</v>
      </c>
      <c r="E80478" s="277">
        <v>2546.1627862862601</v>
      </c>
    </row>
    <row r="80479" spans="1:5">
      <c r="A80479" s="3">
        <v>2030</v>
      </c>
      <c r="B80479" s="3">
        <v>3</v>
      </c>
      <c r="C80479" s="3">
        <v>10</v>
      </c>
      <c r="D80479" s="3">
        <v>5</v>
      </c>
      <c r="E80479" s="277">
        <v>2601.6322749186202</v>
      </c>
    </row>
    <row r="80480" spans="1:5">
      <c r="A80480" s="3">
        <v>2030</v>
      </c>
      <c r="B80480" s="3">
        <v>3</v>
      </c>
      <c r="C80480" s="3">
        <v>10</v>
      </c>
      <c r="D80480" s="3">
        <v>6</v>
      </c>
      <c r="E80480" s="277">
        <v>2690.5013662180299</v>
      </c>
    </row>
    <row r="80481" spans="1:5">
      <c r="A80481" s="3">
        <v>2030</v>
      </c>
      <c r="B80481" s="3">
        <v>3</v>
      </c>
      <c r="C80481" s="3">
        <v>10</v>
      </c>
      <c r="D80481" s="3">
        <v>7</v>
      </c>
      <c r="E80481" s="277">
        <v>2746.0916775030801</v>
      </c>
    </row>
    <row r="80482" spans="1:5">
      <c r="A80482" s="3">
        <v>2030</v>
      </c>
      <c r="B80482" s="3">
        <v>3</v>
      </c>
      <c r="C80482" s="3">
        <v>10</v>
      </c>
      <c r="D80482" s="3">
        <v>8</v>
      </c>
      <c r="E80482" s="277">
        <v>2769.6441317306299</v>
      </c>
    </row>
    <row r="80483" spans="1:5">
      <c r="A80483" s="3">
        <v>2030</v>
      </c>
      <c r="B80483" s="3">
        <v>3</v>
      </c>
      <c r="C80483" s="3">
        <v>10</v>
      </c>
      <c r="D80483" s="3">
        <v>9</v>
      </c>
      <c r="E80483" s="277">
        <v>2778.21076762037</v>
      </c>
    </row>
    <row r="80484" spans="1:5">
      <c r="A80484" s="3">
        <v>2030</v>
      </c>
      <c r="B80484" s="3">
        <v>3</v>
      </c>
      <c r="C80484" s="3">
        <v>10</v>
      </c>
      <c r="D80484" s="3">
        <v>10</v>
      </c>
      <c r="E80484" s="277">
        <v>2748.24186223796</v>
      </c>
    </row>
    <row r="80485" spans="1:5">
      <c r="A80485" s="3">
        <v>2030</v>
      </c>
      <c r="B80485" s="3">
        <v>3</v>
      </c>
      <c r="C80485" s="3">
        <v>10</v>
      </c>
      <c r="D80485" s="3">
        <v>11</v>
      </c>
      <c r="E80485" s="277">
        <v>2720.3630687488799</v>
      </c>
    </row>
    <row r="80486" spans="1:5">
      <c r="A80486" s="3">
        <v>2030</v>
      </c>
      <c r="B80486" s="3">
        <v>3</v>
      </c>
      <c r="C80486" s="3">
        <v>10</v>
      </c>
      <c r="D80486" s="3">
        <v>12</v>
      </c>
      <c r="E80486" s="277">
        <v>2692.8986818703902</v>
      </c>
    </row>
    <row r="80487" spans="1:5">
      <c r="A80487" s="3">
        <v>2030</v>
      </c>
      <c r="B80487" s="3">
        <v>3</v>
      </c>
      <c r="C80487" s="3">
        <v>10</v>
      </c>
      <c r="D80487" s="3">
        <v>13</v>
      </c>
      <c r="E80487" s="277">
        <v>2643.3216474457499</v>
      </c>
    </row>
    <row r="80488" spans="1:5">
      <c r="A80488" s="3">
        <v>2030</v>
      </c>
      <c r="B80488" s="3">
        <v>3</v>
      </c>
      <c r="C80488" s="3">
        <v>10</v>
      </c>
      <c r="D80488" s="3">
        <v>14</v>
      </c>
      <c r="E80488" s="277">
        <v>2561.4517324644498</v>
      </c>
    </row>
    <row r="80489" spans="1:5">
      <c r="A80489" s="3">
        <v>2030</v>
      </c>
      <c r="B80489" s="3">
        <v>3</v>
      </c>
      <c r="C80489" s="3">
        <v>10</v>
      </c>
      <c r="D80489" s="3">
        <v>15</v>
      </c>
      <c r="E80489" s="277">
        <v>2598.2559213250202</v>
      </c>
    </row>
    <row r="80490" spans="1:5">
      <c r="A80490" s="3">
        <v>2030</v>
      </c>
      <c r="B80490" s="3">
        <v>3</v>
      </c>
      <c r="C80490" s="3">
        <v>10</v>
      </c>
      <c r="D80490" s="3">
        <v>16</v>
      </c>
      <c r="E80490" s="277">
        <v>2652.42539182869</v>
      </c>
    </row>
    <row r="80491" spans="1:5">
      <c r="A80491" s="3">
        <v>2030</v>
      </c>
      <c r="B80491" s="3">
        <v>3</v>
      </c>
      <c r="C80491" s="3">
        <v>10</v>
      </c>
      <c r="D80491" s="3">
        <v>17</v>
      </c>
      <c r="E80491" s="277">
        <v>2672.6940793195699</v>
      </c>
    </row>
    <row r="80492" spans="1:5">
      <c r="A80492" s="3">
        <v>2030</v>
      </c>
      <c r="B80492" s="3">
        <v>3</v>
      </c>
      <c r="C80492" s="3">
        <v>10</v>
      </c>
      <c r="D80492" s="3">
        <v>18</v>
      </c>
      <c r="E80492" s="277">
        <v>2838.2252012910199</v>
      </c>
    </row>
    <row r="80493" spans="1:5">
      <c r="A80493" s="3">
        <v>2030</v>
      </c>
      <c r="B80493" s="3">
        <v>3</v>
      </c>
      <c r="C80493" s="3">
        <v>10</v>
      </c>
      <c r="D80493" s="3">
        <v>19</v>
      </c>
      <c r="E80493" s="277">
        <v>2935.4551963670001</v>
      </c>
    </row>
    <row r="80494" spans="1:5">
      <c r="A80494" s="3">
        <v>2030</v>
      </c>
      <c r="B80494" s="3">
        <v>3</v>
      </c>
      <c r="C80494" s="3">
        <v>10</v>
      </c>
      <c r="D80494" s="3">
        <v>20</v>
      </c>
      <c r="E80494" s="277">
        <v>2916.0297915461001</v>
      </c>
    </row>
    <row r="80495" spans="1:5">
      <c r="A80495" s="3">
        <v>2030</v>
      </c>
      <c r="B80495" s="3">
        <v>3</v>
      </c>
      <c r="C80495" s="3">
        <v>10</v>
      </c>
      <c r="D80495" s="3">
        <v>21</v>
      </c>
      <c r="E80495" s="277">
        <v>2800.7917376820801</v>
      </c>
    </row>
    <row r="80496" spans="1:5">
      <c r="A80496" s="3">
        <v>2030</v>
      </c>
      <c r="B80496" s="3">
        <v>3</v>
      </c>
      <c r="C80496" s="3">
        <v>10</v>
      </c>
      <c r="D80496" s="3">
        <v>22</v>
      </c>
      <c r="E80496" s="277">
        <v>2660.7483434942001</v>
      </c>
    </row>
    <row r="80497" spans="1:5">
      <c r="A80497" s="3">
        <v>2030</v>
      </c>
      <c r="B80497" s="3">
        <v>3</v>
      </c>
      <c r="C80497" s="3">
        <v>10</v>
      </c>
      <c r="D80497" s="3">
        <v>23</v>
      </c>
      <c r="E80497" s="277">
        <v>2572.4311778791398</v>
      </c>
    </row>
    <row r="80498" spans="1:5">
      <c r="A80498" s="3">
        <v>2030</v>
      </c>
      <c r="B80498" s="3">
        <v>3</v>
      </c>
      <c r="C80498" s="3">
        <v>11</v>
      </c>
      <c r="D80498" s="3">
        <v>0</v>
      </c>
      <c r="E80498" s="277">
        <v>2464.4504022927099</v>
      </c>
    </row>
    <row r="80499" spans="1:5">
      <c r="A80499" s="3">
        <v>2030</v>
      </c>
      <c r="B80499" s="3">
        <v>3</v>
      </c>
      <c r="C80499" s="3">
        <v>11</v>
      </c>
      <c r="D80499" s="3">
        <v>1</v>
      </c>
      <c r="E80499" s="277">
        <v>2396.4635577141698</v>
      </c>
    </row>
    <row r="80500" spans="1:5">
      <c r="A80500" s="3">
        <v>2030</v>
      </c>
      <c r="B80500" s="3">
        <v>3</v>
      </c>
      <c r="C80500" s="3">
        <v>11</v>
      </c>
      <c r="D80500" s="3">
        <v>2</v>
      </c>
      <c r="E80500" s="277">
        <v>2398.3810670098301</v>
      </c>
    </row>
    <row r="80501" spans="1:5">
      <c r="A80501" s="3">
        <v>2030</v>
      </c>
      <c r="B80501" s="3">
        <v>3</v>
      </c>
      <c r="C80501" s="3">
        <v>11</v>
      </c>
      <c r="D80501" s="3">
        <v>3</v>
      </c>
      <c r="E80501" s="277">
        <v>2536.9953282638198</v>
      </c>
    </row>
    <row r="80502" spans="1:5">
      <c r="A80502" s="3">
        <v>2030</v>
      </c>
      <c r="B80502" s="3">
        <v>3</v>
      </c>
      <c r="C80502" s="3">
        <v>11</v>
      </c>
      <c r="D80502" s="3">
        <v>4</v>
      </c>
      <c r="E80502" s="277">
        <v>2663.5512478169198</v>
      </c>
    </row>
    <row r="80503" spans="1:5">
      <c r="A80503" s="3">
        <v>2030</v>
      </c>
      <c r="B80503" s="3">
        <v>3</v>
      </c>
      <c r="C80503" s="3">
        <v>11</v>
      </c>
      <c r="D80503" s="3">
        <v>5</v>
      </c>
      <c r="E80503" s="277">
        <v>2905.1461995514001</v>
      </c>
    </row>
    <row r="80504" spans="1:5">
      <c r="A80504" s="3">
        <v>2030</v>
      </c>
      <c r="B80504" s="3">
        <v>3</v>
      </c>
      <c r="C80504" s="3">
        <v>11</v>
      </c>
      <c r="D80504" s="3">
        <v>6</v>
      </c>
      <c r="E80504" s="277">
        <v>3098.6725960717699</v>
      </c>
    </row>
    <row r="80505" spans="1:5">
      <c r="A80505" s="3">
        <v>2030</v>
      </c>
      <c r="B80505" s="3">
        <v>3</v>
      </c>
      <c r="C80505" s="3">
        <v>11</v>
      </c>
      <c r="D80505" s="3">
        <v>7</v>
      </c>
      <c r="E80505" s="277">
        <v>3156.7829223080098</v>
      </c>
    </row>
    <row r="80506" spans="1:5">
      <c r="A80506" s="3">
        <v>2030</v>
      </c>
      <c r="B80506" s="3">
        <v>3</v>
      </c>
      <c r="C80506" s="3">
        <v>11</v>
      </c>
      <c r="D80506" s="3">
        <v>8</v>
      </c>
      <c r="E80506" s="277">
        <v>3168.8105662916701</v>
      </c>
    </row>
    <row r="80507" spans="1:5">
      <c r="A80507" s="3">
        <v>2030</v>
      </c>
      <c r="B80507" s="3">
        <v>3</v>
      </c>
      <c r="C80507" s="3">
        <v>11</v>
      </c>
      <c r="D80507" s="3">
        <v>9</v>
      </c>
      <c r="E80507" s="277">
        <v>3235.8882909639001</v>
      </c>
    </row>
    <row r="80508" spans="1:5">
      <c r="A80508" s="3">
        <v>2030</v>
      </c>
      <c r="B80508" s="3">
        <v>3</v>
      </c>
      <c r="C80508" s="3">
        <v>11</v>
      </c>
      <c r="D80508" s="3">
        <v>10</v>
      </c>
      <c r="E80508" s="277">
        <v>3247.8560558426898</v>
      </c>
    </row>
    <row r="80509" spans="1:5">
      <c r="A80509" s="3">
        <v>2030</v>
      </c>
      <c r="B80509" s="3">
        <v>3</v>
      </c>
      <c r="C80509" s="3">
        <v>11</v>
      </c>
      <c r="D80509" s="3">
        <v>11</v>
      </c>
      <c r="E80509" s="277">
        <v>3278.2409081884002</v>
      </c>
    </row>
    <row r="80510" spans="1:5">
      <c r="A80510" s="3">
        <v>2030</v>
      </c>
      <c r="B80510" s="3">
        <v>3</v>
      </c>
      <c r="C80510" s="3">
        <v>11</v>
      </c>
      <c r="D80510" s="3">
        <v>12</v>
      </c>
      <c r="E80510" s="277">
        <v>3242.5171372496102</v>
      </c>
    </row>
    <row r="80511" spans="1:5">
      <c r="A80511" s="3">
        <v>2030</v>
      </c>
      <c r="B80511" s="3">
        <v>3</v>
      </c>
      <c r="C80511" s="3">
        <v>11</v>
      </c>
      <c r="D80511" s="3">
        <v>13</v>
      </c>
      <c r="E80511" s="277">
        <v>3235.6417063805502</v>
      </c>
    </row>
    <row r="80512" spans="1:5">
      <c r="A80512" s="3">
        <v>2030</v>
      </c>
      <c r="B80512" s="3">
        <v>3</v>
      </c>
      <c r="C80512" s="3">
        <v>11</v>
      </c>
      <c r="D80512" s="3">
        <v>14</v>
      </c>
      <c r="E80512" s="277">
        <v>3236.7132147736302</v>
      </c>
    </row>
    <row r="80513" spans="1:5">
      <c r="A80513" s="3">
        <v>2030</v>
      </c>
      <c r="B80513" s="3">
        <v>3</v>
      </c>
      <c r="C80513" s="3">
        <v>11</v>
      </c>
      <c r="D80513" s="3">
        <v>15</v>
      </c>
      <c r="E80513" s="277">
        <v>3225.44620465752</v>
      </c>
    </row>
    <row r="80514" spans="1:5">
      <c r="A80514" s="3">
        <v>2030</v>
      </c>
      <c r="B80514" s="3">
        <v>3</v>
      </c>
      <c r="C80514" s="3">
        <v>11</v>
      </c>
      <c r="D80514" s="3">
        <v>16</v>
      </c>
      <c r="E80514" s="277">
        <v>3263.9578944023401</v>
      </c>
    </row>
    <row r="80515" spans="1:5">
      <c r="A80515" s="3">
        <v>2030</v>
      </c>
      <c r="B80515" s="3">
        <v>3</v>
      </c>
      <c r="C80515" s="3">
        <v>11</v>
      </c>
      <c r="D80515" s="3">
        <v>17</v>
      </c>
      <c r="E80515" s="277">
        <v>3296.4520564536401</v>
      </c>
    </row>
    <row r="80516" spans="1:5">
      <c r="A80516" s="3">
        <v>2030</v>
      </c>
      <c r="B80516" s="3">
        <v>3</v>
      </c>
      <c r="C80516" s="3">
        <v>11</v>
      </c>
      <c r="D80516" s="3">
        <v>18</v>
      </c>
      <c r="E80516" s="277">
        <v>3384.2917746337798</v>
      </c>
    </row>
    <row r="80517" spans="1:5">
      <c r="A80517" s="3">
        <v>2030</v>
      </c>
      <c r="B80517" s="3">
        <v>3</v>
      </c>
      <c r="C80517" s="3">
        <v>11</v>
      </c>
      <c r="D80517" s="3">
        <v>19</v>
      </c>
      <c r="E80517" s="277">
        <v>3463.3632807172198</v>
      </c>
    </row>
    <row r="80518" spans="1:5">
      <c r="A80518" s="3">
        <v>2030</v>
      </c>
      <c r="B80518" s="3">
        <v>3</v>
      </c>
      <c r="C80518" s="3">
        <v>11</v>
      </c>
      <c r="D80518" s="3">
        <v>20</v>
      </c>
      <c r="E80518" s="277">
        <v>3396.5927779219201</v>
      </c>
    </row>
    <row r="80519" spans="1:5">
      <c r="A80519" s="3">
        <v>2030</v>
      </c>
      <c r="B80519" s="3">
        <v>3</v>
      </c>
      <c r="C80519" s="3">
        <v>11</v>
      </c>
      <c r="D80519" s="3">
        <v>21</v>
      </c>
      <c r="E80519" s="277">
        <v>3252.9745229400701</v>
      </c>
    </row>
    <row r="80520" spans="1:5">
      <c r="A80520" s="3">
        <v>2030</v>
      </c>
      <c r="B80520" s="3">
        <v>3</v>
      </c>
      <c r="C80520" s="3">
        <v>11</v>
      </c>
      <c r="D80520" s="3">
        <v>22</v>
      </c>
      <c r="E80520" s="277">
        <v>3114.6234024632799</v>
      </c>
    </row>
    <row r="80521" spans="1:5">
      <c r="A80521" s="3">
        <v>2030</v>
      </c>
      <c r="B80521" s="3">
        <v>3</v>
      </c>
      <c r="C80521" s="3">
        <v>11</v>
      </c>
      <c r="D80521" s="3">
        <v>23</v>
      </c>
      <c r="E80521" s="277">
        <v>3008.74760085346</v>
      </c>
    </row>
    <row r="80522" spans="1:5">
      <c r="A80522" s="3">
        <v>2030</v>
      </c>
      <c r="B80522" s="3">
        <v>3</v>
      </c>
      <c r="C80522" s="3">
        <v>12</v>
      </c>
      <c r="D80522" s="3">
        <v>0</v>
      </c>
      <c r="E80522" s="277">
        <v>2954.4943117315102</v>
      </c>
    </row>
    <row r="80523" spans="1:5">
      <c r="A80523" s="3">
        <v>2030</v>
      </c>
      <c r="B80523" s="3">
        <v>3</v>
      </c>
      <c r="C80523" s="3">
        <v>12</v>
      </c>
      <c r="D80523" s="3">
        <v>1</v>
      </c>
      <c r="E80523" s="277">
        <v>2911.8759010398298</v>
      </c>
    </row>
    <row r="80524" spans="1:5">
      <c r="A80524" s="3">
        <v>2030</v>
      </c>
      <c r="B80524" s="3">
        <v>3</v>
      </c>
      <c r="C80524" s="3">
        <v>12</v>
      </c>
      <c r="D80524" s="3">
        <v>2</v>
      </c>
      <c r="E80524" s="277">
        <v>2910.7904210766301</v>
      </c>
    </row>
    <row r="80525" spans="1:5">
      <c r="A80525" s="3">
        <v>2030</v>
      </c>
      <c r="B80525" s="3">
        <v>3</v>
      </c>
      <c r="C80525" s="3">
        <v>12</v>
      </c>
      <c r="D80525" s="3">
        <v>3</v>
      </c>
      <c r="E80525" s="277">
        <v>2929.80258112817</v>
      </c>
    </row>
    <row r="80526" spans="1:5">
      <c r="A80526" s="3">
        <v>2030</v>
      </c>
      <c r="B80526" s="3">
        <v>3</v>
      </c>
      <c r="C80526" s="3">
        <v>12</v>
      </c>
      <c r="D80526" s="3">
        <v>4</v>
      </c>
      <c r="E80526" s="277">
        <v>3084.2930444414401</v>
      </c>
    </row>
    <row r="80527" spans="1:5">
      <c r="A80527" s="3">
        <v>2030</v>
      </c>
      <c r="B80527" s="3">
        <v>3</v>
      </c>
      <c r="C80527" s="3">
        <v>12</v>
      </c>
      <c r="D80527" s="3">
        <v>5</v>
      </c>
      <c r="E80527" s="277">
        <v>3418.3133240777202</v>
      </c>
    </row>
    <row r="80528" spans="1:5">
      <c r="A80528" s="3">
        <v>2030</v>
      </c>
      <c r="B80528" s="3">
        <v>3</v>
      </c>
      <c r="C80528" s="3">
        <v>12</v>
      </c>
      <c r="D80528" s="3">
        <v>6</v>
      </c>
      <c r="E80528" s="277">
        <v>3627.2108289286498</v>
      </c>
    </row>
    <row r="80529" spans="1:5">
      <c r="A80529" s="3">
        <v>2030</v>
      </c>
      <c r="B80529" s="3">
        <v>3</v>
      </c>
      <c r="C80529" s="3">
        <v>12</v>
      </c>
      <c r="D80529" s="3">
        <v>7</v>
      </c>
      <c r="E80529" s="277">
        <v>3694.1084365316601</v>
      </c>
    </row>
    <row r="80530" spans="1:5">
      <c r="A80530" s="3">
        <v>2030</v>
      </c>
      <c r="B80530" s="3">
        <v>3</v>
      </c>
      <c r="C80530" s="3">
        <v>12</v>
      </c>
      <c r="D80530" s="3">
        <v>8</v>
      </c>
      <c r="E80530" s="277">
        <v>3681.5245591482399</v>
      </c>
    </row>
    <row r="80531" spans="1:5">
      <c r="A80531" s="3">
        <v>2030</v>
      </c>
      <c r="B80531" s="3">
        <v>3</v>
      </c>
      <c r="C80531" s="3">
        <v>12</v>
      </c>
      <c r="D80531" s="3">
        <v>9</v>
      </c>
      <c r="E80531" s="277">
        <v>3617.1036741397002</v>
      </c>
    </row>
    <row r="80532" spans="1:5">
      <c r="A80532" s="3">
        <v>2030</v>
      </c>
      <c r="B80532" s="3">
        <v>3</v>
      </c>
      <c r="C80532" s="3">
        <v>12</v>
      </c>
      <c r="D80532" s="3">
        <v>10</v>
      </c>
      <c r="E80532" s="277">
        <v>3555.6696003921802</v>
      </c>
    </row>
    <row r="80533" spans="1:5">
      <c r="A80533" s="3">
        <v>2030</v>
      </c>
      <c r="B80533" s="3">
        <v>3</v>
      </c>
      <c r="C80533" s="3">
        <v>12</v>
      </c>
      <c r="D80533" s="3">
        <v>11</v>
      </c>
      <c r="E80533" s="277">
        <v>3443.9261310135098</v>
      </c>
    </row>
    <row r="80534" spans="1:5">
      <c r="A80534" s="3">
        <v>2030</v>
      </c>
      <c r="B80534" s="3">
        <v>3</v>
      </c>
      <c r="C80534" s="3">
        <v>12</v>
      </c>
      <c r="D80534" s="3">
        <v>12</v>
      </c>
      <c r="E80534" s="277">
        <v>3399.1493343203101</v>
      </c>
    </row>
    <row r="80535" spans="1:5">
      <c r="A80535" s="3">
        <v>2030</v>
      </c>
      <c r="B80535" s="3">
        <v>3</v>
      </c>
      <c r="C80535" s="3">
        <v>12</v>
      </c>
      <c r="D80535" s="3">
        <v>13</v>
      </c>
      <c r="E80535" s="277">
        <v>3303.5841023477201</v>
      </c>
    </row>
    <row r="80536" spans="1:5">
      <c r="A80536" s="3">
        <v>2030</v>
      </c>
      <c r="B80536" s="3">
        <v>3</v>
      </c>
      <c r="C80536" s="3">
        <v>12</v>
      </c>
      <c r="D80536" s="3">
        <v>14</v>
      </c>
      <c r="E80536" s="277">
        <v>3194.0027345741501</v>
      </c>
    </row>
    <row r="80537" spans="1:5">
      <c r="A80537" s="3">
        <v>2030</v>
      </c>
      <c r="B80537" s="3">
        <v>3</v>
      </c>
      <c r="C80537" s="3">
        <v>12</v>
      </c>
      <c r="D80537" s="3">
        <v>15</v>
      </c>
      <c r="E80537" s="277">
        <v>3150.3376195729102</v>
      </c>
    </row>
    <row r="80538" spans="1:5">
      <c r="A80538" s="3">
        <v>2030</v>
      </c>
      <c r="B80538" s="3">
        <v>3</v>
      </c>
      <c r="C80538" s="3">
        <v>12</v>
      </c>
      <c r="D80538" s="3">
        <v>16</v>
      </c>
      <c r="E80538" s="277">
        <v>3140.0477269194198</v>
      </c>
    </row>
    <row r="80539" spans="1:5">
      <c r="A80539" s="3">
        <v>2030</v>
      </c>
      <c r="B80539" s="3">
        <v>3</v>
      </c>
      <c r="C80539" s="3">
        <v>12</v>
      </c>
      <c r="D80539" s="3">
        <v>17</v>
      </c>
      <c r="E80539" s="277">
        <v>3167.6857189838602</v>
      </c>
    </row>
    <row r="80540" spans="1:5">
      <c r="A80540" s="3">
        <v>2030</v>
      </c>
      <c r="B80540" s="3">
        <v>3</v>
      </c>
      <c r="C80540" s="3">
        <v>12</v>
      </c>
      <c r="D80540" s="3">
        <v>18</v>
      </c>
      <c r="E80540" s="277">
        <v>3309.0046518079098</v>
      </c>
    </row>
    <row r="80541" spans="1:5">
      <c r="A80541" s="3">
        <v>2030</v>
      </c>
      <c r="B80541" s="3">
        <v>3</v>
      </c>
      <c r="C80541" s="3">
        <v>12</v>
      </c>
      <c r="D80541" s="3">
        <v>19</v>
      </c>
      <c r="E80541" s="277">
        <v>3497.62317092689</v>
      </c>
    </row>
    <row r="80542" spans="1:5">
      <c r="A80542" s="3">
        <v>2030</v>
      </c>
      <c r="B80542" s="3">
        <v>3</v>
      </c>
      <c r="C80542" s="3">
        <v>12</v>
      </c>
      <c r="D80542" s="3">
        <v>20</v>
      </c>
      <c r="E80542" s="277">
        <v>3472.9218927388401</v>
      </c>
    </row>
    <row r="80543" spans="1:5">
      <c r="A80543" s="3">
        <v>2030</v>
      </c>
      <c r="B80543" s="3">
        <v>3</v>
      </c>
      <c r="C80543" s="3">
        <v>12</v>
      </c>
      <c r="D80543" s="3">
        <v>21</v>
      </c>
      <c r="E80543" s="277">
        <v>3354.9845600098602</v>
      </c>
    </row>
    <row r="80544" spans="1:5">
      <c r="A80544" s="3">
        <v>2030</v>
      </c>
      <c r="B80544" s="3">
        <v>3</v>
      </c>
      <c r="C80544" s="3">
        <v>12</v>
      </c>
      <c r="D80544" s="3">
        <v>22</v>
      </c>
      <c r="E80544" s="277">
        <v>3198.2442303788298</v>
      </c>
    </row>
    <row r="80545" spans="1:5">
      <c r="A80545" s="3">
        <v>2030</v>
      </c>
      <c r="B80545" s="3">
        <v>3</v>
      </c>
      <c r="C80545" s="3">
        <v>12</v>
      </c>
      <c r="D80545" s="3">
        <v>23</v>
      </c>
      <c r="E80545" s="277">
        <v>3073.0675685992601</v>
      </c>
    </row>
    <row r="80546" spans="1:5">
      <c r="A80546" s="3">
        <v>2030</v>
      </c>
      <c r="B80546" s="3">
        <v>3</v>
      </c>
      <c r="C80546" s="3">
        <v>13</v>
      </c>
      <c r="D80546" s="3">
        <v>0</v>
      </c>
      <c r="E80546" s="277">
        <v>3054.4792315004001</v>
      </c>
    </row>
    <row r="80547" spans="1:5">
      <c r="A80547" s="3">
        <v>2030</v>
      </c>
      <c r="B80547" s="3">
        <v>3</v>
      </c>
      <c r="C80547" s="3">
        <v>13</v>
      </c>
      <c r="D80547" s="3">
        <v>1</v>
      </c>
      <c r="E80547" s="277">
        <v>3048.9314711535899</v>
      </c>
    </row>
    <row r="80548" spans="1:5">
      <c r="A80548" s="3">
        <v>2030</v>
      </c>
      <c r="B80548" s="3">
        <v>3</v>
      </c>
      <c r="C80548" s="3">
        <v>13</v>
      </c>
      <c r="D80548" s="3">
        <v>2</v>
      </c>
      <c r="E80548" s="277">
        <v>3015.70894985521</v>
      </c>
    </row>
    <row r="80549" spans="1:5">
      <c r="A80549" s="3">
        <v>2030</v>
      </c>
      <c r="B80549" s="3">
        <v>3</v>
      </c>
      <c r="C80549" s="3">
        <v>13</v>
      </c>
      <c r="D80549" s="3">
        <v>3</v>
      </c>
      <c r="E80549" s="277">
        <v>3080.8959244858902</v>
      </c>
    </row>
    <row r="80550" spans="1:5">
      <c r="A80550" s="3">
        <v>2030</v>
      </c>
      <c r="B80550" s="3">
        <v>3</v>
      </c>
      <c r="C80550" s="3">
        <v>13</v>
      </c>
      <c r="D80550" s="3">
        <v>4</v>
      </c>
      <c r="E80550" s="277">
        <v>3258.2746676264501</v>
      </c>
    </row>
    <row r="80551" spans="1:5">
      <c r="A80551" s="3">
        <v>2030</v>
      </c>
      <c r="B80551" s="3">
        <v>3</v>
      </c>
      <c r="C80551" s="3">
        <v>13</v>
      </c>
      <c r="D80551" s="3">
        <v>5</v>
      </c>
      <c r="E80551" s="277">
        <v>3558.0867178195899</v>
      </c>
    </row>
    <row r="80552" spans="1:5">
      <c r="A80552" s="3">
        <v>2030</v>
      </c>
      <c r="B80552" s="3">
        <v>3</v>
      </c>
      <c r="C80552" s="3">
        <v>13</v>
      </c>
      <c r="D80552" s="3">
        <v>6</v>
      </c>
      <c r="E80552" s="277">
        <v>3939.7627321753398</v>
      </c>
    </row>
    <row r="80553" spans="1:5">
      <c r="A80553" s="3">
        <v>2030</v>
      </c>
      <c r="B80553" s="3">
        <v>3</v>
      </c>
      <c r="C80553" s="3">
        <v>13</v>
      </c>
      <c r="D80553" s="3">
        <v>7</v>
      </c>
      <c r="E80553" s="277">
        <v>3910.1981454813199</v>
      </c>
    </row>
    <row r="80554" spans="1:5">
      <c r="A80554" s="3">
        <v>2030</v>
      </c>
      <c r="B80554" s="3">
        <v>3</v>
      </c>
      <c r="C80554" s="3">
        <v>13</v>
      </c>
      <c r="D80554" s="3">
        <v>8</v>
      </c>
      <c r="E80554" s="277">
        <v>3894.4587272286299</v>
      </c>
    </row>
    <row r="80555" spans="1:5">
      <c r="A80555" s="3">
        <v>2030</v>
      </c>
      <c r="B80555" s="3">
        <v>3</v>
      </c>
      <c r="C80555" s="3">
        <v>13</v>
      </c>
      <c r="D80555" s="3">
        <v>9</v>
      </c>
      <c r="E80555" s="277">
        <v>3933.7013331809198</v>
      </c>
    </row>
    <row r="80556" spans="1:5">
      <c r="A80556" s="3">
        <v>2030</v>
      </c>
      <c r="B80556" s="3">
        <v>3</v>
      </c>
      <c r="C80556" s="3">
        <v>13</v>
      </c>
      <c r="D80556" s="3">
        <v>10</v>
      </c>
      <c r="E80556" s="277">
        <v>3875.1883223029599</v>
      </c>
    </row>
    <row r="80557" spans="1:5">
      <c r="A80557" s="3">
        <v>2030</v>
      </c>
      <c r="B80557" s="3">
        <v>3</v>
      </c>
      <c r="C80557" s="3">
        <v>13</v>
      </c>
      <c r="D80557" s="3">
        <v>11</v>
      </c>
      <c r="E80557" s="277">
        <v>3893.83554740407</v>
      </c>
    </row>
    <row r="80558" spans="1:5">
      <c r="A80558" s="3">
        <v>2030</v>
      </c>
      <c r="B80558" s="3">
        <v>3</v>
      </c>
      <c r="C80558" s="3">
        <v>13</v>
      </c>
      <c r="D80558" s="3">
        <v>12</v>
      </c>
      <c r="E80558" s="277">
        <v>3795.42924916945</v>
      </c>
    </row>
    <row r="80559" spans="1:5">
      <c r="A80559" s="3">
        <v>2030</v>
      </c>
      <c r="B80559" s="3">
        <v>3</v>
      </c>
      <c r="C80559" s="3">
        <v>13</v>
      </c>
      <c r="D80559" s="3">
        <v>13</v>
      </c>
      <c r="E80559" s="277">
        <v>3783.7771724466702</v>
      </c>
    </row>
    <row r="80560" spans="1:5">
      <c r="A80560" s="3">
        <v>2030</v>
      </c>
      <c r="B80560" s="3">
        <v>3</v>
      </c>
      <c r="C80560" s="3">
        <v>13</v>
      </c>
      <c r="D80560" s="3">
        <v>14</v>
      </c>
      <c r="E80560" s="277">
        <v>3703.33600117073</v>
      </c>
    </row>
    <row r="80561" spans="1:5">
      <c r="A80561" s="3">
        <v>2030</v>
      </c>
      <c r="B80561" s="3">
        <v>3</v>
      </c>
      <c r="C80561" s="3">
        <v>13</v>
      </c>
      <c r="D80561" s="3">
        <v>15</v>
      </c>
      <c r="E80561" s="277">
        <v>3712.91224241893</v>
      </c>
    </row>
    <row r="80562" spans="1:5">
      <c r="A80562" s="3">
        <v>2030</v>
      </c>
      <c r="B80562" s="3">
        <v>3</v>
      </c>
      <c r="C80562" s="3">
        <v>13</v>
      </c>
      <c r="D80562" s="3">
        <v>16</v>
      </c>
      <c r="E80562" s="277">
        <v>3681.3452984789401</v>
      </c>
    </row>
    <row r="80563" spans="1:5">
      <c r="A80563" s="3">
        <v>2030</v>
      </c>
      <c r="B80563" s="3">
        <v>3</v>
      </c>
      <c r="C80563" s="3">
        <v>13</v>
      </c>
      <c r="D80563" s="3">
        <v>17</v>
      </c>
      <c r="E80563" s="277">
        <v>3745.3795976317801</v>
      </c>
    </row>
    <row r="80564" spans="1:5">
      <c r="A80564" s="3">
        <v>2030</v>
      </c>
      <c r="B80564" s="3">
        <v>3</v>
      </c>
      <c r="C80564" s="3">
        <v>13</v>
      </c>
      <c r="D80564" s="3">
        <v>18</v>
      </c>
      <c r="E80564" s="277">
        <v>3894.4246622278001</v>
      </c>
    </row>
    <row r="80565" spans="1:5">
      <c r="A80565" s="3">
        <v>2030</v>
      </c>
      <c r="B80565" s="3">
        <v>3</v>
      </c>
      <c r="C80565" s="3">
        <v>13</v>
      </c>
      <c r="D80565" s="3">
        <v>19</v>
      </c>
      <c r="E80565" s="277">
        <v>4179.3669277283898</v>
      </c>
    </row>
    <row r="80566" spans="1:5">
      <c r="A80566" s="3">
        <v>2030</v>
      </c>
      <c r="B80566" s="3">
        <v>3</v>
      </c>
      <c r="C80566" s="3">
        <v>13</v>
      </c>
      <c r="D80566" s="3">
        <v>20</v>
      </c>
      <c r="E80566" s="277">
        <v>3993.4271054587198</v>
      </c>
    </row>
    <row r="80567" spans="1:5">
      <c r="A80567" s="3">
        <v>2030</v>
      </c>
      <c r="B80567" s="3">
        <v>3</v>
      </c>
      <c r="C80567" s="3">
        <v>13</v>
      </c>
      <c r="D80567" s="3">
        <v>21</v>
      </c>
      <c r="E80567" s="277">
        <v>3810.6025846667399</v>
      </c>
    </row>
    <row r="80568" spans="1:5">
      <c r="A80568" s="3">
        <v>2030</v>
      </c>
      <c r="B80568" s="3">
        <v>3</v>
      </c>
      <c r="C80568" s="3">
        <v>13</v>
      </c>
      <c r="D80568" s="3">
        <v>22</v>
      </c>
      <c r="E80568" s="277">
        <v>3616.7827566907699</v>
      </c>
    </row>
    <row r="80569" spans="1:5">
      <c r="A80569" s="3">
        <v>2030</v>
      </c>
      <c r="B80569" s="3">
        <v>3</v>
      </c>
      <c r="C80569" s="3">
        <v>13</v>
      </c>
      <c r="D80569" s="3">
        <v>23</v>
      </c>
      <c r="E80569" s="277">
        <v>3540.8248804560999</v>
      </c>
    </row>
    <row r="80570" spans="1:5">
      <c r="A80570" s="3">
        <v>2030</v>
      </c>
      <c r="B80570" s="3">
        <v>3</v>
      </c>
      <c r="C80570" s="3">
        <v>14</v>
      </c>
      <c r="D80570" s="3">
        <v>0</v>
      </c>
      <c r="E80570" s="277">
        <v>3396.7804634490299</v>
      </c>
    </row>
    <row r="80571" spans="1:5">
      <c r="A80571" s="3">
        <v>2030</v>
      </c>
      <c r="B80571" s="3">
        <v>3</v>
      </c>
      <c r="C80571" s="3">
        <v>14</v>
      </c>
      <c r="D80571" s="3">
        <v>1</v>
      </c>
      <c r="E80571" s="277">
        <v>3418.7329247161601</v>
      </c>
    </row>
    <row r="80572" spans="1:5">
      <c r="A80572" s="3">
        <v>2030</v>
      </c>
      <c r="B80572" s="3">
        <v>3</v>
      </c>
      <c r="C80572" s="3">
        <v>14</v>
      </c>
      <c r="D80572" s="3">
        <v>2</v>
      </c>
      <c r="E80572" s="277">
        <v>3461.4875229567101</v>
      </c>
    </row>
    <row r="80573" spans="1:5">
      <c r="A80573" s="3">
        <v>2030</v>
      </c>
      <c r="B80573" s="3">
        <v>3</v>
      </c>
      <c r="C80573" s="3">
        <v>14</v>
      </c>
      <c r="D80573" s="3">
        <v>3</v>
      </c>
      <c r="E80573" s="277">
        <v>3481.3106998133699</v>
      </c>
    </row>
    <row r="80574" spans="1:5">
      <c r="A80574" s="3">
        <v>2030</v>
      </c>
      <c r="B80574" s="3">
        <v>3</v>
      </c>
      <c r="C80574" s="3">
        <v>14</v>
      </c>
      <c r="D80574" s="3">
        <v>4</v>
      </c>
      <c r="E80574" s="277">
        <v>3696.83439071264</v>
      </c>
    </row>
    <row r="80575" spans="1:5">
      <c r="A80575" s="3">
        <v>2030</v>
      </c>
      <c r="B80575" s="3">
        <v>3</v>
      </c>
      <c r="C80575" s="3">
        <v>14</v>
      </c>
      <c r="D80575" s="3">
        <v>5</v>
      </c>
      <c r="E80575" s="277">
        <v>4186.9395848629001</v>
      </c>
    </row>
    <row r="80576" spans="1:5">
      <c r="A80576" s="3">
        <v>2030</v>
      </c>
      <c r="B80576" s="3">
        <v>3</v>
      </c>
      <c r="C80576" s="3">
        <v>14</v>
      </c>
      <c r="D80576" s="3">
        <v>6</v>
      </c>
      <c r="E80576" s="277">
        <v>4614.8825539644004</v>
      </c>
    </row>
    <row r="80577" spans="1:5">
      <c r="A80577" s="3">
        <v>2030</v>
      </c>
      <c r="B80577" s="3">
        <v>3</v>
      </c>
      <c r="C80577" s="3">
        <v>14</v>
      </c>
      <c r="D80577" s="3">
        <v>7</v>
      </c>
      <c r="E80577" s="277">
        <v>4549.8202416076201</v>
      </c>
    </row>
    <row r="80578" spans="1:5">
      <c r="A80578" s="3">
        <v>2030</v>
      </c>
      <c r="B80578" s="3">
        <v>3</v>
      </c>
      <c r="C80578" s="3">
        <v>14</v>
      </c>
      <c r="D80578" s="3">
        <v>8</v>
      </c>
      <c r="E80578" s="277">
        <v>4287.5285071116896</v>
      </c>
    </row>
    <row r="80579" spans="1:5">
      <c r="A80579" s="3">
        <v>2030</v>
      </c>
      <c r="B80579" s="3">
        <v>3</v>
      </c>
      <c r="C80579" s="3">
        <v>14</v>
      </c>
      <c r="D80579" s="3">
        <v>9</v>
      </c>
      <c r="E80579" s="277">
        <v>3988.5399662099899</v>
      </c>
    </row>
    <row r="80580" spans="1:5">
      <c r="A80580" s="3">
        <v>2030</v>
      </c>
      <c r="B80580" s="3">
        <v>3</v>
      </c>
      <c r="C80580" s="3">
        <v>14</v>
      </c>
      <c r="D80580" s="3">
        <v>10</v>
      </c>
      <c r="E80580" s="277">
        <v>3720.6975137499398</v>
      </c>
    </row>
    <row r="80581" spans="1:5">
      <c r="A80581" s="3">
        <v>2030</v>
      </c>
      <c r="B80581" s="3">
        <v>3</v>
      </c>
      <c r="C80581" s="3">
        <v>14</v>
      </c>
      <c r="D80581" s="3">
        <v>11</v>
      </c>
      <c r="E80581" s="277">
        <v>3591.5138458321799</v>
      </c>
    </row>
    <row r="80582" spans="1:5">
      <c r="A80582" s="3">
        <v>2030</v>
      </c>
      <c r="B80582" s="3">
        <v>3</v>
      </c>
      <c r="C80582" s="3">
        <v>14</v>
      </c>
      <c r="D80582" s="3">
        <v>12</v>
      </c>
      <c r="E80582" s="277">
        <v>3502.4823209582501</v>
      </c>
    </row>
    <row r="80583" spans="1:5">
      <c r="A80583" s="3">
        <v>2030</v>
      </c>
      <c r="B80583" s="3">
        <v>3</v>
      </c>
      <c r="C80583" s="3">
        <v>14</v>
      </c>
      <c r="D80583" s="3">
        <v>13</v>
      </c>
      <c r="E80583" s="277">
        <v>3349.97440759861</v>
      </c>
    </row>
    <row r="80584" spans="1:5">
      <c r="A80584" s="3">
        <v>2030</v>
      </c>
      <c r="B80584" s="3">
        <v>3</v>
      </c>
      <c r="C80584" s="3">
        <v>14</v>
      </c>
      <c r="D80584" s="3">
        <v>14</v>
      </c>
      <c r="E80584" s="277">
        <v>3299.0378919887098</v>
      </c>
    </row>
    <row r="80585" spans="1:5">
      <c r="A80585" s="3">
        <v>2030</v>
      </c>
      <c r="B80585" s="3">
        <v>3</v>
      </c>
      <c r="C80585" s="3">
        <v>14</v>
      </c>
      <c r="D80585" s="3">
        <v>15</v>
      </c>
      <c r="E80585" s="277">
        <v>3242.7548150195298</v>
      </c>
    </row>
    <row r="80586" spans="1:5">
      <c r="A80586" s="3">
        <v>2030</v>
      </c>
      <c r="B80586" s="3">
        <v>3</v>
      </c>
      <c r="C80586" s="3">
        <v>14</v>
      </c>
      <c r="D80586" s="3">
        <v>16</v>
      </c>
      <c r="E80586" s="277">
        <v>3256.8800191486198</v>
      </c>
    </row>
    <row r="80587" spans="1:5">
      <c r="A80587" s="3">
        <v>2030</v>
      </c>
      <c r="B80587" s="3">
        <v>3</v>
      </c>
      <c r="C80587" s="3">
        <v>14</v>
      </c>
      <c r="D80587" s="3">
        <v>17</v>
      </c>
      <c r="E80587" s="277">
        <v>3329.58262675375</v>
      </c>
    </row>
    <row r="80588" spans="1:5">
      <c r="A80588" s="3">
        <v>2030</v>
      </c>
      <c r="B80588" s="3">
        <v>3</v>
      </c>
      <c r="C80588" s="3">
        <v>14</v>
      </c>
      <c r="D80588" s="3">
        <v>18</v>
      </c>
      <c r="E80588" s="277">
        <v>3449.3933889165901</v>
      </c>
    </row>
    <row r="80589" spans="1:5">
      <c r="A80589" s="3">
        <v>2030</v>
      </c>
      <c r="B80589" s="3">
        <v>3</v>
      </c>
      <c r="C80589" s="3">
        <v>14</v>
      </c>
      <c r="D80589" s="3">
        <v>19</v>
      </c>
      <c r="E80589" s="277">
        <v>3612.8469341700902</v>
      </c>
    </row>
    <row r="80590" spans="1:5">
      <c r="A80590" s="3">
        <v>2030</v>
      </c>
      <c r="B80590" s="3">
        <v>3</v>
      </c>
      <c r="C80590" s="3">
        <v>14</v>
      </c>
      <c r="D80590" s="3">
        <v>20</v>
      </c>
      <c r="E80590" s="277">
        <v>3549.5513939948701</v>
      </c>
    </row>
    <row r="80591" spans="1:5">
      <c r="A80591" s="3">
        <v>2030</v>
      </c>
      <c r="B80591" s="3">
        <v>3</v>
      </c>
      <c r="C80591" s="3">
        <v>14</v>
      </c>
      <c r="D80591" s="3">
        <v>21</v>
      </c>
      <c r="E80591" s="277">
        <v>3432.6028955654401</v>
      </c>
    </row>
    <row r="80592" spans="1:5">
      <c r="A80592" s="3">
        <v>2030</v>
      </c>
      <c r="B80592" s="3">
        <v>3</v>
      </c>
      <c r="C80592" s="3">
        <v>14</v>
      </c>
      <c r="D80592" s="3">
        <v>22</v>
      </c>
      <c r="E80592" s="277">
        <v>3301.63507347321</v>
      </c>
    </row>
    <row r="80593" spans="1:5">
      <c r="A80593" s="3">
        <v>2030</v>
      </c>
      <c r="B80593" s="3">
        <v>3</v>
      </c>
      <c r="C80593" s="3">
        <v>14</v>
      </c>
      <c r="D80593" s="3">
        <v>23</v>
      </c>
      <c r="E80593" s="277">
        <v>3213.42902556733</v>
      </c>
    </row>
    <row r="80594" spans="1:5">
      <c r="A80594" s="3">
        <v>2030</v>
      </c>
      <c r="B80594" s="3">
        <v>3</v>
      </c>
      <c r="C80594" s="3">
        <v>15</v>
      </c>
      <c r="D80594" s="3">
        <v>0</v>
      </c>
      <c r="E80594" s="277">
        <v>3137.5280600897399</v>
      </c>
    </row>
    <row r="80595" spans="1:5">
      <c r="A80595" s="3">
        <v>2030</v>
      </c>
      <c r="B80595" s="3">
        <v>3</v>
      </c>
      <c r="C80595" s="3">
        <v>15</v>
      </c>
      <c r="D80595" s="3">
        <v>1</v>
      </c>
      <c r="E80595" s="277">
        <v>3094.4820953256899</v>
      </c>
    </row>
    <row r="80596" spans="1:5">
      <c r="A80596" s="3">
        <v>2030</v>
      </c>
      <c r="B80596" s="3">
        <v>3</v>
      </c>
      <c r="C80596" s="3">
        <v>15</v>
      </c>
      <c r="D80596" s="3">
        <v>2</v>
      </c>
      <c r="E80596" s="277">
        <v>3105.34866156719</v>
      </c>
    </row>
    <row r="80597" spans="1:5">
      <c r="A80597" s="3">
        <v>2030</v>
      </c>
      <c r="B80597" s="3">
        <v>3</v>
      </c>
      <c r="C80597" s="3">
        <v>15</v>
      </c>
      <c r="D80597" s="3">
        <v>3</v>
      </c>
      <c r="E80597" s="277">
        <v>3138.2101273735502</v>
      </c>
    </row>
    <row r="80598" spans="1:5">
      <c r="A80598" s="3">
        <v>2030</v>
      </c>
      <c r="B80598" s="3">
        <v>3</v>
      </c>
      <c r="C80598" s="3">
        <v>15</v>
      </c>
      <c r="D80598" s="3">
        <v>4</v>
      </c>
      <c r="E80598" s="277">
        <v>3288.06572645913</v>
      </c>
    </row>
    <row r="80599" spans="1:5">
      <c r="A80599" s="3">
        <v>2030</v>
      </c>
      <c r="B80599" s="3">
        <v>3</v>
      </c>
      <c r="C80599" s="3">
        <v>15</v>
      </c>
      <c r="D80599" s="3">
        <v>5</v>
      </c>
      <c r="E80599" s="277">
        <v>3563.8289758666401</v>
      </c>
    </row>
    <row r="80600" spans="1:5">
      <c r="A80600" s="3">
        <v>2030</v>
      </c>
      <c r="B80600" s="3">
        <v>3</v>
      </c>
      <c r="C80600" s="3">
        <v>15</v>
      </c>
      <c r="D80600" s="3">
        <v>6</v>
      </c>
      <c r="E80600" s="277">
        <v>3801.5278833819002</v>
      </c>
    </row>
    <row r="80601" spans="1:5">
      <c r="A80601" s="3">
        <v>2030</v>
      </c>
      <c r="B80601" s="3">
        <v>3</v>
      </c>
      <c r="C80601" s="3">
        <v>15</v>
      </c>
      <c r="D80601" s="3">
        <v>7</v>
      </c>
      <c r="E80601" s="277">
        <v>3754.7547822005699</v>
      </c>
    </row>
    <row r="80602" spans="1:5">
      <c r="A80602" s="3">
        <v>2030</v>
      </c>
      <c r="B80602" s="3">
        <v>3</v>
      </c>
      <c r="C80602" s="3">
        <v>15</v>
      </c>
      <c r="D80602" s="3">
        <v>8</v>
      </c>
      <c r="E80602" s="277">
        <v>3637.3639630893599</v>
      </c>
    </row>
    <row r="80603" spans="1:5">
      <c r="A80603" s="3">
        <v>2030</v>
      </c>
      <c r="B80603" s="3">
        <v>3</v>
      </c>
      <c r="C80603" s="3">
        <v>15</v>
      </c>
      <c r="D80603" s="3">
        <v>9</v>
      </c>
      <c r="E80603" s="277">
        <v>3493.81420827886</v>
      </c>
    </row>
    <row r="80604" spans="1:5">
      <c r="A80604" s="3">
        <v>2030</v>
      </c>
      <c r="B80604" s="3">
        <v>3</v>
      </c>
      <c r="C80604" s="3">
        <v>15</v>
      </c>
      <c r="D80604" s="3">
        <v>10</v>
      </c>
      <c r="E80604" s="277">
        <v>3354.0228847584099</v>
      </c>
    </row>
    <row r="80605" spans="1:5">
      <c r="A80605" s="3">
        <v>2030</v>
      </c>
      <c r="B80605" s="3">
        <v>3</v>
      </c>
      <c r="C80605" s="3">
        <v>15</v>
      </c>
      <c r="D80605" s="3">
        <v>11</v>
      </c>
      <c r="E80605" s="277">
        <v>3256.5800238738998</v>
      </c>
    </row>
    <row r="80606" spans="1:5">
      <c r="A80606" s="3">
        <v>2030</v>
      </c>
      <c r="B80606" s="3">
        <v>3</v>
      </c>
      <c r="C80606" s="3">
        <v>15</v>
      </c>
      <c r="D80606" s="3">
        <v>12</v>
      </c>
      <c r="E80606" s="277">
        <v>3199.9861581914602</v>
      </c>
    </row>
    <row r="80607" spans="1:5">
      <c r="A80607" s="3">
        <v>2030</v>
      </c>
      <c r="B80607" s="3">
        <v>3</v>
      </c>
      <c r="C80607" s="3">
        <v>15</v>
      </c>
      <c r="D80607" s="3">
        <v>13</v>
      </c>
      <c r="E80607" s="277">
        <v>3103.63845452019</v>
      </c>
    </row>
    <row r="80608" spans="1:5">
      <c r="A80608" s="3">
        <v>2030</v>
      </c>
      <c r="B80608" s="3">
        <v>3</v>
      </c>
      <c r="C80608" s="3">
        <v>15</v>
      </c>
      <c r="D80608" s="3">
        <v>14</v>
      </c>
      <c r="E80608" s="277">
        <v>3030.2023966663701</v>
      </c>
    </row>
    <row r="80609" spans="1:5">
      <c r="A80609" s="3">
        <v>2030</v>
      </c>
      <c r="B80609" s="3">
        <v>3</v>
      </c>
      <c r="C80609" s="3">
        <v>15</v>
      </c>
      <c r="D80609" s="3">
        <v>15</v>
      </c>
      <c r="E80609" s="277">
        <v>2981.4340901539199</v>
      </c>
    </row>
    <row r="80610" spans="1:5">
      <c r="A80610" s="3">
        <v>2030</v>
      </c>
      <c r="B80610" s="3">
        <v>3</v>
      </c>
      <c r="C80610" s="3">
        <v>15</v>
      </c>
      <c r="D80610" s="3">
        <v>16</v>
      </c>
      <c r="E80610" s="277">
        <v>2953.73971761335</v>
      </c>
    </row>
    <row r="80611" spans="1:5">
      <c r="A80611" s="3">
        <v>2030</v>
      </c>
      <c r="B80611" s="3">
        <v>3</v>
      </c>
      <c r="C80611" s="3">
        <v>15</v>
      </c>
      <c r="D80611" s="3">
        <v>17</v>
      </c>
      <c r="E80611" s="277">
        <v>2928.0572753064098</v>
      </c>
    </row>
    <row r="80612" spans="1:5">
      <c r="A80612" s="3">
        <v>2030</v>
      </c>
      <c r="B80612" s="3">
        <v>3</v>
      </c>
      <c r="C80612" s="3">
        <v>15</v>
      </c>
      <c r="D80612" s="3">
        <v>18</v>
      </c>
      <c r="E80612" s="277">
        <v>2996.8597153839601</v>
      </c>
    </row>
    <row r="80613" spans="1:5">
      <c r="A80613" s="3">
        <v>2030</v>
      </c>
      <c r="B80613" s="3">
        <v>3</v>
      </c>
      <c r="C80613" s="3">
        <v>15</v>
      </c>
      <c r="D80613" s="3">
        <v>19</v>
      </c>
      <c r="E80613" s="277">
        <v>3094.2818555730801</v>
      </c>
    </row>
    <row r="80614" spans="1:5">
      <c r="A80614" s="3">
        <v>2030</v>
      </c>
      <c r="B80614" s="3">
        <v>3</v>
      </c>
      <c r="C80614" s="3">
        <v>15</v>
      </c>
      <c r="D80614" s="3">
        <v>20</v>
      </c>
      <c r="E80614" s="277">
        <v>3033.7744649062402</v>
      </c>
    </row>
    <row r="80615" spans="1:5">
      <c r="A80615" s="3">
        <v>2030</v>
      </c>
      <c r="B80615" s="3">
        <v>3</v>
      </c>
      <c r="C80615" s="3">
        <v>15</v>
      </c>
      <c r="D80615" s="3">
        <v>21</v>
      </c>
      <c r="E80615" s="277">
        <v>2948.0633538667398</v>
      </c>
    </row>
    <row r="80616" spans="1:5">
      <c r="A80616" s="3">
        <v>2030</v>
      </c>
      <c r="B80616" s="3">
        <v>3</v>
      </c>
      <c r="C80616" s="3">
        <v>15</v>
      </c>
      <c r="D80616" s="3">
        <v>22</v>
      </c>
      <c r="E80616" s="277">
        <v>2856.3044823765399</v>
      </c>
    </row>
    <row r="80617" spans="1:5">
      <c r="A80617" s="3">
        <v>2030</v>
      </c>
      <c r="B80617" s="3">
        <v>3</v>
      </c>
      <c r="C80617" s="3">
        <v>15</v>
      </c>
      <c r="D80617" s="3">
        <v>23</v>
      </c>
      <c r="E80617" s="277">
        <v>2741.5045296610101</v>
      </c>
    </row>
    <row r="80618" spans="1:5">
      <c r="A80618" s="3">
        <v>2030</v>
      </c>
      <c r="B80618" s="3">
        <v>3</v>
      </c>
      <c r="C80618" s="3">
        <v>16</v>
      </c>
      <c r="D80618" s="3">
        <v>0</v>
      </c>
      <c r="E80618" s="277">
        <v>2625.7988405906299</v>
      </c>
    </row>
    <row r="80619" spans="1:5">
      <c r="A80619" s="3">
        <v>2030</v>
      </c>
      <c r="B80619" s="3">
        <v>3</v>
      </c>
      <c r="C80619" s="3">
        <v>16</v>
      </c>
      <c r="D80619" s="3">
        <v>1</v>
      </c>
      <c r="E80619" s="277">
        <v>2583.9103229080101</v>
      </c>
    </row>
    <row r="80620" spans="1:5">
      <c r="A80620" s="3">
        <v>2030</v>
      </c>
      <c r="B80620" s="3">
        <v>3</v>
      </c>
      <c r="C80620" s="3">
        <v>16</v>
      </c>
      <c r="D80620" s="3">
        <v>2</v>
      </c>
      <c r="E80620" s="277">
        <v>2521.7393962641499</v>
      </c>
    </row>
    <row r="80621" spans="1:5">
      <c r="A80621" s="3">
        <v>2030</v>
      </c>
      <c r="B80621" s="3">
        <v>3</v>
      </c>
      <c r="C80621" s="3">
        <v>16</v>
      </c>
      <c r="D80621" s="3">
        <v>3</v>
      </c>
      <c r="E80621" s="277">
        <v>2494.9673431035699</v>
      </c>
    </row>
    <row r="80622" spans="1:5">
      <c r="A80622" s="3">
        <v>2030</v>
      </c>
      <c r="B80622" s="3">
        <v>3</v>
      </c>
      <c r="C80622" s="3">
        <v>16</v>
      </c>
      <c r="D80622" s="3">
        <v>4</v>
      </c>
      <c r="E80622" s="277">
        <v>2521.2827071594402</v>
      </c>
    </row>
    <row r="80623" spans="1:5">
      <c r="A80623" s="3">
        <v>2030</v>
      </c>
      <c r="B80623" s="3">
        <v>3</v>
      </c>
      <c r="C80623" s="3">
        <v>16</v>
      </c>
      <c r="D80623" s="3">
        <v>5</v>
      </c>
      <c r="E80623" s="277">
        <v>2597.6169856421102</v>
      </c>
    </row>
    <row r="80624" spans="1:5">
      <c r="A80624" s="3">
        <v>2030</v>
      </c>
      <c r="B80624" s="3">
        <v>3</v>
      </c>
      <c r="C80624" s="3">
        <v>16</v>
      </c>
      <c r="D80624" s="3">
        <v>6</v>
      </c>
      <c r="E80624" s="277">
        <v>2702.4630297178701</v>
      </c>
    </row>
    <row r="80625" spans="1:5">
      <c r="A80625" s="3">
        <v>2030</v>
      </c>
      <c r="B80625" s="3">
        <v>3</v>
      </c>
      <c r="C80625" s="3">
        <v>16</v>
      </c>
      <c r="D80625" s="3">
        <v>7</v>
      </c>
      <c r="E80625" s="277">
        <v>2743.4012257630998</v>
      </c>
    </row>
    <row r="80626" spans="1:5">
      <c r="A80626" s="3">
        <v>2030</v>
      </c>
      <c r="B80626" s="3">
        <v>3</v>
      </c>
      <c r="C80626" s="3">
        <v>16</v>
      </c>
      <c r="D80626" s="3">
        <v>8</v>
      </c>
      <c r="E80626" s="277">
        <v>2793.5359147153099</v>
      </c>
    </row>
    <row r="80627" spans="1:5">
      <c r="A80627" s="3">
        <v>2030</v>
      </c>
      <c r="B80627" s="3">
        <v>3</v>
      </c>
      <c r="C80627" s="3">
        <v>16</v>
      </c>
      <c r="D80627" s="3">
        <v>9</v>
      </c>
      <c r="E80627" s="277">
        <v>2799.9514184371301</v>
      </c>
    </row>
    <row r="80628" spans="1:5">
      <c r="A80628" s="3">
        <v>2030</v>
      </c>
      <c r="B80628" s="3">
        <v>3</v>
      </c>
      <c r="C80628" s="3">
        <v>16</v>
      </c>
      <c r="D80628" s="3">
        <v>10</v>
      </c>
      <c r="E80628" s="277">
        <v>2774.8959910128901</v>
      </c>
    </row>
    <row r="80629" spans="1:5">
      <c r="A80629" s="3">
        <v>2030</v>
      </c>
      <c r="B80629" s="3">
        <v>3</v>
      </c>
      <c r="C80629" s="3">
        <v>16</v>
      </c>
      <c r="D80629" s="3">
        <v>11</v>
      </c>
      <c r="E80629" s="277">
        <v>2724.66239593625</v>
      </c>
    </row>
    <row r="80630" spans="1:5">
      <c r="A80630" s="3">
        <v>2030</v>
      </c>
      <c r="B80630" s="3">
        <v>3</v>
      </c>
      <c r="C80630" s="3">
        <v>16</v>
      </c>
      <c r="D80630" s="3">
        <v>12</v>
      </c>
      <c r="E80630" s="277">
        <v>2701.7339611402999</v>
      </c>
    </row>
    <row r="80631" spans="1:5">
      <c r="A80631" s="3">
        <v>2030</v>
      </c>
      <c r="B80631" s="3">
        <v>3</v>
      </c>
      <c r="C80631" s="3">
        <v>16</v>
      </c>
      <c r="D80631" s="3">
        <v>13</v>
      </c>
      <c r="E80631" s="277">
        <v>2651.9031923594598</v>
      </c>
    </row>
    <row r="80632" spans="1:5">
      <c r="A80632" s="3">
        <v>2030</v>
      </c>
      <c r="B80632" s="3">
        <v>3</v>
      </c>
      <c r="C80632" s="3">
        <v>16</v>
      </c>
      <c r="D80632" s="3">
        <v>14</v>
      </c>
      <c r="E80632" s="277">
        <v>2659.7096529145701</v>
      </c>
    </row>
    <row r="80633" spans="1:5">
      <c r="A80633" s="3">
        <v>2030</v>
      </c>
      <c r="B80633" s="3">
        <v>3</v>
      </c>
      <c r="C80633" s="3">
        <v>16</v>
      </c>
      <c r="D80633" s="3">
        <v>15</v>
      </c>
      <c r="E80633" s="277">
        <v>2672.7587337413102</v>
      </c>
    </row>
    <row r="80634" spans="1:5">
      <c r="A80634" s="3">
        <v>2030</v>
      </c>
      <c r="B80634" s="3">
        <v>3</v>
      </c>
      <c r="C80634" s="3">
        <v>16</v>
      </c>
      <c r="D80634" s="3">
        <v>16</v>
      </c>
      <c r="E80634" s="277">
        <v>2648.7471313318601</v>
      </c>
    </row>
    <row r="80635" spans="1:5">
      <c r="A80635" s="3">
        <v>2030</v>
      </c>
      <c r="B80635" s="3">
        <v>3</v>
      </c>
      <c r="C80635" s="3">
        <v>16</v>
      </c>
      <c r="D80635" s="3">
        <v>17</v>
      </c>
      <c r="E80635" s="277">
        <v>2685.7990820039099</v>
      </c>
    </row>
    <row r="80636" spans="1:5">
      <c r="A80636" s="3">
        <v>2030</v>
      </c>
      <c r="B80636" s="3">
        <v>3</v>
      </c>
      <c r="C80636" s="3">
        <v>16</v>
      </c>
      <c r="D80636" s="3">
        <v>18</v>
      </c>
      <c r="E80636" s="277">
        <v>2721.4115205888602</v>
      </c>
    </row>
    <row r="80637" spans="1:5">
      <c r="A80637" s="3">
        <v>2030</v>
      </c>
      <c r="B80637" s="3">
        <v>3</v>
      </c>
      <c r="C80637" s="3">
        <v>16</v>
      </c>
      <c r="D80637" s="3">
        <v>19</v>
      </c>
      <c r="E80637" s="277">
        <v>2853.4303390770301</v>
      </c>
    </row>
    <row r="80638" spans="1:5">
      <c r="A80638" s="3">
        <v>2030</v>
      </c>
      <c r="B80638" s="3">
        <v>3</v>
      </c>
      <c r="C80638" s="3">
        <v>16</v>
      </c>
      <c r="D80638" s="3">
        <v>20</v>
      </c>
      <c r="E80638" s="277">
        <v>2807.8354355213501</v>
      </c>
    </row>
    <row r="80639" spans="1:5">
      <c r="A80639" s="3">
        <v>2030</v>
      </c>
      <c r="B80639" s="3">
        <v>3</v>
      </c>
      <c r="C80639" s="3">
        <v>16</v>
      </c>
      <c r="D80639" s="3">
        <v>21</v>
      </c>
      <c r="E80639" s="277">
        <v>2710.88157096441</v>
      </c>
    </row>
    <row r="80640" spans="1:5">
      <c r="A80640" s="3">
        <v>2030</v>
      </c>
      <c r="B80640" s="3">
        <v>3</v>
      </c>
      <c r="C80640" s="3">
        <v>16</v>
      </c>
      <c r="D80640" s="3">
        <v>22</v>
      </c>
      <c r="E80640" s="277">
        <v>2578.7439319221098</v>
      </c>
    </row>
    <row r="80641" spans="1:5">
      <c r="A80641" s="3">
        <v>2030</v>
      </c>
      <c r="B80641" s="3">
        <v>3</v>
      </c>
      <c r="C80641" s="3">
        <v>16</v>
      </c>
      <c r="D80641" s="3">
        <v>23</v>
      </c>
      <c r="E80641" s="277">
        <v>2498.55963033119</v>
      </c>
    </row>
    <row r="80642" spans="1:5">
      <c r="A80642" s="3">
        <v>2030</v>
      </c>
      <c r="B80642" s="3">
        <v>3</v>
      </c>
      <c r="C80642" s="3">
        <v>17</v>
      </c>
      <c r="D80642" s="3">
        <v>0</v>
      </c>
      <c r="E80642" s="277">
        <v>2449.1489001536502</v>
      </c>
    </row>
    <row r="80643" spans="1:5">
      <c r="A80643" s="3">
        <v>2030</v>
      </c>
      <c r="B80643" s="3">
        <v>3</v>
      </c>
      <c r="C80643" s="3">
        <v>17</v>
      </c>
      <c r="D80643" s="3">
        <v>1</v>
      </c>
      <c r="E80643" s="277">
        <v>2420.8837470226099</v>
      </c>
    </row>
    <row r="80644" spans="1:5">
      <c r="A80644" s="3">
        <v>2030</v>
      </c>
      <c r="B80644" s="3">
        <v>3</v>
      </c>
      <c r="C80644" s="3">
        <v>17</v>
      </c>
      <c r="D80644" s="3">
        <v>2</v>
      </c>
      <c r="E80644" s="277">
        <v>2379.9282342833899</v>
      </c>
    </row>
    <row r="80645" spans="1:5">
      <c r="A80645" s="3">
        <v>2030</v>
      </c>
      <c r="B80645" s="3">
        <v>3</v>
      </c>
      <c r="C80645" s="3">
        <v>17</v>
      </c>
      <c r="D80645" s="3">
        <v>3</v>
      </c>
      <c r="E80645" s="277">
        <v>2436.5843799991699</v>
      </c>
    </row>
    <row r="80646" spans="1:5">
      <c r="A80646" s="3">
        <v>2030</v>
      </c>
      <c r="B80646" s="3">
        <v>3</v>
      </c>
      <c r="C80646" s="3">
        <v>17</v>
      </c>
      <c r="D80646" s="3">
        <v>4</v>
      </c>
      <c r="E80646" s="277">
        <v>2540.5970992576999</v>
      </c>
    </row>
    <row r="80647" spans="1:5">
      <c r="A80647" s="3">
        <v>2030</v>
      </c>
      <c r="B80647" s="3">
        <v>3</v>
      </c>
      <c r="C80647" s="3">
        <v>17</v>
      </c>
      <c r="D80647" s="3">
        <v>5</v>
      </c>
      <c r="E80647" s="277">
        <v>2603.3536150660698</v>
      </c>
    </row>
    <row r="80648" spans="1:5">
      <c r="A80648" s="3">
        <v>2030</v>
      </c>
      <c r="B80648" s="3">
        <v>3</v>
      </c>
      <c r="C80648" s="3">
        <v>17</v>
      </c>
      <c r="D80648" s="3">
        <v>6</v>
      </c>
      <c r="E80648" s="277">
        <v>2743.0749795710199</v>
      </c>
    </row>
    <row r="80649" spans="1:5">
      <c r="A80649" s="3">
        <v>2030</v>
      </c>
      <c r="B80649" s="3">
        <v>3</v>
      </c>
      <c r="C80649" s="3">
        <v>17</v>
      </c>
      <c r="D80649" s="3">
        <v>7</v>
      </c>
      <c r="E80649" s="277">
        <v>2873.90029405633</v>
      </c>
    </row>
    <row r="80650" spans="1:5">
      <c r="A80650" s="3">
        <v>2030</v>
      </c>
      <c r="B80650" s="3">
        <v>3</v>
      </c>
      <c r="C80650" s="3">
        <v>17</v>
      </c>
      <c r="D80650" s="3">
        <v>8</v>
      </c>
      <c r="E80650" s="277">
        <v>2997.3449742011699</v>
      </c>
    </row>
    <row r="80651" spans="1:5">
      <c r="A80651" s="3">
        <v>2030</v>
      </c>
      <c r="B80651" s="3">
        <v>3</v>
      </c>
      <c r="C80651" s="3">
        <v>17</v>
      </c>
      <c r="D80651" s="3">
        <v>9</v>
      </c>
      <c r="E80651" s="277">
        <v>3101.24791170143</v>
      </c>
    </row>
    <row r="80652" spans="1:5">
      <c r="A80652" s="3">
        <v>2030</v>
      </c>
      <c r="B80652" s="3">
        <v>3</v>
      </c>
      <c r="C80652" s="3">
        <v>17</v>
      </c>
      <c r="D80652" s="3">
        <v>10</v>
      </c>
      <c r="E80652" s="277">
        <v>3133.58069775285</v>
      </c>
    </row>
    <row r="80653" spans="1:5">
      <c r="A80653" s="3">
        <v>2030</v>
      </c>
      <c r="B80653" s="3">
        <v>3</v>
      </c>
      <c r="C80653" s="3">
        <v>17</v>
      </c>
      <c r="D80653" s="3">
        <v>11</v>
      </c>
      <c r="E80653" s="277">
        <v>3186.28257370251</v>
      </c>
    </row>
    <row r="80654" spans="1:5">
      <c r="A80654" s="3">
        <v>2030</v>
      </c>
      <c r="B80654" s="3">
        <v>3</v>
      </c>
      <c r="C80654" s="3">
        <v>17</v>
      </c>
      <c r="D80654" s="3">
        <v>12</v>
      </c>
      <c r="E80654" s="277">
        <v>3157.1701028218399</v>
      </c>
    </row>
    <row r="80655" spans="1:5">
      <c r="A80655" s="3">
        <v>2030</v>
      </c>
      <c r="B80655" s="3">
        <v>3</v>
      </c>
      <c r="C80655" s="3">
        <v>17</v>
      </c>
      <c r="D80655" s="3">
        <v>13</v>
      </c>
      <c r="E80655" s="277">
        <v>3191.42863323252</v>
      </c>
    </row>
    <row r="80656" spans="1:5">
      <c r="A80656" s="3">
        <v>2030</v>
      </c>
      <c r="B80656" s="3">
        <v>3</v>
      </c>
      <c r="C80656" s="3">
        <v>17</v>
      </c>
      <c r="D80656" s="3">
        <v>14</v>
      </c>
      <c r="E80656" s="277">
        <v>3220.9051390762802</v>
      </c>
    </row>
    <row r="80657" spans="1:5">
      <c r="A80657" s="3">
        <v>2030</v>
      </c>
      <c r="B80657" s="3">
        <v>3</v>
      </c>
      <c r="C80657" s="3">
        <v>17</v>
      </c>
      <c r="D80657" s="3">
        <v>15</v>
      </c>
      <c r="E80657" s="277">
        <v>3200.42532623328</v>
      </c>
    </row>
    <row r="80658" spans="1:5">
      <c r="A80658" s="3">
        <v>2030</v>
      </c>
      <c r="B80658" s="3">
        <v>3</v>
      </c>
      <c r="C80658" s="3">
        <v>17</v>
      </c>
      <c r="D80658" s="3">
        <v>16</v>
      </c>
      <c r="E80658" s="277">
        <v>3248.1922413368702</v>
      </c>
    </row>
    <row r="80659" spans="1:5">
      <c r="A80659" s="3">
        <v>2030</v>
      </c>
      <c r="B80659" s="3">
        <v>3</v>
      </c>
      <c r="C80659" s="3">
        <v>17</v>
      </c>
      <c r="D80659" s="3">
        <v>17</v>
      </c>
      <c r="E80659" s="277">
        <v>3275.0960296521998</v>
      </c>
    </row>
    <row r="80660" spans="1:5">
      <c r="A80660" s="3">
        <v>2030</v>
      </c>
      <c r="B80660" s="3">
        <v>3</v>
      </c>
      <c r="C80660" s="3">
        <v>17</v>
      </c>
      <c r="D80660" s="3">
        <v>18</v>
      </c>
      <c r="E80660" s="277">
        <v>3382.2403683760799</v>
      </c>
    </row>
    <row r="80661" spans="1:5">
      <c r="A80661" s="3">
        <v>2030</v>
      </c>
      <c r="B80661" s="3">
        <v>3</v>
      </c>
      <c r="C80661" s="3">
        <v>17</v>
      </c>
      <c r="D80661" s="3">
        <v>19</v>
      </c>
      <c r="E80661" s="277">
        <v>3490.11769276415</v>
      </c>
    </row>
    <row r="80662" spans="1:5">
      <c r="A80662" s="3">
        <v>2030</v>
      </c>
      <c r="B80662" s="3">
        <v>3</v>
      </c>
      <c r="C80662" s="3">
        <v>17</v>
      </c>
      <c r="D80662" s="3">
        <v>20</v>
      </c>
      <c r="E80662" s="277">
        <v>3416.9185069074802</v>
      </c>
    </row>
    <row r="80663" spans="1:5">
      <c r="A80663" s="3">
        <v>2030</v>
      </c>
      <c r="B80663" s="3">
        <v>3</v>
      </c>
      <c r="C80663" s="3">
        <v>17</v>
      </c>
      <c r="D80663" s="3">
        <v>21</v>
      </c>
      <c r="E80663" s="277">
        <v>3251.1874814448602</v>
      </c>
    </row>
    <row r="80664" spans="1:5">
      <c r="A80664" s="3">
        <v>2030</v>
      </c>
      <c r="B80664" s="3">
        <v>3</v>
      </c>
      <c r="C80664" s="3">
        <v>17</v>
      </c>
      <c r="D80664" s="3">
        <v>22</v>
      </c>
      <c r="E80664" s="277">
        <v>3103.5603402512702</v>
      </c>
    </row>
    <row r="80665" spans="1:5">
      <c r="A80665" s="3">
        <v>2030</v>
      </c>
      <c r="B80665" s="3">
        <v>3</v>
      </c>
      <c r="C80665" s="3">
        <v>17</v>
      </c>
      <c r="D80665" s="3">
        <v>23</v>
      </c>
      <c r="E80665" s="277">
        <v>3003.4902485866101</v>
      </c>
    </row>
    <row r="80666" spans="1:5">
      <c r="A80666" s="3">
        <v>2030</v>
      </c>
      <c r="B80666" s="3">
        <v>3</v>
      </c>
      <c r="C80666" s="3">
        <v>18</v>
      </c>
      <c r="D80666" s="3">
        <v>0</v>
      </c>
      <c r="E80666" s="277">
        <v>2945.96058262927</v>
      </c>
    </row>
    <row r="80667" spans="1:5">
      <c r="A80667" s="3">
        <v>2030</v>
      </c>
      <c r="B80667" s="3">
        <v>3</v>
      </c>
      <c r="C80667" s="3">
        <v>18</v>
      </c>
      <c r="D80667" s="3">
        <v>1</v>
      </c>
      <c r="E80667" s="277">
        <v>2924.18183582653</v>
      </c>
    </row>
    <row r="80668" spans="1:5">
      <c r="A80668" s="3">
        <v>2030</v>
      </c>
      <c r="B80668" s="3">
        <v>3</v>
      </c>
      <c r="C80668" s="3">
        <v>18</v>
      </c>
      <c r="D80668" s="3">
        <v>2</v>
      </c>
      <c r="E80668" s="277">
        <v>2909.29695207123</v>
      </c>
    </row>
    <row r="80669" spans="1:5">
      <c r="A80669" s="3">
        <v>2030</v>
      </c>
      <c r="B80669" s="3">
        <v>3</v>
      </c>
      <c r="C80669" s="3">
        <v>18</v>
      </c>
      <c r="D80669" s="3">
        <v>3</v>
      </c>
      <c r="E80669" s="277">
        <v>2978.39861741601</v>
      </c>
    </row>
    <row r="80670" spans="1:5">
      <c r="A80670" s="3">
        <v>2030</v>
      </c>
      <c r="B80670" s="3">
        <v>3</v>
      </c>
      <c r="C80670" s="3">
        <v>18</v>
      </c>
      <c r="D80670" s="3">
        <v>4</v>
      </c>
      <c r="E80670" s="277">
        <v>3113.7054453626602</v>
      </c>
    </row>
    <row r="80671" spans="1:5">
      <c r="A80671" s="3">
        <v>2030</v>
      </c>
      <c r="B80671" s="3">
        <v>3</v>
      </c>
      <c r="C80671" s="3">
        <v>18</v>
      </c>
      <c r="D80671" s="3">
        <v>5</v>
      </c>
      <c r="E80671" s="277">
        <v>3406.9419431972801</v>
      </c>
    </row>
    <row r="80672" spans="1:5">
      <c r="A80672" s="3">
        <v>2030</v>
      </c>
      <c r="B80672" s="3">
        <v>3</v>
      </c>
      <c r="C80672" s="3">
        <v>18</v>
      </c>
      <c r="D80672" s="3">
        <v>6</v>
      </c>
      <c r="E80672" s="277">
        <v>3569.5742188868498</v>
      </c>
    </row>
    <row r="80673" spans="1:5">
      <c r="A80673" s="3">
        <v>2030</v>
      </c>
      <c r="B80673" s="3">
        <v>3</v>
      </c>
      <c r="C80673" s="3">
        <v>18</v>
      </c>
      <c r="D80673" s="3">
        <v>7</v>
      </c>
      <c r="E80673" s="277">
        <v>3618.44979686125</v>
      </c>
    </row>
    <row r="80674" spans="1:5">
      <c r="A80674" s="3">
        <v>2030</v>
      </c>
      <c r="B80674" s="3">
        <v>3</v>
      </c>
      <c r="C80674" s="3">
        <v>18</v>
      </c>
      <c r="D80674" s="3">
        <v>8</v>
      </c>
      <c r="E80674" s="277">
        <v>3623.3041027529498</v>
      </c>
    </row>
    <row r="80675" spans="1:5">
      <c r="A80675" s="3">
        <v>2030</v>
      </c>
      <c r="B80675" s="3">
        <v>3</v>
      </c>
      <c r="C80675" s="3">
        <v>18</v>
      </c>
      <c r="D80675" s="3">
        <v>9</v>
      </c>
      <c r="E80675" s="277">
        <v>3625.47208618075</v>
      </c>
    </row>
    <row r="80676" spans="1:5">
      <c r="A80676" s="3">
        <v>2030</v>
      </c>
      <c r="B80676" s="3">
        <v>3</v>
      </c>
      <c r="C80676" s="3">
        <v>18</v>
      </c>
      <c r="D80676" s="3">
        <v>10</v>
      </c>
      <c r="E80676" s="277">
        <v>3588.0369673730502</v>
      </c>
    </row>
    <row r="80677" spans="1:5">
      <c r="A80677" s="3">
        <v>2030</v>
      </c>
      <c r="B80677" s="3">
        <v>3</v>
      </c>
      <c r="C80677" s="3">
        <v>18</v>
      </c>
      <c r="D80677" s="3">
        <v>11</v>
      </c>
      <c r="E80677" s="277">
        <v>3582.0717396100399</v>
      </c>
    </row>
    <row r="80678" spans="1:5">
      <c r="A80678" s="3">
        <v>2030</v>
      </c>
      <c r="B80678" s="3">
        <v>3</v>
      </c>
      <c r="C80678" s="3">
        <v>18</v>
      </c>
      <c r="D80678" s="3">
        <v>12</v>
      </c>
      <c r="E80678" s="277">
        <v>3528.0496238865298</v>
      </c>
    </row>
    <row r="80679" spans="1:5">
      <c r="A80679" s="3">
        <v>2030</v>
      </c>
      <c r="B80679" s="3">
        <v>3</v>
      </c>
      <c r="C80679" s="3">
        <v>18</v>
      </c>
      <c r="D80679" s="3">
        <v>13</v>
      </c>
      <c r="E80679" s="277">
        <v>3505.19752745716</v>
      </c>
    </row>
    <row r="80680" spans="1:5">
      <c r="A80680" s="3">
        <v>2030</v>
      </c>
      <c r="B80680" s="3">
        <v>3</v>
      </c>
      <c r="C80680" s="3">
        <v>18</v>
      </c>
      <c r="D80680" s="3">
        <v>14</v>
      </c>
      <c r="E80680" s="277">
        <v>3415.3096337152701</v>
      </c>
    </row>
    <row r="80681" spans="1:5">
      <c r="A80681" s="3">
        <v>2030</v>
      </c>
      <c r="B80681" s="3">
        <v>3</v>
      </c>
      <c r="C80681" s="3">
        <v>18</v>
      </c>
      <c r="D80681" s="3">
        <v>15</v>
      </c>
      <c r="E80681" s="277">
        <v>3386.9360314996502</v>
      </c>
    </row>
    <row r="80682" spans="1:5">
      <c r="A80682" s="3">
        <v>2030</v>
      </c>
      <c r="B80682" s="3">
        <v>3</v>
      </c>
      <c r="C80682" s="3">
        <v>18</v>
      </c>
      <c r="D80682" s="3">
        <v>16</v>
      </c>
      <c r="E80682" s="277">
        <v>3359.9854032432399</v>
      </c>
    </row>
    <row r="80683" spans="1:5">
      <c r="A80683" s="3">
        <v>2030</v>
      </c>
      <c r="B80683" s="3">
        <v>3</v>
      </c>
      <c r="C80683" s="3">
        <v>18</v>
      </c>
      <c r="D80683" s="3">
        <v>17</v>
      </c>
      <c r="E80683" s="277">
        <v>3354.92941642397</v>
      </c>
    </row>
    <row r="80684" spans="1:5">
      <c r="A80684" s="3">
        <v>2030</v>
      </c>
      <c r="B80684" s="3">
        <v>3</v>
      </c>
      <c r="C80684" s="3">
        <v>18</v>
      </c>
      <c r="D80684" s="3">
        <v>18</v>
      </c>
      <c r="E80684" s="277">
        <v>3396.3936577876598</v>
      </c>
    </row>
    <row r="80685" spans="1:5">
      <c r="A80685" s="3">
        <v>2030</v>
      </c>
      <c r="B80685" s="3">
        <v>3</v>
      </c>
      <c r="C80685" s="3">
        <v>18</v>
      </c>
      <c r="D80685" s="3">
        <v>19</v>
      </c>
      <c r="E80685" s="277">
        <v>3485.2100903111</v>
      </c>
    </row>
    <row r="80686" spans="1:5">
      <c r="A80686" s="3">
        <v>2030</v>
      </c>
      <c r="B80686" s="3">
        <v>3</v>
      </c>
      <c r="C80686" s="3">
        <v>18</v>
      </c>
      <c r="D80686" s="3">
        <v>20</v>
      </c>
      <c r="E80686" s="277">
        <v>3383.2050430187301</v>
      </c>
    </row>
    <row r="80687" spans="1:5">
      <c r="A80687" s="3">
        <v>2030</v>
      </c>
      <c r="B80687" s="3">
        <v>3</v>
      </c>
      <c r="C80687" s="3">
        <v>18</v>
      </c>
      <c r="D80687" s="3">
        <v>21</v>
      </c>
      <c r="E80687" s="277">
        <v>3244.7560505614201</v>
      </c>
    </row>
    <row r="80688" spans="1:5">
      <c r="A80688" s="3">
        <v>2030</v>
      </c>
      <c r="B80688" s="3">
        <v>3</v>
      </c>
      <c r="C80688" s="3">
        <v>18</v>
      </c>
      <c r="D80688" s="3">
        <v>22</v>
      </c>
      <c r="E80688" s="277">
        <v>3140.0374433054099</v>
      </c>
    </row>
    <row r="80689" spans="1:5">
      <c r="A80689" s="3">
        <v>2030</v>
      </c>
      <c r="B80689" s="3">
        <v>3</v>
      </c>
      <c r="C80689" s="3">
        <v>18</v>
      </c>
      <c r="D80689" s="3">
        <v>23</v>
      </c>
      <c r="E80689" s="277">
        <v>3035.1485165894901</v>
      </c>
    </row>
    <row r="80690" spans="1:5">
      <c r="A80690" s="3">
        <v>2030</v>
      </c>
      <c r="B80690" s="3">
        <v>3</v>
      </c>
      <c r="C80690" s="3">
        <v>19</v>
      </c>
      <c r="D80690" s="3">
        <v>0</v>
      </c>
      <c r="E80690" s="277">
        <v>2973.4053464151798</v>
      </c>
    </row>
    <row r="80691" spans="1:5">
      <c r="A80691" s="3">
        <v>2030</v>
      </c>
      <c r="B80691" s="3">
        <v>3</v>
      </c>
      <c r="C80691" s="3">
        <v>19</v>
      </c>
      <c r="D80691" s="3">
        <v>1</v>
      </c>
      <c r="E80691" s="277">
        <v>2965.6049328590302</v>
      </c>
    </row>
    <row r="80692" spans="1:5">
      <c r="A80692" s="3">
        <v>2030</v>
      </c>
      <c r="B80692" s="3">
        <v>3</v>
      </c>
      <c r="C80692" s="3">
        <v>19</v>
      </c>
      <c r="D80692" s="3">
        <v>2</v>
      </c>
      <c r="E80692" s="277">
        <v>3000.1047999786401</v>
      </c>
    </row>
    <row r="80693" spans="1:5">
      <c r="A80693" s="3">
        <v>2030</v>
      </c>
      <c r="B80693" s="3">
        <v>3</v>
      </c>
      <c r="C80693" s="3">
        <v>19</v>
      </c>
      <c r="D80693" s="3">
        <v>3</v>
      </c>
      <c r="E80693" s="277">
        <v>3005.8413244512599</v>
      </c>
    </row>
    <row r="80694" spans="1:5">
      <c r="A80694" s="3">
        <v>2030</v>
      </c>
      <c r="B80694" s="3">
        <v>3</v>
      </c>
      <c r="C80694" s="3">
        <v>19</v>
      </c>
      <c r="D80694" s="3">
        <v>4</v>
      </c>
      <c r="E80694" s="277">
        <v>3174.0253795622002</v>
      </c>
    </row>
    <row r="80695" spans="1:5">
      <c r="A80695" s="3">
        <v>2030</v>
      </c>
      <c r="B80695" s="3">
        <v>3</v>
      </c>
      <c r="C80695" s="3">
        <v>19</v>
      </c>
      <c r="D80695" s="3">
        <v>5</v>
      </c>
      <c r="E80695" s="277">
        <v>3517.8902490133901</v>
      </c>
    </row>
    <row r="80696" spans="1:5">
      <c r="A80696" s="3">
        <v>2030</v>
      </c>
      <c r="B80696" s="3">
        <v>3</v>
      </c>
      <c r="C80696" s="3">
        <v>19</v>
      </c>
      <c r="D80696" s="3">
        <v>6</v>
      </c>
      <c r="E80696" s="277">
        <v>3808.0004720940101</v>
      </c>
    </row>
    <row r="80697" spans="1:5">
      <c r="A80697" s="3">
        <v>2030</v>
      </c>
      <c r="B80697" s="3">
        <v>3</v>
      </c>
      <c r="C80697" s="3">
        <v>19</v>
      </c>
      <c r="D80697" s="3">
        <v>7</v>
      </c>
      <c r="E80697" s="277">
        <v>3774.4833710452099</v>
      </c>
    </row>
    <row r="80698" spans="1:5">
      <c r="A80698" s="3">
        <v>2030</v>
      </c>
      <c r="B80698" s="3">
        <v>3</v>
      </c>
      <c r="C80698" s="3">
        <v>19</v>
      </c>
      <c r="D80698" s="3">
        <v>8</v>
      </c>
      <c r="E80698" s="277">
        <v>3701.0753417032502</v>
      </c>
    </row>
    <row r="80699" spans="1:5">
      <c r="A80699" s="3">
        <v>2030</v>
      </c>
      <c r="B80699" s="3">
        <v>3</v>
      </c>
      <c r="C80699" s="3">
        <v>19</v>
      </c>
      <c r="D80699" s="3">
        <v>9</v>
      </c>
      <c r="E80699" s="277">
        <v>3597.0930165773502</v>
      </c>
    </row>
    <row r="80700" spans="1:5">
      <c r="A80700" s="3">
        <v>2030</v>
      </c>
      <c r="B80700" s="3">
        <v>3</v>
      </c>
      <c r="C80700" s="3">
        <v>19</v>
      </c>
      <c r="D80700" s="3">
        <v>10</v>
      </c>
      <c r="E80700" s="277">
        <v>3487.1293114217001</v>
      </c>
    </row>
    <row r="80701" spans="1:5">
      <c r="A80701" s="3">
        <v>2030</v>
      </c>
      <c r="B80701" s="3">
        <v>3</v>
      </c>
      <c r="C80701" s="3">
        <v>19</v>
      </c>
      <c r="D80701" s="3">
        <v>11</v>
      </c>
      <c r="E80701" s="277">
        <v>3428.0040306492801</v>
      </c>
    </row>
    <row r="80702" spans="1:5">
      <c r="A80702" s="3">
        <v>2030</v>
      </c>
      <c r="B80702" s="3">
        <v>3</v>
      </c>
      <c r="C80702" s="3">
        <v>19</v>
      </c>
      <c r="D80702" s="3">
        <v>12</v>
      </c>
      <c r="E80702" s="277">
        <v>3380.9792335696502</v>
      </c>
    </row>
    <row r="80703" spans="1:5">
      <c r="A80703" s="3">
        <v>2030</v>
      </c>
      <c r="B80703" s="3">
        <v>3</v>
      </c>
      <c r="C80703" s="3">
        <v>19</v>
      </c>
      <c r="D80703" s="3">
        <v>13</v>
      </c>
      <c r="E80703" s="277">
        <v>3343.2023349302499</v>
      </c>
    </row>
    <row r="80704" spans="1:5">
      <c r="A80704" s="3">
        <v>2030</v>
      </c>
      <c r="B80704" s="3">
        <v>3</v>
      </c>
      <c r="C80704" s="3">
        <v>19</v>
      </c>
      <c r="D80704" s="3">
        <v>14</v>
      </c>
      <c r="E80704" s="277">
        <v>3257.49433269869</v>
      </c>
    </row>
    <row r="80705" spans="1:5">
      <c r="A80705" s="3">
        <v>2030</v>
      </c>
      <c r="B80705" s="3">
        <v>3</v>
      </c>
      <c r="C80705" s="3">
        <v>19</v>
      </c>
      <c r="D80705" s="3">
        <v>15</v>
      </c>
      <c r="E80705" s="277">
        <v>3228.1509874049798</v>
      </c>
    </row>
    <row r="80706" spans="1:5">
      <c r="A80706" s="3">
        <v>2030</v>
      </c>
      <c r="B80706" s="3">
        <v>3</v>
      </c>
      <c r="C80706" s="3">
        <v>19</v>
      </c>
      <c r="D80706" s="3">
        <v>16</v>
      </c>
      <c r="E80706" s="277">
        <v>3193.34338290812</v>
      </c>
    </row>
    <row r="80707" spans="1:5">
      <c r="A80707" s="3">
        <v>2030</v>
      </c>
      <c r="B80707" s="3">
        <v>3</v>
      </c>
      <c r="C80707" s="3">
        <v>19</v>
      </c>
      <c r="D80707" s="3">
        <v>17</v>
      </c>
      <c r="E80707" s="277">
        <v>3187.3945011242399</v>
      </c>
    </row>
    <row r="80708" spans="1:5">
      <c r="A80708" s="3">
        <v>2030</v>
      </c>
      <c r="B80708" s="3">
        <v>3</v>
      </c>
      <c r="C80708" s="3">
        <v>19</v>
      </c>
      <c r="D80708" s="3">
        <v>18</v>
      </c>
      <c r="E80708" s="277">
        <v>3321.1688145706298</v>
      </c>
    </row>
    <row r="80709" spans="1:5">
      <c r="A80709" s="3">
        <v>2030</v>
      </c>
      <c r="B80709" s="3">
        <v>3</v>
      </c>
      <c r="C80709" s="3">
        <v>19</v>
      </c>
      <c r="D80709" s="3">
        <v>19</v>
      </c>
      <c r="E80709" s="277">
        <v>3549.87799868405</v>
      </c>
    </row>
    <row r="80710" spans="1:5">
      <c r="A80710" s="3">
        <v>2030</v>
      </c>
      <c r="B80710" s="3">
        <v>3</v>
      </c>
      <c r="C80710" s="3">
        <v>19</v>
      </c>
      <c r="D80710" s="3">
        <v>20</v>
      </c>
      <c r="E80710" s="277">
        <v>3510.9899795804599</v>
      </c>
    </row>
    <row r="80711" spans="1:5">
      <c r="A80711" s="3">
        <v>2030</v>
      </c>
      <c r="B80711" s="3">
        <v>3</v>
      </c>
      <c r="C80711" s="3">
        <v>19</v>
      </c>
      <c r="D80711" s="3">
        <v>21</v>
      </c>
      <c r="E80711" s="277">
        <v>3443.93143836022</v>
      </c>
    </row>
    <row r="80712" spans="1:5">
      <c r="A80712" s="3">
        <v>2030</v>
      </c>
      <c r="B80712" s="3">
        <v>3</v>
      </c>
      <c r="C80712" s="3">
        <v>19</v>
      </c>
      <c r="D80712" s="3">
        <v>22</v>
      </c>
      <c r="E80712" s="277">
        <v>3266.9280283612802</v>
      </c>
    </row>
    <row r="80713" spans="1:5">
      <c r="A80713" s="3">
        <v>2030</v>
      </c>
      <c r="B80713" s="3">
        <v>3</v>
      </c>
      <c r="C80713" s="3">
        <v>19</v>
      </c>
      <c r="D80713" s="3">
        <v>23</v>
      </c>
      <c r="E80713" s="277">
        <v>3165.6470128112701</v>
      </c>
    </row>
    <row r="80714" spans="1:5">
      <c r="A80714" s="3">
        <v>2030</v>
      </c>
      <c r="B80714" s="3">
        <v>3</v>
      </c>
      <c r="C80714" s="3">
        <v>20</v>
      </c>
      <c r="D80714" s="3">
        <v>0</v>
      </c>
      <c r="E80714" s="277">
        <v>3109.32376585371</v>
      </c>
    </row>
    <row r="80715" spans="1:5">
      <c r="A80715" s="3">
        <v>2030</v>
      </c>
      <c r="B80715" s="3">
        <v>3</v>
      </c>
      <c r="C80715" s="3">
        <v>20</v>
      </c>
      <c r="D80715" s="3">
        <v>1</v>
      </c>
      <c r="E80715" s="277">
        <v>3103.0162185219301</v>
      </c>
    </row>
    <row r="80716" spans="1:5">
      <c r="A80716" s="3">
        <v>2030</v>
      </c>
      <c r="B80716" s="3">
        <v>3</v>
      </c>
      <c r="C80716" s="3">
        <v>20</v>
      </c>
      <c r="D80716" s="3">
        <v>2</v>
      </c>
      <c r="E80716" s="277">
        <v>3109.17041026569</v>
      </c>
    </row>
    <row r="80717" spans="1:5">
      <c r="A80717" s="3">
        <v>2030</v>
      </c>
      <c r="B80717" s="3">
        <v>3</v>
      </c>
      <c r="C80717" s="3">
        <v>20</v>
      </c>
      <c r="D80717" s="3">
        <v>3</v>
      </c>
      <c r="E80717" s="277">
        <v>3157.0437037740098</v>
      </c>
    </row>
    <row r="80718" spans="1:5">
      <c r="A80718" s="3">
        <v>2030</v>
      </c>
      <c r="B80718" s="3">
        <v>3</v>
      </c>
      <c r="C80718" s="3">
        <v>20</v>
      </c>
      <c r="D80718" s="3">
        <v>4</v>
      </c>
      <c r="E80718" s="277">
        <v>3382.4905328576101</v>
      </c>
    </row>
    <row r="80719" spans="1:5">
      <c r="A80719" s="3">
        <v>2030</v>
      </c>
      <c r="B80719" s="3">
        <v>3</v>
      </c>
      <c r="C80719" s="3">
        <v>20</v>
      </c>
      <c r="D80719" s="3">
        <v>5</v>
      </c>
      <c r="E80719" s="277">
        <v>3817.4932122636001</v>
      </c>
    </row>
    <row r="80720" spans="1:5">
      <c r="A80720" s="3">
        <v>2030</v>
      </c>
      <c r="B80720" s="3">
        <v>3</v>
      </c>
      <c r="C80720" s="3">
        <v>20</v>
      </c>
      <c r="D80720" s="3">
        <v>6</v>
      </c>
      <c r="E80720" s="277">
        <v>4097.6798316293698</v>
      </c>
    </row>
    <row r="80721" spans="1:5">
      <c r="A80721" s="3">
        <v>2030</v>
      </c>
      <c r="B80721" s="3">
        <v>3</v>
      </c>
      <c r="C80721" s="3">
        <v>20</v>
      </c>
      <c r="D80721" s="3">
        <v>7</v>
      </c>
      <c r="E80721" s="277">
        <v>4018.56732567677</v>
      </c>
    </row>
    <row r="80722" spans="1:5">
      <c r="A80722" s="3">
        <v>2030</v>
      </c>
      <c r="B80722" s="3">
        <v>3</v>
      </c>
      <c r="C80722" s="3">
        <v>20</v>
      </c>
      <c r="D80722" s="3">
        <v>8</v>
      </c>
      <c r="E80722" s="277">
        <v>3780.3494345342801</v>
      </c>
    </row>
    <row r="80723" spans="1:5">
      <c r="A80723" s="3">
        <v>2030</v>
      </c>
      <c r="B80723" s="3">
        <v>3</v>
      </c>
      <c r="C80723" s="3">
        <v>20</v>
      </c>
      <c r="D80723" s="3">
        <v>9</v>
      </c>
      <c r="E80723" s="277">
        <v>3640.6626896473699</v>
      </c>
    </row>
    <row r="80724" spans="1:5">
      <c r="A80724" s="3">
        <v>2030</v>
      </c>
      <c r="B80724" s="3">
        <v>3</v>
      </c>
      <c r="C80724" s="3">
        <v>20</v>
      </c>
      <c r="D80724" s="3">
        <v>10</v>
      </c>
      <c r="E80724" s="277">
        <v>3503.7481417510999</v>
      </c>
    </row>
    <row r="80725" spans="1:5">
      <c r="A80725" s="3">
        <v>2030</v>
      </c>
      <c r="B80725" s="3">
        <v>3</v>
      </c>
      <c r="C80725" s="3">
        <v>20</v>
      </c>
      <c r="D80725" s="3">
        <v>11</v>
      </c>
      <c r="E80725" s="277">
        <v>3457.0678371674599</v>
      </c>
    </row>
    <row r="80726" spans="1:5">
      <c r="A80726" s="3">
        <v>2030</v>
      </c>
      <c r="B80726" s="3">
        <v>3</v>
      </c>
      <c r="C80726" s="3">
        <v>20</v>
      </c>
      <c r="D80726" s="3">
        <v>12</v>
      </c>
      <c r="E80726" s="277">
        <v>3438.16479297354</v>
      </c>
    </row>
    <row r="80727" spans="1:5">
      <c r="A80727" s="3">
        <v>2030</v>
      </c>
      <c r="B80727" s="3">
        <v>3</v>
      </c>
      <c r="C80727" s="3">
        <v>20</v>
      </c>
      <c r="D80727" s="3">
        <v>13</v>
      </c>
      <c r="E80727" s="277">
        <v>3404.4542179033401</v>
      </c>
    </row>
    <row r="80728" spans="1:5">
      <c r="A80728" s="3">
        <v>2030</v>
      </c>
      <c r="B80728" s="3">
        <v>3</v>
      </c>
      <c r="C80728" s="3">
        <v>20</v>
      </c>
      <c r="D80728" s="3">
        <v>14</v>
      </c>
      <c r="E80728" s="277">
        <v>3360.1354919574501</v>
      </c>
    </row>
    <row r="80729" spans="1:5">
      <c r="A80729" s="3">
        <v>2030</v>
      </c>
      <c r="B80729" s="3">
        <v>3</v>
      </c>
      <c r="C80729" s="3">
        <v>20</v>
      </c>
      <c r="D80729" s="3">
        <v>15</v>
      </c>
      <c r="E80729" s="277">
        <v>3336.8588167346802</v>
      </c>
    </row>
    <row r="80730" spans="1:5">
      <c r="A80730" s="3">
        <v>2030</v>
      </c>
      <c r="B80730" s="3">
        <v>3</v>
      </c>
      <c r="C80730" s="3">
        <v>20</v>
      </c>
      <c r="D80730" s="3">
        <v>16</v>
      </c>
      <c r="E80730" s="277">
        <v>3375.7112895120899</v>
      </c>
    </row>
    <row r="80731" spans="1:5">
      <c r="A80731" s="3">
        <v>2030</v>
      </c>
      <c r="B80731" s="3">
        <v>3</v>
      </c>
      <c r="C80731" s="3">
        <v>20</v>
      </c>
      <c r="D80731" s="3">
        <v>17</v>
      </c>
      <c r="E80731" s="277">
        <v>3447.66800812061</v>
      </c>
    </row>
    <row r="80732" spans="1:5">
      <c r="A80732" s="3">
        <v>2030</v>
      </c>
      <c r="B80732" s="3">
        <v>3</v>
      </c>
      <c r="C80732" s="3">
        <v>20</v>
      </c>
      <c r="D80732" s="3">
        <v>18</v>
      </c>
      <c r="E80732" s="277">
        <v>3598.92915678384</v>
      </c>
    </row>
    <row r="80733" spans="1:5">
      <c r="A80733" s="3">
        <v>2030</v>
      </c>
      <c r="B80733" s="3">
        <v>3</v>
      </c>
      <c r="C80733" s="3">
        <v>20</v>
      </c>
      <c r="D80733" s="3">
        <v>19</v>
      </c>
      <c r="E80733" s="277">
        <v>4002.0865044074098</v>
      </c>
    </row>
    <row r="80734" spans="1:5">
      <c r="A80734" s="3">
        <v>2030</v>
      </c>
      <c r="B80734" s="3">
        <v>3</v>
      </c>
      <c r="C80734" s="3">
        <v>20</v>
      </c>
      <c r="D80734" s="3">
        <v>20</v>
      </c>
      <c r="E80734" s="277">
        <v>3949.87207726321</v>
      </c>
    </row>
    <row r="80735" spans="1:5">
      <c r="A80735" s="3">
        <v>2030</v>
      </c>
      <c r="B80735" s="3">
        <v>3</v>
      </c>
      <c r="C80735" s="3">
        <v>20</v>
      </c>
      <c r="D80735" s="3">
        <v>21</v>
      </c>
      <c r="E80735" s="277">
        <v>3764.8007424693301</v>
      </c>
    </row>
    <row r="80736" spans="1:5">
      <c r="A80736" s="3">
        <v>2030</v>
      </c>
      <c r="B80736" s="3">
        <v>3</v>
      </c>
      <c r="C80736" s="3">
        <v>20</v>
      </c>
      <c r="D80736" s="3">
        <v>22</v>
      </c>
      <c r="E80736" s="277">
        <v>3634.6722415118102</v>
      </c>
    </row>
    <row r="80737" spans="1:5">
      <c r="A80737" s="3">
        <v>2030</v>
      </c>
      <c r="B80737" s="3">
        <v>3</v>
      </c>
      <c r="C80737" s="3">
        <v>20</v>
      </c>
      <c r="D80737" s="3">
        <v>23</v>
      </c>
      <c r="E80737" s="277">
        <v>3520.6725859242301</v>
      </c>
    </row>
    <row r="80738" spans="1:5">
      <c r="A80738" s="3">
        <v>2030</v>
      </c>
      <c r="B80738" s="3">
        <v>3</v>
      </c>
      <c r="C80738" s="3">
        <v>21</v>
      </c>
      <c r="D80738" s="3">
        <v>0</v>
      </c>
      <c r="E80738" s="277">
        <v>3456.1998687802402</v>
      </c>
    </row>
    <row r="80739" spans="1:5">
      <c r="A80739" s="3">
        <v>2030</v>
      </c>
      <c r="B80739" s="3">
        <v>3</v>
      </c>
      <c r="C80739" s="3">
        <v>21</v>
      </c>
      <c r="D80739" s="3">
        <v>1</v>
      </c>
      <c r="E80739" s="277">
        <v>3435.9378649290702</v>
      </c>
    </row>
    <row r="80740" spans="1:5">
      <c r="A80740" s="3">
        <v>2030</v>
      </c>
      <c r="B80740" s="3">
        <v>3</v>
      </c>
      <c r="C80740" s="3">
        <v>21</v>
      </c>
      <c r="D80740" s="3">
        <v>2</v>
      </c>
      <c r="E80740" s="277">
        <v>3457.6285868166601</v>
      </c>
    </row>
    <row r="80741" spans="1:5">
      <c r="A80741" s="3">
        <v>2030</v>
      </c>
      <c r="B80741" s="3">
        <v>3</v>
      </c>
      <c r="C80741" s="3">
        <v>21</v>
      </c>
      <c r="D80741" s="3">
        <v>3</v>
      </c>
      <c r="E80741" s="277">
        <v>3553.0791350745599</v>
      </c>
    </row>
    <row r="80742" spans="1:5">
      <c r="A80742" s="3">
        <v>2030</v>
      </c>
      <c r="B80742" s="3">
        <v>3</v>
      </c>
      <c r="C80742" s="3">
        <v>21</v>
      </c>
      <c r="D80742" s="3">
        <v>4</v>
      </c>
      <c r="E80742" s="277">
        <v>3741.66496852507</v>
      </c>
    </row>
    <row r="80743" spans="1:5">
      <c r="A80743" s="3">
        <v>2030</v>
      </c>
      <c r="B80743" s="3">
        <v>3</v>
      </c>
      <c r="C80743" s="3">
        <v>21</v>
      </c>
      <c r="D80743" s="3">
        <v>5</v>
      </c>
      <c r="E80743" s="277">
        <v>4325.2549070104897</v>
      </c>
    </row>
    <row r="80744" spans="1:5">
      <c r="A80744" s="3">
        <v>2030</v>
      </c>
      <c r="B80744" s="3">
        <v>3</v>
      </c>
      <c r="C80744" s="3">
        <v>21</v>
      </c>
      <c r="D80744" s="3">
        <v>6</v>
      </c>
      <c r="E80744" s="277">
        <v>4670.6432020868497</v>
      </c>
    </row>
    <row r="80745" spans="1:5">
      <c r="A80745" s="3">
        <v>2030</v>
      </c>
      <c r="B80745" s="3">
        <v>3</v>
      </c>
      <c r="C80745" s="3">
        <v>21</v>
      </c>
      <c r="D80745" s="3">
        <v>7</v>
      </c>
      <c r="E80745" s="277">
        <v>4708.7957926150202</v>
      </c>
    </row>
    <row r="80746" spans="1:5">
      <c r="A80746" s="3">
        <v>2030</v>
      </c>
      <c r="B80746" s="3">
        <v>3</v>
      </c>
      <c r="C80746" s="3">
        <v>21</v>
      </c>
      <c r="D80746" s="3">
        <v>8</v>
      </c>
      <c r="E80746" s="277">
        <v>4398.70301409889</v>
      </c>
    </row>
    <row r="80747" spans="1:5">
      <c r="A80747" s="3">
        <v>2030</v>
      </c>
      <c r="B80747" s="3">
        <v>3</v>
      </c>
      <c r="C80747" s="3">
        <v>21</v>
      </c>
      <c r="D80747" s="3">
        <v>9</v>
      </c>
      <c r="E80747" s="277">
        <v>4400.3343685485997</v>
      </c>
    </row>
    <row r="80748" spans="1:5">
      <c r="A80748" s="3">
        <v>2030</v>
      </c>
      <c r="B80748" s="3">
        <v>3</v>
      </c>
      <c r="C80748" s="3">
        <v>21</v>
      </c>
      <c r="D80748" s="3">
        <v>10</v>
      </c>
      <c r="E80748" s="277">
        <v>4227.4647591807998</v>
      </c>
    </row>
    <row r="80749" spans="1:5">
      <c r="A80749" s="3">
        <v>2030</v>
      </c>
      <c r="B80749" s="3">
        <v>3</v>
      </c>
      <c r="C80749" s="3">
        <v>21</v>
      </c>
      <c r="D80749" s="3">
        <v>11</v>
      </c>
      <c r="E80749" s="277">
        <v>4133.6714102457399</v>
      </c>
    </row>
    <row r="80750" spans="1:5">
      <c r="A80750" s="3">
        <v>2030</v>
      </c>
      <c r="B80750" s="3">
        <v>3</v>
      </c>
      <c r="C80750" s="3">
        <v>21</v>
      </c>
      <c r="D80750" s="3">
        <v>12</v>
      </c>
      <c r="E80750" s="277">
        <v>4021.1832922544199</v>
      </c>
    </row>
    <row r="80751" spans="1:5">
      <c r="A80751" s="3">
        <v>2030</v>
      </c>
      <c r="B80751" s="3">
        <v>3</v>
      </c>
      <c r="C80751" s="3">
        <v>21</v>
      </c>
      <c r="D80751" s="3">
        <v>13</v>
      </c>
      <c r="E80751" s="277">
        <v>3827.37712519775</v>
      </c>
    </row>
    <row r="80752" spans="1:5">
      <c r="A80752" s="3">
        <v>2030</v>
      </c>
      <c r="B80752" s="3">
        <v>3</v>
      </c>
      <c r="C80752" s="3">
        <v>21</v>
      </c>
      <c r="D80752" s="3">
        <v>14</v>
      </c>
      <c r="E80752" s="277">
        <v>3667.4342077042902</v>
      </c>
    </row>
    <row r="80753" spans="1:5">
      <c r="A80753" s="3">
        <v>2030</v>
      </c>
      <c r="B80753" s="3">
        <v>3</v>
      </c>
      <c r="C80753" s="3">
        <v>21</v>
      </c>
      <c r="D80753" s="3">
        <v>15</v>
      </c>
      <c r="E80753" s="277">
        <v>3519.9364335220598</v>
      </c>
    </row>
    <row r="80754" spans="1:5">
      <c r="A80754" s="3">
        <v>2030</v>
      </c>
      <c r="B80754" s="3">
        <v>3</v>
      </c>
      <c r="C80754" s="3">
        <v>21</v>
      </c>
      <c r="D80754" s="3">
        <v>16</v>
      </c>
      <c r="E80754" s="277">
        <v>3459.1583981342001</v>
      </c>
    </row>
    <row r="80755" spans="1:5">
      <c r="A80755" s="3">
        <v>2030</v>
      </c>
      <c r="B80755" s="3">
        <v>3</v>
      </c>
      <c r="C80755" s="3">
        <v>21</v>
      </c>
      <c r="D80755" s="3">
        <v>17</v>
      </c>
      <c r="E80755" s="277">
        <v>3485.3942825367299</v>
      </c>
    </row>
    <row r="80756" spans="1:5">
      <c r="A80756" s="3">
        <v>2030</v>
      </c>
      <c r="B80756" s="3">
        <v>3</v>
      </c>
      <c r="C80756" s="3">
        <v>21</v>
      </c>
      <c r="D80756" s="3">
        <v>18</v>
      </c>
      <c r="E80756" s="277">
        <v>3580.4841094671001</v>
      </c>
    </row>
    <row r="80757" spans="1:5">
      <c r="A80757" s="3">
        <v>2030</v>
      </c>
      <c r="B80757" s="3">
        <v>3</v>
      </c>
      <c r="C80757" s="3">
        <v>21</v>
      </c>
      <c r="D80757" s="3">
        <v>19</v>
      </c>
      <c r="E80757" s="277">
        <v>3962.48973513488</v>
      </c>
    </row>
    <row r="80758" spans="1:5">
      <c r="A80758" s="3">
        <v>2030</v>
      </c>
      <c r="B80758" s="3">
        <v>3</v>
      </c>
      <c r="C80758" s="3">
        <v>21</v>
      </c>
      <c r="D80758" s="3">
        <v>20</v>
      </c>
      <c r="E80758" s="277">
        <v>3993.63175266599</v>
      </c>
    </row>
    <row r="80759" spans="1:5">
      <c r="A80759" s="3">
        <v>2030</v>
      </c>
      <c r="B80759" s="3">
        <v>3</v>
      </c>
      <c r="C80759" s="3">
        <v>21</v>
      </c>
      <c r="D80759" s="3">
        <v>21</v>
      </c>
      <c r="E80759" s="277">
        <v>3807.1880130284799</v>
      </c>
    </row>
    <row r="80760" spans="1:5">
      <c r="A80760" s="3">
        <v>2030</v>
      </c>
      <c r="B80760" s="3">
        <v>3</v>
      </c>
      <c r="C80760" s="3">
        <v>21</v>
      </c>
      <c r="D80760" s="3">
        <v>22</v>
      </c>
      <c r="E80760" s="277">
        <v>3663.65553862262</v>
      </c>
    </row>
    <row r="80761" spans="1:5">
      <c r="A80761" s="3">
        <v>2030</v>
      </c>
      <c r="B80761" s="3">
        <v>3</v>
      </c>
      <c r="C80761" s="3">
        <v>21</v>
      </c>
      <c r="D80761" s="3">
        <v>23</v>
      </c>
      <c r="E80761" s="277">
        <v>3584.4803039788699</v>
      </c>
    </row>
    <row r="80762" spans="1:5">
      <c r="A80762" s="3">
        <v>2030</v>
      </c>
      <c r="B80762" s="3">
        <v>3</v>
      </c>
      <c r="C80762" s="3">
        <v>22</v>
      </c>
      <c r="D80762" s="3">
        <v>0</v>
      </c>
      <c r="E80762" s="277">
        <v>3532.6405588266498</v>
      </c>
    </row>
    <row r="80763" spans="1:5">
      <c r="A80763" s="3">
        <v>2030</v>
      </c>
      <c r="B80763" s="3">
        <v>3</v>
      </c>
      <c r="C80763" s="3">
        <v>22</v>
      </c>
      <c r="D80763" s="3">
        <v>1</v>
      </c>
      <c r="E80763" s="277">
        <v>3480.7647185160999</v>
      </c>
    </row>
    <row r="80764" spans="1:5">
      <c r="A80764" s="3">
        <v>2030</v>
      </c>
      <c r="B80764" s="3">
        <v>3</v>
      </c>
      <c r="C80764" s="3">
        <v>22</v>
      </c>
      <c r="D80764" s="3">
        <v>2</v>
      </c>
      <c r="E80764" s="277">
        <v>3502.59432048593</v>
      </c>
    </row>
    <row r="80765" spans="1:5">
      <c r="A80765" s="3">
        <v>2030</v>
      </c>
      <c r="B80765" s="3">
        <v>3</v>
      </c>
      <c r="C80765" s="3">
        <v>22</v>
      </c>
      <c r="D80765" s="3">
        <v>3</v>
      </c>
      <c r="E80765" s="277">
        <v>3631.0376875534798</v>
      </c>
    </row>
    <row r="80766" spans="1:5">
      <c r="A80766" s="3">
        <v>2030</v>
      </c>
      <c r="B80766" s="3">
        <v>3</v>
      </c>
      <c r="C80766" s="3">
        <v>22</v>
      </c>
      <c r="D80766" s="3">
        <v>4</v>
      </c>
      <c r="E80766" s="277">
        <v>3811.6054287479101</v>
      </c>
    </row>
    <row r="80767" spans="1:5">
      <c r="A80767" s="3">
        <v>2030</v>
      </c>
      <c r="B80767" s="3">
        <v>3</v>
      </c>
      <c r="C80767" s="3">
        <v>22</v>
      </c>
      <c r="D80767" s="3">
        <v>5</v>
      </c>
      <c r="E80767" s="277">
        <v>4332.7395119086996</v>
      </c>
    </row>
    <row r="80768" spans="1:5">
      <c r="A80768" s="3">
        <v>2030</v>
      </c>
      <c r="B80768" s="3">
        <v>3</v>
      </c>
      <c r="C80768" s="3">
        <v>22</v>
      </c>
      <c r="D80768" s="3">
        <v>6</v>
      </c>
      <c r="E80768" s="277">
        <v>4756.66325597587</v>
      </c>
    </row>
    <row r="80769" spans="1:5">
      <c r="A80769" s="3">
        <v>2030</v>
      </c>
      <c r="B80769" s="3">
        <v>3</v>
      </c>
      <c r="C80769" s="3">
        <v>22</v>
      </c>
      <c r="D80769" s="3">
        <v>7</v>
      </c>
      <c r="E80769" s="277">
        <v>4495.3130415903597</v>
      </c>
    </row>
    <row r="80770" spans="1:5">
      <c r="A80770" s="3">
        <v>2030</v>
      </c>
      <c r="B80770" s="3">
        <v>3</v>
      </c>
      <c r="C80770" s="3">
        <v>22</v>
      </c>
      <c r="D80770" s="3">
        <v>8</v>
      </c>
      <c r="E80770" s="277">
        <v>4233.6954997447601</v>
      </c>
    </row>
    <row r="80771" spans="1:5">
      <c r="A80771" s="3">
        <v>2030</v>
      </c>
      <c r="B80771" s="3">
        <v>3</v>
      </c>
      <c r="C80771" s="3">
        <v>22</v>
      </c>
      <c r="D80771" s="3">
        <v>9</v>
      </c>
      <c r="E80771" s="277">
        <v>3984.0105450709598</v>
      </c>
    </row>
    <row r="80772" spans="1:5">
      <c r="A80772" s="3">
        <v>2030</v>
      </c>
      <c r="B80772" s="3">
        <v>3</v>
      </c>
      <c r="C80772" s="3">
        <v>22</v>
      </c>
      <c r="D80772" s="3">
        <v>10</v>
      </c>
      <c r="E80772" s="277">
        <v>3748.0368800256902</v>
      </c>
    </row>
    <row r="80773" spans="1:5">
      <c r="A80773" s="3">
        <v>2030</v>
      </c>
      <c r="B80773" s="3">
        <v>3</v>
      </c>
      <c r="C80773" s="3">
        <v>22</v>
      </c>
      <c r="D80773" s="3">
        <v>11</v>
      </c>
      <c r="E80773" s="277">
        <v>3578.5566393402</v>
      </c>
    </row>
    <row r="80774" spans="1:5">
      <c r="A80774" s="3">
        <v>2030</v>
      </c>
      <c r="B80774" s="3">
        <v>3</v>
      </c>
      <c r="C80774" s="3">
        <v>22</v>
      </c>
      <c r="D80774" s="3">
        <v>12</v>
      </c>
      <c r="E80774" s="277">
        <v>3489.4688726899999</v>
      </c>
    </row>
    <row r="80775" spans="1:5">
      <c r="A80775" s="3">
        <v>2030</v>
      </c>
      <c r="B80775" s="3">
        <v>3</v>
      </c>
      <c r="C80775" s="3">
        <v>22</v>
      </c>
      <c r="D80775" s="3">
        <v>13</v>
      </c>
      <c r="E80775" s="277">
        <v>3371.93652259899</v>
      </c>
    </row>
    <row r="80776" spans="1:5">
      <c r="A80776" s="3">
        <v>2030</v>
      </c>
      <c r="B80776" s="3">
        <v>3</v>
      </c>
      <c r="C80776" s="3">
        <v>22</v>
      </c>
      <c r="D80776" s="3">
        <v>14</v>
      </c>
      <c r="E80776" s="277">
        <v>3282.63237192311</v>
      </c>
    </row>
    <row r="80777" spans="1:5">
      <c r="A80777" s="3">
        <v>2030</v>
      </c>
      <c r="B80777" s="3">
        <v>3</v>
      </c>
      <c r="C80777" s="3">
        <v>22</v>
      </c>
      <c r="D80777" s="3">
        <v>15</v>
      </c>
      <c r="E80777" s="277">
        <v>3240.5046199231201</v>
      </c>
    </row>
    <row r="80778" spans="1:5">
      <c r="A80778" s="3">
        <v>2030</v>
      </c>
      <c r="B80778" s="3">
        <v>3</v>
      </c>
      <c r="C80778" s="3">
        <v>22</v>
      </c>
      <c r="D80778" s="3">
        <v>16</v>
      </c>
      <c r="E80778" s="277">
        <v>3274.4372572960701</v>
      </c>
    </row>
    <row r="80779" spans="1:5">
      <c r="A80779" s="3">
        <v>2030</v>
      </c>
      <c r="B80779" s="3">
        <v>3</v>
      </c>
      <c r="C80779" s="3">
        <v>22</v>
      </c>
      <c r="D80779" s="3">
        <v>17</v>
      </c>
      <c r="E80779" s="277">
        <v>3298.6686228845201</v>
      </c>
    </row>
    <row r="80780" spans="1:5">
      <c r="A80780" s="3">
        <v>2030</v>
      </c>
      <c r="B80780" s="3">
        <v>3</v>
      </c>
      <c r="C80780" s="3">
        <v>22</v>
      </c>
      <c r="D80780" s="3">
        <v>18</v>
      </c>
      <c r="E80780" s="277">
        <v>3358.38230932437</v>
      </c>
    </row>
    <row r="80781" spans="1:5">
      <c r="A80781" s="3">
        <v>2030</v>
      </c>
      <c r="B80781" s="3">
        <v>3</v>
      </c>
      <c r="C80781" s="3">
        <v>22</v>
      </c>
      <c r="D80781" s="3">
        <v>19</v>
      </c>
      <c r="E80781" s="277">
        <v>3472.7591526575402</v>
      </c>
    </row>
    <row r="80782" spans="1:5">
      <c r="A80782" s="3">
        <v>2030</v>
      </c>
      <c r="B80782" s="3">
        <v>3</v>
      </c>
      <c r="C80782" s="3">
        <v>22</v>
      </c>
      <c r="D80782" s="3">
        <v>20</v>
      </c>
      <c r="E80782" s="277">
        <v>3422.8933569766</v>
      </c>
    </row>
    <row r="80783" spans="1:5">
      <c r="A80783" s="3">
        <v>2030</v>
      </c>
      <c r="B80783" s="3">
        <v>3</v>
      </c>
      <c r="C80783" s="3">
        <v>22</v>
      </c>
      <c r="D80783" s="3">
        <v>21</v>
      </c>
      <c r="E80783" s="277">
        <v>3339.7172180019102</v>
      </c>
    </row>
    <row r="80784" spans="1:5">
      <c r="A80784" s="3">
        <v>2030</v>
      </c>
      <c r="B80784" s="3">
        <v>3</v>
      </c>
      <c r="C80784" s="3">
        <v>22</v>
      </c>
      <c r="D80784" s="3">
        <v>22</v>
      </c>
      <c r="E80784" s="277">
        <v>3186.2247983457401</v>
      </c>
    </row>
    <row r="80785" spans="1:5">
      <c r="A80785" s="3">
        <v>2030</v>
      </c>
      <c r="B80785" s="3">
        <v>3</v>
      </c>
      <c r="C80785" s="3">
        <v>22</v>
      </c>
      <c r="D80785" s="3">
        <v>23</v>
      </c>
      <c r="E80785" s="277">
        <v>3082.70258559486</v>
      </c>
    </row>
    <row r="80786" spans="1:5">
      <c r="A80786" s="3">
        <v>2030</v>
      </c>
      <c r="B80786" s="3">
        <v>3</v>
      </c>
      <c r="C80786" s="3">
        <v>23</v>
      </c>
      <c r="D80786" s="3">
        <v>0</v>
      </c>
      <c r="E80786" s="277">
        <v>3001.6644734534698</v>
      </c>
    </row>
    <row r="80787" spans="1:5">
      <c r="A80787" s="3">
        <v>2030</v>
      </c>
      <c r="B80787" s="3">
        <v>3</v>
      </c>
      <c r="C80787" s="3">
        <v>23</v>
      </c>
      <c r="D80787" s="3">
        <v>1</v>
      </c>
      <c r="E80787" s="277">
        <v>2951.0692126055201</v>
      </c>
    </row>
    <row r="80788" spans="1:5">
      <c r="A80788" s="3">
        <v>2030</v>
      </c>
      <c r="B80788" s="3">
        <v>3</v>
      </c>
      <c r="C80788" s="3">
        <v>23</v>
      </c>
      <c r="D80788" s="3">
        <v>2</v>
      </c>
      <c r="E80788" s="277">
        <v>2905.0592231677401</v>
      </c>
    </row>
    <row r="80789" spans="1:5">
      <c r="A80789" s="3">
        <v>2030</v>
      </c>
      <c r="B80789" s="3">
        <v>3</v>
      </c>
      <c r="C80789" s="3">
        <v>23</v>
      </c>
      <c r="D80789" s="3">
        <v>3</v>
      </c>
      <c r="E80789" s="277">
        <v>2918.8329125476198</v>
      </c>
    </row>
    <row r="80790" spans="1:5">
      <c r="A80790" s="3">
        <v>2030</v>
      </c>
      <c r="B80790" s="3">
        <v>3</v>
      </c>
      <c r="C80790" s="3">
        <v>23</v>
      </c>
      <c r="D80790" s="3">
        <v>4</v>
      </c>
      <c r="E80790" s="277">
        <v>2936.33712749196</v>
      </c>
    </row>
    <row r="80791" spans="1:5">
      <c r="A80791" s="3">
        <v>2030</v>
      </c>
      <c r="B80791" s="3">
        <v>3</v>
      </c>
      <c r="C80791" s="3">
        <v>23</v>
      </c>
      <c r="D80791" s="3">
        <v>5</v>
      </c>
      <c r="E80791" s="277">
        <v>3004.72899702518</v>
      </c>
    </row>
    <row r="80792" spans="1:5">
      <c r="A80792" s="3">
        <v>2030</v>
      </c>
      <c r="B80792" s="3">
        <v>3</v>
      </c>
      <c r="C80792" s="3">
        <v>23</v>
      </c>
      <c r="D80792" s="3">
        <v>6</v>
      </c>
      <c r="E80792" s="277">
        <v>3148.2506296155502</v>
      </c>
    </row>
    <row r="80793" spans="1:5">
      <c r="A80793" s="3">
        <v>2030</v>
      </c>
      <c r="B80793" s="3">
        <v>3</v>
      </c>
      <c r="C80793" s="3">
        <v>23</v>
      </c>
      <c r="D80793" s="3">
        <v>7</v>
      </c>
      <c r="E80793" s="277">
        <v>3253.27110822337</v>
      </c>
    </row>
    <row r="80794" spans="1:5">
      <c r="A80794" s="3">
        <v>2030</v>
      </c>
      <c r="B80794" s="3">
        <v>3</v>
      </c>
      <c r="C80794" s="3">
        <v>23</v>
      </c>
      <c r="D80794" s="3">
        <v>8</v>
      </c>
      <c r="E80794" s="277">
        <v>3326.11241699931</v>
      </c>
    </row>
    <row r="80795" spans="1:5">
      <c r="A80795" s="3">
        <v>2030</v>
      </c>
      <c r="B80795" s="3">
        <v>3</v>
      </c>
      <c r="C80795" s="3">
        <v>23</v>
      </c>
      <c r="D80795" s="3">
        <v>9</v>
      </c>
      <c r="E80795" s="277">
        <v>3346.2078586743601</v>
      </c>
    </row>
    <row r="80796" spans="1:5">
      <c r="A80796" s="3">
        <v>2030</v>
      </c>
      <c r="B80796" s="3">
        <v>3</v>
      </c>
      <c r="C80796" s="3">
        <v>23</v>
      </c>
      <c r="D80796" s="3">
        <v>10</v>
      </c>
      <c r="E80796" s="277">
        <v>3201.8402800045601</v>
      </c>
    </row>
    <row r="80797" spans="1:5">
      <c r="A80797" s="3">
        <v>2030</v>
      </c>
      <c r="B80797" s="3">
        <v>3</v>
      </c>
      <c r="C80797" s="3">
        <v>23</v>
      </c>
      <c r="D80797" s="3">
        <v>11</v>
      </c>
      <c r="E80797" s="277">
        <v>3064.5558496408098</v>
      </c>
    </row>
    <row r="80798" spans="1:5">
      <c r="A80798" s="3">
        <v>2030</v>
      </c>
      <c r="B80798" s="3">
        <v>3</v>
      </c>
      <c r="C80798" s="3">
        <v>23</v>
      </c>
      <c r="D80798" s="3">
        <v>12</v>
      </c>
      <c r="E80798" s="277">
        <v>2937.84186457234</v>
      </c>
    </row>
    <row r="80799" spans="1:5">
      <c r="A80799" s="3">
        <v>2030</v>
      </c>
      <c r="B80799" s="3">
        <v>3</v>
      </c>
      <c r="C80799" s="3">
        <v>23</v>
      </c>
      <c r="D80799" s="3">
        <v>13</v>
      </c>
      <c r="E80799" s="277">
        <v>2881.6103521212699</v>
      </c>
    </row>
    <row r="80800" spans="1:5">
      <c r="A80800" s="3">
        <v>2030</v>
      </c>
      <c r="B80800" s="3">
        <v>3</v>
      </c>
      <c r="C80800" s="3">
        <v>23</v>
      </c>
      <c r="D80800" s="3">
        <v>14</v>
      </c>
      <c r="E80800" s="277">
        <v>2812.8310528329198</v>
      </c>
    </row>
    <row r="80801" spans="1:5">
      <c r="A80801" s="3">
        <v>2030</v>
      </c>
      <c r="B80801" s="3">
        <v>3</v>
      </c>
      <c r="C80801" s="3">
        <v>23</v>
      </c>
      <c r="D80801" s="3">
        <v>15</v>
      </c>
      <c r="E80801" s="277">
        <v>2804.15897433997</v>
      </c>
    </row>
    <row r="80802" spans="1:5">
      <c r="A80802" s="3">
        <v>2030</v>
      </c>
      <c r="B80802" s="3">
        <v>3</v>
      </c>
      <c r="C80802" s="3">
        <v>23</v>
      </c>
      <c r="D80802" s="3">
        <v>16</v>
      </c>
      <c r="E80802" s="277">
        <v>2782.8764770539701</v>
      </c>
    </row>
    <row r="80803" spans="1:5">
      <c r="A80803" s="3">
        <v>2030</v>
      </c>
      <c r="B80803" s="3">
        <v>3</v>
      </c>
      <c r="C80803" s="3">
        <v>23</v>
      </c>
      <c r="D80803" s="3">
        <v>17</v>
      </c>
      <c r="E80803" s="277">
        <v>2820.4482110831</v>
      </c>
    </row>
    <row r="80804" spans="1:5">
      <c r="A80804" s="3">
        <v>2030</v>
      </c>
      <c r="B80804" s="3">
        <v>3</v>
      </c>
      <c r="C80804" s="3">
        <v>23</v>
      </c>
      <c r="D80804" s="3">
        <v>18</v>
      </c>
      <c r="E80804" s="277">
        <v>2873.1225680196098</v>
      </c>
    </row>
    <row r="80805" spans="1:5">
      <c r="A80805" s="3">
        <v>2030</v>
      </c>
      <c r="B80805" s="3">
        <v>3</v>
      </c>
      <c r="C80805" s="3">
        <v>23</v>
      </c>
      <c r="D80805" s="3">
        <v>19</v>
      </c>
      <c r="E80805" s="277">
        <v>3051.3028899179499</v>
      </c>
    </row>
    <row r="80806" spans="1:5">
      <c r="A80806" s="3">
        <v>2030</v>
      </c>
      <c r="B80806" s="3">
        <v>3</v>
      </c>
      <c r="C80806" s="3">
        <v>23</v>
      </c>
      <c r="D80806" s="3">
        <v>20</v>
      </c>
      <c r="E80806" s="277">
        <v>3014.5958963295402</v>
      </c>
    </row>
    <row r="80807" spans="1:5">
      <c r="A80807" s="3">
        <v>2030</v>
      </c>
      <c r="B80807" s="3">
        <v>3</v>
      </c>
      <c r="C80807" s="3">
        <v>23</v>
      </c>
      <c r="D80807" s="3">
        <v>21</v>
      </c>
      <c r="E80807" s="277">
        <v>2960.53619474063</v>
      </c>
    </row>
    <row r="80808" spans="1:5">
      <c r="A80808" s="3">
        <v>2030</v>
      </c>
      <c r="B80808" s="3">
        <v>3</v>
      </c>
      <c r="C80808" s="3">
        <v>23</v>
      </c>
      <c r="D80808" s="3">
        <v>22</v>
      </c>
      <c r="E80808" s="277">
        <v>2867.2753155824998</v>
      </c>
    </row>
    <row r="80809" spans="1:5">
      <c r="A80809" s="3">
        <v>2030</v>
      </c>
      <c r="B80809" s="3">
        <v>3</v>
      </c>
      <c r="C80809" s="3">
        <v>23</v>
      </c>
      <c r="D80809" s="3">
        <v>23</v>
      </c>
      <c r="E80809" s="277">
        <v>2795.1037486180198</v>
      </c>
    </row>
    <row r="80810" spans="1:5">
      <c r="A80810" s="3">
        <v>2030</v>
      </c>
      <c r="B80810" s="3">
        <v>3</v>
      </c>
      <c r="C80810" s="3">
        <v>24</v>
      </c>
      <c r="D80810" s="3">
        <v>0</v>
      </c>
      <c r="E80810" s="277">
        <v>2715.8371911611598</v>
      </c>
    </row>
    <row r="80811" spans="1:5">
      <c r="A80811" s="3">
        <v>2030</v>
      </c>
      <c r="B80811" s="3">
        <v>3</v>
      </c>
      <c r="C80811" s="3">
        <v>24</v>
      </c>
      <c r="D80811" s="3">
        <v>1</v>
      </c>
      <c r="E80811" s="277">
        <v>2661.3188818528702</v>
      </c>
    </row>
    <row r="80812" spans="1:5">
      <c r="A80812" s="3">
        <v>2030</v>
      </c>
      <c r="B80812" s="3">
        <v>3</v>
      </c>
      <c r="C80812" s="3">
        <v>24</v>
      </c>
      <c r="D80812" s="3">
        <v>2</v>
      </c>
      <c r="E80812" s="277">
        <v>2683.1892130255601</v>
      </c>
    </row>
    <row r="80813" spans="1:5">
      <c r="A80813" s="3">
        <v>2030</v>
      </c>
      <c r="B80813" s="3">
        <v>3</v>
      </c>
      <c r="C80813" s="3">
        <v>24</v>
      </c>
      <c r="D80813" s="3">
        <v>3</v>
      </c>
      <c r="E80813" s="277">
        <v>2709.6458567373802</v>
      </c>
    </row>
    <row r="80814" spans="1:5">
      <c r="A80814" s="3">
        <v>2030</v>
      </c>
      <c r="B80814" s="3">
        <v>3</v>
      </c>
      <c r="C80814" s="3">
        <v>24</v>
      </c>
      <c r="D80814" s="3">
        <v>4</v>
      </c>
      <c r="E80814" s="277">
        <v>2744.5861211885699</v>
      </c>
    </row>
    <row r="80815" spans="1:5">
      <c r="A80815" s="3">
        <v>2030</v>
      </c>
      <c r="B80815" s="3">
        <v>3</v>
      </c>
      <c r="C80815" s="3">
        <v>24</v>
      </c>
      <c r="D80815" s="3">
        <v>5</v>
      </c>
      <c r="E80815" s="277">
        <v>2815.3194263515602</v>
      </c>
    </row>
    <row r="80816" spans="1:5">
      <c r="A80816" s="3">
        <v>2030</v>
      </c>
      <c r="B80816" s="3">
        <v>3</v>
      </c>
      <c r="C80816" s="3">
        <v>24</v>
      </c>
      <c r="D80816" s="3">
        <v>6</v>
      </c>
      <c r="E80816" s="277">
        <v>2891.0541474259298</v>
      </c>
    </row>
    <row r="80817" spans="1:5">
      <c r="A80817" s="3">
        <v>2030</v>
      </c>
      <c r="B80817" s="3">
        <v>3</v>
      </c>
      <c r="C80817" s="3">
        <v>24</v>
      </c>
      <c r="D80817" s="3">
        <v>7</v>
      </c>
      <c r="E80817" s="277">
        <v>3030.6791211640002</v>
      </c>
    </row>
    <row r="80818" spans="1:5">
      <c r="A80818" s="3">
        <v>2030</v>
      </c>
      <c r="B80818" s="3">
        <v>3</v>
      </c>
      <c r="C80818" s="3">
        <v>24</v>
      </c>
      <c r="D80818" s="3">
        <v>8</v>
      </c>
      <c r="E80818" s="277">
        <v>3177.2731909301701</v>
      </c>
    </row>
    <row r="80819" spans="1:5">
      <c r="A80819" s="3">
        <v>2030</v>
      </c>
      <c r="B80819" s="3">
        <v>3</v>
      </c>
      <c r="C80819" s="3">
        <v>24</v>
      </c>
      <c r="D80819" s="3">
        <v>9</v>
      </c>
      <c r="E80819" s="277">
        <v>3202.0621170158201</v>
      </c>
    </row>
    <row r="80820" spans="1:5">
      <c r="A80820" s="3">
        <v>2030</v>
      </c>
      <c r="B80820" s="3">
        <v>3</v>
      </c>
      <c r="C80820" s="3">
        <v>24</v>
      </c>
      <c r="D80820" s="3">
        <v>10</v>
      </c>
      <c r="E80820" s="277">
        <v>3222.1571968275898</v>
      </c>
    </row>
    <row r="80821" spans="1:5">
      <c r="A80821" s="3">
        <v>2030</v>
      </c>
      <c r="B80821" s="3">
        <v>3</v>
      </c>
      <c r="C80821" s="3">
        <v>24</v>
      </c>
      <c r="D80821" s="3">
        <v>11</v>
      </c>
      <c r="E80821" s="277">
        <v>3231.7936669793098</v>
      </c>
    </row>
    <row r="80822" spans="1:5">
      <c r="A80822" s="3">
        <v>2030</v>
      </c>
      <c r="B80822" s="3">
        <v>3</v>
      </c>
      <c r="C80822" s="3">
        <v>24</v>
      </c>
      <c r="D80822" s="3">
        <v>12</v>
      </c>
      <c r="E80822" s="277">
        <v>3250.4648858700102</v>
      </c>
    </row>
    <row r="80823" spans="1:5">
      <c r="A80823" s="3">
        <v>2030</v>
      </c>
      <c r="B80823" s="3">
        <v>3</v>
      </c>
      <c r="C80823" s="3">
        <v>24</v>
      </c>
      <c r="D80823" s="3">
        <v>13</v>
      </c>
      <c r="E80823" s="277">
        <v>3199.2161655795699</v>
      </c>
    </row>
    <row r="80824" spans="1:5">
      <c r="A80824" s="3">
        <v>2030</v>
      </c>
      <c r="B80824" s="3">
        <v>3</v>
      </c>
      <c r="C80824" s="3">
        <v>24</v>
      </c>
      <c r="D80824" s="3">
        <v>14</v>
      </c>
      <c r="E80824" s="277">
        <v>3195.6858443155402</v>
      </c>
    </row>
    <row r="80825" spans="1:5">
      <c r="A80825" s="3">
        <v>2030</v>
      </c>
      <c r="B80825" s="3">
        <v>3</v>
      </c>
      <c r="C80825" s="3">
        <v>24</v>
      </c>
      <c r="D80825" s="3">
        <v>15</v>
      </c>
      <c r="E80825" s="277">
        <v>3215.5452563660401</v>
      </c>
    </row>
    <row r="80826" spans="1:5">
      <c r="A80826" s="3">
        <v>2030</v>
      </c>
      <c r="B80826" s="3">
        <v>3</v>
      </c>
      <c r="C80826" s="3">
        <v>24</v>
      </c>
      <c r="D80826" s="3">
        <v>16</v>
      </c>
      <c r="E80826" s="277">
        <v>3253.8807961356201</v>
      </c>
    </row>
    <row r="80827" spans="1:5">
      <c r="A80827" s="3">
        <v>2030</v>
      </c>
      <c r="B80827" s="3">
        <v>3</v>
      </c>
      <c r="C80827" s="3">
        <v>24</v>
      </c>
      <c r="D80827" s="3">
        <v>17</v>
      </c>
      <c r="E80827" s="277">
        <v>3255.5800190230502</v>
      </c>
    </row>
    <row r="80828" spans="1:5">
      <c r="A80828" s="3">
        <v>2030</v>
      </c>
      <c r="B80828" s="3">
        <v>3</v>
      </c>
      <c r="C80828" s="3">
        <v>24</v>
      </c>
      <c r="D80828" s="3">
        <v>18</v>
      </c>
      <c r="E80828" s="277">
        <v>3300.8843816728399</v>
      </c>
    </row>
    <row r="80829" spans="1:5">
      <c r="A80829" s="3">
        <v>2030</v>
      </c>
      <c r="B80829" s="3">
        <v>3</v>
      </c>
      <c r="C80829" s="3">
        <v>24</v>
      </c>
      <c r="D80829" s="3">
        <v>19</v>
      </c>
      <c r="E80829" s="277">
        <v>3369.3768626543601</v>
      </c>
    </row>
    <row r="80830" spans="1:5">
      <c r="A80830" s="3">
        <v>2030</v>
      </c>
      <c r="B80830" s="3">
        <v>3</v>
      </c>
      <c r="C80830" s="3">
        <v>24</v>
      </c>
      <c r="D80830" s="3">
        <v>20</v>
      </c>
      <c r="E80830" s="277">
        <v>3338.7402077900301</v>
      </c>
    </row>
    <row r="80831" spans="1:5">
      <c r="A80831" s="3">
        <v>2030</v>
      </c>
      <c r="B80831" s="3">
        <v>3</v>
      </c>
      <c r="C80831" s="3">
        <v>24</v>
      </c>
      <c r="D80831" s="3">
        <v>21</v>
      </c>
      <c r="E80831" s="277">
        <v>3222.3451640006801</v>
      </c>
    </row>
    <row r="80832" spans="1:5">
      <c r="A80832" s="3">
        <v>2030</v>
      </c>
      <c r="B80832" s="3">
        <v>3</v>
      </c>
      <c r="C80832" s="3">
        <v>24</v>
      </c>
      <c r="D80832" s="3">
        <v>22</v>
      </c>
      <c r="E80832" s="277">
        <v>3117.4559457055202</v>
      </c>
    </row>
    <row r="80833" spans="1:5">
      <c r="A80833" s="3">
        <v>2030</v>
      </c>
      <c r="B80833" s="3">
        <v>3</v>
      </c>
      <c r="C80833" s="3">
        <v>24</v>
      </c>
      <c r="D80833" s="3">
        <v>23</v>
      </c>
      <c r="E80833" s="277">
        <v>3062.8274233725501</v>
      </c>
    </row>
    <row r="80834" spans="1:5">
      <c r="A80834" s="3">
        <v>2030</v>
      </c>
      <c r="B80834" s="3">
        <v>3</v>
      </c>
      <c r="C80834" s="3">
        <v>25</v>
      </c>
      <c r="D80834" s="3">
        <v>0</v>
      </c>
      <c r="E80834" s="277">
        <v>3063.18110146147</v>
      </c>
    </row>
    <row r="80835" spans="1:5">
      <c r="A80835" s="3">
        <v>2030</v>
      </c>
      <c r="B80835" s="3">
        <v>3</v>
      </c>
      <c r="C80835" s="3">
        <v>25</v>
      </c>
      <c r="D80835" s="3">
        <v>1</v>
      </c>
      <c r="E80835" s="277">
        <v>3082.6202777144299</v>
      </c>
    </row>
    <row r="80836" spans="1:5">
      <c r="A80836" s="3">
        <v>2030</v>
      </c>
      <c r="B80836" s="3">
        <v>3</v>
      </c>
      <c r="C80836" s="3">
        <v>25</v>
      </c>
      <c r="D80836" s="3">
        <v>2</v>
      </c>
      <c r="E80836" s="277">
        <v>3105.5065103359402</v>
      </c>
    </row>
    <row r="80837" spans="1:5">
      <c r="A80837" s="3">
        <v>2030</v>
      </c>
      <c r="B80837" s="3">
        <v>3</v>
      </c>
      <c r="C80837" s="3">
        <v>25</v>
      </c>
      <c r="D80837" s="3">
        <v>3</v>
      </c>
      <c r="E80837" s="277">
        <v>3248.25986803877</v>
      </c>
    </row>
    <row r="80838" spans="1:5">
      <c r="A80838" s="3">
        <v>2030</v>
      </c>
      <c r="B80838" s="3">
        <v>3</v>
      </c>
      <c r="C80838" s="3">
        <v>25</v>
      </c>
      <c r="D80838" s="3">
        <v>4</v>
      </c>
      <c r="E80838" s="277">
        <v>3432.9002006105102</v>
      </c>
    </row>
    <row r="80839" spans="1:5">
      <c r="A80839" s="3">
        <v>2030</v>
      </c>
      <c r="B80839" s="3">
        <v>3</v>
      </c>
      <c r="C80839" s="3">
        <v>25</v>
      </c>
      <c r="D80839" s="3">
        <v>5</v>
      </c>
      <c r="E80839" s="277">
        <v>3785.8448771128301</v>
      </c>
    </row>
    <row r="80840" spans="1:5">
      <c r="A80840" s="3">
        <v>2030</v>
      </c>
      <c r="B80840" s="3">
        <v>3</v>
      </c>
      <c r="C80840" s="3">
        <v>25</v>
      </c>
      <c r="D80840" s="3">
        <v>6</v>
      </c>
      <c r="E80840" s="277">
        <v>4083.7270729352899</v>
      </c>
    </row>
    <row r="80841" spans="1:5">
      <c r="A80841" s="3">
        <v>2030</v>
      </c>
      <c r="B80841" s="3">
        <v>3</v>
      </c>
      <c r="C80841" s="3">
        <v>25</v>
      </c>
      <c r="D80841" s="3">
        <v>7</v>
      </c>
      <c r="E80841" s="277">
        <v>4221.8803123110201</v>
      </c>
    </row>
    <row r="80842" spans="1:5">
      <c r="A80842" s="3">
        <v>2030</v>
      </c>
      <c r="B80842" s="3">
        <v>3</v>
      </c>
      <c r="C80842" s="3">
        <v>25</v>
      </c>
      <c r="D80842" s="3">
        <v>8</v>
      </c>
      <c r="E80842" s="277">
        <v>4252.8929862052</v>
      </c>
    </row>
    <row r="80843" spans="1:5">
      <c r="A80843" s="3">
        <v>2030</v>
      </c>
      <c r="B80843" s="3">
        <v>3</v>
      </c>
      <c r="C80843" s="3">
        <v>25</v>
      </c>
      <c r="D80843" s="3">
        <v>9</v>
      </c>
      <c r="E80843" s="277">
        <v>4324.7923988082302</v>
      </c>
    </row>
    <row r="80844" spans="1:5">
      <c r="A80844" s="3">
        <v>2030</v>
      </c>
      <c r="B80844" s="3">
        <v>3</v>
      </c>
      <c r="C80844" s="3">
        <v>25</v>
      </c>
      <c r="D80844" s="3">
        <v>10</v>
      </c>
      <c r="E80844" s="277">
        <v>4148.4993066370998</v>
      </c>
    </row>
    <row r="80845" spans="1:5">
      <c r="A80845" s="3">
        <v>2030</v>
      </c>
      <c r="B80845" s="3">
        <v>3</v>
      </c>
      <c r="C80845" s="3">
        <v>25</v>
      </c>
      <c r="D80845" s="3">
        <v>11</v>
      </c>
      <c r="E80845" s="277">
        <v>4140.1073168892499</v>
      </c>
    </row>
    <row r="80846" spans="1:5">
      <c r="A80846" s="3">
        <v>2030</v>
      </c>
      <c r="B80846" s="3">
        <v>3</v>
      </c>
      <c r="C80846" s="3">
        <v>25</v>
      </c>
      <c r="D80846" s="3">
        <v>12</v>
      </c>
      <c r="E80846" s="277">
        <v>4146.39925394274</v>
      </c>
    </row>
    <row r="80847" spans="1:5">
      <c r="A80847" s="3">
        <v>2030</v>
      </c>
      <c r="B80847" s="3">
        <v>3</v>
      </c>
      <c r="C80847" s="3">
        <v>25</v>
      </c>
      <c r="D80847" s="3">
        <v>13</v>
      </c>
      <c r="E80847" s="277">
        <v>4121.9520044207402</v>
      </c>
    </row>
    <row r="80848" spans="1:5">
      <c r="A80848" s="3">
        <v>2030</v>
      </c>
      <c r="B80848" s="3">
        <v>3</v>
      </c>
      <c r="C80848" s="3">
        <v>25</v>
      </c>
      <c r="D80848" s="3">
        <v>14</v>
      </c>
      <c r="E80848" s="277">
        <v>4002.6685663857302</v>
      </c>
    </row>
    <row r="80849" spans="1:5">
      <c r="A80849" s="3">
        <v>2030</v>
      </c>
      <c r="B80849" s="3">
        <v>3</v>
      </c>
      <c r="C80849" s="3">
        <v>25</v>
      </c>
      <c r="D80849" s="3">
        <v>15</v>
      </c>
      <c r="E80849" s="277">
        <v>4002.8990152399701</v>
      </c>
    </row>
    <row r="80850" spans="1:5">
      <c r="A80850" s="3">
        <v>2030</v>
      </c>
      <c r="B80850" s="3">
        <v>3</v>
      </c>
      <c r="C80850" s="3">
        <v>25</v>
      </c>
      <c r="D80850" s="3">
        <v>16</v>
      </c>
      <c r="E80850" s="277">
        <v>3987.6611078551</v>
      </c>
    </row>
    <row r="80851" spans="1:5">
      <c r="A80851" s="3">
        <v>2030</v>
      </c>
      <c r="B80851" s="3">
        <v>3</v>
      </c>
      <c r="C80851" s="3">
        <v>25</v>
      </c>
      <c r="D80851" s="3">
        <v>17</v>
      </c>
      <c r="E80851" s="277">
        <v>4054.4832759249998</v>
      </c>
    </row>
    <row r="80852" spans="1:5">
      <c r="A80852" s="3">
        <v>2030</v>
      </c>
      <c r="B80852" s="3">
        <v>3</v>
      </c>
      <c r="C80852" s="3">
        <v>25</v>
      </c>
      <c r="D80852" s="3">
        <v>18</v>
      </c>
      <c r="E80852" s="277">
        <v>4177.1497528039999</v>
      </c>
    </row>
    <row r="80853" spans="1:5">
      <c r="A80853" s="3">
        <v>2030</v>
      </c>
      <c r="B80853" s="3">
        <v>3</v>
      </c>
      <c r="C80853" s="3">
        <v>25</v>
      </c>
      <c r="D80853" s="3">
        <v>19</v>
      </c>
      <c r="E80853" s="277">
        <v>4327.9301935509502</v>
      </c>
    </row>
    <row r="80854" spans="1:5">
      <c r="A80854" s="3">
        <v>2030</v>
      </c>
      <c r="B80854" s="3">
        <v>3</v>
      </c>
      <c r="C80854" s="3">
        <v>25</v>
      </c>
      <c r="D80854" s="3">
        <v>20</v>
      </c>
      <c r="E80854" s="277">
        <v>4132.4899365847896</v>
      </c>
    </row>
    <row r="80855" spans="1:5">
      <c r="A80855" s="3">
        <v>2030</v>
      </c>
      <c r="B80855" s="3">
        <v>3</v>
      </c>
      <c r="C80855" s="3">
        <v>25</v>
      </c>
      <c r="D80855" s="3">
        <v>21</v>
      </c>
      <c r="E80855" s="277">
        <v>3856.4061144801199</v>
      </c>
    </row>
    <row r="80856" spans="1:5">
      <c r="A80856" s="3">
        <v>2030</v>
      </c>
      <c r="B80856" s="3">
        <v>3</v>
      </c>
      <c r="C80856" s="3">
        <v>25</v>
      </c>
      <c r="D80856" s="3">
        <v>22</v>
      </c>
      <c r="E80856" s="277">
        <v>3640.8653047080902</v>
      </c>
    </row>
    <row r="80857" spans="1:5">
      <c r="A80857" s="3">
        <v>2030</v>
      </c>
      <c r="B80857" s="3">
        <v>3</v>
      </c>
      <c r="C80857" s="3">
        <v>25</v>
      </c>
      <c r="D80857" s="3">
        <v>23</v>
      </c>
      <c r="E80857" s="277">
        <v>3480.6561580039402</v>
      </c>
    </row>
    <row r="80858" spans="1:5">
      <c r="A80858" s="3">
        <v>2030</v>
      </c>
      <c r="B80858" s="3">
        <v>3</v>
      </c>
      <c r="C80858" s="3">
        <v>26</v>
      </c>
      <c r="D80858" s="3">
        <v>0</v>
      </c>
      <c r="E80858" s="277">
        <v>3378.57490615487</v>
      </c>
    </row>
    <row r="80859" spans="1:5">
      <c r="A80859" s="3">
        <v>2030</v>
      </c>
      <c r="B80859" s="3">
        <v>3</v>
      </c>
      <c r="C80859" s="3">
        <v>26</v>
      </c>
      <c r="D80859" s="3">
        <v>1</v>
      </c>
      <c r="E80859" s="277">
        <v>3349.65363775385</v>
      </c>
    </row>
    <row r="80860" spans="1:5">
      <c r="A80860" s="3">
        <v>2030</v>
      </c>
      <c r="B80860" s="3">
        <v>3</v>
      </c>
      <c r="C80860" s="3">
        <v>26</v>
      </c>
      <c r="D80860" s="3">
        <v>2</v>
      </c>
      <c r="E80860" s="277">
        <v>3317.93293398179</v>
      </c>
    </row>
    <row r="80861" spans="1:5">
      <c r="A80861" s="3">
        <v>2030</v>
      </c>
      <c r="B80861" s="3">
        <v>3</v>
      </c>
      <c r="C80861" s="3">
        <v>26</v>
      </c>
      <c r="D80861" s="3">
        <v>3</v>
      </c>
      <c r="E80861" s="277">
        <v>3367.4239747132201</v>
      </c>
    </row>
    <row r="80862" spans="1:5">
      <c r="A80862" s="3">
        <v>2030</v>
      </c>
      <c r="B80862" s="3">
        <v>3</v>
      </c>
      <c r="C80862" s="3">
        <v>26</v>
      </c>
      <c r="D80862" s="3">
        <v>4</v>
      </c>
      <c r="E80862" s="277">
        <v>3486.7955199754801</v>
      </c>
    </row>
    <row r="80863" spans="1:5">
      <c r="A80863" s="3">
        <v>2030</v>
      </c>
      <c r="B80863" s="3">
        <v>3</v>
      </c>
      <c r="C80863" s="3">
        <v>26</v>
      </c>
      <c r="D80863" s="3">
        <v>5</v>
      </c>
      <c r="E80863" s="277">
        <v>3827.69633787163</v>
      </c>
    </row>
    <row r="80864" spans="1:5">
      <c r="A80864" s="3">
        <v>2030</v>
      </c>
      <c r="B80864" s="3">
        <v>3</v>
      </c>
      <c r="C80864" s="3">
        <v>26</v>
      </c>
      <c r="D80864" s="3">
        <v>6</v>
      </c>
      <c r="E80864" s="277">
        <v>4108.1020391884704</v>
      </c>
    </row>
    <row r="80865" spans="1:5">
      <c r="A80865" s="3">
        <v>2030</v>
      </c>
      <c r="B80865" s="3">
        <v>3</v>
      </c>
      <c r="C80865" s="3">
        <v>26</v>
      </c>
      <c r="D80865" s="3">
        <v>7</v>
      </c>
      <c r="E80865" s="277">
        <v>4077.9112016023601</v>
      </c>
    </row>
    <row r="80866" spans="1:5">
      <c r="A80866" s="3">
        <v>2030</v>
      </c>
      <c r="B80866" s="3">
        <v>3</v>
      </c>
      <c r="C80866" s="3">
        <v>26</v>
      </c>
      <c r="D80866" s="3">
        <v>8</v>
      </c>
      <c r="E80866" s="277">
        <v>4177.9862276034701</v>
      </c>
    </row>
    <row r="80867" spans="1:5">
      <c r="A80867" s="3">
        <v>2030</v>
      </c>
      <c r="B80867" s="3">
        <v>3</v>
      </c>
      <c r="C80867" s="3">
        <v>26</v>
      </c>
      <c r="D80867" s="3">
        <v>9</v>
      </c>
      <c r="E80867" s="277">
        <v>4143.9845253704498</v>
      </c>
    </row>
    <row r="80868" spans="1:5">
      <c r="A80868" s="3">
        <v>2030</v>
      </c>
      <c r="B80868" s="3">
        <v>3</v>
      </c>
      <c r="C80868" s="3">
        <v>26</v>
      </c>
      <c r="D80868" s="3">
        <v>10</v>
      </c>
      <c r="E80868" s="277">
        <v>4043.33292080108</v>
      </c>
    </row>
    <row r="80869" spans="1:5">
      <c r="A80869" s="3">
        <v>2030</v>
      </c>
      <c r="B80869" s="3">
        <v>3</v>
      </c>
      <c r="C80869" s="3">
        <v>26</v>
      </c>
      <c r="D80869" s="3">
        <v>11</v>
      </c>
      <c r="E80869" s="277">
        <v>3952.99610458098</v>
      </c>
    </row>
    <row r="80870" spans="1:5">
      <c r="A80870" s="3">
        <v>2030</v>
      </c>
      <c r="B80870" s="3">
        <v>3</v>
      </c>
      <c r="C80870" s="3">
        <v>26</v>
      </c>
      <c r="D80870" s="3">
        <v>12</v>
      </c>
      <c r="E80870" s="277">
        <v>3913.8794835287899</v>
      </c>
    </row>
    <row r="80871" spans="1:5">
      <c r="A80871" s="3">
        <v>2030</v>
      </c>
      <c r="B80871" s="3">
        <v>3</v>
      </c>
      <c r="C80871" s="3">
        <v>26</v>
      </c>
      <c r="D80871" s="3">
        <v>13</v>
      </c>
      <c r="E80871" s="277">
        <v>3820.5386877885098</v>
      </c>
    </row>
    <row r="80872" spans="1:5">
      <c r="A80872" s="3">
        <v>2030</v>
      </c>
      <c r="B80872" s="3">
        <v>3</v>
      </c>
      <c r="C80872" s="3">
        <v>26</v>
      </c>
      <c r="D80872" s="3">
        <v>14</v>
      </c>
      <c r="E80872" s="277">
        <v>3719.49418763828</v>
      </c>
    </row>
    <row r="80873" spans="1:5">
      <c r="A80873" s="3">
        <v>2030</v>
      </c>
      <c r="B80873" s="3">
        <v>3</v>
      </c>
      <c r="C80873" s="3">
        <v>26</v>
      </c>
      <c r="D80873" s="3">
        <v>15</v>
      </c>
      <c r="E80873" s="277">
        <v>3636.4028783486801</v>
      </c>
    </row>
    <row r="80874" spans="1:5">
      <c r="A80874" s="3">
        <v>2030</v>
      </c>
      <c r="B80874" s="3">
        <v>3</v>
      </c>
      <c r="C80874" s="3">
        <v>26</v>
      </c>
      <c r="D80874" s="3">
        <v>16</v>
      </c>
      <c r="E80874" s="277">
        <v>3642.3090675276098</v>
      </c>
    </row>
    <row r="80875" spans="1:5">
      <c r="A80875" s="3">
        <v>2030</v>
      </c>
      <c r="B80875" s="3">
        <v>3</v>
      </c>
      <c r="C80875" s="3">
        <v>26</v>
      </c>
      <c r="D80875" s="3">
        <v>17</v>
      </c>
      <c r="E80875" s="277">
        <v>3671.08732113319</v>
      </c>
    </row>
    <row r="80876" spans="1:5">
      <c r="A80876" s="3">
        <v>2030</v>
      </c>
      <c r="B80876" s="3">
        <v>3</v>
      </c>
      <c r="C80876" s="3">
        <v>26</v>
      </c>
      <c r="D80876" s="3">
        <v>18</v>
      </c>
      <c r="E80876" s="277">
        <v>3787.6522162043202</v>
      </c>
    </row>
    <row r="80877" spans="1:5">
      <c r="A80877" s="3">
        <v>2030</v>
      </c>
      <c r="B80877" s="3">
        <v>3</v>
      </c>
      <c r="C80877" s="3">
        <v>26</v>
      </c>
      <c r="D80877" s="3">
        <v>19</v>
      </c>
      <c r="E80877" s="277">
        <v>3928.6738494215401</v>
      </c>
    </row>
    <row r="80878" spans="1:5">
      <c r="A80878" s="3">
        <v>2030</v>
      </c>
      <c r="B80878" s="3">
        <v>3</v>
      </c>
      <c r="C80878" s="3">
        <v>26</v>
      </c>
      <c r="D80878" s="3">
        <v>20</v>
      </c>
      <c r="E80878" s="277">
        <v>3848.59172701945</v>
      </c>
    </row>
    <row r="80879" spans="1:5">
      <c r="A80879" s="3">
        <v>2030</v>
      </c>
      <c r="B80879" s="3">
        <v>3</v>
      </c>
      <c r="C80879" s="3">
        <v>26</v>
      </c>
      <c r="D80879" s="3">
        <v>21</v>
      </c>
      <c r="E80879" s="277">
        <v>3630.9082986580402</v>
      </c>
    </row>
    <row r="80880" spans="1:5">
      <c r="A80880" s="3">
        <v>2030</v>
      </c>
      <c r="B80880" s="3">
        <v>3</v>
      </c>
      <c r="C80880" s="3">
        <v>26</v>
      </c>
      <c r="D80880" s="3">
        <v>22</v>
      </c>
      <c r="E80880" s="277">
        <v>3425.2742679545099</v>
      </c>
    </row>
    <row r="80881" spans="1:5">
      <c r="A80881" s="3">
        <v>2030</v>
      </c>
      <c r="B80881" s="3">
        <v>3</v>
      </c>
      <c r="C80881" s="3">
        <v>26</v>
      </c>
      <c r="D80881" s="3">
        <v>23</v>
      </c>
      <c r="E80881" s="277">
        <v>3323.3670432024601</v>
      </c>
    </row>
    <row r="80882" spans="1:5">
      <c r="A80882" s="3">
        <v>2030</v>
      </c>
      <c r="B80882" s="3">
        <v>3</v>
      </c>
      <c r="C80882" s="3">
        <v>27</v>
      </c>
      <c r="D80882" s="3">
        <v>0</v>
      </c>
      <c r="E80882" s="277">
        <v>3228.7522764128698</v>
      </c>
    </row>
    <row r="80883" spans="1:5">
      <c r="A80883" s="3">
        <v>2030</v>
      </c>
      <c r="B80883" s="3">
        <v>3</v>
      </c>
      <c r="C80883" s="3">
        <v>27</v>
      </c>
      <c r="D80883" s="3">
        <v>1</v>
      </c>
      <c r="E80883" s="277">
        <v>3244.8084228828202</v>
      </c>
    </row>
    <row r="80884" spans="1:5">
      <c r="A80884" s="3">
        <v>2030</v>
      </c>
      <c r="B80884" s="3">
        <v>3</v>
      </c>
      <c r="C80884" s="3">
        <v>27</v>
      </c>
      <c r="D80884" s="3">
        <v>2</v>
      </c>
      <c r="E80884" s="277">
        <v>3231.8175404746698</v>
      </c>
    </row>
    <row r="80885" spans="1:5">
      <c r="A80885" s="3">
        <v>2030</v>
      </c>
      <c r="B80885" s="3">
        <v>3</v>
      </c>
      <c r="C80885" s="3">
        <v>27</v>
      </c>
      <c r="D80885" s="3">
        <v>3</v>
      </c>
      <c r="E80885" s="277">
        <v>3265.6908913408902</v>
      </c>
    </row>
    <row r="80886" spans="1:5">
      <c r="A80886" s="3">
        <v>2030</v>
      </c>
      <c r="B80886" s="3">
        <v>3</v>
      </c>
      <c r="C80886" s="3">
        <v>27</v>
      </c>
      <c r="D80886" s="3">
        <v>4</v>
      </c>
      <c r="E80886" s="277">
        <v>3413.1888157746698</v>
      </c>
    </row>
    <row r="80887" spans="1:5">
      <c r="A80887" s="3">
        <v>2030</v>
      </c>
      <c r="B80887" s="3">
        <v>3</v>
      </c>
      <c r="C80887" s="3">
        <v>27</v>
      </c>
      <c r="D80887" s="3">
        <v>5</v>
      </c>
      <c r="E80887" s="277">
        <v>3828.2397999588302</v>
      </c>
    </row>
    <row r="80888" spans="1:5">
      <c r="A80888" s="3">
        <v>2030</v>
      </c>
      <c r="B80888" s="3">
        <v>3</v>
      </c>
      <c r="C80888" s="3">
        <v>27</v>
      </c>
      <c r="D80888" s="3">
        <v>6</v>
      </c>
      <c r="E80888" s="277">
        <v>4113.6861331643004</v>
      </c>
    </row>
    <row r="80889" spans="1:5">
      <c r="A80889" s="3">
        <v>2030</v>
      </c>
      <c r="B80889" s="3">
        <v>3</v>
      </c>
      <c r="C80889" s="3">
        <v>27</v>
      </c>
      <c r="D80889" s="3">
        <v>7</v>
      </c>
      <c r="E80889" s="277">
        <v>4019.74614369766</v>
      </c>
    </row>
    <row r="80890" spans="1:5">
      <c r="A80890" s="3">
        <v>2030</v>
      </c>
      <c r="B80890" s="3">
        <v>3</v>
      </c>
      <c r="C80890" s="3">
        <v>27</v>
      </c>
      <c r="D80890" s="3">
        <v>8</v>
      </c>
      <c r="E80890" s="277">
        <v>3818.9510490265998</v>
      </c>
    </row>
    <row r="80891" spans="1:5">
      <c r="A80891" s="3">
        <v>2030</v>
      </c>
      <c r="B80891" s="3">
        <v>3</v>
      </c>
      <c r="C80891" s="3">
        <v>27</v>
      </c>
      <c r="D80891" s="3">
        <v>9</v>
      </c>
      <c r="E80891" s="277">
        <v>3711.00665684352</v>
      </c>
    </row>
    <row r="80892" spans="1:5">
      <c r="A80892" s="3">
        <v>2030</v>
      </c>
      <c r="B80892" s="3">
        <v>3</v>
      </c>
      <c r="C80892" s="3">
        <v>27</v>
      </c>
      <c r="D80892" s="3">
        <v>10</v>
      </c>
      <c r="E80892" s="277">
        <v>3552.0530522306699</v>
      </c>
    </row>
    <row r="80893" spans="1:5">
      <c r="A80893" s="3">
        <v>2030</v>
      </c>
      <c r="B80893" s="3">
        <v>3</v>
      </c>
      <c r="C80893" s="3">
        <v>27</v>
      </c>
      <c r="D80893" s="3">
        <v>11</v>
      </c>
      <c r="E80893" s="277">
        <v>3491.8296017238699</v>
      </c>
    </row>
    <row r="80894" spans="1:5">
      <c r="A80894" s="3">
        <v>2030</v>
      </c>
      <c r="B80894" s="3">
        <v>3</v>
      </c>
      <c r="C80894" s="3">
        <v>27</v>
      </c>
      <c r="D80894" s="3">
        <v>12</v>
      </c>
      <c r="E80894" s="277">
        <v>3462.6694086367802</v>
      </c>
    </row>
    <row r="80895" spans="1:5">
      <c r="A80895" s="3">
        <v>2030</v>
      </c>
      <c r="B80895" s="3">
        <v>3</v>
      </c>
      <c r="C80895" s="3">
        <v>27</v>
      </c>
      <c r="D80895" s="3">
        <v>13</v>
      </c>
      <c r="E80895" s="277">
        <v>3419.3544228281598</v>
      </c>
    </row>
    <row r="80896" spans="1:5">
      <c r="A80896" s="3">
        <v>2030</v>
      </c>
      <c r="B80896" s="3">
        <v>3</v>
      </c>
      <c r="C80896" s="3">
        <v>27</v>
      </c>
      <c r="D80896" s="3">
        <v>14</v>
      </c>
      <c r="E80896" s="277">
        <v>3398.1308539678798</v>
      </c>
    </row>
    <row r="80897" spans="1:5">
      <c r="A80897" s="3">
        <v>2030</v>
      </c>
      <c r="B80897" s="3">
        <v>3</v>
      </c>
      <c r="C80897" s="3">
        <v>27</v>
      </c>
      <c r="D80897" s="3">
        <v>15</v>
      </c>
      <c r="E80897" s="277">
        <v>3368.9077877525001</v>
      </c>
    </row>
    <row r="80898" spans="1:5">
      <c r="A80898" s="3">
        <v>2030</v>
      </c>
      <c r="B80898" s="3">
        <v>3</v>
      </c>
      <c r="C80898" s="3">
        <v>27</v>
      </c>
      <c r="D80898" s="3">
        <v>16</v>
      </c>
      <c r="E80898" s="277">
        <v>3336.5390184242401</v>
      </c>
    </row>
    <row r="80899" spans="1:5">
      <c r="A80899" s="3">
        <v>2030</v>
      </c>
      <c r="B80899" s="3">
        <v>3</v>
      </c>
      <c r="C80899" s="3">
        <v>27</v>
      </c>
      <c r="D80899" s="3">
        <v>17</v>
      </c>
      <c r="E80899" s="277">
        <v>3322.30909338016</v>
      </c>
    </row>
    <row r="80900" spans="1:5">
      <c r="A80900" s="3">
        <v>2030</v>
      </c>
      <c r="B80900" s="3">
        <v>3</v>
      </c>
      <c r="C80900" s="3">
        <v>27</v>
      </c>
      <c r="D80900" s="3">
        <v>18</v>
      </c>
      <c r="E80900" s="277">
        <v>3377.3169557463998</v>
      </c>
    </row>
    <row r="80901" spans="1:5">
      <c r="A80901" s="3">
        <v>2030</v>
      </c>
      <c r="B80901" s="3">
        <v>3</v>
      </c>
      <c r="C80901" s="3">
        <v>27</v>
      </c>
      <c r="D80901" s="3">
        <v>19</v>
      </c>
      <c r="E80901" s="277">
        <v>3595.8452293475898</v>
      </c>
    </row>
    <row r="80902" spans="1:5">
      <c r="A80902" s="3">
        <v>2030</v>
      </c>
      <c r="B80902" s="3">
        <v>3</v>
      </c>
      <c r="C80902" s="3">
        <v>27</v>
      </c>
      <c r="D80902" s="3">
        <v>20</v>
      </c>
      <c r="E80902" s="277">
        <v>3591.79915237654</v>
      </c>
    </row>
    <row r="80903" spans="1:5">
      <c r="A80903" s="3">
        <v>2030</v>
      </c>
      <c r="B80903" s="3">
        <v>3</v>
      </c>
      <c r="C80903" s="3">
        <v>27</v>
      </c>
      <c r="D80903" s="3">
        <v>21</v>
      </c>
      <c r="E80903" s="277">
        <v>3475.3436259218201</v>
      </c>
    </row>
    <row r="80904" spans="1:5">
      <c r="A80904" s="3">
        <v>2030</v>
      </c>
      <c r="B80904" s="3">
        <v>3</v>
      </c>
      <c r="C80904" s="3">
        <v>27</v>
      </c>
      <c r="D80904" s="3">
        <v>22</v>
      </c>
      <c r="E80904" s="277">
        <v>3333.3377768021701</v>
      </c>
    </row>
    <row r="80905" spans="1:5">
      <c r="A80905" s="3">
        <v>2030</v>
      </c>
      <c r="B80905" s="3">
        <v>3</v>
      </c>
      <c r="C80905" s="3">
        <v>27</v>
      </c>
      <c r="D80905" s="3">
        <v>23</v>
      </c>
      <c r="E80905" s="277">
        <v>3256.4931172166198</v>
      </c>
    </row>
    <row r="80906" spans="1:5">
      <c r="A80906" s="3">
        <v>2030</v>
      </c>
      <c r="B80906" s="3">
        <v>3</v>
      </c>
      <c r="C80906" s="3">
        <v>28</v>
      </c>
      <c r="D80906" s="3">
        <v>0</v>
      </c>
      <c r="E80906" s="277">
        <v>3199.8746007950599</v>
      </c>
    </row>
    <row r="80907" spans="1:5">
      <c r="A80907" s="3">
        <v>2030</v>
      </c>
      <c r="B80907" s="3">
        <v>3</v>
      </c>
      <c r="C80907" s="3">
        <v>28</v>
      </c>
      <c r="D80907" s="3">
        <v>1</v>
      </c>
      <c r="E80907" s="277">
        <v>3209.1878929986701</v>
      </c>
    </row>
    <row r="80908" spans="1:5">
      <c r="A80908" s="3">
        <v>2030</v>
      </c>
      <c r="B80908" s="3">
        <v>3</v>
      </c>
      <c r="C80908" s="3">
        <v>28</v>
      </c>
      <c r="D80908" s="3">
        <v>2</v>
      </c>
      <c r="E80908" s="277">
        <v>3224.9206096269299</v>
      </c>
    </row>
    <row r="80909" spans="1:5">
      <c r="A80909" s="3">
        <v>2030</v>
      </c>
      <c r="B80909" s="3">
        <v>3</v>
      </c>
      <c r="C80909" s="3">
        <v>28</v>
      </c>
      <c r="D80909" s="3">
        <v>3</v>
      </c>
      <c r="E80909" s="277">
        <v>3261.8489183748702</v>
      </c>
    </row>
    <row r="80910" spans="1:5">
      <c r="A80910" s="3">
        <v>2030</v>
      </c>
      <c r="B80910" s="3">
        <v>3</v>
      </c>
      <c r="C80910" s="3">
        <v>28</v>
      </c>
      <c r="D80910" s="3">
        <v>4</v>
      </c>
      <c r="E80910" s="277">
        <v>3447.6170859180002</v>
      </c>
    </row>
    <row r="80911" spans="1:5">
      <c r="A80911" s="3">
        <v>2030</v>
      </c>
      <c r="B80911" s="3">
        <v>3</v>
      </c>
      <c r="C80911" s="3">
        <v>28</v>
      </c>
      <c r="D80911" s="3">
        <v>5</v>
      </c>
      <c r="E80911" s="277">
        <v>3884.78111354673</v>
      </c>
    </row>
    <row r="80912" spans="1:5">
      <c r="A80912" s="3">
        <v>2030</v>
      </c>
      <c r="B80912" s="3">
        <v>3</v>
      </c>
      <c r="C80912" s="3">
        <v>28</v>
      </c>
      <c r="D80912" s="3">
        <v>6</v>
      </c>
      <c r="E80912" s="277">
        <v>4198.8503923849403</v>
      </c>
    </row>
    <row r="80913" spans="1:5">
      <c r="A80913" s="3">
        <v>2030</v>
      </c>
      <c r="B80913" s="3">
        <v>3</v>
      </c>
      <c r="C80913" s="3">
        <v>28</v>
      </c>
      <c r="D80913" s="3">
        <v>7</v>
      </c>
      <c r="E80913" s="277">
        <v>4072.4023654020598</v>
      </c>
    </row>
    <row r="80914" spans="1:5">
      <c r="A80914" s="3">
        <v>2030</v>
      </c>
      <c r="B80914" s="3">
        <v>3</v>
      </c>
      <c r="C80914" s="3">
        <v>28</v>
      </c>
      <c r="D80914" s="3">
        <v>8</v>
      </c>
      <c r="E80914" s="277">
        <v>3819.72176055406</v>
      </c>
    </row>
    <row r="80915" spans="1:5">
      <c r="A80915" s="3">
        <v>2030</v>
      </c>
      <c r="B80915" s="3">
        <v>3</v>
      </c>
      <c r="C80915" s="3">
        <v>28</v>
      </c>
      <c r="D80915" s="3">
        <v>9</v>
      </c>
      <c r="E80915" s="277">
        <v>3620.7091489526201</v>
      </c>
    </row>
    <row r="80916" spans="1:5">
      <c r="A80916" s="3">
        <v>2030</v>
      </c>
      <c r="B80916" s="3">
        <v>3</v>
      </c>
      <c r="C80916" s="3">
        <v>28</v>
      </c>
      <c r="D80916" s="3">
        <v>10</v>
      </c>
      <c r="E80916" s="277">
        <v>3432.4976145975302</v>
      </c>
    </row>
    <row r="80917" spans="1:5">
      <c r="A80917" s="3">
        <v>2030</v>
      </c>
      <c r="B80917" s="3">
        <v>3</v>
      </c>
      <c r="C80917" s="3">
        <v>28</v>
      </c>
      <c r="D80917" s="3">
        <v>11</v>
      </c>
      <c r="E80917" s="277">
        <v>3352.4584481199199</v>
      </c>
    </row>
    <row r="80918" spans="1:5">
      <c r="A80918" s="3">
        <v>2030</v>
      </c>
      <c r="B80918" s="3">
        <v>3</v>
      </c>
      <c r="C80918" s="3">
        <v>28</v>
      </c>
      <c r="D80918" s="3">
        <v>12</v>
      </c>
      <c r="E80918" s="277">
        <v>3295.4187683377399</v>
      </c>
    </row>
    <row r="80919" spans="1:5">
      <c r="A80919" s="3">
        <v>2030</v>
      </c>
      <c r="B80919" s="3">
        <v>3</v>
      </c>
      <c r="C80919" s="3">
        <v>28</v>
      </c>
      <c r="D80919" s="3">
        <v>13</v>
      </c>
      <c r="E80919" s="277">
        <v>3227.1792979653001</v>
      </c>
    </row>
    <row r="80920" spans="1:5">
      <c r="A80920" s="3">
        <v>2030</v>
      </c>
      <c r="B80920" s="3">
        <v>3</v>
      </c>
      <c r="C80920" s="3">
        <v>28</v>
      </c>
      <c r="D80920" s="3">
        <v>14</v>
      </c>
      <c r="E80920" s="277">
        <v>3152.26602891434</v>
      </c>
    </row>
    <row r="80921" spans="1:5">
      <c r="A80921" s="3">
        <v>2030</v>
      </c>
      <c r="B80921" s="3">
        <v>3</v>
      </c>
      <c r="C80921" s="3">
        <v>28</v>
      </c>
      <c r="D80921" s="3">
        <v>15</v>
      </c>
      <c r="E80921" s="277">
        <v>3034.7897619467799</v>
      </c>
    </row>
    <row r="80922" spans="1:5">
      <c r="A80922" s="3">
        <v>2030</v>
      </c>
      <c r="B80922" s="3">
        <v>3</v>
      </c>
      <c r="C80922" s="3">
        <v>28</v>
      </c>
      <c r="D80922" s="3">
        <v>16</v>
      </c>
      <c r="E80922" s="277">
        <v>3000.4769303755902</v>
      </c>
    </row>
    <row r="80923" spans="1:5">
      <c r="A80923" s="3">
        <v>2030</v>
      </c>
      <c r="B80923" s="3">
        <v>3</v>
      </c>
      <c r="C80923" s="3">
        <v>28</v>
      </c>
      <c r="D80923" s="3">
        <v>17</v>
      </c>
      <c r="E80923" s="277">
        <v>3015.6320989865098</v>
      </c>
    </row>
    <row r="80924" spans="1:5">
      <c r="A80924" s="3">
        <v>2030</v>
      </c>
      <c r="B80924" s="3">
        <v>3</v>
      </c>
      <c r="C80924" s="3">
        <v>28</v>
      </c>
      <c r="D80924" s="3">
        <v>18</v>
      </c>
      <c r="E80924" s="277">
        <v>3063.0508736073102</v>
      </c>
    </row>
    <row r="80925" spans="1:5">
      <c r="A80925" s="3">
        <v>2030</v>
      </c>
      <c r="B80925" s="3">
        <v>3</v>
      </c>
      <c r="C80925" s="3">
        <v>28</v>
      </c>
      <c r="D80925" s="3">
        <v>19</v>
      </c>
      <c r="E80925" s="277">
        <v>3288.0274542090401</v>
      </c>
    </row>
    <row r="80926" spans="1:5">
      <c r="A80926" s="3">
        <v>2030</v>
      </c>
      <c r="B80926" s="3">
        <v>3</v>
      </c>
      <c r="C80926" s="3">
        <v>28</v>
      </c>
      <c r="D80926" s="3">
        <v>20</v>
      </c>
      <c r="E80926" s="277">
        <v>3351.7620852560899</v>
      </c>
    </row>
    <row r="80927" spans="1:5">
      <c r="A80927" s="3">
        <v>2030</v>
      </c>
      <c r="B80927" s="3">
        <v>3</v>
      </c>
      <c r="C80927" s="3">
        <v>28</v>
      </c>
      <c r="D80927" s="3">
        <v>21</v>
      </c>
      <c r="E80927" s="277">
        <v>3228.2375486330302</v>
      </c>
    </row>
    <row r="80928" spans="1:5">
      <c r="A80928" s="3">
        <v>2030</v>
      </c>
      <c r="B80928" s="3">
        <v>3</v>
      </c>
      <c r="C80928" s="3">
        <v>28</v>
      </c>
      <c r="D80928" s="3">
        <v>22</v>
      </c>
      <c r="E80928" s="277">
        <v>3088.73443640811</v>
      </c>
    </row>
    <row r="80929" spans="1:5">
      <c r="A80929" s="3">
        <v>2030</v>
      </c>
      <c r="B80929" s="3">
        <v>3</v>
      </c>
      <c r="C80929" s="3">
        <v>28</v>
      </c>
      <c r="D80929" s="3">
        <v>23</v>
      </c>
      <c r="E80929" s="277">
        <v>3009.37668564158</v>
      </c>
    </row>
    <row r="80930" spans="1:5">
      <c r="A80930" s="3">
        <v>2030</v>
      </c>
      <c r="B80930" s="3">
        <v>3</v>
      </c>
      <c r="C80930" s="3">
        <v>29</v>
      </c>
      <c r="D80930" s="3">
        <v>0</v>
      </c>
      <c r="E80930" s="277">
        <v>2949.9348488385499</v>
      </c>
    </row>
    <row r="80931" spans="1:5">
      <c r="A80931" s="3">
        <v>2030</v>
      </c>
      <c r="B80931" s="3">
        <v>3</v>
      </c>
      <c r="C80931" s="3">
        <v>29</v>
      </c>
      <c r="D80931" s="3">
        <v>1</v>
      </c>
      <c r="E80931" s="277">
        <v>2955.6471985256298</v>
      </c>
    </row>
    <row r="80932" spans="1:5">
      <c r="A80932" s="3">
        <v>2030</v>
      </c>
      <c r="B80932" s="3">
        <v>3</v>
      </c>
      <c r="C80932" s="3">
        <v>29</v>
      </c>
      <c r="D80932" s="3">
        <v>2</v>
      </c>
      <c r="E80932" s="277">
        <v>2954.8747190560998</v>
      </c>
    </row>
    <row r="80933" spans="1:5">
      <c r="A80933" s="3">
        <v>2030</v>
      </c>
      <c r="B80933" s="3">
        <v>3</v>
      </c>
      <c r="C80933" s="3">
        <v>29</v>
      </c>
      <c r="D80933" s="3">
        <v>3</v>
      </c>
      <c r="E80933" s="277">
        <v>3004.8409591169602</v>
      </c>
    </row>
    <row r="80934" spans="1:5">
      <c r="A80934" s="3">
        <v>2030</v>
      </c>
      <c r="B80934" s="3">
        <v>3</v>
      </c>
      <c r="C80934" s="3">
        <v>29</v>
      </c>
      <c r="D80934" s="3">
        <v>4</v>
      </c>
      <c r="E80934" s="277">
        <v>3103.3708114946198</v>
      </c>
    </row>
    <row r="80935" spans="1:5">
      <c r="A80935" s="3">
        <v>2030</v>
      </c>
      <c r="B80935" s="3">
        <v>3</v>
      </c>
      <c r="C80935" s="3">
        <v>29</v>
      </c>
      <c r="D80935" s="3">
        <v>5</v>
      </c>
      <c r="E80935" s="277">
        <v>3409.7198568747099</v>
      </c>
    </row>
    <row r="80936" spans="1:5">
      <c r="A80936" s="3">
        <v>2030</v>
      </c>
      <c r="B80936" s="3">
        <v>3</v>
      </c>
      <c r="C80936" s="3">
        <v>29</v>
      </c>
      <c r="D80936" s="3">
        <v>6</v>
      </c>
      <c r="E80936" s="277">
        <v>3589.08838191837</v>
      </c>
    </row>
    <row r="80937" spans="1:5">
      <c r="A80937" s="3">
        <v>2030</v>
      </c>
      <c r="B80937" s="3">
        <v>3</v>
      </c>
      <c r="C80937" s="3">
        <v>29</v>
      </c>
      <c r="D80937" s="3">
        <v>7</v>
      </c>
      <c r="E80937" s="277">
        <v>3524.7745359393698</v>
      </c>
    </row>
    <row r="80938" spans="1:5">
      <c r="A80938" s="3">
        <v>2030</v>
      </c>
      <c r="B80938" s="3">
        <v>3</v>
      </c>
      <c r="C80938" s="3">
        <v>29</v>
      </c>
      <c r="D80938" s="3">
        <v>8</v>
      </c>
      <c r="E80938" s="277">
        <v>3431.4929702140898</v>
      </c>
    </row>
    <row r="80939" spans="1:5">
      <c r="A80939" s="3">
        <v>2030</v>
      </c>
      <c r="B80939" s="3">
        <v>3</v>
      </c>
      <c r="C80939" s="3">
        <v>29</v>
      </c>
      <c r="D80939" s="3">
        <v>9</v>
      </c>
      <c r="E80939" s="277">
        <v>3322.0589175233699</v>
      </c>
    </row>
    <row r="80940" spans="1:5">
      <c r="A80940" s="3">
        <v>2030</v>
      </c>
      <c r="B80940" s="3">
        <v>3</v>
      </c>
      <c r="C80940" s="3">
        <v>29</v>
      </c>
      <c r="D80940" s="3">
        <v>10</v>
      </c>
      <c r="E80940" s="277">
        <v>3206.4958878286702</v>
      </c>
    </row>
    <row r="80941" spans="1:5">
      <c r="A80941" s="3">
        <v>2030</v>
      </c>
      <c r="B80941" s="3">
        <v>3</v>
      </c>
      <c r="C80941" s="3">
        <v>29</v>
      </c>
      <c r="D80941" s="3">
        <v>11</v>
      </c>
      <c r="E80941" s="277">
        <v>3093.7170425696399</v>
      </c>
    </row>
    <row r="80942" spans="1:5">
      <c r="A80942" s="3">
        <v>2030</v>
      </c>
      <c r="B80942" s="3">
        <v>3</v>
      </c>
      <c r="C80942" s="3">
        <v>29</v>
      </c>
      <c r="D80942" s="3">
        <v>12</v>
      </c>
      <c r="E80942" s="277">
        <v>3004.4631040044501</v>
      </c>
    </row>
    <row r="80943" spans="1:5">
      <c r="A80943" s="3">
        <v>2030</v>
      </c>
      <c r="B80943" s="3">
        <v>3</v>
      </c>
      <c r="C80943" s="3">
        <v>29</v>
      </c>
      <c r="D80943" s="3">
        <v>13</v>
      </c>
      <c r="E80943" s="277">
        <v>2940.67383540622</v>
      </c>
    </row>
    <row r="80944" spans="1:5">
      <c r="A80944" s="3">
        <v>2030</v>
      </c>
      <c r="B80944" s="3">
        <v>3</v>
      </c>
      <c r="C80944" s="3">
        <v>29</v>
      </c>
      <c r="D80944" s="3">
        <v>14</v>
      </c>
      <c r="E80944" s="277">
        <v>2904.5872480842199</v>
      </c>
    </row>
    <row r="80945" spans="1:5">
      <c r="A80945" s="3">
        <v>2030</v>
      </c>
      <c r="B80945" s="3">
        <v>3</v>
      </c>
      <c r="C80945" s="3">
        <v>29</v>
      </c>
      <c r="D80945" s="3">
        <v>15</v>
      </c>
      <c r="E80945" s="277">
        <v>2850.8936169334202</v>
      </c>
    </row>
    <row r="80946" spans="1:5">
      <c r="A80946" s="3">
        <v>2030</v>
      </c>
      <c r="B80946" s="3">
        <v>3</v>
      </c>
      <c r="C80946" s="3">
        <v>29</v>
      </c>
      <c r="D80946" s="3">
        <v>16</v>
      </c>
      <c r="E80946" s="277">
        <v>2855.2072256128499</v>
      </c>
    </row>
    <row r="80947" spans="1:5">
      <c r="A80947" s="3">
        <v>2030</v>
      </c>
      <c r="B80947" s="3">
        <v>3</v>
      </c>
      <c r="C80947" s="3">
        <v>29</v>
      </c>
      <c r="D80947" s="3">
        <v>17</v>
      </c>
      <c r="E80947" s="277">
        <v>2851.7918564615002</v>
      </c>
    </row>
    <row r="80948" spans="1:5">
      <c r="A80948" s="3">
        <v>2030</v>
      </c>
      <c r="B80948" s="3">
        <v>3</v>
      </c>
      <c r="C80948" s="3">
        <v>29</v>
      </c>
      <c r="D80948" s="3">
        <v>18</v>
      </c>
      <c r="E80948" s="277">
        <v>2893.4523574413302</v>
      </c>
    </row>
    <row r="80949" spans="1:5">
      <c r="A80949" s="3">
        <v>2030</v>
      </c>
      <c r="B80949" s="3">
        <v>3</v>
      </c>
      <c r="C80949" s="3">
        <v>29</v>
      </c>
      <c r="D80949" s="3">
        <v>19</v>
      </c>
      <c r="E80949" s="277">
        <v>3017.6906817371</v>
      </c>
    </row>
    <row r="80950" spans="1:5">
      <c r="A80950" s="3">
        <v>2030</v>
      </c>
      <c r="B80950" s="3">
        <v>3</v>
      </c>
      <c r="C80950" s="3">
        <v>29</v>
      </c>
      <c r="D80950" s="3">
        <v>20</v>
      </c>
      <c r="E80950" s="277">
        <v>2995.36236756672</v>
      </c>
    </row>
    <row r="80951" spans="1:5">
      <c r="A80951" s="3">
        <v>2030</v>
      </c>
      <c r="B80951" s="3">
        <v>3</v>
      </c>
      <c r="C80951" s="3">
        <v>29</v>
      </c>
      <c r="D80951" s="3">
        <v>21</v>
      </c>
      <c r="E80951" s="277">
        <v>2959.1736457562401</v>
      </c>
    </row>
    <row r="80952" spans="1:5">
      <c r="A80952" s="3">
        <v>2030</v>
      </c>
      <c r="B80952" s="3">
        <v>3</v>
      </c>
      <c r="C80952" s="3">
        <v>29</v>
      </c>
      <c r="D80952" s="3">
        <v>22</v>
      </c>
      <c r="E80952" s="277">
        <v>2870.25504238654</v>
      </c>
    </row>
    <row r="80953" spans="1:5">
      <c r="A80953" s="3">
        <v>2030</v>
      </c>
      <c r="B80953" s="3">
        <v>3</v>
      </c>
      <c r="C80953" s="3">
        <v>29</v>
      </c>
      <c r="D80953" s="3">
        <v>23</v>
      </c>
      <c r="E80953" s="277">
        <v>2786.7300400478298</v>
      </c>
    </row>
    <row r="80954" spans="1:5">
      <c r="A80954" s="3">
        <v>2030</v>
      </c>
      <c r="B80954" s="3">
        <v>3</v>
      </c>
      <c r="C80954" s="3">
        <v>30</v>
      </c>
      <c r="D80954" s="3">
        <v>0</v>
      </c>
      <c r="E80954" s="277">
        <v>2768.6612546852198</v>
      </c>
    </row>
    <row r="80955" spans="1:5">
      <c r="A80955" s="3">
        <v>2030</v>
      </c>
      <c r="B80955" s="3">
        <v>3</v>
      </c>
      <c r="C80955" s="3">
        <v>30</v>
      </c>
      <c r="D80955" s="3">
        <v>1</v>
      </c>
      <c r="E80955" s="277">
        <v>2744.0329373678401</v>
      </c>
    </row>
    <row r="80956" spans="1:5">
      <c r="A80956" s="3">
        <v>2030</v>
      </c>
      <c r="B80956" s="3">
        <v>3</v>
      </c>
      <c r="C80956" s="3">
        <v>30</v>
      </c>
      <c r="D80956" s="3">
        <v>2</v>
      </c>
      <c r="E80956" s="277">
        <v>2741.5022893708001</v>
      </c>
    </row>
    <row r="80957" spans="1:5">
      <c r="A80957" s="3">
        <v>2030</v>
      </c>
      <c r="B80957" s="3">
        <v>3</v>
      </c>
      <c r="C80957" s="3">
        <v>30</v>
      </c>
      <c r="D80957" s="3">
        <v>3</v>
      </c>
      <c r="E80957" s="277">
        <v>2759.6793116363301</v>
      </c>
    </row>
    <row r="80958" spans="1:5">
      <c r="A80958" s="3">
        <v>2030</v>
      </c>
      <c r="B80958" s="3">
        <v>3</v>
      </c>
      <c r="C80958" s="3">
        <v>30</v>
      </c>
      <c r="D80958" s="3">
        <v>4</v>
      </c>
      <c r="E80958" s="277">
        <v>2831.7625639272701</v>
      </c>
    </row>
    <row r="80959" spans="1:5">
      <c r="A80959" s="3">
        <v>2030</v>
      </c>
      <c r="B80959" s="3">
        <v>3</v>
      </c>
      <c r="C80959" s="3">
        <v>30</v>
      </c>
      <c r="D80959" s="3">
        <v>5</v>
      </c>
      <c r="E80959" s="277">
        <v>2914.8231682259202</v>
      </c>
    </row>
    <row r="80960" spans="1:5">
      <c r="A80960" s="3">
        <v>2030</v>
      </c>
      <c r="B80960" s="3">
        <v>3</v>
      </c>
      <c r="C80960" s="3">
        <v>30</v>
      </c>
      <c r="D80960" s="3">
        <v>6</v>
      </c>
      <c r="E80960" s="277">
        <v>3026.4562982542102</v>
      </c>
    </row>
    <row r="80961" spans="1:5">
      <c r="A80961" s="3">
        <v>2030</v>
      </c>
      <c r="B80961" s="3">
        <v>3</v>
      </c>
      <c r="C80961" s="3">
        <v>30</v>
      </c>
      <c r="D80961" s="3">
        <v>7</v>
      </c>
      <c r="E80961" s="277">
        <v>3080.8533365293902</v>
      </c>
    </row>
    <row r="80962" spans="1:5">
      <c r="A80962" s="3">
        <v>2030</v>
      </c>
      <c r="B80962" s="3">
        <v>3</v>
      </c>
      <c r="C80962" s="3">
        <v>30</v>
      </c>
      <c r="D80962" s="3">
        <v>8</v>
      </c>
      <c r="E80962" s="277">
        <v>3101.8262618970698</v>
      </c>
    </row>
    <row r="80963" spans="1:5">
      <c r="A80963" s="3">
        <v>2030</v>
      </c>
      <c r="B80963" s="3">
        <v>3</v>
      </c>
      <c r="C80963" s="3">
        <v>30</v>
      </c>
      <c r="D80963" s="3">
        <v>9</v>
      </c>
      <c r="E80963" s="277">
        <v>3034.2607787892998</v>
      </c>
    </row>
    <row r="80964" spans="1:5">
      <c r="A80964" s="3">
        <v>2030</v>
      </c>
      <c r="B80964" s="3">
        <v>3</v>
      </c>
      <c r="C80964" s="3">
        <v>30</v>
      </c>
      <c r="D80964" s="3">
        <v>10</v>
      </c>
      <c r="E80964" s="277">
        <v>2909.63294696907</v>
      </c>
    </row>
    <row r="80965" spans="1:5">
      <c r="A80965" s="3">
        <v>2030</v>
      </c>
      <c r="B80965" s="3">
        <v>3</v>
      </c>
      <c r="C80965" s="3">
        <v>30</v>
      </c>
      <c r="D80965" s="3">
        <v>11</v>
      </c>
      <c r="E80965" s="277">
        <v>2823.3888967522198</v>
      </c>
    </row>
    <row r="80966" spans="1:5">
      <c r="A80966" s="3">
        <v>2030</v>
      </c>
      <c r="B80966" s="3">
        <v>3</v>
      </c>
      <c r="C80966" s="3">
        <v>30</v>
      </c>
      <c r="D80966" s="3">
        <v>12</v>
      </c>
      <c r="E80966" s="277">
        <v>2715.6231945689601</v>
      </c>
    </row>
    <row r="80967" spans="1:5">
      <c r="A80967" s="3">
        <v>2030</v>
      </c>
      <c r="B80967" s="3">
        <v>3</v>
      </c>
      <c r="C80967" s="3">
        <v>30</v>
      </c>
      <c r="D80967" s="3">
        <v>13</v>
      </c>
      <c r="E80967" s="277">
        <v>2667.4288068339902</v>
      </c>
    </row>
    <row r="80968" spans="1:5">
      <c r="A80968" s="3">
        <v>2030</v>
      </c>
      <c r="B80968" s="3">
        <v>3</v>
      </c>
      <c r="C80968" s="3">
        <v>30</v>
      </c>
      <c r="D80968" s="3">
        <v>14</v>
      </c>
      <c r="E80968" s="277">
        <v>2620.1280477118698</v>
      </c>
    </row>
    <row r="80969" spans="1:5">
      <c r="A80969" s="3">
        <v>2030</v>
      </c>
      <c r="B80969" s="3">
        <v>3</v>
      </c>
      <c r="C80969" s="3">
        <v>30</v>
      </c>
      <c r="D80969" s="3">
        <v>15</v>
      </c>
      <c r="E80969" s="277">
        <v>2622.4037494864901</v>
      </c>
    </row>
    <row r="80970" spans="1:5">
      <c r="A80970" s="3">
        <v>2030</v>
      </c>
      <c r="B80970" s="3">
        <v>3</v>
      </c>
      <c r="C80970" s="3">
        <v>30</v>
      </c>
      <c r="D80970" s="3">
        <v>16</v>
      </c>
      <c r="E80970" s="277">
        <v>2603.5692854049798</v>
      </c>
    </row>
    <row r="80971" spans="1:5">
      <c r="A80971" s="3">
        <v>2030</v>
      </c>
      <c r="B80971" s="3">
        <v>3</v>
      </c>
      <c r="C80971" s="3">
        <v>30</v>
      </c>
      <c r="D80971" s="3">
        <v>17</v>
      </c>
      <c r="E80971" s="277">
        <v>2635.5274822700799</v>
      </c>
    </row>
    <row r="80972" spans="1:5">
      <c r="A80972" s="3">
        <v>2030</v>
      </c>
      <c r="B80972" s="3">
        <v>3</v>
      </c>
      <c r="C80972" s="3">
        <v>30</v>
      </c>
      <c r="D80972" s="3">
        <v>18</v>
      </c>
      <c r="E80972" s="277">
        <v>2719.5791236832702</v>
      </c>
    </row>
    <row r="80973" spans="1:5">
      <c r="A80973" s="3">
        <v>2030</v>
      </c>
      <c r="B80973" s="3">
        <v>3</v>
      </c>
      <c r="C80973" s="3">
        <v>30</v>
      </c>
      <c r="D80973" s="3">
        <v>19</v>
      </c>
      <c r="E80973" s="277">
        <v>2852.3040375362302</v>
      </c>
    </row>
    <row r="80974" spans="1:5">
      <c r="A80974" s="3">
        <v>2030</v>
      </c>
      <c r="B80974" s="3">
        <v>3</v>
      </c>
      <c r="C80974" s="3">
        <v>30</v>
      </c>
      <c r="D80974" s="3">
        <v>20</v>
      </c>
      <c r="E80974" s="277">
        <v>2826.5492413278398</v>
      </c>
    </row>
    <row r="80975" spans="1:5">
      <c r="A80975" s="3">
        <v>2030</v>
      </c>
      <c r="B80975" s="3">
        <v>3</v>
      </c>
      <c r="C80975" s="3">
        <v>30</v>
      </c>
      <c r="D80975" s="3">
        <v>21</v>
      </c>
      <c r="E80975" s="277">
        <v>2730.00819369596</v>
      </c>
    </row>
    <row r="80976" spans="1:5">
      <c r="A80976" s="3">
        <v>2030</v>
      </c>
      <c r="B80976" s="3">
        <v>3</v>
      </c>
      <c r="C80976" s="3">
        <v>30</v>
      </c>
      <c r="D80976" s="3">
        <v>22</v>
      </c>
      <c r="E80976" s="277">
        <v>2634.44981784537</v>
      </c>
    </row>
    <row r="80977" spans="1:5">
      <c r="A80977" s="3">
        <v>2030</v>
      </c>
      <c r="B80977" s="3">
        <v>3</v>
      </c>
      <c r="C80977" s="3">
        <v>30</v>
      </c>
      <c r="D80977" s="3">
        <v>23</v>
      </c>
      <c r="E80977" s="277">
        <v>2564.1135362118298</v>
      </c>
    </row>
    <row r="80978" spans="1:5">
      <c r="A80978" s="3">
        <v>2030</v>
      </c>
      <c r="B80978" s="3">
        <v>3</v>
      </c>
      <c r="C80978" s="3">
        <v>31</v>
      </c>
      <c r="D80978" s="3">
        <v>0</v>
      </c>
      <c r="E80978" s="277">
        <v>2451.1936712465099</v>
      </c>
    </row>
    <row r="80979" spans="1:5">
      <c r="A80979" s="3">
        <v>2030</v>
      </c>
      <c r="B80979" s="3">
        <v>3</v>
      </c>
      <c r="C80979" s="3">
        <v>31</v>
      </c>
      <c r="D80979" s="3">
        <v>1</v>
      </c>
      <c r="E80979" s="277">
        <v>2394.9876011504798</v>
      </c>
    </row>
    <row r="80980" spans="1:5">
      <c r="A80980" s="3">
        <v>2030</v>
      </c>
      <c r="B80980" s="3">
        <v>3</v>
      </c>
      <c r="C80980" s="3">
        <v>31</v>
      </c>
      <c r="D80980" s="3">
        <v>2</v>
      </c>
      <c r="E80980" s="277">
        <v>2406.0683320097901</v>
      </c>
    </row>
    <row r="80981" spans="1:5">
      <c r="A80981" s="3">
        <v>2030</v>
      </c>
      <c r="B80981" s="3">
        <v>3</v>
      </c>
      <c r="C80981" s="3">
        <v>31</v>
      </c>
      <c r="D80981" s="3">
        <v>3</v>
      </c>
      <c r="E80981" s="277">
        <v>2319.53234254266</v>
      </c>
    </row>
    <row r="80982" spans="1:5">
      <c r="A80982" s="3">
        <v>2030</v>
      </c>
      <c r="B80982" s="3">
        <v>3</v>
      </c>
      <c r="C80982" s="3">
        <v>31</v>
      </c>
      <c r="D80982" s="3">
        <v>4</v>
      </c>
      <c r="E80982" s="277">
        <v>2390.1985954656402</v>
      </c>
    </row>
    <row r="80983" spans="1:5">
      <c r="A80983" s="3">
        <v>2030</v>
      </c>
      <c r="B80983" s="3">
        <v>3</v>
      </c>
      <c r="C80983" s="3">
        <v>31</v>
      </c>
      <c r="D80983" s="3">
        <v>5</v>
      </c>
      <c r="E80983" s="277">
        <v>2518.5766629046798</v>
      </c>
    </row>
    <row r="80984" spans="1:5">
      <c r="A80984" s="3">
        <v>2030</v>
      </c>
      <c r="B80984" s="3">
        <v>3</v>
      </c>
      <c r="C80984" s="3">
        <v>31</v>
      </c>
      <c r="D80984" s="3">
        <v>6</v>
      </c>
      <c r="E80984" s="277">
        <v>2612.2485464936599</v>
      </c>
    </row>
    <row r="80985" spans="1:5">
      <c r="A80985" s="3">
        <v>2030</v>
      </c>
      <c r="B80985" s="3">
        <v>3</v>
      </c>
      <c r="C80985" s="3">
        <v>31</v>
      </c>
      <c r="D80985" s="3">
        <v>7</v>
      </c>
      <c r="E80985" s="277">
        <v>2698.52363965927</v>
      </c>
    </row>
    <row r="80986" spans="1:5">
      <c r="A80986" s="3">
        <v>2030</v>
      </c>
      <c r="B80986" s="3">
        <v>3</v>
      </c>
      <c r="C80986" s="3">
        <v>31</v>
      </c>
      <c r="D80986" s="3">
        <v>8</v>
      </c>
      <c r="E80986" s="277">
        <v>2754.4153350855099</v>
      </c>
    </row>
    <row r="80987" spans="1:5">
      <c r="A80987" s="3">
        <v>2030</v>
      </c>
      <c r="B80987" s="3">
        <v>3</v>
      </c>
      <c r="C80987" s="3">
        <v>31</v>
      </c>
      <c r="D80987" s="3">
        <v>9</v>
      </c>
      <c r="E80987" s="277">
        <v>2772.7928463134899</v>
      </c>
    </row>
    <row r="80988" spans="1:5">
      <c r="A80988" s="3">
        <v>2030</v>
      </c>
      <c r="B80988" s="3">
        <v>3</v>
      </c>
      <c r="C80988" s="3">
        <v>31</v>
      </c>
      <c r="D80988" s="3">
        <v>10</v>
      </c>
      <c r="E80988" s="277">
        <v>2749.7500112141502</v>
      </c>
    </row>
    <row r="80989" spans="1:5">
      <c r="A80989" s="3">
        <v>2030</v>
      </c>
      <c r="B80989" s="3">
        <v>3</v>
      </c>
      <c r="C80989" s="3">
        <v>31</v>
      </c>
      <c r="D80989" s="3">
        <v>11</v>
      </c>
      <c r="E80989" s="277">
        <v>2734.7517875242402</v>
      </c>
    </row>
    <row r="80990" spans="1:5">
      <c r="A80990" s="3">
        <v>2030</v>
      </c>
      <c r="B80990" s="3">
        <v>3</v>
      </c>
      <c r="C80990" s="3">
        <v>31</v>
      </c>
      <c r="D80990" s="3">
        <v>12</v>
      </c>
      <c r="E80990" s="277">
        <v>2714.4450511289201</v>
      </c>
    </row>
    <row r="80991" spans="1:5">
      <c r="A80991" s="3">
        <v>2030</v>
      </c>
      <c r="B80991" s="3">
        <v>3</v>
      </c>
      <c r="C80991" s="3">
        <v>31</v>
      </c>
      <c r="D80991" s="3">
        <v>13</v>
      </c>
      <c r="E80991" s="277">
        <v>2574.6315812384</v>
      </c>
    </row>
    <row r="80992" spans="1:5">
      <c r="A80992" s="3">
        <v>2030</v>
      </c>
      <c r="B80992" s="3">
        <v>3</v>
      </c>
      <c r="C80992" s="3">
        <v>31</v>
      </c>
      <c r="D80992" s="3">
        <v>14</v>
      </c>
      <c r="E80992" s="277">
        <v>2540.8833642423901</v>
      </c>
    </row>
    <row r="80993" spans="1:5">
      <c r="A80993" s="3">
        <v>2030</v>
      </c>
      <c r="B80993" s="3">
        <v>3</v>
      </c>
      <c r="C80993" s="3">
        <v>31</v>
      </c>
      <c r="D80993" s="3">
        <v>15</v>
      </c>
      <c r="E80993" s="277">
        <v>2479.6906905443502</v>
      </c>
    </row>
    <row r="80994" spans="1:5">
      <c r="A80994" s="3">
        <v>2030</v>
      </c>
      <c r="B80994" s="3">
        <v>3</v>
      </c>
      <c r="C80994" s="3">
        <v>31</v>
      </c>
      <c r="D80994" s="3">
        <v>16</v>
      </c>
      <c r="E80994" s="277">
        <v>2465.59399311276</v>
      </c>
    </row>
    <row r="80995" spans="1:5">
      <c r="A80995" s="3">
        <v>2030</v>
      </c>
      <c r="B80995" s="3">
        <v>3</v>
      </c>
      <c r="C80995" s="3">
        <v>31</v>
      </c>
      <c r="D80995" s="3">
        <v>17</v>
      </c>
      <c r="E80995" s="277">
        <v>2472.0015710319799</v>
      </c>
    </row>
    <row r="80996" spans="1:5">
      <c r="A80996" s="3">
        <v>2030</v>
      </c>
      <c r="B80996" s="3">
        <v>3</v>
      </c>
      <c r="C80996" s="3">
        <v>31</v>
      </c>
      <c r="D80996" s="3">
        <v>18</v>
      </c>
      <c r="E80996" s="277">
        <v>2544.1150177863801</v>
      </c>
    </row>
    <row r="80997" spans="1:5">
      <c r="A80997" s="3">
        <v>2030</v>
      </c>
      <c r="B80997" s="3">
        <v>3</v>
      </c>
      <c r="C80997" s="3">
        <v>31</v>
      </c>
      <c r="D80997" s="3">
        <v>19</v>
      </c>
      <c r="E80997" s="277">
        <v>2744.1312983225998</v>
      </c>
    </row>
    <row r="80998" spans="1:5">
      <c r="A80998" s="3">
        <v>2030</v>
      </c>
      <c r="B80998" s="3">
        <v>3</v>
      </c>
      <c r="C80998" s="3">
        <v>31</v>
      </c>
      <c r="D80998" s="3">
        <v>20</v>
      </c>
      <c r="E80998" s="277">
        <v>2773.6776219868598</v>
      </c>
    </row>
    <row r="80999" spans="1:5">
      <c r="A80999" s="3">
        <v>2030</v>
      </c>
      <c r="B80999" s="3">
        <v>3</v>
      </c>
      <c r="C80999" s="3">
        <v>31</v>
      </c>
      <c r="D80999" s="3">
        <v>21</v>
      </c>
      <c r="E80999" s="277">
        <v>2711.66328560079</v>
      </c>
    </row>
    <row r="81000" spans="1:5">
      <c r="A81000" s="3">
        <v>2030</v>
      </c>
      <c r="B81000" s="3">
        <v>3</v>
      </c>
      <c r="C81000" s="3">
        <v>31</v>
      </c>
      <c r="D81000" s="3">
        <v>22</v>
      </c>
      <c r="E81000" s="277">
        <v>2657.66602853109</v>
      </c>
    </row>
    <row r="81001" spans="1:5">
      <c r="A81001" s="3">
        <v>2030</v>
      </c>
      <c r="B81001" s="3">
        <v>3</v>
      </c>
      <c r="C81001" s="3">
        <v>31</v>
      </c>
      <c r="D81001" s="3">
        <v>23</v>
      </c>
      <c r="E81001" s="277">
        <v>2546.08170934293</v>
      </c>
    </row>
    <row r="81002" spans="1:5">
      <c r="A81002" s="3">
        <v>2030</v>
      </c>
      <c r="B81002" s="3">
        <v>4</v>
      </c>
      <c r="C81002" s="3">
        <v>1</v>
      </c>
      <c r="D81002" s="3">
        <v>0</v>
      </c>
      <c r="E81002" s="277">
        <v>2566.0031959211501</v>
      </c>
    </row>
    <row r="81003" spans="1:5">
      <c r="A81003" s="3">
        <v>2030</v>
      </c>
      <c r="B81003" s="3">
        <v>4</v>
      </c>
      <c r="C81003" s="3">
        <v>1</v>
      </c>
      <c r="D81003" s="3">
        <v>1</v>
      </c>
      <c r="E81003" s="277">
        <v>2528.99508683053</v>
      </c>
    </row>
    <row r="81004" spans="1:5">
      <c r="A81004" s="3">
        <v>2030</v>
      </c>
      <c r="B81004" s="3">
        <v>4</v>
      </c>
      <c r="C81004" s="3">
        <v>1</v>
      </c>
      <c r="D81004" s="3">
        <v>2</v>
      </c>
      <c r="E81004" s="277">
        <v>2576.6861221793201</v>
      </c>
    </row>
    <row r="81005" spans="1:5">
      <c r="A81005" s="3">
        <v>2030</v>
      </c>
      <c r="B81005" s="3">
        <v>4</v>
      </c>
      <c r="C81005" s="3">
        <v>1</v>
      </c>
      <c r="D81005" s="3">
        <v>3</v>
      </c>
      <c r="E81005" s="277">
        <v>2629.3157837817198</v>
      </c>
    </row>
    <row r="81006" spans="1:5">
      <c r="A81006" s="3">
        <v>2030</v>
      </c>
      <c r="B81006" s="3">
        <v>4</v>
      </c>
      <c r="C81006" s="3">
        <v>1</v>
      </c>
      <c r="D81006" s="3">
        <v>4</v>
      </c>
      <c r="E81006" s="277">
        <v>2840.2414643940001</v>
      </c>
    </row>
    <row r="81007" spans="1:5">
      <c r="A81007" s="3">
        <v>2030</v>
      </c>
      <c r="B81007" s="3">
        <v>4</v>
      </c>
      <c r="C81007" s="3">
        <v>1</v>
      </c>
      <c r="D81007" s="3">
        <v>5</v>
      </c>
      <c r="E81007" s="277">
        <v>3108.7509483825802</v>
      </c>
    </row>
    <row r="81008" spans="1:5">
      <c r="A81008" s="3">
        <v>2030</v>
      </c>
      <c r="B81008" s="3">
        <v>4</v>
      </c>
      <c r="C81008" s="3">
        <v>1</v>
      </c>
      <c r="D81008" s="3">
        <v>6</v>
      </c>
      <c r="E81008" s="277">
        <v>3344.7585384991398</v>
      </c>
    </row>
    <row r="81009" spans="1:5">
      <c r="A81009" s="3">
        <v>2030</v>
      </c>
      <c r="B81009" s="3">
        <v>4</v>
      </c>
      <c r="C81009" s="3">
        <v>1</v>
      </c>
      <c r="D81009" s="3">
        <v>7</v>
      </c>
      <c r="E81009" s="277">
        <v>3440.1092821341999</v>
      </c>
    </row>
    <row r="81010" spans="1:5">
      <c r="A81010" s="3">
        <v>2030</v>
      </c>
      <c r="B81010" s="3">
        <v>4</v>
      </c>
      <c r="C81010" s="3">
        <v>1</v>
      </c>
      <c r="D81010" s="3">
        <v>8</v>
      </c>
      <c r="E81010" s="277">
        <v>3507.5898651392699</v>
      </c>
    </row>
    <row r="81011" spans="1:5">
      <c r="A81011" s="3">
        <v>2030</v>
      </c>
      <c r="B81011" s="3">
        <v>4</v>
      </c>
      <c r="C81011" s="3">
        <v>1</v>
      </c>
      <c r="D81011" s="3">
        <v>9</v>
      </c>
      <c r="E81011" s="277">
        <v>3559.9625566954801</v>
      </c>
    </row>
    <row r="81012" spans="1:5">
      <c r="A81012" s="3">
        <v>2030</v>
      </c>
      <c r="B81012" s="3">
        <v>4</v>
      </c>
      <c r="C81012" s="3">
        <v>1</v>
      </c>
      <c r="D81012" s="3">
        <v>10</v>
      </c>
      <c r="E81012" s="277">
        <v>3499.1938001787998</v>
      </c>
    </row>
    <row r="81013" spans="1:5">
      <c r="A81013" s="3">
        <v>2030</v>
      </c>
      <c r="B81013" s="3">
        <v>4</v>
      </c>
      <c r="C81013" s="3">
        <v>1</v>
      </c>
      <c r="D81013" s="3">
        <v>11</v>
      </c>
      <c r="E81013" s="277">
        <v>3457.57134370822</v>
      </c>
    </row>
    <row r="81014" spans="1:5">
      <c r="A81014" s="3">
        <v>2030</v>
      </c>
      <c r="B81014" s="3">
        <v>4</v>
      </c>
      <c r="C81014" s="3">
        <v>1</v>
      </c>
      <c r="D81014" s="3">
        <v>12</v>
      </c>
      <c r="E81014" s="277">
        <v>3420.4728089580699</v>
      </c>
    </row>
    <row r="81015" spans="1:5">
      <c r="A81015" s="3">
        <v>2030</v>
      </c>
      <c r="B81015" s="3">
        <v>4</v>
      </c>
      <c r="C81015" s="3">
        <v>1</v>
      </c>
      <c r="D81015" s="3">
        <v>13</v>
      </c>
      <c r="E81015" s="277">
        <v>3330.81483603485</v>
      </c>
    </row>
    <row r="81016" spans="1:5">
      <c r="A81016" s="3">
        <v>2030</v>
      </c>
      <c r="B81016" s="3">
        <v>4</v>
      </c>
      <c r="C81016" s="3">
        <v>1</v>
      </c>
      <c r="D81016" s="3">
        <v>14</v>
      </c>
      <c r="E81016" s="277">
        <v>3281.25718973224</v>
      </c>
    </row>
    <row r="81017" spans="1:5">
      <c r="A81017" s="3">
        <v>2030</v>
      </c>
      <c r="B81017" s="3">
        <v>4</v>
      </c>
      <c r="C81017" s="3">
        <v>1</v>
      </c>
      <c r="D81017" s="3">
        <v>15</v>
      </c>
      <c r="E81017" s="277">
        <v>3134.51733996753</v>
      </c>
    </row>
    <row r="81018" spans="1:5">
      <c r="A81018" s="3">
        <v>2030</v>
      </c>
      <c r="B81018" s="3">
        <v>4</v>
      </c>
      <c r="C81018" s="3">
        <v>1</v>
      </c>
      <c r="D81018" s="3">
        <v>16</v>
      </c>
      <c r="E81018" s="277">
        <v>3136.3520703804802</v>
      </c>
    </row>
    <row r="81019" spans="1:5">
      <c r="A81019" s="3">
        <v>2030</v>
      </c>
      <c r="B81019" s="3">
        <v>4</v>
      </c>
      <c r="C81019" s="3">
        <v>1</v>
      </c>
      <c r="D81019" s="3">
        <v>17</v>
      </c>
      <c r="E81019" s="277">
        <v>3151.3589371953699</v>
      </c>
    </row>
    <row r="81020" spans="1:5">
      <c r="A81020" s="3">
        <v>2030</v>
      </c>
      <c r="B81020" s="3">
        <v>4</v>
      </c>
      <c r="C81020" s="3">
        <v>1</v>
      </c>
      <c r="D81020" s="3">
        <v>18</v>
      </c>
      <c r="E81020" s="277">
        <v>3283.0859987797398</v>
      </c>
    </row>
    <row r="81021" spans="1:5">
      <c r="A81021" s="3">
        <v>2030</v>
      </c>
      <c r="B81021" s="3">
        <v>4</v>
      </c>
      <c r="C81021" s="3">
        <v>1</v>
      </c>
      <c r="D81021" s="3">
        <v>19</v>
      </c>
      <c r="E81021" s="277">
        <v>3488.2776522782101</v>
      </c>
    </row>
    <row r="81022" spans="1:5">
      <c r="A81022" s="3">
        <v>2030</v>
      </c>
      <c r="B81022" s="3">
        <v>4</v>
      </c>
      <c r="C81022" s="3">
        <v>1</v>
      </c>
      <c r="D81022" s="3">
        <v>20</v>
      </c>
      <c r="E81022" s="277">
        <v>3494.7011029239902</v>
      </c>
    </row>
    <row r="81023" spans="1:5">
      <c r="A81023" s="3">
        <v>2030</v>
      </c>
      <c r="B81023" s="3">
        <v>4</v>
      </c>
      <c r="C81023" s="3">
        <v>1</v>
      </c>
      <c r="D81023" s="3">
        <v>21</v>
      </c>
      <c r="E81023" s="277">
        <v>3389.6179859594799</v>
      </c>
    </row>
    <row r="81024" spans="1:5">
      <c r="A81024" s="3">
        <v>2030</v>
      </c>
      <c r="B81024" s="3">
        <v>4</v>
      </c>
      <c r="C81024" s="3">
        <v>1</v>
      </c>
      <c r="D81024" s="3">
        <v>22</v>
      </c>
      <c r="E81024" s="277">
        <v>3199.2796686216002</v>
      </c>
    </row>
    <row r="81025" spans="1:5">
      <c r="A81025" s="3">
        <v>2030</v>
      </c>
      <c r="B81025" s="3">
        <v>4</v>
      </c>
      <c r="C81025" s="3">
        <v>1</v>
      </c>
      <c r="D81025" s="3">
        <v>23</v>
      </c>
      <c r="E81025" s="277">
        <v>3112.3688770655999</v>
      </c>
    </row>
    <row r="81026" spans="1:5">
      <c r="A81026" s="3">
        <v>2030</v>
      </c>
      <c r="B81026" s="3">
        <v>4</v>
      </c>
      <c r="C81026" s="3">
        <v>2</v>
      </c>
      <c r="D81026" s="3">
        <v>0</v>
      </c>
      <c r="E81026" s="277">
        <v>3057.2595731577899</v>
      </c>
    </row>
    <row r="81027" spans="1:5">
      <c r="A81027" s="3">
        <v>2030</v>
      </c>
      <c r="B81027" s="3">
        <v>4</v>
      </c>
      <c r="C81027" s="3">
        <v>2</v>
      </c>
      <c r="D81027" s="3">
        <v>1</v>
      </c>
      <c r="E81027" s="277">
        <v>3050.2135676957</v>
      </c>
    </row>
    <row r="81028" spans="1:5">
      <c r="A81028" s="3">
        <v>2030</v>
      </c>
      <c r="B81028" s="3">
        <v>4</v>
      </c>
      <c r="C81028" s="3">
        <v>2</v>
      </c>
      <c r="D81028" s="3">
        <v>2</v>
      </c>
      <c r="E81028" s="277">
        <v>3074.7930959027899</v>
      </c>
    </row>
    <row r="81029" spans="1:5">
      <c r="A81029" s="3">
        <v>2030</v>
      </c>
      <c r="B81029" s="3">
        <v>4</v>
      </c>
      <c r="C81029" s="3">
        <v>2</v>
      </c>
      <c r="D81029" s="3">
        <v>3</v>
      </c>
      <c r="E81029" s="277">
        <v>3191.62109494796</v>
      </c>
    </row>
    <row r="81030" spans="1:5">
      <c r="A81030" s="3">
        <v>2030</v>
      </c>
      <c r="B81030" s="3">
        <v>4</v>
      </c>
      <c r="C81030" s="3">
        <v>2</v>
      </c>
      <c r="D81030" s="3">
        <v>4</v>
      </c>
      <c r="E81030" s="277">
        <v>3366.9507547186799</v>
      </c>
    </row>
    <row r="81031" spans="1:5">
      <c r="A81031" s="3">
        <v>2030</v>
      </c>
      <c r="B81031" s="3">
        <v>4</v>
      </c>
      <c r="C81031" s="3">
        <v>2</v>
      </c>
      <c r="D81031" s="3">
        <v>5</v>
      </c>
      <c r="E81031" s="277">
        <v>3737.22610758786</v>
      </c>
    </row>
    <row r="81032" spans="1:5">
      <c r="A81032" s="3">
        <v>2030</v>
      </c>
      <c r="B81032" s="3">
        <v>4</v>
      </c>
      <c r="C81032" s="3">
        <v>2</v>
      </c>
      <c r="D81032" s="3">
        <v>6</v>
      </c>
      <c r="E81032" s="277">
        <v>3928.8717825260901</v>
      </c>
    </row>
    <row r="81033" spans="1:5">
      <c r="A81033" s="3">
        <v>2030</v>
      </c>
      <c r="B81033" s="3">
        <v>4</v>
      </c>
      <c r="C81033" s="3">
        <v>2</v>
      </c>
      <c r="D81033" s="3">
        <v>7</v>
      </c>
      <c r="E81033" s="277">
        <v>3893.66903354849</v>
      </c>
    </row>
    <row r="81034" spans="1:5">
      <c r="A81034" s="3">
        <v>2030</v>
      </c>
      <c r="B81034" s="3">
        <v>4</v>
      </c>
      <c r="C81034" s="3">
        <v>2</v>
      </c>
      <c r="D81034" s="3">
        <v>8</v>
      </c>
      <c r="E81034" s="277">
        <v>3790.4361406951198</v>
      </c>
    </row>
    <row r="81035" spans="1:5">
      <c r="A81035" s="3">
        <v>2030</v>
      </c>
      <c r="B81035" s="3">
        <v>4</v>
      </c>
      <c r="C81035" s="3">
        <v>2</v>
      </c>
      <c r="D81035" s="3">
        <v>9</v>
      </c>
      <c r="E81035" s="277">
        <v>3718.7819361184102</v>
      </c>
    </row>
    <row r="81036" spans="1:5">
      <c r="A81036" s="3">
        <v>2030</v>
      </c>
      <c r="B81036" s="3">
        <v>4</v>
      </c>
      <c r="C81036" s="3">
        <v>2</v>
      </c>
      <c r="D81036" s="3">
        <v>10</v>
      </c>
      <c r="E81036" s="277">
        <v>3629.7808474406302</v>
      </c>
    </row>
    <row r="81037" spans="1:5">
      <c r="A81037" s="3">
        <v>2030</v>
      </c>
      <c r="B81037" s="3">
        <v>4</v>
      </c>
      <c r="C81037" s="3">
        <v>2</v>
      </c>
      <c r="D81037" s="3">
        <v>11</v>
      </c>
      <c r="E81037" s="277">
        <v>3518.8399245219398</v>
      </c>
    </row>
    <row r="81038" spans="1:5">
      <c r="A81038" s="3">
        <v>2030</v>
      </c>
      <c r="B81038" s="3">
        <v>4</v>
      </c>
      <c r="C81038" s="3">
        <v>2</v>
      </c>
      <c r="D81038" s="3">
        <v>12</v>
      </c>
      <c r="E81038" s="277">
        <v>3482.8723710870299</v>
      </c>
    </row>
    <row r="81039" spans="1:5">
      <c r="A81039" s="3">
        <v>2030</v>
      </c>
      <c r="B81039" s="3">
        <v>4</v>
      </c>
      <c r="C81039" s="3">
        <v>2</v>
      </c>
      <c r="D81039" s="3">
        <v>13</v>
      </c>
      <c r="E81039" s="277">
        <v>3405.753385947</v>
      </c>
    </row>
    <row r="81040" spans="1:5">
      <c r="A81040" s="3">
        <v>2030</v>
      </c>
      <c r="B81040" s="3">
        <v>4</v>
      </c>
      <c r="C81040" s="3">
        <v>2</v>
      </c>
      <c r="D81040" s="3">
        <v>14</v>
      </c>
      <c r="E81040" s="277">
        <v>3344.0884236082402</v>
      </c>
    </row>
    <row r="81041" spans="1:5">
      <c r="A81041" s="3">
        <v>2030</v>
      </c>
      <c r="B81041" s="3">
        <v>4</v>
      </c>
      <c r="C81041" s="3">
        <v>2</v>
      </c>
      <c r="D81041" s="3">
        <v>15</v>
      </c>
      <c r="E81041" s="277">
        <v>3203.0765103613398</v>
      </c>
    </row>
    <row r="81042" spans="1:5">
      <c r="A81042" s="3">
        <v>2030</v>
      </c>
      <c r="B81042" s="3">
        <v>4</v>
      </c>
      <c r="C81042" s="3">
        <v>2</v>
      </c>
      <c r="D81042" s="3">
        <v>16</v>
      </c>
      <c r="E81042" s="277">
        <v>3254.4792896592999</v>
      </c>
    </row>
    <row r="81043" spans="1:5">
      <c r="A81043" s="3">
        <v>2030</v>
      </c>
      <c r="B81043" s="3">
        <v>4</v>
      </c>
      <c r="C81043" s="3">
        <v>2</v>
      </c>
      <c r="D81043" s="3">
        <v>17</v>
      </c>
      <c r="E81043" s="277">
        <v>3216.0742696050402</v>
      </c>
    </row>
    <row r="81044" spans="1:5">
      <c r="A81044" s="3">
        <v>2030</v>
      </c>
      <c r="B81044" s="3">
        <v>4</v>
      </c>
      <c r="C81044" s="3">
        <v>2</v>
      </c>
      <c r="D81044" s="3">
        <v>18</v>
      </c>
      <c r="E81044" s="277">
        <v>3343.7528303815502</v>
      </c>
    </row>
    <row r="81045" spans="1:5">
      <c r="A81045" s="3">
        <v>2030</v>
      </c>
      <c r="B81045" s="3">
        <v>4</v>
      </c>
      <c r="C81045" s="3">
        <v>2</v>
      </c>
      <c r="D81045" s="3">
        <v>19</v>
      </c>
      <c r="E81045" s="277">
        <v>3540.8598251050598</v>
      </c>
    </row>
    <row r="81046" spans="1:5">
      <c r="A81046" s="3">
        <v>2030</v>
      </c>
      <c r="B81046" s="3">
        <v>4</v>
      </c>
      <c r="C81046" s="3">
        <v>2</v>
      </c>
      <c r="D81046" s="3">
        <v>20</v>
      </c>
      <c r="E81046" s="277">
        <v>3564.31290684329</v>
      </c>
    </row>
    <row r="81047" spans="1:5">
      <c r="A81047" s="3">
        <v>2030</v>
      </c>
      <c r="B81047" s="3">
        <v>4</v>
      </c>
      <c r="C81047" s="3">
        <v>2</v>
      </c>
      <c r="D81047" s="3">
        <v>21</v>
      </c>
      <c r="E81047" s="277">
        <v>3498.6158956781001</v>
      </c>
    </row>
    <row r="81048" spans="1:5">
      <c r="A81048" s="3">
        <v>2030</v>
      </c>
      <c r="B81048" s="3">
        <v>4</v>
      </c>
      <c r="C81048" s="3">
        <v>2</v>
      </c>
      <c r="D81048" s="3">
        <v>22</v>
      </c>
      <c r="E81048" s="277">
        <v>3354.5976280836699</v>
      </c>
    </row>
    <row r="81049" spans="1:5">
      <c r="A81049" s="3">
        <v>2030</v>
      </c>
      <c r="B81049" s="3">
        <v>4</v>
      </c>
      <c r="C81049" s="3">
        <v>2</v>
      </c>
      <c r="D81049" s="3">
        <v>23</v>
      </c>
      <c r="E81049" s="277">
        <v>3317.8988523847402</v>
      </c>
    </row>
    <row r="81050" spans="1:5">
      <c r="A81050" s="3">
        <v>2030</v>
      </c>
      <c r="B81050" s="3">
        <v>4</v>
      </c>
      <c r="C81050" s="3">
        <v>3</v>
      </c>
      <c r="D81050" s="3">
        <v>0</v>
      </c>
      <c r="E81050" s="277">
        <v>3233.4941181610302</v>
      </c>
    </row>
    <row r="81051" spans="1:5">
      <c r="A81051" s="3">
        <v>2030</v>
      </c>
      <c r="B81051" s="3">
        <v>4</v>
      </c>
      <c r="C81051" s="3">
        <v>3</v>
      </c>
      <c r="D81051" s="3">
        <v>1</v>
      </c>
      <c r="E81051" s="277">
        <v>3169.6745874285898</v>
      </c>
    </row>
    <row r="81052" spans="1:5">
      <c r="A81052" s="3">
        <v>2030</v>
      </c>
      <c r="B81052" s="3">
        <v>4</v>
      </c>
      <c r="C81052" s="3">
        <v>3</v>
      </c>
      <c r="D81052" s="3">
        <v>2</v>
      </c>
      <c r="E81052" s="277">
        <v>3165.75522243969</v>
      </c>
    </row>
    <row r="81053" spans="1:5">
      <c r="A81053" s="3">
        <v>2030</v>
      </c>
      <c r="B81053" s="3">
        <v>4</v>
      </c>
      <c r="C81053" s="3">
        <v>3</v>
      </c>
      <c r="D81053" s="3">
        <v>3</v>
      </c>
      <c r="E81053" s="277">
        <v>3333.8566212309602</v>
      </c>
    </row>
    <row r="81054" spans="1:5">
      <c r="A81054" s="3">
        <v>2030</v>
      </c>
      <c r="B81054" s="3">
        <v>4</v>
      </c>
      <c r="C81054" s="3">
        <v>3</v>
      </c>
      <c r="D81054" s="3">
        <v>4</v>
      </c>
      <c r="E81054" s="277">
        <v>3503.9951697005599</v>
      </c>
    </row>
    <row r="81055" spans="1:5">
      <c r="A81055" s="3">
        <v>2030</v>
      </c>
      <c r="B81055" s="3">
        <v>4</v>
      </c>
      <c r="C81055" s="3">
        <v>3</v>
      </c>
      <c r="D81055" s="3">
        <v>5</v>
      </c>
      <c r="E81055" s="277">
        <v>3828.0158118808899</v>
      </c>
    </row>
    <row r="81056" spans="1:5">
      <c r="A81056" s="3">
        <v>2030</v>
      </c>
      <c r="B81056" s="3">
        <v>4</v>
      </c>
      <c r="C81056" s="3">
        <v>3</v>
      </c>
      <c r="D81056" s="3">
        <v>6</v>
      </c>
      <c r="E81056" s="277">
        <v>4000.7504606696202</v>
      </c>
    </row>
    <row r="81057" spans="1:5">
      <c r="A81057" s="3">
        <v>2030</v>
      </c>
      <c r="B81057" s="3">
        <v>4</v>
      </c>
      <c r="C81057" s="3">
        <v>3</v>
      </c>
      <c r="D81057" s="3">
        <v>7</v>
      </c>
      <c r="E81057" s="277">
        <v>3959.4618482413598</v>
      </c>
    </row>
    <row r="81058" spans="1:5">
      <c r="A81058" s="3">
        <v>2030</v>
      </c>
      <c r="B81058" s="3">
        <v>4</v>
      </c>
      <c r="C81058" s="3">
        <v>3</v>
      </c>
      <c r="D81058" s="3">
        <v>8</v>
      </c>
      <c r="E81058" s="277">
        <v>3832.64072925144</v>
      </c>
    </row>
    <row r="81059" spans="1:5">
      <c r="A81059" s="3">
        <v>2030</v>
      </c>
      <c r="B81059" s="3">
        <v>4</v>
      </c>
      <c r="C81059" s="3">
        <v>3</v>
      </c>
      <c r="D81059" s="3">
        <v>9</v>
      </c>
      <c r="E81059" s="277">
        <v>3722.2577973242301</v>
      </c>
    </row>
    <row r="81060" spans="1:5">
      <c r="A81060" s="3">
        <v>2030</v>
      </c>
      <c r="B81060" s="3">
        <v>4</v>
      </c>
      <c r="C81060" s="3">
        <v>3</v>
      </c>
      <c r="D81060" s="3">
        <v>10</v>
      </c>
      <c r="E81060" s="277">
        <v>3633.6597032210002</v>
      </c>
    </row>
    <row r="81061" spans="1:5">
      <c r="A81061" s="3">
        <v>2030</v>
      </c>
      <c r="B81061" s="3">
        <v>4</v>
      </c>
      <c r="C81061" s="3">
        <v>3</v>
      </c>
      <c r="D81061" s="3">
        <v>11</v>
      </c>
      <c r="E81061" s="277">
        <v>3532.9809782274701</v>
      </c>
    </row>
    <row r="81062" spans="1:5">
      <c r="A81062" s="3">
        <v>2030</v>
      </c>
      <c r="B81062" s="3">
        <v>4</v>
      </c>
      <c r="C81062" s="3">
        <v>3</v>
      </c>
      <c r="D81062" s="3">
        <v>12</v>
      </c>
      <c r="E81062" s="277">
        <v>3525.1509530283602</v>
      </c>
    </row>
    <row r="81063" spans="1:5">
      <c r="A81063" s="3">
        <v>2030</v>
      </c>
      <c r="B81063" s="3">
        <v>4</v>
      </c>
      <c r="C81063" s="3">
        <v>3</v>
      </c>
      <c r="D81063" s="3">
        <v>13</v>
      </c>
      <c r="E81063" s="277">
        <v>3442.49126694288</v>
      </c>
    </row>
    <row r="81064" spans="1:5">
      <c r="A81064" s="3">
        <v>2030</v>
      </c>
      <c r="B81064" s="3">
        <v>4</v>
      </c>
      <c r="C81064" s="3">
        <v>3</v>
      </c>
      <c r="D81064" s="3">
        <v>14</v>
      </c>
      <c r="E81064" s="277">
        <v>3291.7901308502301</v>
      </c>
    </row>
    <row r="81065" spans="1:5">
      <c r="A81065" s="3">
        <v>2030</v>
      </c>
      <c r="B81065" s="3">
        <v>4</v>
      </c>
      <c r="C81065" s="3">
        <v>3</v>
      </c>
      <c r="D81065" s="3">
        <v>15</v>
      </c>
      <c r="E81065" s="277">
        <v>3200.6252402530799</v>
      </c>
    </row>
    <row r="81066" spans="1:5">
      <c r="A81066" s="3">
        <v>2030</v>
      </c>
      <c r="B81066" s="3">
        <v>4</v>
      </c>
      <c r="C81066" s="3">
        <v>3</v>
      </c>
      <c r="D81066" s="3">
        <v>16</v>
      </c>
      <c r="E81066" s="277">
        <v>3191.7824173989002</v>
      </c>
    </row>
    <row r="81067" spans="1:5">
      <c r="A81067" s="3">
        <v>2030</v>
      </c>
      <c r="B81067" s="3">
        <v>4</v>
      </c>
      <c r="C81067" s="3">
        <v>3</v>
      </c>
      <c r="D81067" s="3">
        <v>17</v>
      </c>
      <c r="E81067" s="277">
        <v>3234.9863823094001</v>
      </c>
    </row>
    <row r="81068" spans="1:5">
      <c r="A81068" s="3">
        <v>2030</v>
      </c>
      <c r="B81068" s="3">
        <v>4</v>
      </c>
      <c r="C81068" s="3">
        <v>3</v>
      </c>
      <c r="D81068" s="3">
        <v>18</v>
      </c>
      <c r="E81068" s="277">
        <v>3327.04022760216</v>
      </c>
    </row>
    <row r="81069" spans="1:5">
      <c r="A81069" s="3">
        <v>2030</v>
      </c>
      <c r="B81069" s="3">
        <v>4</v>
      </c>
      <c r="C81069" s="3">
        <v>3</v>
      </c>
      <c r="D81069" s="3">
        <v>19</v>
      </c>
      <c r="E81069" s="277">
        <v>3619.56256057888</v>
      </c>
    </row>
    <row r="81070" spans="1:5">
      <c r="A81070" s="3">
        <v>2030</v>
      </c>
      <c r="B81070" s="3">
        <v>4</v>
      </c>
      <c r="C81070" s="3">
        <v>3</v>
      </c>
      <c r="D81070" s="3">
        <v>20</v>
      </c>
      <c r="E81070" s="277">
        <v>3543.8382917691902</v>
      </c>
    </row>
    <row r="81071" spans="1:5">
      <c r="A81071" s="3">
        <v>2030</v>
      </c>
      <c r="B81071" s="3">
        <v>4</v>
      </c>
      <c r="C81071" s="3">
        <v>3</v>
      </c>
      <c r="D81071" s="3">
        <v>21</v>
      </c>
      <c r="E81071" s="277">
        <v>3453.0586338944099</v>
      </c>
    </row>
    <row r="81072" spans="1:5">
      <c r="A81072" s="3">
        <v>2030</v>
      </c>
      <c r="B81072" s="3">
        <v>4</v>
      </c>
      <c r="C81072" s="3">
        <v>3</v>
      </c>
      <c r="D81072" s="3">
        <v>22</v>
      </c>
      <c r="E81072" s="277">
        <v>3313.2378095571598</v>
      </c>
    </row>
    <row r="81073" spans="1:5">
      <c r="A81073" s="3">
        <v>2030</v>
      </c>
      <c r="B81073" s="3">
        <v>4</v>
      </c>
      <c r="C81073" s="3">
        <v>3</v>
      </c>
      <c r="D81073" s="3">
        <v>23</v>
      </c>
      <c r="E81073" s="277">
        <v>3222.0603271341001</v>
      </c>
    </row>
    <row r="81074" spans="1:5">
      <c r="A81074" s="3">
        <v>2030</v>
      </c>
      <c r="B81074" s="3">
        <v>4</v>
      </c>
      <c r="C81074" s="3">
        <v>4</v>
      </c>
      <c r="D81074" s="3">
        <v>0</v>
      </c>
      <c r="E81074" s="277">
        <v>3051.3580902865901</v>
      </c>
    </row>
    <row r="81075" spans="1:5">
      <c r="A81075" s="3">
        <v>2030</v>
      </c>
      <c r="B81075" s="3">
        <v>4</v>
      </c>
      <c r="C81075" s="3">
        <v>4</v>
      </c>
      <c r="D81075" s="3">
        <v>1</v>
      </c>
      <c r="E81075" s="277">
        <v>3061.6369528262799</v>
      </c>
    </row>
    <row r="81076" spans="1:5">
      <c r="A81076" s="3">
        <v>2030</v>
      </c>
      <c r="B81076" s="3">
        <v>4</v>
      </c>
      <c r="C81076" s="3">
        <v>4</v>
      </c>
      <c r="D81076" s="3">
        <v>2</v>
      </c>
      <c r="E81076" s="277">
        <v>3067.1417771147899</v>
      </c>
    </row>
    <row r="81077" spans="1:5">
      <c r="A81077" s="3">
        <v>2030</v>
      </c>
      <c r="B81077" s="3">
        <v>4</v>
      </c>
      <c r="C81077" s="3">
        <v>4</v>
      </c>
      <c r="D81077" s="3">
        <v>3</v>
      </c>
      <c r="E81077" s="277">
        <v>3036.28578408372</v>
      </c>
    </row>
    <row r="81078" spans="1:5">
      <c r="A81078" s="3">
        <v>2030</v>
      </c>
      <c r="B81078" s="3">
        <v>4</v>
      </c>
      <c r="C81078" s="3">
        <v>4</v>
      </c>
      <c r="D81078" s="3">
        <v>4</v>
      </c>
      <c r="E81078" s="277">
        <v>3261.2307043089099</v>
      </c>
    </row>
    <row r="81079" spans="1:5">
      <c r="A81079" s="3">
        <v>2030</v>
      </c>
      <c r="B81079" s="3">
        <v>4</v>
      </c>
      <c r="C81079" s="3">
        <v>4</v>
      </c>
      <c r="D81079" s="3">
        <v>5</v>
      </c>
      <c r="E81079" s="277">
        <v>3532.5206953032498</v>
      </c>
    </row>
    <row r="81080" spans="1:5">
      <c r="A81080" s="3">
        <v>2030</v>
      </c>
      <c r="B81080" s="3">
        <v>4</v>
      </c>
      <c r="C81080" s="3">
        <v>4</v>
      </c>
      <c r="D81080" s="3">
        <v>6</v>
      </c>
      <c r="E81080" s="277">
        <v>3710.4809955372798</v>
      </c>
    </row>
    <row r="81081" spans="1:5">
      <c r="A81081" s="3">
        <v>2030</v>
      </c>
      <c r="B81081" s="3">
        <v>4</v>
      </c>
      <c r="C81081" s="3">
        <v>4</v>
      </c>
      <c r="D81081" s="3">
        <v>7</v>
      </c>
      <c r="E81081" s="277">
        <v>3767.3864074284302</v>
      </c>
    </row>
    <row r="81082" spans="1:5">
      <c r="A81082" s="3">
        <v>2030</v>
      </c>
      <c r="B81082" s="3">
        <v>4</v>
      </c>
      <c r="C81082" s="3">
        <v>4</v>
      </c>
      <c r="D81082" s="3">
        <v>8</v>
      </c>
      <c r="E81082" s="277">
        <v>3771.9808295814701</v>
      </c>
    </row>
    <row r="81083" spans="1:5">
      <c r="A81083" s="3">
        <v>2030</v>
      </c>
      <c r="B81083" s="3">
        <v>4</v>
      </c>
      <c r="C81083" s="3">
        <v>4</v>
      </c>
      <c r="D81083" s="3">
        <v>9</v>
      </c>
      <c r="E81083" s="277">
        <v>3738.3022893523098</v>
      </c>
    </row>
    <row r="81084" spans="1:5">
      <c r="A81084" s="3">
        <v>2030</v>
      </c>
      <c r="B81084" s="3">
        <v>4</v>
      </c>
      <c r="C81084" s="3">
        <v>4</v>
      </c>
      <c r="D81084" s="3">
        <v>10</v>
      </c>
      <c r="E81084" s="277">
        <v>3676.6025715024998</v>
      </c>
    </row>
    <row r="81085" spans="1:5">
      <c r="A81085" s="3">
        <v>2030</v>
      </c>
      <c r="B81085" s="3">
        <v>4</v>
      </c>
      <c r="C81085" s="3">
        <v>4</v>
      </c>
      <c r="D81085" s="3">
        <v>11</v>
      </c>
      <c r="E81085" s="277">
        <v>3656.7220447374998</v>
      </c>
    </row>
    <row r="81086" spans="1:5">
      <c r="A81086" s="3">
        <v>2030</v>
      </c>
      <c r="B81086" s="3">
        <v>4</v>
      </c>
      <c r="C81086" s="3">
        <v>4</v>
      </c>
      <c r="D81086" s="3">
        <v>12</v>
      </c>
      <c r="E81086" s="277">
        <v>3619.5342491010201</v>
      </c>
    </row>
    <row r="81087" spans="1:5">
      <c r="A81087" s="3">
        <v>2030</v>
      </c>
      <c r="B81087" s="3">
        <v>4</v>
      </c>
      <c r="C81087" s="3">
        <v>4</v>
      </c>
      <c r="D81087" s="3">
        <v>13</v>
      </c>
      <c r="E81087" s="277">
        <v>3517.5825437616099</v>
      </c>
    </row>
    <row r="81088" spans="1:5">
      <c r="A81088" s="3">
        <v>2030</v>
      </c>
      <c r="B81088" s="3">
        <v>4</v>
      </c>
      <c r="C81088" s="3">
        <v>4</v>
      </c>
      <c r="D81088" s="3">
        <v>14</v>
      </c>
      <c r="E81088" s="277">
        <v>3510.99832760152</v>
      </c>
    </row>
    <row r="81089" spans="1:5">
      <c r="A81089" s="3">
        <v>2030</v>
      </c>
      <c r="B81089" s="3">
        <v>4</v>
      </c>
      <c r="C81089" s="3">
        <v>4</v>
      </c>
      <c r="D81089" s="3">
        <v>15</v>
      </c>
      <c r="E81089" s="277">
        <v>3372.2310729282499</v>
      </c>
    </row>
    <row r="81090" spans="1:5">
      <c r="A81090" s="3">
        <v>2030</v>
      </c>
      <c r="B81090" s="3">
        <v>4</v>
      </c>
      <c r="C81090" s="3">
        <v>4</v>
      </c>
      <c r="D81090" s="3">
        <v>16</v>
      </c>
      <c r="E81090" s="277">
        <v>3375.2373329071702</v>
      </c>
    </row>
    <row r="81091" spans="1:5">
      <c r="A81091" s="3">
        <v>2030</v>
      </c>
      <c r="B81091" s="3">
        <v>4</v>
      </c>
      <c r="C81091" s="3">
        <v>4</v>
      </c>
      <c r="D81091" s="3">
        <v>17</v>
      </c>
      <c r="E81091" s="277">
        <v>3388.6338673129599</v>
      </c>
    </row>
    <row r="81092" spans="1:5">
      <c r="A81092" s="3">
        <v>2030</v>
      </c>
      <c r="B81092" s="3">
        <v>4</v>
      </c>
      <c r="C81092" s="3">
        <v>4</v>
      </c>
      <c r="D81092" s="3">
        <v>18</v>
      </c>
      <c r="E81092" s="277">
        <v>3379.7299105363099</v>
      </c>
    </row>
    <row r="81093" spans="1:5">
      <c r="A81093" s="3">
        <v>2030</v>
      </c>
      <c r="B81093" s="3">
        <v>4</v>
      </c>
      <c r="C81093" s="3">
        <v>4</v>
      </c>
      <c r="D81093" s="3">
        <v>19</v>
      </c>
      <c r="E81093" s="277">
        <v>3528.9811090992698</v>
      </c>
    </row>
    <row r="81094" spans="1:5">
      <c r="A81094" s="3">
        <v>2030</v>
      </c>
      <c r="B81094" s="3">
        <v>4</v>
      </c>
      <c r="C81094" s="3">
        <v>4</v>
      </c>
      <c r="D81094" s="3">
        <v>20</v>
      </c>
      <c r="E81094" s="277">
        <v>3526.9746951504399</v>
      </c>
    </row>
    <row r="81095" spans="1:5">
      <c r="A81095" s="3">
        <v>2030</v>
      </c>
      <c r="B81095" s="3">
        <v>4</v>
      </c>
      <c r="C81095" s="3">
        <v>4</v>
      </c>
      <c r="D81095" s="3">
        <v>21</v>
      </c>
      <c r="E81095" s="277">
        <v>3374.8679405756302</v>
      </c>
    </row>
    <row r="81096" spans="1:5">
      <c r="A81096" s="3">
        <v>2030</v>
      </c>
      <c r="B81096" s="3">
        <v>4</v>
      </c>
      <c r="C81096" s="3">
        <v>4</v>
      </c>
      <c r="D81096" s="3">
        <v>22</v>
      </c>
      <c r="E81096" s="277">
        <v>3216.35466053644</v>
      </c>
    </row>
    <row r="81097" spans="1:5">
      <c r="A81097" s="3">
        <v>2030</v>
      </c>
      <c r="B81097" s="3">
        <v>4</v>
      </c>
      <c r="C81097" s="3">
        <v>4</v>
      </c>
      <c r="D81097" s="3">
        <v>23</v>
      </c>
      <c r="E81097" s="277">
        <v>3070.7363283966802</v>
      </c>
    </row>
    <row r="81098" spans="1:5">
      <c r="A81098" s="3">
        <v>2030</v>
      </c>
      <c r="B81098" s="3">
        <v>4</v>
      </c>
      <c r="C81098" s="3">
        <v>5</v>
      </c>
      <c r="D81098" s="3">
        <v>0</v>
      </c>
      <c r="E81098" s="277">
        <v>3029.5032444694398</v>
      </c>
    </row>
    <row r="81099" spans="1:5">
      <c r="A81099" s="3">
        <v>2030</v>
      </c>
      <c r="B81099" s="3">
        <v>4</v>
      </c>
      <c r="C81099" s="3">
        <v>5</v>
      </c>
      <c r="D81099" s="3">
        <v>1</v>
      </c>
      <c r="E81099" s="277">
        <v>2977.6788461508299</v>
      </c>
    </row>
    <row r="81100" spans="1:5">
      <c r="A81100" s="3">
        <v>2030</v>
      </c>
      <c r="B81100" s="3">
        <v>4</v>
      </c>
      <c r="C81100" s="3">
        <v>5</v>
      </c>
      <c r="D81100" s="3">
        <v>2</v>
      </c>
      <c r="E81100" s="277">
        <v>3001.5486007896998</v>
      </c>
    </row>
    <row r="81101" spans="1:5">
      <c r="A81101" s="3">
        <v>2030</v>
      </c>
      <c r="B81101" s="3">
        <v>4</v>
      </c>
      <c r="C81101" s="3">
        <v>5</v>
      </c>
      <c r="D81101" s="3">
        <v>3</v>
      </c>
      <c r="E81101" s="277">
        <v>3010.4802460815599</v>
      </c>
    </row>
    <row r="81102" spans="1:5">
      <c r="A81102" s="3">
        <v>2030</v>
      </c>
      <c r="B81102" s="3">
        <v>4</v>
      </c>
      <c r="C81102" s="3">
        <v>5</v>
      </c>
      <c r="D81102" s="3">
        <v>4</v>
      </c>
      <c r="E81102" s="277">
        <v>3213.8858042775</v>
      </c>
    </row>
    <row r="81103" spans="1:5">
      <c r="A81103" s="3">
        <v>2030</v>
      </c>
      <c r="B81103" s="3">
        <v>4</v>
      </c>
      <c r="C81103" s="3">
        <v>5</v>
      </c>
      <c r="D81103" s="3">
        <v>5</v>
      </c>
      <c r="E81103" s="277">
        <v>3531.7075486430099</v>
      </c>
    </row>
    <row r="81104" spans="1:5">
      <c r="A81104" s="3">
        <v>2030</v>
      </c>
      <c r="B81104" s="3">
        <v>4</v>
      </c>
      <c r="C81104" s="3">
        <v>5</v>
      </c>
      <c r="D81104" s="3">
        <v>6</v>
      </c>
      <c r="E81104" s="277">
        <v>3692.8741916935601</v>
      </c>
    </row>
    <row r="81105" spans="1:5">
      <c r="A81105" s="3">
        <v>2030</v>
      </c>
      <c r="B81105" s="3">
        <v>4</v>
      </c>
      <c r="C81105" s="3">
        <v>5</v>
      </c>
      <c r="D81105" s="3">
        <v>7</v>
      </c>
      <c r="E81105" s="277">
        <v>3704.91108096888</v>
      </c>
    </row>
    <row r="81106" spans="1:5">
      <c r="A81106" s="3">
        <v>2030</v>
      </c>
      <c r="B81106" s="3">
        <v>4</v>
      </c>
      <c r="C81106" s="3">
        <v>5</v>
      </c>
      <c r="D81106" s="3">
        <v>8</v>
      </c>
      <c r="E81106" s="277">
        <v>3614.1486922439899</v>
      </c>
    </row>
    <row r="81107" spans="1:5">
      <c r="A81107" s="3">
        <v>2030</v>
      </c>
      <c r="B81107" s="3">
        <v>4</v>
      </c>
      <c r="C81107" s="3">
        <v>5</v>
      </c>
      <c r="D81107" s="3">
        <v>9</v>
      </c>
      <c r="E81107" s="277">
        <v>3489.0150210564302</v>
      </c>
    </row>
    <row r="81108" spans="1:5">
      <c r="A81108" s="3">
        <v>2030</v>
      </c>
      <c r="B81108" s="3">
        <v>4</v>
      </c>
      <c r="C81108" s="3">
        <v>5</v>
      </c>
      <c r="D81108" s="3">
        <v>10</v>
      </c>
      <c r="E81108" s="277">
        <v>3378.3727720203101</v>
      </c>
    </row>
    <row r="81109" spans="1:5">
      <c r="A81109" s="3">
        <v>2030</v>
      </c>
      <c r="B81109" s="3">
        <v>4</v>
      </c>
      <c r="C81109" s="3">
        <v>5</v>
      </c>
      <c r="D81109" s="3">
        <v>11</v>
      </c>
      <c r="E81109" s="277">
        <v>3278.7070247054098</v>
      </c>
    </row>
    <row r="81110" spans="1:5">
      <c r="A81110" s="3">
        <v>2030</v>
      </c>
      <c r="B81110" s="3">
        <v>4</v>
      </c>
      <c r="C81110" s="3">
        <v>5</v>
      </c>
      <c r="D81110" s="3">
        <v>12</v>
      </c>
      <c r="E81110" s="277">
        <v>3263.58630272448</v>
      </c>
    </row>
    <row r="81111" spans="1:5">
      <c r="A81111" s="3">
        <v>2030</v>
      </c>
      <c r="B81111" s="3">
        <v>4</v>
      </c>
      <c r="C81111" s="3">
        <v>5</v>
      </c>
      <c r="D81111" s="3">
        <v>13</v>
      </c>
      <c r="E81111" s="277">
        <v>3178.7789907950701</v>
      </c>
    </row>
    <row r="81112" spans="1:5">
      <c r="A81112" s="3">
        <v>2030</v>
      </c>
      <c r="B81112" s="3">
        <v>4</v>
      </c>
      <c r="C81112" s="3">
        <v>5</v>
      </c>
      <c r="D81112" s="3">
        <v>14</v>
      </c>
      <c r="E81112" s="277">
        <v>3070.11605053741</v>
      </c>
    </row>
    <row r="81113" spans="1:5">
      <c r="A81113" s="3">
        <v>2030</v>
      </c>
      <c r="B81113" s="3">
        <v>4</v>
      </c>
      <c r="C81113" s="3">
        <v>5</v>
      </c>
      <c r="D81113" s="3">
        <v>15</v>
      </c>
      <c r="E81113" s="277">
        <v>2989.6105015548501</v>
      </c>
    </row>
    <row r="81114" spans="1:5">
      <c r="A81114" s="3">
        <v>2030</v>
      </c>
      <c r="B81114" s="3">
        <v>4</v>
      </c>
      <c r="C81114" s="3">
        <v>5</v>
      </c>
      <c r="D81114" s="3">
        <v>16</v>
      </c>
      <c r="E81114" s="277">
        <v>2935.71448530097</v>
      </c>
    </row>
    <row r="81115" spans="1:5">
      <c r="A81115" s="3">
        <v>2030</v>
      </c>
      <c r="B81115" s="3">
        <v>4</v>
      </c>
      <c r="C81115" s="3">
        <v>5</v>
      </c>
      <c r="D81115" s="3">
        <v>17</v>
      </c>
      <c r="E81115" s="277">
        <v>2957.2255446583099</v>
      </c>
    </row>
    <row r="81116" spans="1:5">
      <c r="A81116" s="3">
        <v>2030</v>
      </c>
      <c r="B81116" s="3">
        <v>4</v>
      </c>
      <c r="C81116" s="3">
        <v>5</v>
      </c>
      <c r="D81116" s="3">
        <v>18</v>
      </c>
      <c r="E81116" s="277">
        <v>2962.0970038514201</v>
      </c>
    </row>
    <row r="81117" spans="1:5">
      <c r="A81117" s="3">
        <v>2030</v>
      </c>
      <c r="B81117" s="3">
        <v>4</v>
      </c>
      <c r="C81117" s="3">
        <v>5</v>
      </c>
      <c r="D81117" s="3">
        <v>19</v>
      </c>
      <c r="E81117" s="277">
        <v>3145.4779071151502</v>
      </c>
    </row>
    <row r="81118" spans="1:5">
      <c r="A81118" s="3">
        <v>2030</v>
      </c>
      <c r="B81118" s="3">
        <v>4</v>
      </c>
      <c r="C81118" s="3">
        <v>5</v>
      </c>
      <c r="D81118" s="3">
        <v>20</v>
      </c>
      <c r="E81118" s="277">
        <v>3180.93685030492</v>
      </c>
    </row>
    <row r="81119" spans="1:5">
      <c r="A81119" s="3">
        <v>2030</v>
      </c>
      <c r="B81119" s="3">
        <v>4</v>
      </c>
      <c r="C81119" s="3">
        <v>5</v>
      </c>
      <c r="D81119" s="3">
        <v>21</v>
      </c>
      <c r="E81119" s="277">
        <v>3047.3069044946501</v>
      </c>
    </row>
    <row r="81120" spans="1:5">
      <c r="A81120" s="3">
        <v>2030</v>
      </c>
      <c r="B81120" s="3">
        <v>4</v>
      </c>
      <c r="C81120" s="3">
        <v>5</v>
      </c>
      <c r="D81120" s="3">
        <v>22</v>
      </c>
      <c r="E81120" s="277">
        <v>2925.8061281762202</v>
      </c>
    </row>
    <row r="81121" spans="1:5">
      <c r="A81121" s="3">
        <v>2030</v>
      </c>
      <c r="B81121" s="3">
        <v>4</v>
      </c>
      <c r="C81121" s="3">
        <v>5</v>
      </c>
      <c r="D81121" s="3">
        <v>23</v>
      </c>
      <c r="E81121" s="277">
        <v>2792.45979638373</v>
      </c>
    </row>
    <row r="81122" spans="1:5">
      <c r="A81122" s="3">
        <v>2030</v>
      </c>
      <c r="B81122" s="3">
        <v>4</v>
      </c>
      <c r="C81122" s="3">
        <v>6</v>
      </c>
      <c r="D81122" s="3">
        <v>0</v>
      </c>
      <c r="E81122" s="277">
        <v>2740.8658257710399</v>
      </c>
    </row>
    <row r="81123" spans="1:5">
      <c r="A81123" s="3">
        <v>2030</v>
      </c>
      <c r="B81123" s="3">
        <v>4</v>
      </c>
      <c r="C81123" s="3">
        <v>6</v>
      </c>
      <c r="D81123" s="3">
        <v>1</v>
      </c>
      <c r="E81123" s="277">
        <v>2664.37385422948</v>
      </c>
    </row>
    <row r="81124" spans="1:5">
      <c r="A81124" s="3">
        <v>2030</v>
      </c>
      <c r="B81124" s="3">
        <v>4</v>
      </c>
      <c r="C81124" s="3">
        <v>6</v>
      </c>
      <c r="D81124" s="3">
        <v>2</v>
      </c>
      <c r="E81124" s="277">
        <v>2698.45825921506</v>
      </c>
    </row>
    <row r="81125" spans="1:5">
      <c r="A81125" s="3">
        <v>2030</v>
      </c>
      <c r="B81125" s="3">
        <v>4</v>
      </c>
      <c r="C81125" s="3">
        <v>6</v>
      </c>
      <c r="D81125" s="3">
        <v>3</v>
      </c>
      <c r="E81125" s="277">
        <v>2705.2722657111099</v>
      </c>
    </row>
    <row r="81126" spans="1:5">
      <c r="A81126" s="3">
        <v>2030</v>
      </c>
      <c r="B81126" s="3">
        <v>4</v>
      </c>
      <c r="C81126" s="3">
        <v>6</v>
      </c>
      <c r="D81126" s="3">
        <v>4</v>
      </c>
      <c r="E81126" s="277">
        <v>2752.1548659015498</v>
      </c>
    </row>
    <row r="81127" spans="1:5">
      <c r="A81127" s="3">
        <v>2030</v>
      </c>
      <c r="B81127" s="3">
        <v>4</v>
      </c>
      <c r="C81127" s="3">
        <v>6</v>
      </c>
      <c r="D81127" s="3">
        <v>5</v>
      </c>
      <c r="E81127" s="277">
        <v>2865.09955197708</v>
      </c>
    </row>
    <row r="81128" spans="1:5">
      <c r="A81128" s="3">
        <v>2030</v>
      </c>
      <c r="B81128" s="3">
        <v>4</v>
      </c>
      <c r="C81128" s="3">
        <v>6</v>
      </c>
      <c r="D81128" s="3">
        <v>6</v>
      </c>
      <c r="E81128" s="277">
        <v>2978.7309560515901</v>
      </c>
    </row>
    <row r="81129" spans="1:5">
      <c r="A81129" s="3">
        <v>2030</v>
      </c>
      <c r="B81129" s="3">
        <v>4</v>
      </c>
      <c r="C81129" s="3">
        <v>6</v>
      </c>
      <c r="D81129" s="3">
        <v>7</v>
      </c>
      <c r="E81129" s="277">
        <v>3008.2312081812502</v>
      </c>
    </row>
    <row r="81130" spans="1:5">
      <c r="A81130" s="3">
        <v>2030</v>
      </c>
      <c r="B81130" s="3">
        <v>4</v>
      </c>
      <c r="C81130" s="3">
        <v>6</v>
      </c>
      <c r="D81130" s="3">
        <v>8</v>
      </c>
      <c r="E81130" s="277">
        <v>2977.53901407694</v>
      </c>
    </row>
    <row r="81131" spans="1:5">
      <c r="A81131" s="3">
        <v>2030</v>
      </c>
      <c r="B81131" s="3">
        <v>4</v>
      </c>
      <c r="C81131" s="3">
        <v>6</v>
      </c>
      <c r="D81131" s="3">
        <v>9</v>
      </c>
      <c r="E81131" s="277">
        <v>2932.8749251014201</v>
      </c>
    </row>
    <row r="81132" spans="1:5">
      <c r="A81132" s="3">
        <v>2030</v>
      </c>
      <c r="B81132" s="3">
        <v>4</v>
      </c>
      <c r="C81132" s="3">
        <v>6</v>
      </c>
      <c r="D81132" s="3">
        <v>10</v>
      </c>
      <c r="E81132" s="277">
        <v>2842.8668281678501</v>
      </c>
    </row>
    <row r="81133" spans="1:5">
      <c r="A81133" s="3">
        <v>2030</v>
      </c>
      <c r="B81133" s="3">
        <v>4</v>
      </c>
      <c r="C81133" s="3">
        <v>6</v>
      </c>
      <c r="D81133" s="3">
        <v>11</v>
      </c>
      <c r="E81133" s="277">
        <v>2745.6622236342901</v>
      </c>
    </row>
    <row r="81134" spans="1:5">
      <c r="A81134" s="3">
        <v>2030</v>
      </c>
      <c r="B81134" s="3">
        <v>4</v>
      </c>
      <c r="C81134" s="3">
        <v>6</v>
      </c>
      <c r="D81134" s="3">
        <v>12</v>
      </c>
      <c r="E81134" s="277">
        <v>2753.12512325136</v>
      </c>
    </row>
    <row r="81135" spans="1:5">
      <c r="A81135" s="3">
        <v>2030</v>
      </c>
      <c r="B81135" s="3">
        <v>4</v>
      </c>
      <c r="C81135" s="3">
        <v>6</v>
      </c>
      <c r="D81135" s="3">
        <v>13</v>
      </c>
      <c r="E81135" s="277">
        <v>2752.5163500806302</v>
      </c>
    </row>
    <row r="81136" spans="1:5">
      <c r="A81136" s="3">
        <v>2030</v>
      </c>
      <c r="B81136" s="3">
        <v>4</v>
      </c>
      <c r="C81136" s="3">
        <v>6</v>
      </c>
      <c r="D81136" s="3">
        <v>14</v>
      </c>
      <c r="E81136" s="277">
        <v>2710.2793980338201</v>
      </c>
    </row>
    <row r="81137" spans="1:5">
      <c r="A81137" s="3">
        <v>2030</v>
      </c>
      <c r="B81137" s="3">
        <v>4</v>
      </c>
      <c r="C81137" s="3">
        <v>6</v>
      </c>
      <c r="D81137" s="3">
        <v>15</v>
      </c>
      <c r="E81137" s="277">
        <v>2698.3806352602001</v>
      </c>
    </row>
    <row r="81138" spans="1:5">
      <c r="A81138" s="3">
        <v>2030</v>
      </c>
      <c r="B81138" s="3">
        <v>4</v>
      </c>
      <c r="C81138" s="3">
        <v>6</v>
      </c>
      <c r="D81138" s="3">
        <v>16</v>
      </c>
      <c r="E81138" s="277">
        <v>2696.6539932436299</v>
      </c>
    </row>
    <row r="81139" spans="1:5">
      <c r="A81139" s="3">
        <v>2030</v>
      </c>
      <c r="B81139" s="3">
        <v>4</v>
      </c>
      <c r="C81139" s="3">
        <v>6</v>
      </c>
      <c r="D81139" s="3">
        <v>17</v>
      </c>
      <c r="E81139" s="277">
        <v>2668.6942602128402</v>
      </c>
    </row>
    <row r="81140" spans="1:5">
      <c r="A81140" s="3">
        <v>2030</v>
      </c>
      <c r="B81140" s="3">
        <v>4</v>
      </c>
      <c r="C81140" s="3">
        <v>6</v>
      </c>
      <c r="D81140" s="3">
        <v>18</v>
      </c>
      <c r="E81140" s="277">
        <v>2673.7859717927099</v>
      </c>
    </row>
    <row r="81141" spans="1:5">
      <c r="A81141" s="3">
        <v>2030</v>
      </c>
      <c r="B81141" s="3">
        <v>4</v>
      </c>
      <c r="C81141" s="3">
        <v>6</v>
      </c>
      <c r="D81141" s="3">
        <v>19</v>
      </c>
      <c r="E81141" s="277">
        <v>2791.3860188338299</v>
      </c>
    </row>
    <row r="81142" spans="1:5">
      <c r="A81142" s="3">
        <v>2030</v>
      </c>
      <c r="B81142" s="3">
        <v>4</v>
      </c>
      <c r="C81142" s="3">
        <v>6</v>
      </c>
      <c r="D81142" s="3">
        <v>20</v>
      </c>
      <c r="E81142" s="277">
        <v>2876.6996824923499</v>
      </c>
    </row>
    <row r="81143" spans="1:5">
      <c r="A81143" s="3">
        <v>2030</v>
      </c>
      <c r="B81143" s="3">
        <v>4</v>
      </c>
      <c r="C81143" s="3">
        <v>6</v>
      </c>
      <c r="D81143" s="3">
        <v>21</v>
      </c>
      <c r="E81143" s="277">
        <v>2762.2647433417001</v>
      </c>
    </row>
    <row r="81144" spans="1:5">
      <c r="A81144" s="3">
        <v>2030</v>
      </c>
      <c r="B81144" s="3">
        <v>4</v>
      </c>
      <c r="C81144" s="3">
        <v>6</v>
      </c>
      <c r="D81144" s="3">
        <v>22</v>
      </c>
      <c r="E81144" s="277">
        <v>2586.12168821667</v>
      </c>
    </row>
    <row r="81145" spans="1:5">
      <c r="A81145" s="3">
        <v>2030</v>
      </c>
      <c r="B81145" s="3">
        <v>4</v>
      </c>
      <c r="C81145" s="3">
        <v>6</v>
      </c>
      <c r="D81145" s="3">
        <v>23</v>
      </c>
      <c r="E81145" s="277">
        <v>2337.8190750363501</v>
      </c>
    </row>
    <row r="81146" spans="1:5">
      <c r="A81146" s="3">
        <v>2030</v>
      </c>
      <c r="B81146" s="3">
        <v>4</v>
      </c>
      <c r="C81146" s="3">
        <v>7</v>
      </c>
      <c r="D81146" s="3">
        <v>0</v>
      </c>
      <c r="E81146" s="277">
        <v>2247.6836693755299</v>
      </c>
    </row>
    <row r="81147" spans="1:5">
      <c r="A81147" s="3">
        <v>2030</v>
      </c>
      <c r="B81147" s="3">
        <v>4</v>
      </c>
      <c r="C81147" s="3">
        <v>7</v>
      </c>
      <c r="D81147" s="3">
        <v>1</v>
      </c>
      <c r="E81147" s="277">
        <v>2307.9411113318101</v>
      </c>
    </row>
    <row r="81148" spans="1:5">
      <c r="A81148" s="3">
        <v>2030</v>
      </c>
      <c r="B81148" s="3">
        <v>4</v>
      </c>
      <c r="C81148" s="3">
        <v>7</v>
      </c>
      <c r="D81148" s="3">
        <v>2</v>
      </c>
      <c r="E81148" s="277">
        <v>2231.3891669078698</v>
      </c>
    </row>
    <row r="81149" spans="1:5">
      <c r="A81149" s="3">
        <v>2030</v>
      </c>
      <c r="B81149" s="3">
        <v>4</v>
      </c>
      <c r="C81149" s="3">
        <v>7</v>
      </c>
      <c r="D81149" s="3">
        <v>3</v>
      </c>
      <c r="E81149" s="277">
        <v>2237.41269799563</v>
      </c>
    </row>
    <row r="81150" spans="1:5">
      <c r="A81150" s="3">
        <v>2030</v>
      </c>
      <c r="B81150" s="3">
        <v>4</v>
      </c>
      <c r="C81150" s="3">
        <v>7</v>
      </c>
      <c r="D81150" s="3">
        <v>4</v>
      </c>
      <c r="E81150" s="277">
        <v>2278.86191219997</v>
      </c>
    </row>
    <row r="81151" spans="1:5">
      <c r="A81151" s="3">
        <v>2030</v>
      </c>
      <c r="B81151" s="3">
        <v>4</v>
      </c>
      <c r="C81151" s="3">
        <v>7</v>
      </c>
      <c r="D81151" s="3">
        <v>5</v>
      </c>
      <c r="E81151" s="277">
        <v>2340.1036930670498</v>
      </c>
    </row>
    <row r="81152" spans="1:5">
      <c r="A81152" s="3">
        <v>2030</v>
      </c>
      <c r="B81152" s="3">
        <v>4</v>
      </c>
      <c r="C81152" s="3">
        <v>7</v>
      </c>
      <c r="D81152" s="3">
        <v>6</v>
      </c>
      <c r="E81152" s="277">
        <v>2465.2530195103</v>
      </c>
    </row>
    <row r="81153" spans="1:5">
      <c r="A81153" s="3">
        <v>2030</v>
      </c>
      <c r="B81153" s="3">
        <v>4</v>
      </c>
      <c r="C81153" s="3">
        <v>7</v>
      </c>
      <c r="D81153" s="3">
        <v>7</v>
      </c>
      <c r="E81153" s="277">
        <v>2566.8799704366702</v>
      </c>
    </row>
    <row r="81154" spans="1:5">
      <c r="A81154" s="3">
        <v>2030</v>
      </c>
      <c r="B81154" s="3">
        <v>4</v>
      </c>
      <c r="C81154" s="3">
        <v>7</v>
      </c>
      <c r="D81154" s="3">
        <v>8</v>
      </c>
      <c r="E81154" s="277">
        <v>2640.1608817731499</v>
      </c>
    </row>
    <row r="81155" spans="1:5">
      <c r="A81155" s="3">
        <v>2030</v>
      </c>
      <c r="B81155" s="3">
        <v>4</v>
      </c>
      <c r="C81155" s="3">
        <v>7</v>
      </c>
      <c r="D81155" s="3">
        <v>9</v>
      </c>
      <c r="E81155" s="277">
        <v>2687.0783274199998</v>
      </c>
    </row>
    <row r="81156" spans="1:5">
      <c r="A81156" s="3">
        <v>2030</v>
      </c>
      <c r="B81156" s="3">
        <v>4</v>
      </c>
      <c r="C81156" s="3">
        <v>7</v>
      </c>
      <c r="D81156" s="3">
        <v>10</v>
      </c>
      <c r="E81156" s="277">
        <v>2638.1554460350999</v>
      </c>
    </row>
    <row r="81157" spans="1:5">
      <c r="A81157" s="3">
        <v>2030</v>
      </c>
      <c r="B81157" s="3">
        <v>4</v>
      </c>
      <c r="C81157" s="3">
        <v>7</v>
      </c>
      <c r="D81157" s="3">
        <v>11</v>
      </c>
      <c r="E81157" s="277">
        <v>2597.5702741801701</v>
      </c>
    </row>
    <row r="81158" spans="1:5">
      <c r="A81158" s="3">
        <v>2030</v>
      </c>
      <c r="B81158" s="3">
        <v>4</v>
      </c>
      <c r="C81158" s="3">
        <v>7</v>
      </c>
      <c r="D81158" s="3">
        <v>12</v>
      </c>
      <c r="E81158" s="277">
        <v>2653.0149224792199</v>
      </c>
    </row>
    <row r="81159" spans="1:5">
      <c r="A81159" s="3">
        <v>2030</v>
      </c>
      <c r="B81159" s="3">
        <v>4</v>
      </c>
      <c r="C81159" s="3">
        <v>7</v>
      </c>
      <c r="D81159" s="3">
        <v>13</v>
      </c>
      <c r="E81159" s="277">
        <v>2563.74985264714</v>
      </c>
    </row>
    <row r="81160" spans="1:5">
      <c r="A81160" s="3">
        <v>2030</v>
      </c>
      <c r="B81160" s="3">
        <v>4</v>
      </c>
      <c r="C81160" s="3">
        <v>7</v>
      </c>
      <c r="D81160" s="3">
        <v>14</v>
      </c>
      <c r="E81160" s="277">
        <v>2542.24178086541</v>
      </c>
    </row>
    <row r="81161" spans="1:5">
      <c r="A81161" s="3">
        <v>2030</v>
      </c>
      <c r="B81161" s="3">
        <v>4</v>
      </c>
      <c r="C81161" s="3">
        <v>7</v>
      </c>
      <c r="D81161" s="3">
        <v>15</v>
      </c>
      <c r="E81161" s="277">
        <v>2571.7669901059999</v>
      </c>
    </row>
    <row r="81162" spans="1:5">
      <c r="A81162" s="3">
        <v>2030</v>
      </c>
      <c r="B81162" s="3">
        <v>4</v>
      </c>
      <c r="C81162" s="3">
        <v>7</v>
      </c>
      <c r="D81162" s="3">
        <v>16</v>
      </c>
      <c r="E81162" s="277">
        <v>2640.1485234757702</v>
      </c>
    </row>
    <row r="81163" spans="1:5">
      <c r="A81163" s="3">
        <v>2030</v>
      </c>
      <c r="B81163" s="3">
        <v>4</v>
      </c>
      <c r="C81163" s="3">
        <v>7</v>
      </c>
      <c r="D81163" s="3">
        <v>17</v>
      </c>
      <c r="E81163" s="277">
        <v>2735.8608664705398</v>
      </c>
    </row>
    <row r="81164" spans="1:5">
      <c r="A81164" s="3">
        <v>2030</v>
      </c>
      <c r="B81164" s="3">
        <v>4</v>
      </c>
      <c r="C81164" s="3">
        <v>7</v>
      </c>
      <c r="D81164" s="3">
        <v>18</v>
      </c>
      <c r="E81164" s="277">
        <v>2808.1470810897499</v>
      </c>
    </row>
    <row r="81165" spans="1:5">
      <c r="A81165" s="3">
        <v>2030</v>
      </c>
      <c r="B81165" s="3">
        <v>4</v>
      </c>
      <c r="C81165" s="3">
        <v>7</v>
      </c>
      <c r="D81165" s="3">
        <v>19</v>
      </c>
      <c r="E81165" s="277">
        <v>2957.8594348769702</v>
      </c>
    </row>
    <row r="81166" spans="1:5">
      <c r="A81166" s="3">
        <v>2030</v>
      </c>
      <c r="B81166" s="3">
        <v>4</v>
      </c>
      <c r="C81166" s="3">
        <v>7</v>
      </c>
      <c r="D81166" s="3">
        <v>20</v>
      </c>
      <c r="E81166" s="277">
        <v>2935.1590946688998</v>
      </c>
    </row>
    <row r="81167" spans="1:5">
      <c r="A81167" s="3">
        <v>2030</v>
      </c>
      <c r="B81167" s="3">
        <v>4</v>
      </c>
      <c r="C81167" s="3">
        <v>7</v>
      </c>
      <c r="D81167" s="3">
        <v>21</v>
      </c>
      <c r="E81167" s="277">
        <v>2784.5539712525901</v>
      </c>
    </row>
    <row r="81168" spans="1:5">
      <c r="A81168" s="3">
        <v>2030</v>
      </c>
      <c r="B81168" s="3">
        <v>4</v>
      </c>
      <c r="C81168" s="3">
        <v>7</v>
      </c>
      <c r="D81168" s="3">
        <v>22</v>
      </c>
      <c r="E81168" s="277">
        <v>2573.3499258602401</v>
      </c>
    </row>
    <row r="81169" spans="1:5">
      <c r="A81169" s="3">
        <v>2030</v>
      </c>
      <c r="B81169" s="3">
        <v>4</v>
      </c>
      <c r="C81169" s="3">
        <v>7</v>
      </c>
      <c r="D81169" s="3">
        <v>23</v>
      </c>
      <c r="E81169" s="277">
        <v>2419.3303283153</v>
      </c>
    </row>
    <row r="81170" spans="1:5">
      <c r="A81170" s="3">
        <v>2030</v>
      </c>
      <c r="B81170" s="3">
        <v>4</v>
      </c>
      <c r="C81170" s="3">
        <v>8</v>
      </c>
      <c r="D81170" s="3">
        <v>0</v>
      </c>
      <c r="E81170" s="277">
        <v>2348.8784955211399</v>
      </c>
    </row>
    <row r="81171" spans="1:5">
      <c r="A81171" s="3">
        <v>2030</v>
      </c>
      <c r="B81171" s="3">
        <v>4</v>
      </c>
      <c r="C81171" s="3">
        <v>8</v>
      </c>
      <c r="D81171" s="3">
        <v>1</v>
      </c>
      <c r="E81171" s="277">
        <v>2375.4036101756201</v>
      </c>
    </row>
    <row r="81172" spans="1:5">
      <c r="A81172" s="3">
        <v>2030</v>
      </c>
      <c r="B81172" s="3">
        <v>4</v>
      </c>
      <c r="C81172" s="3">
        <v>8</v>
      </c>
      <c r="D81172" s="3">
        <v>2</v>
      </c>
      <c r="E81172" s="277">
        <v>2344.2673156157898</v>
      </c>
    </row>
    <row r="81173" spans="1:5">
      <c r="A81173" s="3">
        <v>2030</v>
      </c>
      <c r="B81173" s="3">
        <v>4</v>
      </c>
      <c r="C81173" s="3">
        <v>8</v>
      </c>
      <c r="D81173" s="3">
        <v>3</v>
      </c>
      <c r="E81173" s="277">
        <v>2426.6520540530501</v>
      </c>
    </row>
    <row r="81174" spans="1:5">
      <c r="A81174" s="3">
        <v>2030</v>
      </c>
      <c r="B81174" s="3">
        <v>4</v>
      </c>
      <c r="C81174" s="3">
        <v>8</v>
      </c>
      <c r="D81174" s="3">
        <v>4</v>
      </c>
      <c r="E81174" s="277">
        <v>2598.9674243014802</v>
      </c>
    </row>
    <row r="81175" spans="1:5">
      <c r="A81175" s="3">
        <v>2030</v>
      </c>
      <c r="B81175" s="3">
        <v>4</v>
      </c>
      <c r="C81175" s="3">
        <v>8</v>
      </c>
      <c r="D81175" s="3">
        <v>5</v>
      </c>
      <c r="E81175" s="277">
        <v>2952.4945395555201</v>
      </c>
    </row>
    <row r="81176" spans="1:5">
      <c r="A81176" s="3">
        <v>2030</v>
      </c>
      <c r="B81176" s="3">
        <v>4</v>
      </c>
      <c r="C81176" s="3">
        <v>8</v>
      </c>
      <c r="D81176" s="3">
        <v>6</v>
      </c>
      <c r="E81176" s="277">
        <v>3128.60611895581</v>
      </c>
    </row>
    <row r="81177" spans="1:5">
      <c r="A81177" s="3">
        <v>2030</v>
      </c>
      <c r="B81177" s="3">
        <v>4</v>
      </c>
      <c r="C81177" s="3">
        <v>8</v>
      </c>
      <c r="D81177" s="3">
        <v>7</v>
      </c>
      <c r="E81177" s="277">
        <v>3158.7590706099099</v>
      </c>
    </row>
    <row r="81178" spans="1:5">
      <c r="A81178" s="3">
        <v>2030</v>
      </c>
      <c r="B81178" s="3">
        <v>4</v>
      </c>
      <c r="C81178" s="3">
        <v>8</v>
      </c>
      <c r="D81178" s="3">
        <v>8</v>
      </c>
      <c r="E81178" s="277">
        <v>3230.8593033207499</v>
      </c>
    </row>
    <row r="81179" spans="1:5">
      <c r="A81179" s="3">
        <v>2030</v>
      </c>
      <c r="B81179" s="3">
        <v>4</v>
      </c>
      <c r="C81179" s="3">
        <v>8</v>
      </c>
      <c r="D81179" s="3">
        <v>9</v>
      </c>
      <c r="E81179" s="277">
        <v>3194.9487087114999</v>
      </c>
    </row>
    <row r="81180" spans="1:5">
      <c r="A81180" s="3">
        <v>2030</v>
      </c>
      <c r="B81180" s="3">
        <v>4</v>
      </c>
      <c r="C81180" s="3">
        <v>8</v>
      </c>
      <c r="D81180" s="3">
        <v>10</v>
      </c>
      <c r="E81180" s="277">
        <v>3220.1032309254601</v>
      </c>
    </row>
    <row r="81181" spans="1:5">
      <c r="A81181" s="3">
        <v>2030</v>
      </c>
      <c r="B81181" s="3">
        <v>4</v>
      </c>
      <c r="C81181" s="3">
        <v>8</v>
      </c>
      <c r="D81181" s="3">
        <v>11</v>
      </c>
      <c r="E81181" s="277">
        <v>3303.5171907773802</v>
      </c>
    </row>
    <row r="81182" spans="1:5">
      <c r="A81182" s="3">
        <v>2030</v>
      </c>
      <c r="B81182" s="3">
        <v>4</v>
      </c>
      <c r="C81182" s="3">
        <v>8</v>
      </c>
      <c r="D81182" s="3">
        <v>12</v>
      </c>
      <c r="E81182" s="277">
        <v>3291.1360201190701</v>
      </c>
    </row>
    <row r="81183" spans="1:5">
      <c r="A81183" s="3">
        <v>2030</v>
      </c>
      <c r="B81183" s="3">
        <v>4</v>
      </c>
      <c r="C81183" s="3">
        <v>8</v>
      </c>
      <c r="D81183" s="3">
        <v>13</v>
      </c>
      <c r="E81183" s="277">
        <v>3296.3647183571402</v>
      </c>
    </row>
    <row r="81184" spans="1:5">
      <c r="A81184" s="3">
        <v>2030</v>
      </c>
      <c r="B81184" s="3">
        <v>4</v>
      </c>
      <c r="C81184" s="3">
        <v>8</v>
      </c>
      <c r="D81184" s="3">
        <v>14</v>
      </c>
      <c r="E81184" s="277">
        <v>3239.7276297794801</v>
      </c>
    </row>
    <row r="81185" spans="1:5">
      <c r="A81185" s="3">
        <v>2030</v>
      </c>
      <c r="B81185" s="3">
        <v>4</v>
      </c>
      <c r="C81185" s="3">
        <v>8</v>
      </c>
      <c r="D81185" s="3">
        <v>15</v>
      </c>
      <c r="E81185" s="277">
        <v>3218.0067278415299</v>
      </c>
    </row>
    <row r="81186" spans="1:5">
      <c r="A81186" s="3">
        <v>2030</v>
      </c>
      <c r="B81186" s="3">
        <v>4</v>
      </c>
      <c r="C81186" s="3">
        <v>8</v>
      </c>
      <c r="D81186" s="3">
        <v>16</v>
      </c>
      <c r="E81186" s="277">
        <v>3145.70266331226</v>
      </c>
    </row>
    <row r="81187" spans="1:5">
      <c r="A81187" s="3">
        <v>2030</v>
      </c>
      <c r="B81187" s="3">
        <v>4</v>
      </c>
      <c r="C81187" s="3">
        <v>8</v>
      </c>
      <c r="D81187" s="3">
        <v>17</v>
      </c>
      <c r="E81187" s="277">
        <v>3162.8503408496199</v>
      </c>
    </row>
    <row r="81188" spans="1:5">
      <c r="A81188" s="3">
        <v>2030</v>
      </c>
      <c r="B81188" s="3">
        <v>4</v>
      </c>
      <c r="C81188" s="3">
        <v>8</v>
      </c>
      <c r="D81188" s="3">
        <v>18</v>
      </c>
      <c r="E81188" s="277">
        <v>3202.7876983416199</v>
      </c>
    </row>
    <row r="81189" spans="1:5">
      <c r="A81189" s="3">
        <v>2030</v>
      </c>
      <c r="B81189" s="3">
        <v>4</v>
      </c>
      <c r="C81189" s="3">
        <v>8</v>
      </c>
      <c r="D81189" s="3">
        <v>19</v>
      </c>
      <c r="E81189" s="277">
        <v>3441.3013216436698</v>
      </c>
    </row>
    <row r="81190" spans="1:5">
      <c r="A81190" s="3">
        <v>2030</v>
      </c>
      <c r="B81190" s="3">
        <v>4</v>
      </c>
      <c r="C81190" s="3">
        <v>8</v>
      </c>
      <c r="D81190" s="3">
        <v>20</v>
      </c>
      <c r="E81190" s="277">
        <v>3317.0277375990099</v>
      </c>
    </row>
    <row r="81191" spans="1:5">
      <c r="A81191" s="3">
        <v>2030</v>
      </c>
      <c r="B81191" s="3">
        <v>4</v>
      </c>
      <c r="C81191" s="3">
        <v>8</v>
      </c>
      <c r="D81191" s="3">
        <v>21</v>
      </c>
      <c r="E81191" s="277">
        <v>3107.6320820660699</v>
      </c>
    </row>
    <row r="81192" spans="1:5">
      <c r="A81192" s="3">
        <v>2030</v>
      </c>
      <c r="B81192" s="3">
        <v>4</v>
      </c>
      <c r="C81192" s="3">
        <v>8</v>
      </c>
      <c r="D81192" s="3">
        <v>22</v>
      </c>
      <c r="E81192" s="277">
        <v>2941.5351685918899</v>
      </c>
    </row>
    <row r="81193" spans="1:5">
      <c r="A81193" s="3">
        <v>2030</v>
      </c>
      <c r="B81193" s="3">
        <v>4</v>
      </c>
      <c r="C81193" s="3">
        <v>8</v>
      </c>
      <c r="D81193" s="3">
        <v>23</v>
      </c>
      <c r="E81193" s="277">
        <v>2783.5590157657098</v>
      </c>
    </row>
    <row r="81194" spans="1:5">
      <c r="A81194" s="3">
        <v>2030</v>
      </c>
      <c r="B81194" s="3">
        <v>4</v>
      </c>
      <c r="C81194" s="3">
        <v>9</v>
      </c>
      <c r="D81194" s="3">
        <v>0</v>
      </c>
      <c r="E81194" s="277">
        <v>2628.9007928833298</v>
      </c>
    </row>
    <row r="81195" spans="1:5">
      <c r="A81195" s="3">
        <v>2030</v>
      </c>
      <c r="B81195" s="3">
        <v>4</v>
      </c>
      <c r="C81195" s="3">
        <v>9</v>
      </c>
      <c r="D81195" s="3">
        <v>1</v>
      </c>
      <c r="E81195" s="277">
        <v>2534.4209560087902</v>
      </c>
    </row>
    <row r="81196" spans="1:5">
      <c r="A81196" s="3">
        <v>2030</v>
      </c>
      <c r="B81196" s="3">
        <v>4</v>
      </c>
      <c r="C81196" s="3">
        <v>9</v>
      </c>
      <c r="D81196" s="3">
        <v>2</v>
      </c>
      <c r="E81196" s="277">
        <v>2466.4255456609999</v>
      </c>
    </row>
    <row r="81197" spans="1:5">
      <c r="A81197" s="3">
        <v>2030</v>
      </c>
      <c r="B81197" s="3">
        <v>4</v>
      </c>
      <c r="C81197" s="3">
        <v>9</v>
      </c>
      <c r="D81197" s="3">
        <v>3</v>
      </c>
      <c r="E81197" s="277">
        <v>2473.111846582</v>
      </c>
    </row>
    <row r="81198" spans="1:5">
      <c r="A81198" s="3">
        <v>2030</v>
      </c>
      <c r="B81198" s="3">
        <v>4</v>
      </c>
      <c r="C81198" s="3">
        <v>9</v>
      </c>
      <c r="D81198" s="3">
        <v>4</v>
      </c>
      <c r="E81198" s="277">
        <v>2611.5829754137899</v>
      </c>
    </row>
    <row r="81199" spans="1:5">
      <c r="A81199" s="3">
        <v>2030</v>
      </c>
      <c r="B81199" s="3">
        <v>4</v>
      </c>
      <c r="C81199" s="3">
        <v>9</v>
      </c>
      <c r="D81199" s="3">
        <v>5</v>
      </c>
      <c r="E81199" s="277">
        <v>2937.30351575848</v>
      </c>
    </row>
    <row r="81200" spans="1:5">
      <c r="A81200" s="3">
        <v>2030</v>
      </c>
      <c r="B81200" s="3">
        <v>4</v>
      </c>
      <c r="C81200" s="3">
        <v>9</v>
      </c>
      <c r="D81200" s="3">
        <v>6</v>
      </c>
      <c r="E81200" s="277">
        <v>3110.8061122817599</v>
      </c>
    </row>
    <row r="81201" spans="1:5">
      <c r="A81201" s="3">
        <v>2030</v>
      </c>
      <c r="B81201" s="3">
        <v>4</v>
      </c>
      <c r="C81201" s="3">
        <v>9</v>
      </c>
      <c r="D81201" s="3">
        <v>7</v>
      </c>
      <c r="E81201" s="277">
        <v>3147.48368999793</v>
      </c>
    </row>
    <row r="81202" spans="1:5">
      <c r="A81202" s="3">
        <v>2030</v>
      </c>
      <c r="B81202" s="3">
        <v>4</v>
      </c>
      <c r="C81202" s="3">
        <v>9</v>
      </c>
      <c r="D81202" s="3">
        <v>8</v>
      </c>
      <c r="E81202" s="277">
        <v>3221.4537098901301</v>
      </c>
    </row>
    <row r="81203" spans="1:5">
      <c r="A81203" s="3">
        <v>2030</v>
      </c>
      <c r="B81203" s="3">
        <v>4</v>
      </c>
      <c r="C81203" s="3">
        <v>9</v>
      </c>
      <c r="D81203" s="3">
        <v>9</v>
      </c>
      <c r="E81203" s="277">
        <v>3286.8993454122501</v>
      </c>
    </row>
    <row r="81204" spans="1:5">
      <c r="A81204" s="3">
        <v>2030</v>
      </c>
      <c r="B81204" s="3">
        <v>4</v>
      </c>
      <c r="C81204" s="3">
        <v>9</v>
      </c>
      <c r="D81204" s="3">
        <v>10</v>
      </c>
      <c r="E81204" s="277">
        <v>3295.6412244609</v>
      </c>
    </row>
    <row r="81205" spans="1:5">
      <c r="A81205" s="3">
        <v>2030</v>
      </c>
      <c r="B81205" s="3">
        <v>4</v>
      </c>
      <c r="C81205" s="3">
        <v>9</v>
      </c>
      <c r="D81205" s="3">
        <v>11</v>
      </c>
      <c r="E81205" s="277">
        <v>3385.9902407433601</v>
      </c>
    </row>
    <row r="81206" spans="1:5">
      <c r="A81206" s="3">
        <v>2030</v>
      </c>
      <c r="B81206" s="3">
        <v>4</v>
      </c>
      <c r="C81206" s="3">
        <v>9</v>
      </c>
      <c r="D81206" s="3">
        <v>12</v>
      </c>
      <c r="E81206" s="277">
        <v>3431.64316808187</v>
      </c>
    </row>
    <row r="81207" spans="1:5">
      <c r="A81207" s="3">
        <v>2030</v>
      </c>
      <c r="B81207" s="3">
        <v>4</v>
      </c>
      <c r="C81207" s="3">
        <v>9</v>
      </c>
      <c r="D81207" s="3">
        <v>13</v>
      </c>
      <c r="E81207" s="277">
        <v>3462.6564284491201</v>
      </c>
    </row>
    <row r="81208" spans="1:5">
      <c r="A81208" s="3">
        <v>2030</v>
      </c>
      <c r="B81208" s="3">
        <v>4</v>
      </c>
      <c r="C81208" s="3">
        <v>9</v>
      </c>
      <c r="D81208" s="3">
        <v>14</v>
      </c>
      <c r="E81208" s="277">
        <v>3489.1186994828499</v>
      </c>
    </row>
    <row r="81209" spans="1:5">
      <c r="A81209" s="3">
        <v>2030</v>
      </c>
      <c r="B81209" s="3">
        <v>4</v>
      </c>
      <c r="C81209" s="3">
        <v>9</v>
      </c>
      <c r="D81209" s="3">
        <v>15</v>
      </c>
      <c r="E81209" s="277">
        <v>3453.46551999131</v>
      </c>
    </row>
    <row r="81210" spans="1:5">
      <c r="A81210" s="3">
        <v>2030</v>
      </c>
      <c r="B81210" s="3">
        <v>4</v>
      </c>
      <c r="C81210" s="3">
        <v>9</v>
      </c>
      <c r="D81210" s="3">
        <v>16</v>
      </c>
      <c r="E81210" s="277">
        <v>3499.05730499943</v>
      </c>
    </row>
    <row r="81211" spans="1:5">
      <c r="A81211" s="3">
        <v>2030</v>
      </c>
      <c r="B81211" s="3">
        <v>4</v>
      </c>
      <c r="C81211" s="3">
        <v>9</v>
      </c>
      <c r="D81211" s="3">
        <v>17</v>
      </c>
      <c r="E81211" s="277">
        <v>3469.8862713049898</v>
      </c>
    </row>
    <row r="81212" spans="1:5">
      <c r="A81212" s="3">
        <v>2030</v>
      </c>
      <c r="B81212" s="3">
        <v>4</v>
      </c>
      <c r="C81212" s="3">
        <v>9</v>
      </c>
      <c r="D81212" s="3">
        <v>18</v>
      </c>
      <c r="E81212" s="277">
        <v>3439.6691758818301</v>
      </c>
    </row>
    <row r="81213" spans="1:5">
      <c r="A81213" s="3">
        <v>2030</v>
      </c>
      <c r="B81213" s="3">
        <v>4</v>
      </c>
      <c r="C81213" s="3">
        <v>9</v>
      </c>
      <c r="D81213" s="3">
        <v>19</v>
      </c>
      <c r="E81213" s="277">
        <v>3596.17735918573</v>
      </c>
    </row>
    <row r="81214" spans="1:5">
      <c r="A81214" s="3">
        <v>2030</v>
      </c>
      <c r="B81214" s="3">
        <v>4</v>
      </c>
      <c r="C81214" s="3">
        <v>9</v>
      </c>
      <c r="D81214" s="3">
        <v>20</v>
      </c>
      <c r="E81214" s="277">
        <v>3611.2890656293598</v>
      </c>
    </row>
    <row r="81215" spans="1:5">
      <c r="A81215" s="3">
        <v>2030</v>
      </c>
      <c r="B81215" s="3">
        <v>4</v>
      </c>
      <c r="C81215" s="3">
        <v>9</v>
      </c>
      <c r="D81215" s="3">
        <v>21</v>
      </c>
      <c r="E81215" s="277">
        <v>3361.68759636599</v>
      </c>
    </row>
    <row r="81216" spans="1:5">
      <c r="A81216" s="3">
        <v>2030</v>
      </c>
      <c r="B81216" s="3">
        <v>4</v>
      </c>
      <c r="C81216" s="3">
        <v>9</v>
      </c>
      <c r="D81216" s="3">
        <v>22</v>
      </c>
      <c r="E81216" s="277">
        <v>3131.57306887611</v>
      </c>
    </row>
    <row r="81217" spans="1:5">
      <c r="A81217" s="3">
        <v>2030</v>
      </c>
      <c r="B81217" s="3">
        <v>4</v>
      </c>
      <c r="C81217" s="3">
        <v>9</v>
      </c>
      <c r="D81217" s="3">
        <v>23</v>
      </c>
      <c r="E81217" s="277">
        <v>2904.0365612700498</v>
      </c>
    </row>
    <row r="81218" spans="1:5">
      <c r="A81218" s="3">
        <v>2030</v>
      </c>
      <c r="B81218" s="3">
        <v>4</v>
      </c>
      <c r="C81218" s="3">
        <v>10</v>
      </c>
      <c r="D81218" s="3">
        <v>0</v>
      </c>
      <c r="E81218" s="277">
        <v>2765.8302082328601</v>
      </c>
    </row>
    <row r="81219" spans="1:5">
      <c r="A81219" s="3">
        <v>2030</v>
      </c>
      <c r="B81219" s="3">
        <v>4</v>
      </c>
      <c r="C81219" s="3">
        <v>10</v>
      </c>
      <c r="D81219" s="3">
        <v>1</v>
      </c>
      <c r="E81219" s="277">
        <v>2628.83179099779</v>
      </c>
    </row>
    <row r="81220" spans="1:5">
      <c r="A81220" s="3">
        <v>2030</v>
      </c>
      <c r="B81220" s="3">
        <v>4</v>
      </c>
      <c r="C81220" s="3">
        <v>10</v>
      </c>
      <c r="D81220" s="3">
        <v>2</v>
      </c>
      <c r="E81220" s="277">
        <v>2564.54260972266</v>
      </c>
    </row>
    <row r="81221" spans="1:5">
      <c r="A81221" s="3">
        <v>2030</v>
      </c>
      <c r="B81221" s="3">
        <v>4</v>
      </c>
      <c r="C81221" s="3">
        <v>10</v>
      </c>
      <c r="D81221" s="3">
        <v>3</v>
      </c>
      <c r="E81221" s="277">
        <v>2537.06245602132</v>
      </c>
    </row>
    <row r="81222" spans="1:5">
      <c r="A81222" s="3">
        <v>2030</v>
      </c>
      <c r="B81222" s="3">
        <v>4</v>
      </c>
      <c r="C81222" s="3">
        <v>10</v>
      </c>
      <c r="D81222" s="3">
        <v>4</v>
      </c>
      <c r="E81222" s="277">
        <v>2642.6417179279501</v>
      </c>
    </row>
    <row r="81223" spans="1:5">
      <c r="A81223" s="3">
        <v>2030</v>
      </c>
      <c r="B81223" s="3">
        <v>4</v>
      </c>
      <c r="C81223" s="3">
        <v>10</v>
      </c>
      <c r="D81223" s="3">
        <v>5</v>
      </c>
      <c r="E81223" s="277">
        <v>3012.1246391059999</v>
      </c>
    </row>
    <row r="81224" spans="1:5">
      <c r="A81224" s="3">
        <v>2030</v>
      </c>
      <c r="B81224" s="3">
        <v>4</v>
      </c>
      <c r="C81224" s="3">
        <v>10</v>
      </c>
      <c r="D81224" s="3">
        <v>6</v>
      </c>
      <c r="E81224" s="277">
        <v>3140.3354396916002</v>
      </c>
    </row>
    <row r="81225" spans="1:5">
      <c r="A81225" s="3">
        <v>2030</v>
      </c>
      <c r="B81225" s="3">
        <v>4</v>
      </c>
      <c r="C81225" s="3">
        <v>10</v>
      </c>
      <c r="D81225" s="3">
        <v>7</v>
      </c>
      <c r="E81225" s="277">
        <v>3212.9954406556299</v>
      </c>
    </row>
    <row r="81226" spans="1:5">
      <c r="A81226" s="3">
        <v>2030</v>
      </c>
      <c r="B81226" s="3">
        <v>4</v>
      </c>
      <c r="C81226" s="3">
        <v>10</v>
      </c>
      <c r="D81226" s="3">
        <v>8</v>
      </c>
      <c r="E81226" s="277">
        <v>3349.99850138497</v>
      </c>
    </row>
    <row r="81227" spans="1:5">
      <c r="A81227" s="3">
        <v>2030</v>
      </c>
      <c r="B81227" s="3">
        <v>4</v>
      </c>
      <c r="C81227" s="3">
        <v>10</v>
      </c>
      <c r="D81227" s="3">
        <v>9</v>
      </c>
      <c r="E81227" s="277">
        <v>3461.6882114058799</v>
      </c>
    </row>
    <row r="81228" spans="1:5">
      <c r="A81228" s="3">
        <v>2030</v>
      </c>
      <c r="B81228" s="3">
        <v>4</v>
      </c>
      <c r="C81228" s="3">
        <v>10</v>
      </c>
      <c r="D81228" s="3">
        <v>10</v>
      </c>
      <c r="E81228" s="277">
        <v>3494.63265443193</v>
      </c>
    </row>
    <row r="81229" spans="1:5">
      <c r="A81229" s="3">
        <v>2030</v>
      </c>
      <c r="B81229" s="3">
        <v>4</v>
      </c>
      <c r="C81229" s="3">
        <v>10</v>
      </c>
      <c r="D81229" s="3">
        <v>11</v>
      </c>
      <c r="E81229" s="277">
        <v>3564.3924770282601</v>
      </c>
    </row>
    <row r="81230" spans="1:5">
      <c r="A81230" s="3">
        <v>2030</v>
      </c>
      <c r="B81230" s="3">
        <v>4</v>
      </c>
      <c r="C81230" s="3">
        <v>10</v>
      </c>
      <c r="D81230" s="3">
        <v>12</v>
      </c>
      <c r="E81230" s="277">
        <v>3688.2117471679699</v>
      </c>
    </row>
    <row r="81231" spans="1:5">
      <c r="A81231" s="3">
        <v>2030</v>
      </c>
      <c r="B81231" s="3">
        <v>4</v>
      </c>
      <c r="C81231" s="3">
        <v>10</v>
      </c>
      <c r="D81231" s="3">
        <v>13</v>
      </c>
      <c r="E81231" s="277">
        <v>3787.77366324375</v>
      </c>
    </row>
    <row r="81232" spans="1:5">
      <c r="A81232" s="3">
        <v>2030</v>
      </c>
      <c r="B81232" s="3">
        <v>4</v>
      </c>
      <c r="C81232" s="3">
        <v>10</v>
      </c>
      <c r="D81232" s="3">
        <v>14</v>
      </c>
      <c r="E81232" s="277">
        <v>3782.30866771506</v>
      </c>
    </row>
    <row r="81233" spans="1:5">
      <c r="A81233" s="3">
        <v>2030</v>
      </c>
      <c r="B81233" s="3">
        <v>4</v>
      </c>
      <c r="C81233" s="3">
        <v>10</v>
      </c>
      <c r="D81233" s="3">
        <v>15</v>
      </c>
      <c r="E81233" s="277">
        <v>3850.02962904059</v>
      </c>
    </row>
    <row r="81234" spans="1:5">
      <c r="A81234" s="3">
        <v>2030</v>
      </c>
      <c r="B81234" s="3">
        <v>4</v>
      </c>
      <c r="C81234" s="3">
        <v>10</v>
      </c>
      <c r="D81234" s="3">
        <v>16</v>
      </c>
      <c r="E81234" s="277">
        <v>3945.1840804353701</v>
      </c>
    </row>
    <row r="81235" spans="1:5">
      <c r="A81235" s="3">
        <v>2030</v>
      </c>
      <c r="B81235" s="3">
        <v>4</v>
      </c>
      <c r="C81235" s="3">
        <v>10</v>
      </c>
      <c r="D81235" s="3">
        <v>17</v>
      </c>
      <c r="E81235" s="277">
        <v>3882.4548550695599</v>
      </c>
    </row>
    <row r="81236" spans="1:5">
      <c r="A81236" s="3">
        <v>2030</v>
      </c>
      <c r="B81236" s="3">
        <v>4</v>
      </c>
      <c r="C81236" s="3">
        <v>10</v>
      </c>
      <c r="D81236" s="3">
        <v>18</v>
      </c>
      <c r="E81236" s="277">
        <v>3796.85047487883</v>
      </c>
    </row>
    <row r="81237" spans="1:5">
      <c r="A81237" s="3">
        <v>2030</v>
      </c>
      <c r="B81237" s="3">
        <v>4</v>
      </c>
      <c r="C81237" s="3">
        <v>10</v>
      </c>
      <c r="D81237" s="3">
        <v>19</v>
      </c>
      <c r="E81237" s="277">
        <v>3901.7859802241901</v>
      </c>
    </row>
    <row r="81238" spans="1:5">
      <c r="A81238" s="3">
        <v>2030</v>
      </c>
      <c r="B81238" s="3">
        <v>4</v>
      </c>
      <c r="C81238" s="3">
        <v>10</v>
      </c>
      <c r="D81238" s="3">
        <v>20</v>
      </c>
      <c r="E81238" s="277">
        <v>3779.83086950398</v>
      </c>
    </row>
    <row r="81239" spans="1:5">
      <c r="A81239" s="3">
        <v>2030</v>
      </c>
      <c r="B81239" s="3">
        <v>4</v>
      </c>
      <c r="C81239" s="3">
        <v>10</v>
      </c>
      <c r="D81239" s="3">
        <v>21</v>
      </c>
      <c r="E81239" s="277">
        <v>3571.7532244090098</v>
      </c>
    </row>
    <row r="81240" spans="1:5">
      <c r="A81240" s="3">
        <v>2030</v>
      </c>
      <c r="B81240" s="3">
        <v>4</v>
      </c>
      <c r="C81240" s="3">
        <v>10</v>
      </c>
      <c r="D81240" s="3">
        <v>22</v>
      </c>
      <c r="E81240" s="277">
        <v>3245.9995143502201</v>
      </c>
    </row>
    <row r="81241" spans="1:5">
      <c r="A81241" s="3">
        <v>2030</v>
      </c>
      <c r="B81241" s="3">
        <v>4</v>
      </c>
      <c r="C81241" s="3">
        <v>10</v>
      </c>
      <c r="D81241" s="3">
        <v>23</v>
      </c>
      <c r="E81241" s="277">
        <v>3073.4340814965599</v>
      </c>
    </row>
    <row r="81242" spans="1:5">
      <c r="A81242" s="3">
        <v>2030</v>
      </c>
      <c r="B81242" s="3">
        <v>4</v>
      </c>
      <c r="C81242" s="3">
        <v>11</v>
      </c>
      <c r="D81242" s="3">
        <v>0</v>
      </c>
      <c r="E81242" s="277">
        <v>2920.2067964542698</v>
      </c>
    </row>
    <row r="81243" spans="1:5">
      <c r="A81243" s="3">
        <v>2030</v>
      </c>
      <c r="B81243" s="3">
        <v>4</v>
      </c>
      <c r="C81243" s="3">
        <v>11</v>
      </c>
      <c r="D81243" s="3">
        <v>1</v>
      </c>
      <c r="E81243" s="277">
        <v>2807.2824714876301</v>
      </c>
    </row>
    <row r="81244" spans="1:5">
      <c r="A81244" s="3">
        <v>2030</v>
      </c>
      <c r="B81244" s="3">
        <v>4</v>
      </c>
      <c r="C81244" s="3">
        <v>11</v>
      </c>
      <c r="D81244" s="3">
        <v>2</v>
      </c>
      <c r="E81244" s="277">
        <v>2723.9992246154902</v>
      </c>
    </row>
    <row r="81245" spans="1:5">
      <c r="A81245" s="3">
        <v>2030</v>
      </c>
      <c r="B81245" s="3">
        <v>4</v>
      </c>
      <c r="C81245" s="3">
        <v>11</v>
      </c>
      <c r="D81245" s="3">
        <v>3</v>
      </c>
      <c r="E81245" s="277">
        <v>2732.6373257444202</v>
      </c>
    </row>
    <row r="81246" spans="1:5">
      <c r="A81246" s="3">
        <v>2030</v>
      </c>
      <c r="B81246" s="3">
        <v>4</v>
      </c>
      <c r="C81246" s="3">
        <v>11</v>
      </c>
      <c r="D81246" s="3">
        <v>4</v>
      </c>
      <c r="E81246" s="277">
        <v>2848.5207881995102</v>
      </c>
    </row>
    <row r="81247" spans="1:5">
      <c r="A81247" s="3">
        <v>2030</v>
      </c>
      <c r="B81247" s="3">
        <v>4</v>
      </c>
      <c r="C81247" s="3">
        <v>11</v>
      </c>
      <c r="D81247" s="3">
        <v>5</v>
      </c>
      <c r="E81247" s="277">
        <v>3133.29976379254</v>
      </c>
    </row>
    <row r="81248" spans="1:5">
      <c r="A81248" s="3">
        <v>2030</v>
      </c>
      <c r="B81248" s="3">
        <v>4</v>
      </c>
      <c r="C81248" s="3">
        <v>11</v>
      </c>
      <c r="D81248" s="3">
        <v>6</v>
      </c>
      <c r="E81248" s="277">
        <v>3310.1143901628998</v>
      </c>
    </row>
    <row r="81249" spans="1:5">
      <c r="A81249" s="3">
        <v>2030</v>
      </c>
      <c r="B81249" s="3">
        <v>4</v>
      </c>
      <c r="C81249" s="3">
        <v>11</v>
      </c>
      <c r="D81249" s="3">
        <v>7</v>
      </c>
      <c r="E81249" s="277">
        <v>3333.0414056414102</v>
      </c>
    </row>
    <row r="81250" spans="1:5">
      <c r="A81250" s="3">
        <v>2030</v>
      </c>
      <c r="B81250" s="3">
        <v>4</v>
      </c>
      <c r="C81250" s="3">
        <v>11</v>
      </c>
      <c r="D81250" s="3">
        <v>8</v>
      </c>
      <c r="E81250" s="277">
        <v>3402.5060934477501</v>
      </c>
    </row>
    <row r="81251" spans="1:5">
      <c r="A81251" s="3">
        <v>2030</v>
      </c>
      <c r="B81251" s="3">
        <v>4</v>
      </c>
      <c r="C81251" s="3">
        <v>11</v>
      </c>
      <c r="D81251" s="3">
        <v>9</v>
      </c>
      <c r="E81251" s="277">
        <v>3455.3051557116401</v>
      </c>
    </row>
    <row r="81252" spans="1:5">
      <c r="A81252" s="3">
        <v>2030</v>
      </c>
      <c r="B81252" s="3">
        <v>4</v>
      </c>
      <c r="C81252" s="3">
        <v>11</v>
      </c>
      <c r="D81252" s="3">
        <v>10</v>
      </c>
      <c r="E81252" s="277">
        <v>3475.5905380988502</v>
      </c>
    </row>
    <row r="81253" spans="1:5">
      <c r="A81253" s="3">
        <v>2030</v>
      </c>
      <c r="B81253" s="3">
        <v>4</v>
      </c>
      <c r="C81253" s="3">
        <v>11</v>
      </c>
      <c r="D81253" s="3">
        <v>11</v>
      </c>
      <c r="E81253" s="277">
        <v>3483.5031748701599</v>
      </c>
    </row>
    <row r="81254" spans="1:5">
      <c r="A81254" s="3">
        <v>2030</v>
      </c>
      <c r="B81254" s="3">
        <v>4</v>
      </c>
      <c r="C81254" s="3">
        <v>11</v>
      </c>
      <c r="D81254" s="3">
        <v>12</v>
      </c>
      <c r="E81254" s="277">
        <v>3521.0148904002499</v>
      </c>
    </row>
    <row r="81255" spans="1:5">
      <c r="A81255" s="3">
        <v>2030</v>
      </c>
      <c r="B81255" s="3">
        <v>4</v>
      </c>
      <c r="C81255" s="3">
        <v>11</v>
      </c>
      <c r="D81255" s="3">
        <v>13</v>
      </c>
      <c r="E81255" s="277">
        <v>3574.6742227800701</v>
      </c>
    </row>
    <row r="81256" spans="1:5">
      <c r="A81256" s="3">
        <v>2030</v>
      </c>
      <c r="B81256" s="3">
        <v>4</v>
      </c>
      <c r="C81256" s="3">
        <v>11</v>
      </c>
      <c r="D81256" s="3">
        <v>14</v>
      </c>
      <c r="E81256" s="277">
        <v>3477.8098948723</v>
      </c>
    </row>
    <row r="81257" spans="1:5">
      <c r="A81257" s="3">
        <v>2030</v>
      </c>
      <c r="B81257" s="3">
        <v>4</v>
      </c>
      <c r="C81257" s="3">
        <v>11</v>
      </c>
      <c r="D81257" s="3">
        <v>15</v>
      </c>
      <c r="E81257" s="277">
        <v>3505.3486442171402</v>
      </c>
    </row>
    <row r="81258" spans="1:5">
      <c r="A81258" s="3">
        <v>2030</v>
      </c>
      <c r="B81258" s="3">
        <v>4</v>
      </c>
      <c r="C81258" s="3">
        <v>11</v>
      </c>
      <c r="D81258" s="3">
        <v>16</v>
      </c>
      <c r="E81258" s="277">
        <v>3478.1830137536599</v>
      </c>
    </row>
    <row r="81259" spans="1:5">
      <c r="A81259" s="3">
        <v>2030</v>
      </c>
      <c r="B81259" s="3">
        <v>4</v>
      </c>
      <c r="C81259" s="3">
        <v>11</v>
      </c>
      <c r="D81259" s="3">
        <v>17</v>
      </c>
      <c r="E81259" s="277">
        <v>3437.8247210691802</v>
      </c>
    </row>
    <row r="81260" spans="1:5">
      <c r="A81260" s="3">
        <v>2030</v>
      </c>
      <c r="B81260" s="3">
        <v>4</v>
      </c>
      <c r="C81260" s="3">
        <v>11</v>
      </c>
      <c r="D81260" s="3">
        <v>18</v>
      </c>
      <c r="E81260" s="277">
        <v>3408.6872982230998</v>
      </c>
    </row>
    <row r="81261" spans="1:5">
      <c r="A81261" s="3">
        <v>2030</v>
      </c>
      <c r="B81261" s="3">
        <v>4</v>
      </c>
      <c r="C81261" s="3">
        <v>11</v>
      </c>
      <c r="D81261" s="3">
        <v>19</v>
      </c>
      <c r="E81261" s="277">
        <v>3490.9513682749698</v>
      </c>
    </row>
    <row r="81262" spans="1:5">
      <c r="A81262" s="3">
        <v>2030</v>
      </c>
      <c r="B81262" s="3">
        <v>4</v>
      </c>
      <c r="C81262" s="3">
        <v>11</v>
      </c>
      <c r="D81262" s="3">
        <v>20</v>
      </c>
      <c r="E81262" s="277">
        <v>3341.3050728954099</v>
      </c>
    </row>
    <row r="81263" spans="1:5">
      <c r="A81263" s="3">
        <v>2030</v>
      </c>
      <c r="B81263" s="3">
        <v>4</v>
      </c>
      <c r="C81263" s="3">
        <v>11</v>
      </c>
      <c r="D81263" s="3">
        <v>21</v>
      </c>
      <c r="E81263" s="277">
        <v>3161.06266300685</v>
      </c>
    </row>
    <row r="81264" spans="1:5">
      <c r="A81264" s="3">
        <v>2030</v>
      </c>
      <c r="B81264" s="3">
        <v>4</v>
      </c>
      <c r="C81264" s="3">
        <v>11</v>
      </c>
      <c r="D81264" s="3">
        <v>22</v>
      </c>
      <c r="E81264" s="277">
        <v>2942.8437672800301</v>
      </c>
    </row>
    <row r="81265" spans="1:5">
      <c r="A81265" s="3">
        <v>2030</v>
      </c>
      <c r="B81265" s="3">
        <v>4</v>
      </c>
      <c r="C81265" s="3">
        <v>11</v>
      </c>
      <c r="D81265" s="3">
        <v>23</v>
      </c>
      <c r="E81265" s="277">
        <v>2807.5709369288602</v>
      </c>
    </row>
    <row r="81266" spans="1:5">
      <c r="A81266" s="3">
        <v>2030</v>
      </c>
      <c r="B81266" s="3">
        <v>4</v>
      </c>
      <c r="C81266" s="3">
        <v>12</v>
      </c>
      <c r="D81266" s="3">
        <v>0</v>
      </c>
      <c r="E81266" s="277">
        <v>2656.6327698413302</v>
      </c>
    </row>
    <row r="81267" spans="1:5">
      <c r="A81267" s="3">
        <v>2030</v>
      </c>
      <c r="B81267" s="3">
        <v>4</v>
      </c>
      <c r="C81267" s="3">
        <v>12</v>
      </c>
      <c r="D81267" s="3">
        <v>1</v>
      </c>
      <c r="E81267" s="277">
        <v>2586.8656118618901</v>
      </c>
    </row>
    <row r="81268" spans="1:5">
      <c r="A81268" s="3">
        <v>2030</v>
      </c>
      <c r="B81268" s="3">
        <v>4</v>
      </c>
      <c r="C81268" s="3">
        <v>12</v>
      </c>
      <c r="D81268" s="3">
        <v>2</v>
      </c>
      <c r="E81268" s="277">
        <v>2493.58912737736</v>
      </c>
    </row>
    <row r="81269" spans="1:5">
      <c r="A81269" s="3">
        <v>2030</v>
      </c>
      <c r="B81269" s="3">
        <v>4</v>
      </c>
      <c r="C81269" s="3">
        <v>12</v>
      </c>
      <c r="D81269" s="3">
        <v>3</v>
      </c>
      <c r="E81269" s="277">
        <v>2514.2554612146901</v>
      </c>
    </row>
    <row r="81270" spans="1:5">
      <c r="A81270" s="3">
        <v>2030</v>
      </c>
      <c r="B81270" s="3">
        <v>4</v>
      </c>
      <c r="C81270" s="3">
        <v>12</v>
      </c>
      <c r="D81270" s="3">
        <v>4</v>
      </c>
      <c r="E81270" s="277">
        <v>2657.7577511691702</v>
      </c>
    </row>
    <row r="81271" spans="1:5">
      <c r="A81271" s="3">
        <v>2030</v>
      </c>
      <c r="B81271" s="3">
        <v>4</v>
      </c>
      <c r="C81271" s="3">
        <v>12</v>
      </c>
      <c r="D81271" s="3">
        <v>5</v>
      </c>
      <c r="E81271" s="277">
        <v>2982.9998543879001</v>
      </c>
    </row>
    <row r="81272" spans="1:5">
      <c r="A81272" s="3">
        <v>2030</v>
      </c>
      <c r="B81272" s="3">
        <v>4</v>
      </c>
      <c r="C81272" s="3">
        <v>12</v>
      </c>
      <c r="D81272" s="3">
        <v>6</v>
      </c>
      <c r="E81272" s="277">
        <v>3144.6914611212001</v>
      </c>
    </row>
    <row r="81273" spans="1:5">
      <c r="A81273" s="3">
        <v>2030</v>
      </c>
      <c r="B81273" s="3">
        <v>4</v>
      </c>
      <c r="C81273" s="3">
        <v>12</v>
      </c>
      <c r="D81273" s="3">
        <v>7</v>
      </c>
      <c r="E81273" s="277">
        <v>3212.3984921420702</v>
      </c>
    </row>
    <row r="81274" spans="1:5">
      <c r="A81274" s="3">
        <v>2030</v>
      </c>
      <c r="B81274" s="3">
        <v>4</v>
      </c>
      <c r="C81274" s="3">
        <v>12</v>
      </c>
      <c r="D81274" s="3">
        <v>8</v>
      </c>
      <c r="E81274" s="277">
        <v>3278.2648382488101</v>
      </c>
    </row>
    <row r="81275" spans="1:5">
      <c r="A81275" s="3">
        <v>2030</v>
      </c>
      <c r="B81275" s="3">
        <v>4</v>
      </c>
      <c r="C81275" s="3">
        <v>12</v>
      </c>
      <c r="D81275" s="3">
        <v>9</v>
      </c>
      <c r="E81275" s="277">
        <v>3264.6089134819699</v>
      </c>
    </row>
    <row r="81276" spans="1:5">
      <c r="A81276" s="3">
        <v>2030</v>
      </c>
      <c r="B81276" s="3">
        <v>4</v>
      </c>
      <c r="C81276" s="3">
        <v>12</v>
      </c>
      <c r="D81276" s="3">
        <v>10</v>
      </c>
      <c r="E81276" s="277">
        <v>3219.9624459186198</v>
      </c>
    </row>
    <row r="81277" spans="1:5">
      <c r="A81277" s="3">
        <v>2030</v>
      </c>
      <c r="B81277" s="3">
        <v>4</v>
      </c>
      <c r="C81277" s="3">
        <v>12</v>
      </c>
      <c r="D81277" s="3">
        <v>11</v>
      </c>
      <c r="E81277" s="277">
        <v>3244.4665208852598</v>
      </c>
    </row>
    <row r="81278" spans="1:5">
      <c r="A81278" s="3">
        <v>2030</v>
      </c>
      <c r="B81278" s="3">
        <v>4</v>
      </c>
      <c r="C81278" s="3">
        <v>12</v>
      </c>
      <c r="D81278" s="3">
        <v>12</v>
      </c>
      <c r="E81278" s="277">
        <v>3301.2636436805401</v>
      </c>
    </row>
    <row r="81279" spans="1:5">
      <c r="A81279" s="3">
        <v>2030</v>
      </c>
      <c r="B81279" s="3">
        <v>4</v>
      </c>
      <c r="C81279" s="3">
        <v>12</v>
      </c>
      <c r="D81279" s="3">
        <v>13</v>
      </c>
      <c r="E81279" s="277">
        <v>3272.20826011195</v>
      </c>
    </row>
    <row r="81280" spans="1:5">
      <c r="A81280" s="3">
        <v>2030</v>
      </c>
      <c r="B81280" s="3">
        <v>4</v>
      </c>
      <c r="C81280" s="3">
        <v>12</v>
      </c>
      <c r="D81280" s="3">
        <v>14</v>
      </c>
      <c r="E81280" s="277">
        <v>3221.5130308886201</v>
      </c>
    </row>
    <row r="81281" spans="1:5">
      <c r="A81281" s="3">
        <v>2030</v>
      </c>
      <c r="B81281" s="3">
        <v>4</v>
      </c>
      <c r="C81281" s="3">
        <v>12</v>
      </c>
      <c r="D81281" s="3">
        <v>15</v>
      </c>
      <c r="E81281" s="277">
        <v>3221.1435040125202</v>
      </c>
    </row>
    <row r="81282" spans="1:5">
      <c r="A81282" s="3">
        <v>2030</v>
      </c>
      <c r="B81282" s="3">
        <v>4</v>
      </c>
      <c r="C81282" s="3">
        <v>12</v>
      </c>
      <c r="D81282" s="3">
        <v>16</v>
      </c>
      <c r="E81282" s="277">
        <v>3196.6387205730098</v>
      </c>
    </row>
    <row r="81283" spans="1:5">
      <c r="A81283" s="3">
        <v>2030</v>
      </c>
      <c r="B81283" s="3">
        <v>4</v>
      </c>
      <c r="C81283" s="3">
        <v>12</v>
      </c>
      <c r="D81283" s="3">
        <v>17</v>
      </c>
      <c r="E81283" s="277">
        <v>3203.7101979940398</v>
      </c>
    </row>
    <row r="81284" spans="1:5">
      <c r="A81284" s="3">
        <v>2030</v>
      </c>
      <c r="B81284" s="3">
        <v>4</v>
      </c>
      <c r="C81284" s="3">
        <v>12</v>
      </c>
      <c r="D81284" s="3">
        <v>18</v>
      </c>
      <c r="E81284" s="277">
        <v>3138.9169217356498</v>
      </c>
    </row>
    <row r="81285" spans="1:5">
      <c r="A81285" s="3">
        <v>2030</v>
      </c>
      <c r="B81285" s="3">
        <v>4</v>
      </c>
      <c r="C81285" s="3">
        <v>12</v>
      </c>
      <c r="D81285" s="3">
        <v>19</v>
      </c>
      <c r="E81285" s="277">
        <v>3297.7905264227702</v>
      </c>
    </row>
    <row r="81286" spans="1:5">
      <c r="A81286" s="3">
        <v>2030</v>
      </c>
      <c r="B81286" s="3">
        <v>4</v>
      </c>
      <c r="C81286" s="3">
        <v>12</v>
      </c>
      <c r="D81286" s="3">
        <v>20</v>
      </c>
      <c r="E81286" s="277">
        <v>3249.9562308014602</v>
      </c>
    </row>
    <row r="81287" spans="1:5">
      <c r="A81287" s="3">
        <v>2030</v>
      </c>
      <c r="B81287" s="3">
        <v>4</v>
      </c>
      <c r="C81287" s="3">
        <v>12</v>
      </c>
      <c r="D81287" s="3">
        <v>21</v>
      </c>
      <c r="E81287" s="277">
        <v>3107.3069320729501</v>
      </c>
    </row>
    <row r="81288" spans="1:5">
      <c r="A81288" s="3">
        <v>2030</v>
      </c>
      <c r="B81288" s="3">
        <v>4</v>
      </c>
      <c r="C81288" s="3">
        <v>12</v>
      </c>
      <c r="D81288" s="3">
        <v>22</v>
      </c>
      <c r="E81288" s="277">
        <v>3006.1590047917598</v>
      </c>
    </row>
    <row r="81289" spans="1:5">
      <c r="A81289" s="3">
        <v>2030</v>
      </c>
      <c r="B81289" s="3">
        <v>4</v>
      </c>
      <c r="C81289" s="3">
        <v>12</v>
      </c>
      <c r="D81289" s="3">
        <v>23</v>
      </c>
      <c r="E81289" s="277">
        <v>2834.8411046259598</v>
      </c>
    </row>
    <row r="81290" spans="1:5">
      <c r="A81290" s="3">
        <v>2030</v>
      </c>
      <c r="B81290" s="3">
        <v>4</v>
      </c>
      <c r="C81290" s="3">
        <v>13</v>
      </c>
      <c r="D81290" s="3">
        <v>0</v>
      </c>
      <c r="E81290" s="277">
        <v>2747.0785900041001</v>
      </c>
    </row>
    <row r="81291" spans="1:5">
      <c r="A81291" s="3">
        <v>2030</v>
      </c>
      <c r="B81291" s="3">
        <v>4</v>
      </c>
      <c r="C81291" s="3">
        <v>13</v>
      </c>
      <c r="D81291" s="3">
        <v>1</v>
      </c>
      <c r="E81291" s="277">
        <v>2637.6679934926701</v>
      </c>
    </row>
    <row r="81292" spans="1:5">
      <c r="A81292" s="3">
        <v>2030</v>
      </c>
      <c r="B81292" s="3">
        <v>4</v>
      </c>
      <c r="C81292" s="3">
        <v>13</v>
      </c>
      <c r="D81292" s="3">
        <v>2</v>
      </c>
      <c r="E81292" s="277">
        <v>2594.7455840146399</v>
      </c>
    </row>
    <row r="81293" spans="1:5">
      <c r="A81293" s="3">
        <v>2030</v>
      </c>
      <c r="B81293" s="3">
        <v>4</v>
      </c>
      <c r="C81293" s="3">
        <v>13</v>
      </c>
      <c r="D81293" s="3">
        <v>3</v>
      </c>
      <c r="E81293" s="277">
        <v>2658.9333673564602</v>
      </c>
    </row>
    <row r="81294" spans="1:5">
      <c r="A81294" s="3">
        <v>2030</v>
      </c>
      <c r="B81294" s="3">
        <v>4</v>
      </c>
      <c r="C81294" s="3">
        <v>13</v>
      </c>
      <c r="D81294" s="3">
        <v>4</v>
      </c>
      <c r="E81294" s="277">
        <v>2775.7693915219702</v>
      </c>
    </row>
    <row r="81295" spans="1:5">
      <c r="A81295" s="3">
        <v>2030</v>
      </c>
      <c r="B81295" s="3">
        <v>4</v>
      </c>
      <c r="C81295" s="3">
        <v>13</v>
      </c>
      <c r="D81295" s="3">
        <v>5</v>
      </c>
      <c r="E81295" s="277">
        <v>2942.3963247270399</v>
      </c>
    </row>
    <row r="81296" spans="1:5">
      <c r="A81296" s="3">
        <v>2030</v>
      </c>
      <c r="B81296" s="3">
        <v>4</v>
      </c>
      <c r="C81296" s="3">
        <v>13</v>
      </c>
      <c r="D81296" s="3">
        <v>6</v>
      </c>
      <c r="E81296" s="277">
        <v>3026.4289553052299</v>
      </c>
    </row>
    <row r="81297" spans="1:5">
      <c r="A81297" s="3">
        <v>2030</v>
      </c>
      <c r="B81297" s="3">
        <v>4</v>
      </c>
      <c r="C81297" s="3">
        <v>13</v>
      </c>
      <c r="D81297" s="3">
        <v>7</v>
      </c>
      <c r="E81297" s="277">
        <v>3119.7224833208402</v>
      </c>
    </row>
    <row r="81298" spans="1:5">
      <c r="A81298" s="3">
        <v>2030</v>
      </c>
      <c r="B81298" s="3">
        <v>4</v>
      </c>
      <c r="C81298" s="3">
        <v>13</v>
      </c>
      <c r="D81298" s="3">
        <v>8</v>
      </c>
      <c r="E81298" s="277">
        <v>3119.1498857155302</v>
      </c>
    </row>
    <row r="81299" spans="1:5">
      <c r="A81299" s="3">
        <v>2030</v>
      </c>
      <c r="B81299" s="3">
        <v>4</v>
      </c>
      <c r="C81299" s="3">
        <v>13</v>
      </c>
      <c r="D81299" s="3">
        <v>9</v>
      </c>
      <c r="E81299" s="277">
        <v>3083.2910359814</v>
      </c>
    </row>
    <row r="81300" spans="1:5">
      <c r="A81300" s="3">
        <v>2030</v>
      </c>
      <c r="B81300" s="3">
        <v>4</v>
      </c>
      <c r="C81300" s="3">
        <v>13</v>
      </c>
      <c r="D81300" s="3">
        <v>10</v>
      </c>
      <c r="E81300" s="277">
        <v>2996.0976724062598</v>
      </c>
    </row>
    <row r="81301" spans="1:5">
      <c r="A81301" s="3">
        <v>2030</v>
      </c>
      <c r="B81301" s="3">
        <v>4</v>
      </c>
      <c r="C81301" s="3">
        <v>13</v>
      </c>
      <c r="D81301" s="3">
        <v>11</v>
      </c>
      <c r="E81301" s="277">
        <v>2924.5420860671202</v>
      </c>
    </row>
    <row r="81302" spans="1:5">
      <c r="A81302" s="3">
        <v>2030</v>
      </c>
      <c r="B81302" s="3">
        <v>4</v>
      </c>
      <c r="C81302" s="3">
        <v>13</v>
      </c>
      <c r="D81302" s="3">
        <v>12</v>
      </c>
      <c r="E81302" s="277">
        <v>2860.9878578279399</v>
      </c>
    </row>
    <row r="81303" spans="1:5">
      <c r="A81303" s="3">
        <v>2030</v>
      </c>
      <c r="B81303" s="3">
        <v>4</v>
      </c>
      <c r="C81303" s="3">
        <v>13</v>
      </c>
      <c r="D81303" s="3">
        <v>13</v>
      </c>
      <c r="E81303" s="277">
        <v>2739.53081501421</v>
      </c>
    </row>
    <row r="81304" spans="1:5">
      <c r="A81304" s="3">
        <v>2030</v>
      </c>
      <c r="B81304" s="3">
        <v>4</v>
      </c>
      <c r="C81304" s="3">
        <v>13</v>
      </c>
      <c r="D81304" s="3">
        <v>14</v>
      </c>
      <c r="E81304" s="277">
        <v>2676.6122132667701</v>
      </c>
    </row>
    <row r="81305" spans="1:5">
      <c r="A81305" s="3">
        <v>2030</v>
      </c>
      <c r="B81305" s="3">
        <v>4</v>
      </c>
      <c r="C81305" s="3">
        <v>13</v>
      </c>
      <c r="D81305" s="3">
        <v>15</v>
      </c>
      <c r="E81305" s="277">
        <v>2670.6912835529802</v>
      </c>
    </row>
    <row r="81306" spans="1:5">
      <c r="A81306" s="3">
        <v>2030</v>
      </c>
      <c r="B81306" s="3">
        <v>4</v>
      </c>
      <c r="C81306" s="3">
        <v>13</v>
      </c>
      <c r="D81306" s="3">
        <v>16</v>
      </c>
      <c r="E81306" s="277">
        <v>2741.3386939326901</v>
      </c>
    </row>
    <row r="81307" spans="1:5">
      <c r="A81307" s="3">
        <v>2030</v>
      </c>
      <c r="B81307" s="3">
        <v>4</v>
      </c>
      <c r="C81307" s="3">
        <v>13</v>
      </c>
      <c r="D81307" s="3">
        <v>17</v>
      </c>
      <c r="E81307" s="277">
        <v>2716.5053441268101</v>
      </c>
    </row>
    <row r="81308" spans="1:5">
      <c r="A81308" s="3">
        <v>2030</v>
      </c>
      <c r="B81308" s="3">
        <v>4</v>
      </c>
      <c r="C81308" s="3">
        <v>13</v>
      </c>
      <c r="D81308" s="3">
        <v>18</v>
      </c>
      <c r="E81308" s="277">
        <v>2692.2457780965001</v>
      </c>
    </row>
    <row r="81309" spans="1:5">
      <c r="A81309" s="3">
        <v>2030</v>
      </c>
      <c r="B81309" s="3">
        <v>4</v>
      </c>
      <c r="C81309" s="3">
        <v>13</v>
      </c>
      <c r="D81309" s="3">
        <v>19</v>
      </c>
      <c r="E81309" s="277">
        <v>2889.6985840961602</v>
      </c>
    </row>
    <row r="81310" spans="1:5">
      <c r="A81310" s="3">
        <v>2030</v>
      </c>
      <c r="B81310" s="3">
        <v>4</v>
      </c>
      <c r="C81310" s="3">
        <v>13</v>
      </c>
      <c r="D81310" s="3">
        <v>20</v>
      </c>
      <c r="E81310" s="277">
        <v>2938.0973896612099</v>
      </c>
    </row>
    <row r="81311" spans="1:5">
      <c r="A81311" s="3">
        <v>2030</v>
      </c>
      <c r="B81311" s="3">
        <v>4</v>
      </c>
      <c r="C81311" s="3">
        <v>13</v>
      </c>
      <c r="D81311" s="3">
        <v>21</v>
      </c>
      <c r="E81311" s="277">
        <v>2849.40784695599</v>
      </c>
    </row>
    <row r="81312" spans="1:5">
      <c r="A81312" s="3">
        <v>2030</v>
      </c>
      <c r="B81312" s="3">
        <v>4</v>
      </c>
      <c r="C81312" s="3">
        <v>13</v>
      </c>
      <c r="D81312" s="3">
        <v>22</v>
      </c>
      <c r="E81312" s="277">
        <v>2690.2541487334502</v>
      </c>
    </row>
    <row r="81313" spans="1:5">
      <c r="A81313" s="3">
        <v>2030</v>
      </c>
      <c r="B81313" s="3">
        <v>4</v>
      </c>
      <c r="C81313" s="3">
        <v>13</v>
      </c>
      <c r="D81313" s="3">
        <v>23</v>
      </c>
      <c r="E81313" s="277">
        <v>2536.5641455607401</v>
      </c>
    </row>
    <row r="81314" spans="1:5">
      <c r="A81314" s="3">
        <v>2030</v>
      </c>
      <c r="B81314" s="3">
        <v>4</v>
      </c>
      <c r="C81314" s="3">
        <v>14</v>
      </c>
      <c r="D81314" s="3">
        <v>0</v>
      </c>
      <c r="E81314" s="277">
        <v>2456.8139308553</v>
      </c>
    </row>
    <row r="81315" spans="1:5">
      <c r="A81315" s="3">
        <v>2030</v>
      </c>
      <c r="B81315" s="3">
        <v>4</v>
      </c>
      <c r="C81315" s="3">
        <v>14</v>
      </c>
      <c r="D81315" s="3">
        <v>1</v>
      </c>
      <c r="E81315" s="277">
        <v>2386.12809479921</v>
      </c>
    </row>
    <row r="81316" spans="1:5">
      <c r="A81316" s="3">
        <v>2030</v>
      </c>
      <c r="B81316" s="3">
        <v>4</v>
      </c>
      <c r="C81316" s="3">
        <v>14</v>
      </c>
      <c r="D81316" s="3">
        <v>2</v>
      </c>
      <c r="E81316" s="277">
        <v>2376.35582387367</v>
      </c>
    </row>
    <row r="81317" spans="1:5">
      <c r="A81317" s="3">
        <v>2030</v>
      </c>
      <c r="B81317" s="3">
        <v>4</v>
      </c>
      <c r="C81317" s="3">
        <v>14</v>
      </c>
      <c r="D81317" s="3">
        <v>3</v>
      </c>
      <c r="E81317" s="277">
        <v>2419.5203452883302</v>
      </c>
    </row>
    <row r="81318" spans="1:5">
      <c r="A81318" s="3">
        <v>2030</v>
      </c>
      <c r="B81318" s="3">
        <v>4</v>
      </c>
      <c r="C81318" s="3">
        <v>14</v>
      </c>
      <c r="D81318" s="3">
        <v>4</v>
      </c>
      <c r="E81318" s="277">
        <v>2510.4224155659399</v>
      </c>
    </row>
    <row r="81319" spans="1:5">
      <c r="A81319" s="3">
        <v>2030</v>
      </c>
      <c r="B81319" s="3">
        <v>4</v>
      </c>
      <c r="C81319" s="3">
        <v>14</v>
      </c>
      <c r="D81319" s="3">
        <v>5</v>
      </c>
      <c r="E81319" s="277">
        <v>2649.5124386532402</v>
      </c>
    </row>
    <row r="81320" spans="1:5">
      <c r="A81320" s="3">
        <v>2030</v>
      </c>
      <c r="B81320" s="3">
        <v>4</v>
      </c>
      <c r="C81320" s="3">
        <v>14</v>
      </c>
      <c r="D81320" s="3">
        <v>6</v>
      </c>
      <c r="E81320" s="277">
        <v>2675.1865742625901</v>
      </c>
    </row>
    <row r="81321" spans="1:5">
      <c r="A81321" s="3">
        <v>2030</v>
      </c>
      <c r="B81321" s="3">
        <v>4</v>
      </c>
      <c r="C81321" s="3">
        <v>14</v>
      </c>
      <c r="D81321" s="3">
        <v>7</v>
      </c>
      <c r="E81321" s="277">
        <v>2771.5726336500502</v>
      </c>
    </row>
    <row r="81322" spans="1:5">
      <c r="A81322" s="3">
        <v>2030</v>
      </c>
      <c r="B81322" s="3">
        <v>4</v>
      </c>
      <c r="C81322" s="3">
        <v>14</v>
      </c>
      <c r="D81322" s="3">
        <v>8</v>
      </c>
      <c r="E81322" s="277">
        <v>2795.7740023551401</v>
      </c>
    </row>
    <row r="81323" spans="1:5">
      <c r="A81323" s="3">
        <v>2030</v>
      </c>
      <c r="B81323" s="3">
        <v>4</v>
      </c>
      <c r="C81323" s="3">
        <v>14</v>
      </c>
      <c r="D81323" s="3">
        <v>9</v>
      </c>
      <c r="E81323" s="277">
        <v>2761.1400352568398</v>
      </c>
    </row>
    <row r="81324" spans="1:5">
      <c r="A81324" s="3">
        <v>2030</v>
      </c>
      <c r="B81324" s="3">
        <v>4</v>
      </c>
      <c r="C81324" s="3">
        <v>14</v>
      </c>
      <c r="D81324" s="3">
        <v>10</v>
      </c>
      <c r="E81324" s="277">
        <v>2641.8251942417301</v>
      </c>
    </row>
    <row r="81325" spans="1:5">
      <c r="A81325" s="3">
        <v>2030</v>
      </c>
      <c r="B81325" s="3">
        <v>4</v>
      </c>
      <c r="C81325" s="3">
        <v>14</v>
      </c>
      <c r="D81325" s="3">
        <v>11</v>
      </c>
      <c r="E81325" s="277">
        <v>2687.0519075798202</v>
      </c>
    </row>
    <row r="81326" spans="1:5">
      <c r="A81326" s="3">
        <v>2030</v>
      </c>
      <c r="B81326" s="3">
        <v>4</v>
      </c>
      <c r="C81326" s="3">
        <v>14</v>
      </c>
      <c r="D81326" s="3">
        <v>12</v>
      </c>
      <c r="E81326" s="277">
        <v>2616.8275412262201</v>
      </c>
    </row>
    <row r="81327" spans="1:5">
      <c r="A81327" s="3">
        <v>2030</v>
      </c>
      <c r="B81327" s="3">
        <v>4</v>
      </c>
      <c r="C81327" s="3">
        <v>14</v>
      </c>
      <c r="D81327" s="3">
        <v>13</v>
      </c>
      <c r="E81327" s="277">
        <v>2580.5495403206901</v>
      </c>
    </row>
    <row r="81328" spans="1:5">
      <c r="A81328" s="3">
        <v>2030</v>
      </c>
      <c r="B81328" s="3">
        <v>4</v>
      </c>
      <c r="C81328" s="3">
        <v>14</v>
      </c>
      <c r="D81328" s="3">
        <v>14</v>
      </c>
      <c r="E81328" s="277">
        <v>2600.0289818194501</v>
      </c>
    </row>
    <row r="81329" spans="1:5">
      <c r="A81329" s="3">
        <v>2030</v>
      </c>
      <c r="B81329" s="3">
        <v>4</v>
      </c>
      <c r="C81329" s="3">
        <v>14</v>
      </c>
      <c r="D81329" s="3">
        <v>15</v>
      </c>
      <c r="E81329" s="277">
        <v>2732.2496376266099</v>
      </c>
    </row>
    <row r="81330" spans="1:5">
      <c r="A81330" s="3">
        <v>2030</v>
      </c>
      <c r="B81330" s="3">
        <v>4</v>
      </c>
      <c r="C81330" s="3">
        <v>14</v>
      </c>
      <c r="D81330" s="3">
        <v>16</v>
      </c>
      <c r="E81330" s="277">
        <v>2721.6658860664802</v>
      </c>
    </row>
    <row r="81331" spans="1:5">
      <c r="A81331" s="3">
        <v>2030</v>
      </c>
      <c r="B81331" s="3">
        <v>4</v>
      </c>
      <c r="C81331" s="3">
        <v>14</v>
      </c>
      <c r="D81331" s="3">
        <v>17</v>
      </c>
      <c r="E81331" s="277">
        <v>2770.6264919055302</v>
      </c>
    </row>
    <row r="81332" spans="1:5">
      <c r="A81332" s="3">
        <v>2030</v>
      </c>
      <c r="B81332" s="3">
        <v>4</v>
      </c>
      <c r="C81332" s="3">
        <v>14</v>
      </c>
      <c r="D81332" s="3">
        <v>18</v>
      </c>
      <c r="E81332" s="277">
        <v>2831.7671255867699</v>
      </c>
    </row>
    <row r="81333" spans="1:5">
      <c r="A81333" s="3">
        <v>2030</v>
      </c>
      <c r="B81333" s="3">
        <v>4</v>
      </c>
      <c r="C81333" s="3">
        <v>14</v>
      </c>
      <c r="D81333" s="3">
        <v>19</v>
      </c>
      <c r="E81333" s="277">
        <v>2998.0354858679002</v>
      </c>
    </row>
    <row r="81334" spans="1:5">
      <c r="A81334" s="3">
        <v>2030</v>
      </c>
      <c r="B81334" s="3">
        <v>4</v>
      </c>
      <c r="C81334" s="3">
        <v>14</v>
      </c>
      <c r="D81334" s="3">
        <v>20</v>
      </c>
      <c r="E81334" s="277">
        <v>2980.0561827534998</v>
      </c>
    </row>
    <row r="81335" spans="1:5">
      <c r="A81335" s="3">
        <v>2030</v>
      </c>
      <c r="B81335" s="3">
        <v>4</v>
      </c>
      <c r="C81335" s="3">
        <v>14</v>
      </c>
      <c r="D81335" s="3">
        <v>21</v>
      </c>
      <c r="E81335" s="277">
        <v>2757.5374313006</v>
      </c>
    </row>
    <row r="81336" spans="1:5">
      <c r="A81336" s="3">
        <v>2030</v>
      </c>
      <c r="B81336" s="3">
        <v>4</v>
      </c>
      <c r="C81336" s="3">
        <v>14</v>
      </c>
      <c r="D81336" s="3">
        <v>22</v>
      </c>
      <c r="E81336" s="277">
        <v>2562.89485482194</v>
      </c>
    </row>
    <row r="81337" spans="1:5">
      <c r="A81337" s="3">
        <v>2030</v>
      </c>
      <c r="B81337" s="3">
        <v>4</v>
      </c>
      <c r="C81337" s="3">
        <v>14</v>
      </c>
      <c r="D81337" s="3">
        <v>23</v>
      </c>
      <c r="E81337" s="277">
        <v>2407.92806537561</v>
      </c>
    </row>
    <row r="81338" spans="1:5">
      <c r="A81338" s="3">
        <v>2030</v>
      </c>
      <c r="B81338" s="3">
        <v>4</v>
      </c>
      <c r="C81338" s="3">
        <v>15</v>
      </c>
      <c r="D81338" s="3">
        <v>0</v>
      </c>
      <c r="E81338" s="277">
        <v>2365.61345080502</v>
      </c>
    </row>
    <row r="81339" spans="1:5">
      <c r="A81339" s="3">
        <v>2030</v>
      </c>
      <c r="B81339" s="3">
        <v>4</v>
      </c>
      <c r="C81339" s="3">
        <v>15</v>
      </c>
      <c r="D81339" s="3">
        <v>1</v>
      </c>
      <c r="E81339" s="277">
        <v>2336.16303204735</v>
      </c>
    </row>
    <row r="81340" spans="1:5">
      <c r="A81340" s="3">
        <v>2030</v>
      </c>
      <c r="B81340" s="3">
        <v>4</v>
      </c>
      <c r="C81340" s="3">
        <v>15</v>
      </c>
      <c r="D81340" s="3">
        <v>2</v>
      </c>
      <c r="E81340" s="277">
        <v>2353.0512204793999</v>
      </c>
    </row>
    <row r="81341" spans="1:5">
      <c r="A81341" s="3">
        <v>2030</v>
      </c>
      <c r="B81341" s="3">
        <v>4</v>
      </c>
      <c r="C81341" s="3">
        <v>15</v>
      </c>
      <c r="D81341" s="3">
        <v>3</v>
      </c>
      <c r="E81341" s="277">
        <v>2412.1044532067999</v>
      </c>
    </row>
    <row r="81342" spans="1:5">
      <c r="A81342" s="3">
        <v>2030</v>
      </c>
      <c r="B81342" s="3">
        <v>4</v>
      </c>
      <c r="C81342" s="3">
        <v>15</v>
      </c>
      <c r="D81342" s="3">
        <v>4</v>
      </c>
      <c r="E81342" s="277">
        <v>2589.8865507902801</v>
      </c>
    </row>
    <row r="81343" spans="1:5">
      <c r="A81343" s="3">
        <v>2030</v>
      </c>
      <c r="B81343" s="3">
        <v>4</v>
      </c>
      <c r="C81343" s="3">
        <v>15</v>
      </c>
      <c r="D81343" s="3">
        <v>5</v>
      </c>
      <c r="E81343" s="277">
        <v>2951.59501123781</v>
      </c>
    </row>
    <row r="81344" spans="1:5">
      <c r="A81344" s="3">
        <v>2030</v>
      </c>
      <c r="B81344" s="3">
        <v>4</v>
      </c>
      <c r="C81344" s="3">
        <v>15</v>
      </c>
      <c r="D81344" s="3">
        <v>6</v>
      </c>
      <c r="E81344" s="277">
        <v>3076.0500637475302</v>
      </c>
    </row>
    <row r="81345" spans="1:5">
      <c r="A81345" s="3">
        <v>2030</v>
      </c>
      <c r="B81345" s="3">
        <v>4</v>
      </c>
      <c r="C81345" s="3">
        <v>15</v>
      </c>
      <c r="D81345" s="3">
        <v>7</v>
      </c>
      <c r="E81345" s="277">
        <v>3157.1078116939898</v>
      </c>
    </row>
    <row r="81346" spans="1:5">
      <c r="A81346" s="3">
        <v>2030</v>
      </c>
      <c r="B81346" s="3">
        <v>4</v>
      </c>
      <c r="C81346" s="3">
        <v>15</v>
      </c>
      <c r="D81346" s="3">
        <v>8</v>
      </c>
      <c r="E81346" s="277">
        <v>3240.3247744113601</v>
      </c>
    </row>
    <row r="81347" spans="1:5">
      <c r="A81347" s="3">
        <v>2030</v>
      </c>
      <c r="B81347" s="3">
        <v>4</v>
      </c>
      <c r="C81347" s="3">
        <v>15</v>
      </c>
      <c r="D81347" s="3">
        <v>9</v>
      </c>
      <c r="E81347" s="277">
        <v>3293.2337819885602</v>
      </c>
    </row>
    <row r="81348" spans="1:5">
      <c r="A81348" s="3">
        <v>2030</v>
      </c>
      <c r="B81348" s="3">
        <v>4</v>
      </c>
      <c r="C81348" s="3">
        <v>15</v>
      </c>
      <c r="D81348" s="3">
        <v>10</v>
      </c>
      <c r="E81348" s="277">
        <v>3293.8170426868401</v>
      </c>
    </row>
    <row r="81349" spans="1:5">
      <c r="A81349" s="3">
        <v>2030</v>
      </c>
      <c r="B81349" s="3">
        <v>4</v>
      </c>
      <c r="C81349" s="3">
        <v>15</v>
      </c>
      <c r="D81349" s="3">
        <v>11</v>
      </c>
      <c r="E81349" s="277">
        <v>3315.5411314450098</v>
      </c>
    </row>
    <row r="81350" spans="1:5">
      <c r="A81350" s="3">
        <v>2030</v>
      </c>
      <c r="B81350" s="3">
        <v>4</v>
      </c>
      <c r="C81350" s="3">
        <v>15</v>
      </c>
      <c r="D81350" s="3">
        <v>12</v>
      </c>
      <c r="E81350" s="277">
        <v>3377.3288684302402</v>
      </c>
    </row>
    <row r="81351" spans="1:5">
      <c r="A81351" s="3">
        <v>2030</v>
      </c>
      <c r="B81351" s="3">
        <v>4</v>
      </c>
      <c r="C81351" s="3">
        <v>15</v>
      </c>
      <c r="D81351" s="3">
        <v>13</v>
      </c>
      <c r="E81351" s="277">
        <v>3410.0056056312901</v>
      </c>
    </row>
    <row r="81352" spans="1:5">
      <c r="A81352" s="3">
        <v>2030</v>
      </c>
      <c r="B81352" s="3">
        <v>4</v>
      </c>
      <c r="C81352" s="3">
        <v>15</v>
      </c>
      <c r="D81352" s="3">
        <v>14</v>
      </c>
      <c r="E81352" s="277">
        <v>3375.8801599759299</v>
      </c>
    </row>
    <row r="81353" spans="1:5">
      <c r="A81353" s="3">
        <v>2030</v>
      </c>
      <c r="B81353" s="3">
        <v>4</v>
      </c>
      <c r="C81353" s="3">
        <v>15</v>
      </c>
      <c r="D81353" s="3">
        <v>15</v>
      </c>
      <c r="E81353" s="277">
        <v>3386.98287314245</v>
      </c>
    </row>
    <row r="81354" spans="1:5">
      <c r="A81354" s="3">
        <v>2030</v>
      </c>
      <c r="B81354" s="3">
        <v>4</v>
      </c>
      <c r="C81354" s="3">
        <v>15</v>
      </c>
      <c r="D81354" s="3">
        <v>16</v>
      </c>
      <c r="E81354" s="277">
        <v>3332.4257277964698</v>
      </c>
    </row>
    <row r="81355" spans="1:5">
      <c r="A81355" s="3">
        <v>2030</v>
      </c>
      <c r="B81355" s="3">
        <v>4</v>
      </c>
      <c r="C81355" s="3">
        <v>15</v>
      </c>
      <c r="D81355" s="3">
        <v>17</v>
      </c>
      <c r="E81355" s="277">
        <v>3392.96634817926</v>
      </c>
    </row>
    <row r="81356" spans="1:5">
      <c r="A81356" s="3">
        <v>2030</v>
      </c>
      <c r="B81356" s="3">
        <v>4</v>
      </c>
      <c r="C81356" s="3">
        <v>15</v>
      </c>
      <c r="D81356" s="3">
        <v>18</v>
      </c>
      <c r="E81356" s="277">
        <v>3332.8665814856899</v>
      </c>
    </row>
    <row r="81357" spans="1:5">
      <c r="A81357" s="3">
        <v>2030</v>
      </c>
      <c r="B81357" s="3">
        <v>4</v>
      </c>
      <c r="C81357" s="3">
        <v>15</v>
      </c>
      <c r="D81357" s="3">
        <v>19</v>
      </c>
      <c r="E81357" s="277">
        <v>3456.2171290404099</v>
      </c>
    </row>
    <row r="81358" spans="1:5">
      <c r="A81358" s="3">
        <v>2030</v>
      </c>
      <c r="B81358" s="3">
        <v>4</v>
      </c>
      <c r="C81358" s="3">
        <v>15</v>
      </c>
      <c r="D81358" s="3">
        <v>20</v>
      </c>
      <c r="E81358" s="277">
        <v>3495.7734297769098</v>
      </c>
    </row>
    <row r="81359" spans="1:5">
      <c r="A81359" s="3">
        <v>2030</v>
      </c>
      <c r="B81359" s="3">
        <v>4</v>
      </c>
      <c r="C81359" s="3">
        <v>15</v>
      </c>
      <c r="D81359" s="3">
        <v>21</v>
      </c>
      <c r="E81359" s="277">
        <v>3244.30394722854</v>
      </c>
    </row>
    <row r="81360" spans="1:5">
      <c r="A81360" s="3">
        <v>2030</v>
      </c>
      <c r="B81360" s="3">
        <v>4</v>
      </c>
      <c r="C81360" s="3">
        <v>15</v>
      </c>
      <c r="D81360" s="3">
        <v>22</v>
      </c>
      <c r="E81360" s="277">
        <v>2975.1217244313202</v>
      </c>
    </row>
    <row r="81361" spans="1:5">
      <c r="A81361" s="3">
        <v>2030</v>
      </c>
      <c r="B81361" s="3">
        <v>4</v>
      </c>
      <c r="C81361" s="3">
        <v>15</v>
      </c>
      <c r="D81361" s="3">
        <v>23</v>
      </c>
      <c r="E81361" s="277">
        <v>2790.02448181933</v>
      </c>
    </row>
    <row r="81362" spans="1:5">
      <c r="A81362" s="3">
        <v>2030</v>
      </c>
      <c r="B81362" s="3">
        <v>4</v>
      </c>
      <c r="C81362" s="3">
        <v>16</v>
      </c>
      <c r="D81362" s="3">
        <v>0</v>
      </c>
      <c r="E81362" s="277">
        <v>2606.8474256200302</v>
      </c>
    </row>
    <row r="81363" spans="1:5">
      <c r="A81363" s="3">
        <v>2030</v>
      </c>
      <c r="B81363" s="3">
        <v>4</v>
      </c>
      <c r="C81363" s="3">
        <v>16</v>
      </c>
      <c r="D81363" s="3">
        <v>1</v>
      </c>
      <c r="E81363" s="277">
        <v>2532.7421046828799</v>
      </c>
    </row>
    <row r="81364" spans="1:5">
      <c r="A81364" s="3">
        <v>2030</v>
      </c>
      <c r="B81364" s="3">
        <v>4</v>
      </c>
      <c r="C81364" s="3">
        <v>16</v>
      </c>
      <c r="D81364" s="3">
        <v>2</v>
      </c>
      <c r="E81364" s="277">
        <v>2458.8056130305999</v>
      </c>
    </row>
    <row r="81365" spans="1:5">
      <c r="A81365" s="3">
        <v>2030</v>
      </c>
      <c r="B81365" s="3">
        <v>4</v>
      </c>
      <c r="C81365" s="3">
        <v>16</v>
      </c>
      <c r="D81365" s="3">
        <v>3</v>
      </c>
      <c r="E81365" s="277">
        <v>2488.6382155614401</v>
      </c>
    </row>
    <row r="81366" spans="1:5">
      <c r="A81366" s="3">
        <v>2030</v>
      </c>
      <c r="B81366" s="3">
        <v>4</v>
      </c>
      <c r="C81366" s="3">
        <v>16</v>
      </c>
      <c r="D81366" s="3">
        <v>4</v>
      </c>
      <c r="E81366" s="277">
        <v>2622.41558132822</v>
      </c>
    </row>
    <row r="81367" spans="1:5">
      <c r="A81367" s="3">
        <v>2030</v>
      </c>
      <c r="B81367" s="3">
        <v>4</v>
      </c>
      <c r="C81367" s="3">
        <v>16</v>
      </c>
      <c r="D81367" s="3">
        <v>5</v>
      </c>
      <c r="E81367" s="277">
        <v>3012.8601455087501</v>
      </c>
    </row>
    <row r="81368" spans="1:5">
      <c r="A81368" s="3">
        <v>2030</v>
      </c>
      <c r="B81368" s="3">
        <v>4</v>
      </c>
      <c r="C81368" s="3">
        <v>16</v>
      </c>
      <c r="D81368" s="3">
        <v>6</v>
      </c>
      <c r="E81368" s="277">
        <v>3128.8899394023301</v>
      </c>
    </row>
    <row r="81369" spans="1:5">
      <c r="A81369" s="3">
        <v>2030</v>
      </c>
      <c r="B81369" s="3">
        <v>4</v>
      </c>
      <c r="C81369" s="3">
        <v>16</v>
      </c>
      <c r="D81369" s="3">
        <v>7</v>
      </c>
      <c r="E81369" s="277">
        <v>3224.2283699427599</v>
      </c>
    </row>
    <row r="81370" spans="1:5">
      <c r="A81370" s="3">
        <v>2030</v>
      </c>
      <c r="B81370" s="3">
        <v>4</v>
      </c>
      <c r="C81370" s="3">
        <v>16</v>
      </c>
      <c r="D81370" s="3">
        <v>8</v>
      </c>
      <c r="E81370" s="277">
        <v>3307.1404730857698</v>
      </c>
    </row>
    <row r="81371" spans="1:5">
      <c r="A81371" s="3">
        <v>2030</v>
      </c>
      <c r="B81371" s="3">
        <v>4</v>
      </c>
      <c r="C81371" s="3">
        <v>16</v>
      </c>
      <c r="D81371" s="3">
        <v>9</v>
      </c>
      <c r="E81371" s="277">
        <v>3400.9971496468602</v>
      </c>
    </row>
    <row r="81372" spans="1:5">
      <c r="A81372" s="3">
        <v>2030</v>
      </c>
      <c r="B81372" s="3">
        <v>4</v>
      </c>
      <c r="C81372" s="3">
        <v>16</v>
      </c>
      <c r="D81372" s="3">
        <v>10</v>
      </c>
      <c r="E81372" s="277">
        <v>3448.8738610903501</v>
      </c>
    </row>
    <row r="81373" spans="1:5">
      <c r="A81373" s="3">
        <v>2030</v>
      </c>
      <c r="B81373" s="3">
        <v>4</v>
      </c>
      <c r="C81373" s="3">
        <v>16</v>
      </c>
      <c r="D81373" s="3">
        <v>11</v>
      </c>
      <c r="E81373" s="277">
        <v>3530.0712040318799</v>
      </c>
    </row>
    <row r="81374" spans="1:5">
      <c r="A81374" s="3">
        <v>2030</v>
      </c>
      <c r="B81374" s="3">
        <v>4</v>
      </c>
      <c r="C81374" s="3">
        <v>16</v>
      </c>
      <c r="D81374" s="3">
        <v>12</v>
      </c>
      <c r="E81374" s="277">
        <v>3634.81230163499</v>
      </c>
    </row>
    <row r="81375" spans="1:5">
      <c r="A81375" s="3">
        <v>2030</v>
      </c>
      <c r="B81375" s="3">
        <v>4</v>
      </c>
      <c r="C81375" s="3">
        <v>16</v>
      </c>
      <c r="D81375" s="3">
        <v>13</v>
      </c>
      <c r="E81375" s="277">
        <v>3677.1237255187102</v>
      </c>
    </row>
    <row r="81376" spans="1:5">
      <c r="A81376" s="3">
        <v>2030</v>
      </c>
      <c r="B81376" s="3">
        <v>4</v>
      </c>
      <c r="C81376" s="3">
        <v>16</v>
      </c>
      <c r="D81376" s="3">
        <v>14</v>
      </c>
      <c r="E81376" s="277">
        <v>3672.5908928451399</v>
      </c>
    </row>
    <row r="81377" spans="1:5">
      <c r="A81377" s="3">
        <v>2030</v>
      </c>
      <c r="B81377" s="3">
        <v>4</v>
      </c>
      <c r="C81377" s="3">
        <v>16</v>
      </c>
      <c r="D81377" s="3">
        <v>15</v>
      </c>
      <c r="E81377" s="277">
        <v>3722.8395401708099</v>
      </c>
    </row>
    <row r="81378" spans="1:5">
      <c r="A81378" s="3">
        <v>2030</v>
      </c>
      <c r="B81378" s="3">
        <v>4</v>
      </c>
      <c r="C81378" s="3">
        <v>16</v>
      </c>
      <c r="D81378" s="3">
        <v>16</v>
      </c>
      <c r="E81378" s="277">
        <v>3785.7528381074999</v>
      </c>
    </row>
    <row r="81379" spans="1:5">
      <c r="A81379" s="3">
        <v>2030</v>
      </c>
      <c r="B81379" s="3">
        <v>4</v>
      </c>
      <c r="C81379" s="3">
        <v>16</v>
      </c>
      <c r="D81379" s="3">
        <v>17</v>
      </c>
      <c r="E81379" s="277">
        <v>3742.5334840393398</v>
      </c>
    </row>
    <row r="81380" spans="1:5">
      <c r="A81380" s="3">
        <v>2030</v>
      </c>
      <c r="B81380" s="3">
        <v>4</v>
      </c>
      <c r="C81380" s="3">
        <v>16</v>
      </c>
      <c r="D81380" s="3">
        <v>18</v>
      </c>
      <c r="E81380" s="277">
        <v>3739.69615728084</v>
      </c>
    </row>
    <row r="81381" spans="1:5">
      <c r="A81381" s="3">
        <v>2030</v>
      </c>
      <c r="B81381" s="3">
        <v>4</v>
      </c>
      <c r="C81381" s="3">
        <v>16</v>
      </c>
      <c r="D81381" s="3">
        <v>19</v>
      </c>
      <c r="E81381" s="277">
        <v>3829.7982864133901</v>
      </c>
    </row>
    <row r="81382" spans="1:5">
      <c r="A81382" s="3">
        <v>2030</v>
      </c>
      <c r="B81382" s="3">
        <v>4</v>
      </c>
      <c r="C81382" s="3">
        <v>16</v>
      </c>
      <c r="D81382" s="3">
        <v>20</v>
      </c>
      <c r="E81382" s="277">
        <v>3646.01302887874</v>
      </c>
    </row>
    <row r="81383" spans="1:5">
      <c r="A81383" s="3">
        <v>2030</v>
      </c>
      <c r="B81383" s="3">
        <v>4</v>
      </c>
      <c r="C81383" s="3">
        <v>16</v>
      </c>
      <c r="D81383" s="3">
        <v>21</v>
      </c>
      <c r="E81383" s="277">
        <v>3382.0446768752099</v>
      </c>
    </row>
    <row r="81384" spans="1:5">
      <c r="A81384" s="3">
        <v>2030</v>
      </c>
      <c r="B81384" s="3">
        <v>4</v>
      </c>
      <c r="C81384" s="3">
        <v>16</v>
      </c>
      <c r="D81384" s="3">
        <v>22</v>
      </c>
      <c r="E81384" s="277">
        <v>3087.1680326363999</v>
      </c>
    </row>
    <row r="81385" spans="1:5">
      <c r="A81385" s="3">
        <v>2030</v>
      </c>
      <c r="B81385" s="3">
        <v>4</v>
      </c>
      <c r="C81385" s="3">
        <v>16</v>
      </c>
      <c r="D81385" s="3">
        <v>23</v>
      </c>
      <c r="E81385" s="277">
        <v>2915.2783411741698</v>
      </c>
    </row>
    <row r="81386" spans="1:5">
      <c r="A81386" s="3">
        <v>2030</v>
      </c>
      <c r="B81386" s="3">
        <v>4</v>
      </c>
      <c r="C81386" s="3">
        <v>17</v>
      </c>
      <c r="D81386" s="3">
        <v>0</v>
      </c>
      <c r="E81386" s="277">
        <v>2766.6095226511902</v>
      </c>
    </row>
    <row r="81387" spans="1:5">
      <c r="A81387" s="3">
        <v>2030</v>
      </c>
      <c r="B81387" s="3">
        <v>4</v>
      </c>
      <c r="C81387" s="3">
        <v>17</v>
      </c>
      <c r="D81387" s="3">
        <v>1</v>
      </c>
      <c r="E81387" s="277">
        <v>2617.3288934819702</v>
      </c>
    </row>
    <row r="81388" spans="1:5">
      <c r="A81388" s="3">
        <v>2030</v>
      </c>
      <c r="B81388" s="3">
        <v>4</v>
      </c>
      <c r="C81388" s="3">
        <v>17</v>
      </c>
      <c r="D81388" s="3">
        <v>2</v>
      </c>
      <c r="E81388" s="277">
        <v>2535.07497920782</v>
      </c>
    </row>
    <row r="81389" spans="1:5">
      <c r="A81389" s="3">
        <v>2030</v>
      </c>
      <c r="B81389" s="3">
        <v>4</v>
      </c>
      <c r="C81389" s="3">
        <v>17</v>
      </c>
      <c r="D81389" s="3">
        <v>3</v>
      </c>
      <c r="E81389" s="277">
        <v>2503.4886416559998</v>
      </c>
    </row>
    <row r="81390" spans="1:5">
      <c r="A81390" s="3">
        <v>2030</v>
      </c>
      <c r="B81390" s="3">
        <v>4</v>
      </c>
      <c r="C81390" s="3">
        <v>17</v>
      </c>
      <c r="D81390" s="3">
        <v>4</v>
      </c>
      <c r="E81390" s="277">
        <v>2638.0621250152099</v>
      </c>
    </row>
    <row r="81391" spans="1:5">
      <c r="A81391" s="3">
        <v>2030</v>
      </c>
      <c r="B81391" s="3">
        <v>4</v>
      </c>
      <c r="C81391" s="3">
        <v>17</v>
      </c>
      <c r="D81391" s="3">
        <v>5</v>
      </c>
      <c r="E81391" s="277">
        <v>2979.7119085350901</v>
      </c>
    </row>
    <row r="81392" spans="1:5">
      <c r="A81392" s="3">
        <v>2030</v>
      </c>
      <c r="B81392" s="3">
        <v>4</v>
      </c>
      <c r="C81392" s="3">
        <v>17</v>
      </c>
      <c r="D81392" s="3">
        <v>6</v>
      </c>
      <c r="E81392" s="277">
        <v>3168.6588258094398</v>
      </c>
    </row>
    <row r="81393" spans="1:5">
      <c r="A81393" s="3">
        <v>2030</v>
      </c>
      <c r="B81393" s="3">
        <v>4</v>
      </c>
      <c r="C81393" s="3">
        <v>17</v>
      </c>
      <c r="D81393" s="3">
        <v>7</v>
      </c>
      <c r="E81393" s="277">
        <v>3243.0564125792698</v>
      </c>
    </row>
    <row r="81394" spans="1:5">
      <c r="A81394" s="3">
        <v>2030</v>
      </c>
      <c r="B81394" s="3">
        <v>4</v>
      </c>
      <c r="C81394" s="3">
        <v>17</v>
      </c>
      <c r="D81394" s="3">
        <v>8</v>
      </c>
      <c r="E81394" s="277">
        <v>3359.09934801278</v>
      </c>
    </row>
    <row r="81395" spans="1:5">
      <c r="A81395" s="3">
        <v>2030</v>
      </c>
      <c r="B81395" s="3">
        <v>4</v>
      </c>
      <c r="C81395" s="3">
        <v>17</v>
      </c>
      <c r="D81395" s="3">
        <v>9</v>
      </c>
      <c r="E81395" s="277">
        <v>3432.35766472257</v>
      </c>
    </row>
    <row r="81396" spans="1:5">
      <c r="A81396" s="3">
        <v>2030</v>
      </c>
      <c r="B81396" s="3">
        <v>4</v>
      </c>
      <c r="C81396" s="3">
        <v>17</v>
      </c>
      <c r="D81396" s="3">
        <v>10</v>
      </c>
      <c r="E81396" s="277">
        <v>3489.7201396149799</v>
      </c>
    </row>
    <row r="81397" spans="1:5">
      <c r="A81397" s="3">
        <v>2030</v>
      </c>
      <c r="B81397" s="3">
        <v>4</v>
      </c>
      <c r="C81397" s="3">
        <v>17</v>
      </c>
      <c r="D81397" s="3">
        <v>11</v>
      </c>
      <c r="E81397" s="277">
        <v>3502.3667799742402</v>
      </c>
    </row>
    <row r="81398" spans="1:5">
      <c r="A81398" s="3">
        <v>2030</v>
      </c>
      <c r="B81398" s="3">
        <v>4</v>
      </c>
      <c r="C81398" s="3">
        <v>17</v>
      </c>
      <c r="D81398" s="3">
        <v>12</v>
      </c>
      <c r="E81398" s="277">
        <v>3609.85186021655</v>
      </c>
    </row>
    <row r="81399" spans="1:5">
      <c r="A81399" s="3">
        <v>2030</v>
      </c>
      <c r="B81399" s="3">
        <v>4</v>
      </c>
      <c r="C81399" s="3">
        <v>17</v>
      </c>
      <c r="D81399" s="3">
        <v>13</v>
      </c>
      <c r="E81399" s="277">
        <v>3607.5871971204501</v>
      </c>
    </row>
    <row r="81400" spans="1:5">
      <c r="A81400" s="3">
        <v>2030</v>
      </c>
      <c r="B81400" s="3">
        <v>4</v>
      </c>
      <c r="C81400" s="3">
        <v>17</v>
      </c>
      <c r="D81400" s="3">
        <v>14</v>
      </c>
      <c r="E81400" s="277">
        <v>3639.8447159418902</v>
      </c>
    </row>
    <row r="81401" spans="1:5">
      <c r="A81401" s="3">
        <v>2030</v>
      </c>
      <c r="B81401" s="3">
        <v>4</v>
      </c>
      <c r="C81401" s="3">
        <v>17</v>
      </c>
      <c r="D81401" s="3">
        <v>15</v>
      </c>
      <c r="E81401" s="277">
        <v>3611.3903829933101</v>
      </c>
    </row>
    <row r="81402" spans="1:5">
      <c r="A81402" s="3">
        <v>2030</v>
      </c>
      <c r="B81402" s="3">
        <v>4</v>
      </c>
      <c r="C81402" s="3">
        <v>17</v>
      </c>
      <c r="D81402" s="3">
        <v>16</v>
      </c>
      <c r="E81402" s="277">
        <v>3557.5187016611999</v>
      </c>
    </row>
    <row r="81403" spans="1:5">
      <c r="A81403" s="3">
        <v>2030</v>
      </c>
      <c r="B81403" s="3">
        <v>4</v>
      </c>
      <c r="C81403" s="3">
        <v>17</v>
      </c>
      <c r="D81403" s="3">
        <v>17</v>
      </c>
      <c r="E81403" s="277">
        <v>3549.6282374377301</v>
      </c>
    </row>
    <row r="81404" spans="1:5">
      <c r="A81404" s="3">
        <v>2030</v>
      </c>
      <c r="B81404" s="3">
        <v>4</v>
      </c>
      <c r="C81404" s="3">
        <v>17</v>
      </c>
      <c r="D81404" s="3">
        <v>18</v>
      </c>
      <c r="E81404" s="277">
        <v>3519.2186375435099</v>
      </c>
    </row>
    <row r="81405" spans="1:5">
      <c r="A81405" s="3">
        <v>2030</v>
      </c>
      <c r="B81405" s="3">
        <v>4</v>
      </c>
      <c r="C81405" s="3">
        <v>17</v>
      </c>
      <c r="D81405" s="3">
        <v>19</v>
      </c>
      <c r="E81405" s="277">
        <v>3541.8624620369201</v>
      </c>
    </row>
    <row r="81406" spans="1:5">
      <c r="A81406" s="3">
        <v>2030</v>
      </c>
      <c r="B81406" s="3">
        <v>4</v>
      </c>
      <c r="C81406" s="3">
        <v>17</v>
      </c>
      <c r="D81406" s="3">
        <v>20</v>
      </c>
      <c r="E81406" s="277">
        <v>3557.9771588993299</v>
      </c>
    </row>
    <row r="81407" spans="1:5">
      <c r="A81407" s="3">
        <v>2030</v>
      </c>
      <c r="B81407" s="3">
        <v>4</v>
      </c>
      <c r="C81407" s="3">
        <v>17</v>
      </c>
      <c r="D81407" s="3">
        <v>21</v>
      </c>
      <c r="E81407" s="277">
        <v>3325.7090277579</v>
      </c>
    </row>
    <row r="81408" spans="1:5">
      <c r="A81408" s="3">
        <v>2030</v>
      </c>
      <c r="B81408" s="3">
        <v>4</v>
      </c>
      <c r="C81408" s="3">
        <v>17</v>
      </c>
      <c r="D81408" s="3">
        <v>22</v>
      </c>
      <c r="E81408" s="277">
        <v>3085.3148598283001</v>
      </c>
    </row>
    <row r="81409" spans="1:5">
      <c r="A81409" s="3">
        <v>2030</v>
      </c>
      <c r="B81409" s="3">
        <v>4</v>
      </c>
      <c r="C81409" s="3">
        <v>17</v>
      </c>
      <c r="D81409" s="3">
        <v>23</v>
      </c>
      <c r="E81409" s="277">
        <v>2918.8477213809001</v>
      </c>
    </row>
    <row r="81410" spans="1:5">
      <c r="A81410" s="3">
        <v>2030</v>
      </c>
      <c r="B81410" s="3">
        <v>4</v>
      </c>
      <c r="C81410" s="3">
        <v>18</v>
      </c>
      <c r="D81410" s="3">
        <v>0</v>
      </c>
      <c r="E81410" s="277">
        <v>2787.6727032602198</v>
      </c>
    </row>
    <row r="81411" spans="1:5">
      <c r="A81411" s="3">
        <v>2030</v>
      </c>
      <c r="B81411" s="3">
        <v>4</v>
      </c>
      <c r="C81411" s="3">
        <v>18</v>
      </c>
      <c r="D81411" s="3">
        <v>1</v>
      </c>
      <c r="E81411" s="277">
        <v>2664.3026980275499</v>
      </c>
    </row>
    <row r="81412" spans="1:5">
      <c r="A81412" s="3">
        <v>2030</v>
      </c>
      <c r="B81412" s="3">
        <v>4</v>
      </c>
      <c r="C81412" s="3">
        <v>18</v>
      </c>
      <c r="D81412" s="3">
        <v>2</v>
      </c>
      <c r="E81412" s="277">
        <v>2574.44803250113</v>
      </c>
    </row>
    <row r="81413" spans="1:5">
      <c r="A81413" s="3">
        <v>2030</v>
      </c>
      <c r="B81413" s="3">
        <v>4</v>
      </c>
      <c r="C81413" s="3">
        <v>18</v>
      </c>
      <c r="D81413" s="3">
        <v>3</v>
      </c>
      <c r="E81413" s="277">
        <v>2569.49149307158</v>
      </c>
    </row>
    <row r="81414" spans="1:5">
      <c r="A81414" s="3">
        <v>2030</v>
      </c>
      <c r="B81414" s="3">
        <v>4</v>
      </c>
      <c r="C81414" s="3">
        <v>18</v>
      </c>
      <c r="D81414" s="3">
        <v>4</v>
      </c>
      <c r="E81414" s="277">
        <v>2729.2446977110799</v>
      </c>
    </row>
    <row r="81415" spans="1:5">
      <c r="A81415" s="3">
        <v>2030</v>
      </c>
      <c r="B81415" s="3">
        <v>4</v>
      </c>
      <c r="C81415" s="3">
        <v>18</v>
      </c>
      <c r="D81415" s="3">
        <v>5</v>
      </c>
      <c r="E81415" s="277">
        <v>3083.3230165285399</v>
      </c>
    </row>
    <row r="81416" spans="1:5">
      <c r="A81416" s="3">
        <v>2030</v>
      </c>
      <c r="B81416" s="3">
        <v>4</v>
      </c>
      <c r="C81416" s="3">
        <v>18</v>
      </c>
      <c r="D81416" s="3">
        <v>6</v>
      </c>
      <c r="E81416" s="277">
        <v>3194.6311684694401</v>
      </c>
    </row>
    <row r="81417" spans="1:5">
      <c r="A81417" s="3">
        <v>2030</v>
      </c>
      <c r="B81417" s="3">
        <v>4</v>
      </c>
      <c r="C81417" s="3">
        <v>18</v>
      </c>
      <c r="D81417" s="3">
        <v>7</v>
      </c>
      <c r="E81417" s="277">
        <v>3335.4034565125698</v>
      </c>
    </row>
    <row r="81418" spans="1:5">
      <c r="A81418" s="3">
        <v>2030</v>
      </c>
      <c r="B81418" s="3">
        <v>4</v>
      </c>
      <c r="C81418" s="3">
        <v>18</v>
      </c>
      <c r="D81418" s="3">
        <v>8</v>
      </c>
      <c r="E81418" s="277">
        <v>3462.1264676475798</v>
      </c>
    </row>
    <row r="81419" spans="1:5">
      <c r="A81419" s="3">
        <v>2030</v>
      </c>
      <c r="B81419" s="3">
        <v>4</v>
      </c>
      <c r="C81419" s="3">
        <v>18</v>
      </c>
      <c r="D81419" s="3">
        <v>9</v>
      </c>
      <c r="E81419" s="277">
        <v>3552.7181565914998</v>
      </c>
    </row>
    <row r="81420" spans="1:5">
      <c r="A81420" s="3">
        <v>2030</v>
      </c>
      <c r="B81420" s="3">
        <v>4</v>
      </c>
      <c r="C81420" s="3">
        <v>18</v>
      </c>
      <c r="D81420" s="3">
        <v>10</v>
      </c>
      <c r="E81420" s="277">
        <v>3639.59229239653</v>
      </c>
    </row>
    <row r="81421" spans="1:5">
      <c r="A81421" s="3">
        <v>2030</v>
      </c>
      <c r="B81421" s="3">
        <v>4</v>
      </c>
      <c r="C81421" s="3">
        <v>18</v>
      </c>
      <c r="D81421" s="3">
        <v>11</v>
      </c>
      <c r="E81421" s="277">
        <v>3703.87890291652</v>
      </c>
    </row>
    <row r="81422" spans="1:5">
      <c r="A81422" s="3">
        <v>2030</v>
      </c>
      <c r="B81422" s="3">
        <v>4</v>
      </c>
      <c r="C81422" s="3">
        <v>18</v>
      </c>
      <c r="D81422" s="3">
        <v>12</v>
      </c>
      <c r="E81422" s="277">
        <v>3836.3744970316902</v>
      </c>
    </row>
    <row r="81423" spans="1:5">
      <c r="A81423" s="3">
        <v>2030</v>
      </c>
      <c r="B81423" s="3">
        <v>4</v>
      </c>
      <c r="C81423" s="3">
        <v>18</v>
      </c>
      <c r="D81423" s="3">
        <v>13</v>
      </c>
      <c r="E81423" s="277">
        <v>3832.2328770774802</v>
      </c>
    </row>
    <row r="81424" spans="1:5">
      <c r="A81424" s="3">
        <v>2030</v>
      </c>
      <c r="B81424" s="3">
        <v>4</v>
      </c>
      <c r="C81424" s="3">
        <v>18</v>
      </c>
      <c r="D81424" s="3">
        <v>14</v>
      </c>
      <c r="E81424" s="277">
        <v>3925.0368490669998</v>
      </c>
    </row>
    <row r="81425" spans="1:5">
      <c r="A81425" s="3">
        <v>2030</v>
      </c>
      <c r="B81425" s="3">
        <v>4</v>
      </c>
      <c r="C81425" s="3">
        <v>18</v>
      </c>
      <c r="D81425" s="3">
        <v>15</v>
      </c>
      <c r="E81425" s="277">
        <v>3880.3186099629102</v>
      </c>
    </row>
    <row r="81426" spans="1:5">
      <c r="A81426" s="3">
        <v>2030</v>
      </c>
      <c r="B81426" s="3">
        <v>4</v>
      </c>
      <c r="C81426" s="3">
        <v>18</v>
      </c>
      <c r="D81426" s="3">
        <v>16</v>
      </c>
      <c r="E81426" s="277">
        <v>3811.3479287641799</v>
      </c>
    </row>
    <row r="81427" spans="1:5">
      <c r="A81427" s="3">
        <v>2030</v>
      </c>
      <c r="B81427" s="3">
        <v>4</v>
      </c>
      <c r="C81427" s="3">
        <v>18</v>
      </c>
      <c r="D81427" s="3">
        <v>17</v>
      </c>
      <c r="E81427" s="277">
        <v>3800.1868722697</v>
      </c>
    </row>
    <row r="81428" spans="1:5">
      <c r="A81428" s="3">
        <v>2030</v>
      </c>
      <c r="B81428" s="3">
        <v>4</v>
      </c>
      <c r="C81428" s="3">
        <v>18</v>
      </c>
      <c r="D81428" s="3">
        <v>18</v>
      </c>
      <c r="E81428" s="277">
        <v>3671.8457730851401</v>
      </c>
    </row>
    <row r="81429" spans="1:5">
      <c r="A81429" s="3">
        <v>2030</v>
      </c>
      <c r="B81429" s="3">
        <v>4</v>
      </c>
      <c r="C81429" s="3">
        <v>18</v>
      </c>
      <c r="D81429" s="3">
        <v>19</v>
      </c>
      <c r="E81429" s="277">
        <v>3838.6576513701898</v>
      </c>
    </row>
    <row r="81430" spans="1:5">
      <c r="A81430" s="3">
        <v>2030</v>
      </c>
      <c r="B81430" s="3">
        <v>4</v>
      </c>
      <c r="C81430" s="3">
        <v>18</v>
      </c>
      <c r="D81430" s="3">
        <v>20</v>
      </c>
      <c r="E81430" s="277">
        <v>3790.5546851667</v>
      </c>
    </row>
    <row r="81431" spans="1:5">
      <c r="A81431" s="3">
        <v>2030</v>
      </c>
      <c r="B81431" s="3">
        <v>4</v>
      </c>
      <c r="C81431" s="3">
        <v>18</v>
      </c>
      <c r="D81431" s="3">
        <v>21</v>
      </c>
      <c r="E81431" s="277">
        <v>3539.50655233516</v>
      </c>
    </row>
    <row r="81432" spans="1:5">
      <c r="A81432" s="3">
        <v>2030</v>
      </c>
      <c r="B81432" s="3">
        <v>4</v>
      </c>
      <c r="C81432" s="3">
        <v>18</v>
      </c>
      <c r="D81432" s="3">
        <v>22</v>
      </c>
      <c r="E81432" s="277">
        <v>3259.8155918008401</v>
      </c>
    </row>
    <row r="81433" spans="1:5">
      <c r="A81433" s="3">
        <v>2030</v>
      </c>
      <c r="B81433" s="3">
        <v>4</v>
      </c>
      <c r="C81433" s="3">
        <v>18</v>
      </c>
      <c r="D81433" s="3">
        <v>23</v>
      </c>
      <c r="E81433" s="277">
        <v>3055.8235519398499</v>
      </c>
    </row>
    <row r="81434" spans="1:5">
      <c r="A81434" s="3">
        <v>2030</v>
      </c>
      <c r="B81434" s="3">
        <v>4</v>
      </c>
      <c r="C81434" s="3">
        <v>19</v>
      </c>
      <c r="D81434" s="3">
        <v>0</v>
      </c>
      <c r="E81434" s="277">
        <v>2896.01250149207</v>
      </c>
    </row>
    <row r="81435" spans="1:5">
      <c r="A81435" s="3">
        <v>2030</v>
      </c>
      <c r="B81435" s="3">
        <v>4</v>
      </c>
      <c r="C81435" s="3">
        <v>19</v>
      </c>
      <c r="D81435" s="3">
        <v>1</v>
      </c>
      <c r="E81435" s="277">
        <v>2802.0254298837099</v>
      </c>
    </row>
    <row r="81436" spans="1:5">
      <c r="A81436" s="3">
        <v>2030</v>
      </c>
      <c r="B81436" s="3">
        <v>4</v>
      </c>
      <c r="C81436" s="3">
        <v>19</v>
      </c>
      <c r="D81436" s="3">
        <v>2</v>
      </c>
      <c r="E81436" s="277">
        <v>2640.1019341024098</v>
      </c>
    </row>
    <row r="81437" spans="1:5">
      <c r="A81437" s="3">
        <v>2030</v>
      </c>
      <c r="B81437" s="3">
        <v>4</v>
      </c>
      <c r="C81437" s="3">
        <v>19</v>
      </c>
      <c r="D81437" s="3">
        <v>3</v>
      </c>
      <c r="E81437" s="277">
        <v>2611.31856583135</v>
      </c>
    </row>
    <row r="81438" spans="1:5">
      <c r="A81438" s="3">
        <v>2030</v>
      </c>
      <c r="B81438" s="3">
        <v>4</v>
      </c>
      <c r="C81438" s="3">
        <v>19</v>
      </c>
      <c r="D81438" s="3">
        <v>4</v>
      </c>
      <c r="E81438" s="277">
        <v>2673.6189020625402</v>
      </c>
    </row>
    <row r="81439" spans="1:5">
      <c r="A81439" s="3">
        <v>2030</v>
      </c>
      <c r="B81439" s="3">
        <v>4</v>
      </c>
      <c r="C81439" s="3">
        <v>19</v>
      </c>
      <c r="D81439" s="3">
        <v>5</v>
      </c>
      <c r="E81439" s="277">
        <v>2966.50091166116</v>
      </c>
    </row>
    <row r="81440" spans="1:5">
      <c r="A81440" s="3">
        <v>2030</v>
      </c>
      <c r="B81440" s="3">
        <v>4</v>
      </c>
      <c r="C81440" s="3">
        <v>19</v>
      </c>
      <c r="D81440" s="3">
        <v>6</v>
      </c>
      <c r="E81440" s="277">
        <v>3082.7226039114198</v>
      </c>
    </row>
    <row r="81441" spans="1:5">
      <c r="A81441" s="3">
        <v>2030</v>
      </c>
      <c r="B81441" s="3">
        <v>4</v>
      </c>
      <c r="C81441" s="3">
        <v>19</v>
      </c>
      <c r="D81441" s="3">
        <v>7</v>
      </c>
      <c r="E81441" s="277">
        <v>3136.0656135295899</v>
      </c>
    </row>
    <row r="81442" spans="1:5">
      <c r="A81442" s="3">
        <v>2030</v>
      </c>
      <c r="B81442" s="3">
        <v>4</v>
      </c>
      <c r="C81442" s="3">
        <v>19</v>
      </c>
      <c r="D81442" s="3">
        <v>8</v>
      </c>
      <c r="E81442" s="277">
        <v>3209.4162997428298</v>
      </c>
    </row>
    <row r="81443" spans="1:5">
      <c r="A81443" s="3">
        <v>2030</v>
      </c>
      <c r="B81443" s="3">
        <v>4</v>
      </c>
      <c r="C81443" s="3">
        <v>19</v>
      </c>
      <c r="D81443" s="3">
        <v>9</v>
      </c>
      <c r="E81443" s="277">
        <v>3332.9005920505901</v>
      </c>
    </row>
    <row r="81444" spans="1:5">
      <c r="A81444" s="3">
        <v>2030</v>
      </c>
      <c r="B81444" s="3">
        <v>4</v>
      </c>
      <c r="C81444" s="3">
        <v>19</v>
      </c>
      <c r="D81444" s="3">
        <v>10</v>
      </c>
      <c r="E81444" s="277">
        <v>3331.3456478277899</v>
      </c>
    </row>
    <row r="81445" spans="1:5">
      <c r="A81445" s="3">
        <v>2030</v>
      </c>
      <c r="B81445" s="3">
        <v>4</v>
      </c>
      <c r="C81445" s="3">
        <v>19</v>
      </c>
      <c r="D81445" s="3">
        <v>11</v>
      </c>
      <c r="E81445" s="277">
        <v>3345.06973751654</v>
      </c>
    </row>
    <row r="81446" spans="1:5">
      <c r="A81446" s="3">
        <v>2030</v>
      </c>
      <c r="B81446" s="3">
        <v>4</v>
      </c>
      <c r="C81446" s="3">
        <v>19</v>
      </c>
      <c r="D81446" s="3">
        <v>12</v>
      </c>
      <c r="E81446" s="277">
        <v>3344.31860736608</v>
      </c>
    </row>
    <row r="81447" spans="1:5">
      <c r="A81447" s="3">
        <v>2030</v>
      </c>
      <c r="B81447" s="3">
        <v>4</v>
      </c>
      <c r="C81447" s="3">
        <v>19</v>
      </c>
      <c r="D81447" s="3">
        <v>13</v>
      </c>
      <c r="E81447" s="277">
        <v>3329.7774522176401</v>
      </c>
    </row>
    <row r="81448" spans="1:5">
      <c r="A81448" s="3">
        <v>2030</v>
      </c>
      <c r="B81448" s="3">
        <v>4</v>
      </c>
      <c r="C81448" s="3">
        <v>19</v>
      </c>
      <c r="D81448" s="3">
        <v>14</v>
      </c>
      <c r="E81448" s="277">
        <v>3297.1057906958699</v>
      </c>
    </row>
    <row r="81449" spans="1:5">
      <c r="A81449" s="3">
        <v>2030</v>
      </c>
      <c r="B81449" s="3">
        <v>4</v>
      </c>
      <c r="C81449" s="3">
        <v>19</v>
      </c>
      <c r="D81449" s="3">
        <v>15</v>
      </c>
      <c r="E81449" s="277">
        <v>3287.5726010323901</v>
      </c>
    </row>
    <row r="81450" spans="1:5">
      <c r="A81450" s="3">
        <v>2030</v>
      </c>
      <c r="B81450" s="3">
        <v>4</v>
      </c>
      <c r="C81450" s="3">
        <v>19</v>
      </c>
      <c r="D81450" s="3">
        <v>16</v>
      </c>
      <c r="E81450" s="277">
        <v>3304.9443873149498</v>
      </c>
    </row>
    <row r="81451" spans="1:5">
      <c r="A81451" s="3">
        <v>2030</v>
      </c>
      <c r="B81451" s="3">
        <v>4</v>
      </c>
      <c r="C81451" s="3">
        <v>19</v>
      </c>
      <c r="D81451" s="3">
        <v>17</v>
      </c>
      <c r="E81451" s="277">
        <v>3273.0204196915902</v>
      </c>
    </row>
    <row r="81452" spans="1:5">
      <c r="A81452" s="3">
        <v>2030</v>
      </c>
      <c r="B81452" s="3">
        <v>4</v>
      </c>
      <c r="C81452" s="3">
        <v>19</v>
      </c>
      <c r="D81452" s="3">
        <v>18</v>
      </c>
      <c r="E81452" s="277">
        <v>3311.5644913698302</v>
      </c>
    </row>
    <row r="81453" spans="1:5">
      <c r="A81453" s="3">
        <v>2030</v>
      </c>
      <c r="B81453" s="3">
        <v>4</v>
      </c>
      <c r="C81453" s="3">
        <v>19</v>
      </c>
      <c r="D81453" s="3">
        <v>19</v>
      </c>
      <c r="E81453" s="277">
        <v>3378.0719318249799</v>
      </c>
    </row>
    <row r="81454" spans="1:5">
      <c r="A81454" s="3">
        <v>2030</v>
      </c>
      <c r="B81454" s="3">
        <v>4</v>
      </c>
      <c r="C81454" s="3">
        <v>19</v>
      </c>
      <c r="D81454" s="3">
        <v>20</v>
      </c>
      <c r="E81454" s="277">
        <v>3432.7296835181901</v>
      </c>
    </row>
    <row r="81455" spans="1:5">
      <c r="A81455" s="3">
        <v>2030</v>
      </c>
      <c r="B81455" s="3">
        <v>4</v>
      </c>
      <c r="C81455" s="3">
        <v>19</v>
      </c>
      <c r="D81455" s="3">
        <v>21</v>
      </c>
      <c r="E81455" s="277">
        <v>3224.9720660299499</v>
      </c>
    </row>
    <row r="81456" spans="1:5">
      <c r="A81456" s="3">
        <v>2030</v>
      </c>
      <c r="B81456" s="3">
        <v>4</v>
      </c>
      <c r="C81456" s="3">
        <v>19</v>
      </c>
      <c r="D81456" s="3">
        <v>22</v>
      </c>
      <c r="E81456" s="277">
        <v>3078.2636730695599</v>
      </c>
    </row>
    <row r="81457" spans="1:5">
      <c r="A81457" s="3">
        <v>2030</v>
      </c>
      <c r="B81457" s="3">
        <v>4</v>
      </c>
      <c r="C81457" s="3">
        <v>19</v>
      </c>
      <c r="D81457" s="3">
        <v>23</v>
      </c>
      <c r="E81457" s="277">
        <v>2965.53653180026</v>
      </c>
    </row>
    <row r="81458" spans="1:5">
      <c r="A81458" s="3">
        <v>2030</v>
      </c>
      <c r="B81458" s="3">
        <v>4</v>
      </c>
      <c r="C81458" s="3">
        <v>20</v>
      </c>
      <c r="D81458" s="3">
        <v>0</v>
      </c>
      <c r="E81458" s="277">
        <v>2826.3220629825801</v>
      </c>
    </row>
    <row r="81459" spans="1:5">
      <c r="A81459" s="3">
        <v>2030</v>
      </c>
      <c r="B81459" s="3">
        <v>4</v>
      </c>
      <c r="C81459" s="3">
        <v>20</v>
      </c>
      <c r="D81459" s="3">
        <v>1</v>
      </c>
      <c r="E81459" s="277">
        <v>2767.86271890837</v>
      </c>
    </row>
    <row r="81460" spans="1:5">
      <c r="A81460" s="3">
        <v>2030</v>
      </c>
      <c r="B81460" s="3">
        <v>4</v>
      </c>
      <c r="C81460" s="3">
        <v>20</v>
      </c>
      <c r="D81460" s="3">
        <v>2</v>
      </c>
      <c r="E81460" s="277">
        <v>2768.5515227864898</v>
      </c>
    </row>
    <row r="81461" spans="1:5">
      <c r="A81461" s="3">
        <v>2030</v>
      </c>
      <c r="B81461" s="3">
        <v>4</v>
      </c>
      <c r="C81461" s="3">
        <v>20</v>
      </c>
      <c r="D81461" s="3">
        <v>3</v>
      </c>
      <c r="E81461" s="277">
        <v>2784.3893559758799</v>
      </c>
    </row>
    <row r="81462" spans="1:5">
      <c r="A81462" s="3">
        <v>2030</v>
      </c>
      <c r="B81462" s="3">
        <v>4</v>
      </c>
      <c r="C81462" s="3">
        <v>20</v>
      </c>
      <c r="D81462" s="3">
        <v>4</v>
      </c>
      <c r="E81462" s="277">
        <v>2838.14134872164</v>
      </c>
    </row>
    <row r="81463" spans="1:5">
      <c r="A81463" s="3">
        <v>2030</v>
      </c>
      <c r="B81463" s="3">
        <v>4</v>
      </c>
      <c r="C81463" s="3">
        <v>20</v>
      </c>
      <c r="D81463" s="3">
        <v>5</v>
      </c>
      <c r="E81463" s="277">
        <v>2968.1974085862898</v>
      </c>
    </row>
    <row r="81464" spans="1:5">
      <c r="A81464" s="3">
        <v>2030</v>
      </c>
      <c r="B81464" s="3">
        <v>4</v>
      </c>
      <c r="C81464" s="3">
        <v>20</v>
      </c>
      <c r="D81464" s="3">
        <v>6</v>
      </c>
      <c r="E81464" s="277">
        <v>3059.4841573539302</v>
      </c>
    </row>
    <row r="81465" spans="1:5">
      <c r="A81465" s="3">
        <v>2030</v>
      </c>
      <c r="B81465" s="3">
        <v>4</v>
      </c>
      <c r="C81465" s="3">
        <v>20</v>
      </c>
      <c r="D81465" s="3">
        <v>7</v>
      </c>
      <c r="E81465" s="277">
        <v>3147.9794950529499</v>
      </c>
    </row>
    <row r="81466" spans="1:5">
      <c r="A81466" s="3">
        <v>2030</v>
      </c>
      <c r="B81466" s="3">
        <v>4</v>
      </c>
      <c r="C81466" s="3">
        <v>20</v>
      </c>
      <c r="D81466" s="3">
        <v>8</v>
      </c>
      <c r="E81466" s="277">
        <v>3057.4344610415401</v>
      </c>
    </row>
    <row r="81467" spans="1:5">
      <c r="A81467" s="3">
        <v>2030</v>
      </c>
      <c r="B81467" s="3">
        <v>4</v>
      </c>
      <c r="C81467" s="3">
        <v>20</v>
      </c>
      <c r="D81467" s="3">
        <v>9</v>
      </c>
      <c r="E81467" s="277">
        <v>3003.4513398874801</v>
      </c>
    </row>
    <row r="81468" spans="1:5">
      <c r="A81468" s="3">
        <v>2030</v>
      </c>
      <c r="B81468" s="3">
        <v>4</v>
      </c>
      <c r="C81468" s="3">
        <v>20</v>
      </c>
      <c r="D81468" s="3">
        <v>10</v>
      </c>
      <c r="E81468" s="277">
        <v>2979.28288661235</v>
      </c>
    </row>
    <row r="81469" spans="1:5">
      <c r="A81469" s="3">
        <v>2030</v>
      </c>
      <c r="B81469" s="3">
        <v>4</v>
      </c>
      <c r="C81469" s="3">
        <v>20</v>
      </c>
      <c r="D81469" s="3">
        <v>11</v>
      </c>
      <c r="E81469" s="277">
        <v>2918.2179217161802</v>
      </c>
    </row>
    <row r="81470" spans="1:5">
      <c r="A81470" s="3">
        <v>2030</v>
      </c>
      <c r="B81470" s="3">
        <v>4</v>
      </c>
      <c r="C81470" s="3">
        <v>20</v>
      </c>
      <c r="D81470" s="3">
        <v>12</v>
      </c>
      <c r="E81470" s="277">
        <v>2879.8711503199802</v>
      </c>
    </row>
    <row r="81471" spans="1:5">
      <c r="A81471" s="3">
        <v>2030</v>
      </c>
      <c r="B81471" s="3">
        <v>4</v>
      </c>
      <c r="C81471" s="3">
        <v>20</v>
      </c>
      <c r="D81471" s="3">
        <v>13</v>
      </c>
      <c r="E81471" s="277">
        <v>2688.9466820129501</v>
      </c>
    </row>
    <row r="81472" spans="1:5">
      <c r="A81472" s="3">
        <v>2030</v>
      </c>
      <c r="B81472" s="3">
        <v>4</v>
      </c>
      <c r="C81472" s="3">
        <v>20</v>
      </c>
      <c r="D81472" s="3">
        <v>14</v>
      </c>
      <c r="E81472" s="277">
        <v>2692.4285042650299</v>
      </c>
    </row>
    <row r="81473" spans="1:5">
      <c r="A81473" s="3">
        <v>2030</v>
      </c>
      <c r="B81473" s="3">
        <v>4</v>
      </c>
      <c r="C81473" s="3">
        <v>20</v>
      </c>
      <c r="D81473" s="3">
        <v>15</v>
      </c>
      <c r="E81473" s="277">
        <v>2700.0848174996299</v>
      </c>
    </row>
    <row r="81474" spans="1:5">
      <c r="A81474" s="3">
        <v>2030</v>
      </c>
      <c r="B81474" s="3">
        <v>4</v>
      </c>
      <c r="C81474" s="3">
        <v>20</v>
      </c>
      <c r="D81474" s="3">
        <v>16</v>
      </c>
      <c r="E81474" s="277">
        <v>2702.0372462125802</v>
      </c>
    </row>
    <row r="81475" spans="1:5">
      <c r="A81475" s="3">
        <v>2030</v>
      </c>
      <c r="B81475" s="3">
        <v>4</v>
      </c>
      <c r="C81475" s="3">
        <v>20</v>
      </c>
      <c r="D81475" s="3">
        <v>17</v>
      </c>
      <c r="E81475" s="277">
        <v>2697.0753811372601</v>
      </c>
    </row>
    <row r="81476" spans="1:5">
      <c r="A81476" s="3">
        <v>2030</v>
      </c>
      <c r="B81476" s="3">
        <v>4</v>
      </c>
      <c r="C81476" s="3">
        <v>20</v>
      </c>
      <c r="D81476" s="3">
        <v>18</v>
      </c>
      <c r="E81476" s="277">
        <v>2695.0667973122099</v>
      </c>
    </row>
    <row r="81477" spans="1:5">
      <c r="A81477" s="3">
        <v>2030</v>
      </c>
      <c r="B81477" s="3">
        <v>4</v>
      </c>
      <c r="C81477" s="3">
        <v>20</v>
      </c>
      <c r="D81477" s="3">
        <v>19</v>
      </c>
      <c r="E81477" s="277">
        <v>2864.4603858728701</v>
      </c>
    </row>
    <row r="81478" spans="1:5">
      <c r="A81478" s="3">
        <v>2030</v>
      </c>
      <c r="B81478" s="3">
        <v>4</v>
      </c>
      <c r="C81478" s="3">
        <v>20</v>
      </c>
      <c r="D81478" s="3">
        <v>20</v>
      </c>
      <c r="E81478" s="277">
        <v>2936.3142790155698</v>
      </c>
    </row>
    <row r="81479" spans="1:5">
      <c r="A81479" s="3">
        <v>2030</v>
      </c>
      <c r="B81479" s="3">
        <v>4</v>
      </c>
      <c r="C81479" s="3">
        <v>20</v>
      </c>
      <c r="D81479" s="3">
        <v>21</v>
      </c>
      <c r="E81479" s="277">
        <v>2832.2246166047798</v>
      </c>
    </row>
    <row r="81480" spans="1:5">
      <c r="A81480" s="3">
        <v>2030</v>
      </c>
      <c r="B81480" s="3">
        <v>4</v>
      </c>
      <c r="C81480" s="3">
        <v>20</v>
      </c>
      <c r="D81480" s="3">
        <v>22</v>
      </c>
      <c r="E81480" s="277">
        <v>2730.87234668055</v>
      </c>
    </row>
    <row r="81481" spans="1:5">
      <c r="A81481" s="3">
        <v>2030</v>
      </c>
      <c r="B81481" s="3">
        <v>4</v>
      </c>
      <c r="C81481" s="3">
        <v>20</v>
      </c>
      <c r="D81481" s="3">
        <v>23</v>
      </c>
      <c r="E81481" s="277">
        <v>2609.7441141170402</v>
      </c>
    </row>
    <row r="81482" spans="1:5">
      <c r="A81482" s="3">
        <v>2030</v>
      </c>
      <c r="B81482" s="3">
        <v>4</v>
      </c>
      <c r="C81482" s="3">
        <v>21</v>
      </c>
      <c r="D81482" s="3">
        <v>0</v>
      </c>
      <c r="E81482" s="277">
        <v>2521.72876267214</v>
      </c>
    </row>
    <row r="81483" spans="1:5">
      <c r="A81483" s="3">
        <v>2030</v>
      </c>
      <c r="B81483" s="3">
        <v>4</v>
      </c>
      <c r="C81483" s="3">
        <v>21</v>
      </c>
      <c r="D81483" s="3">
        <v>1</v>
      </c>
      <c r="E81483" s="277">
        <v>2576.2192608381702</v>
      </c>
    </row>
    <row r="81484" spans="1:5">
      <c r="A81484" s="3">
        <v>2030</v>
      </c>
      <c r="B81484" s="3">
        <v>4</v>
      </c>
      <c r="C81484" s="3">
        <v>21</v>
      </c>
      <c r="D81484" s="3">
        <v>2</v>
      </c>
      <c r="E81484" s="277">
        <v>2533.7121726410601</v>
      </c>
    </row>
    <row r="81485" spans="1:5">
      <c r="A81485" s="3">
        <v>2030</v>
      </c>
      <c r="B81485" s="3">
        <v>4</v>
      </c>
      <c r="C81485" s="3">
        <v>21</v>
      </c>
      <c r="D81485" s="3">
        <v>3</v>
      </c>
      <c r="E81485" s="277">
        <v>2571.3740148113998</v>
      </c>
    </row>
    <row r="81486" spans="1:5">
      <c r="A81486" s="3">
        <v>2030</v>
      </c>
      <c r="B81486" s="3">
        <v>4</v>
      </c>
      <c r="C81486" s="3">
        <v>21</v>
      </c>
      <c r="D81486" s="3">
        <v>4</v>
      </c>
      <c r="E81486" s="277">
        <v>2650.2465167595101</v>
      </c>
    </row>
    <row r="81487" spans="1:5">
      <c r="A81487" s="3">
        <v>2030</v>
      </c>
      <c r="B81487" s="3">
        <v>4</v>
      </c>
      <c r="C81487" s="3">
        <v>21</v>
      </c>
      <c r="D81487" s="3">
        <v>5</v>
      </c>
      <c r="E81487" s="277">
        <v>2769.5808996258802</v>
      </c>
    </row>
    <row r="81488" spans="1:5">
      <c r="A81488" s="3">
        <v>2030</v>
      </c>
      <c r="B81488" s="3">
        <v>4</v>
      </c>
      <c r="C81488" s="3">
        <v>21</v>
      </c>
      <c r="D81488" s="3">
        <v>6</v>
      </c>
      <c r="E81488" s="277">
        <v>2847.4912500785699</v>
      </c>
    </row>
    <row r="81489" spans="1:5">
      <c r="A81489" s="3">
        <v>2030</v>
      </c>
      <c r="B81489" s="3">
        <v>4</v>
      </c>
      <c r="C81489" s="3">
        <v>21</v>
      </c>
      <c r="D81489" s="3">
        <v>7</v>
      </c>
      <c r="E81489" s="277">
        <v>2906.5389672685101</v>
      </c>
    </row>
    <row r="81490" spans="1:5">
      <c r="A81490" s="3">
        <v>2030</v>
      </c>
      <c r="B81490" s="3">
        <v>4</v>
      </c>
      <c r="C81490" s="3">
        <v>21</v>
      </c>
      <c r="D81490" s="3">
        <v>8</v>
      </c>
      <c r="E81490" s="277">
        <v>2892.7703585578902</v>
      </c>
    </row>
    <row r="81491" spans="1:5">
      <c r="A81491" s="3">
        <v>2030</v>
      </c>
      <c r="B81491" s="3">
        <v>4</v>
      </c>
      <c r="C81491" s="3">
        <v>21</v>
      </c>
      <c r="D81491" s="3">
        <v>9</v>
      </c>
      <c r="E81491" s="277">
        <v>2845.7213143853801</v>
      </c>
    </row>
    <row r="81492" spans="1:5">
      <c r="A81492" s="3">
        <v>2030</v>
      </c>
      <c r="B81492" s="3">
        <v>4</v>
      </c>
      <c r="C81492" s="3">
        <v>21</v>
      </c>
      <c r="D81492" s="3">
        <v>10</v>
      </c>
      <c r="E81492" s="277">
        <v>2792.15123161569</v>
      </c>
    </row>
    <row r="81493" spans="1:5">
      <c r="A81493" s="3">
        <v>2030</v>
      </c>
      <c r="B81493" s="3">
        <v>4</v>
      </c>
      <c r="C81493" s="3">
        <v>21</v>
      </c>
      <c r="D81493" s="3">
        <v>11</v>
      </c>
      <c r="E81493" s="277">
        <v>2727.84679106986</v>
      </c>
    </row>
    <row r="81494" spans="1:5">
      <c r="A81494" s="3">
        <v>2030</v>
      </c>
      <c r="B81494" s="3">
        <v>4</v>
      </c>
      <c r="C81494" s="3">
        <v>21</v>
      </c>
      <c r="D81494" s="3">
        <v>12</v>
      </c>
      <c r="E81494" s="277">
        <v>2689.74919287072</v>
      </c>
    </row>
    <row r="81495" spans="1:5">
      <c r="A81495" s="3">
        <v>2030</v>
      </c>
      <c r="B81495" s="3">
        <v>4</v>
      </c>
      <c r="C81495" s="3">
        <v>21</v>
      </c>
      <c r="D81495" s="3">
        <v>13</v>
      </c>
      <c r="E81495" s="277">
        <v>2646.6085897845501</v>
      </c>
    </row>
    <row r="81496" spans="1:5">
      <c r="A81496" s="3">
        <v>2030</v>
      </c>
      <c r="B81496" s="3">
        <v>4</v>
      </c>
      <c r="C81496" s="3">
        <v>21</v>
      </c>
      <c r="D81496" s="3">
        <v>14</v>
      </c>
      <c r="E81496" s="277">
        <v>2557.0866738641598</v>
      </c>
    </row>
    <row r="81497" spans="1:5">
      <c r="A81497" s="3">
        <v>2030</v>
      </c>
      <c r="B81497" s="3">
        <v>4</v>
      </c>
      <c r="C81497" s="3">
        <v>21</v>
      </c>
      <c r="D81497" s="3">
        <v>15</v>
      </c>
      <c r="E81497" s="277">
        <v>2663.6838121474002</v>
      </c>
    </row>
    <row r="81498" spans="1:5">
      <c r="A81498" s="3">
        <v>2030</v>
      </c>
      <c r="B81498" s="3">
        <v>4</v>
      </c>
      <c r="C81498" s="3">
        <v>21</v>
      </c>
      <c r="D81498" s="3">
        <v>16</v>
      </c>
      <c r="E81498" s="277">
        <v>2617.2787801550598</v>
      </c>
    </row>
    <row r="81499" spans="1:5">
      <c r="A81499" s="3">
        <v>2030</v>
      </c>
      <c r="B81499" s="3">
        <v>4</v>
      </c>
      <c r="C81499" s="3">
        <v>21</v>
      </c>
      <c r="D81499" s="3">
        <v>17</v>
      </c>
      <c r="E81499" s="277">
        <v>2722.59308437764</v>
      </c>
    </row>
    <row r="81500" spans="1:5">
      <c r="A81500" s="3">
        <v>2030</v>
      </c>
      <c r="B81500" s="3">
        <v>4</v>
      </c>
      <c r="C81500" s="3">
        <v>21</v>
      </c>
      <c r="D81500" s="3">
        <v>18</v>
      </c>
      <c r="E81500" s="277">
        <v>2698.1904847584401</v>
      </c>
    </row>
    <row r="81501" spans="1:5">
      <c r="A81501" s="3">
        <v>2030</v>
      </c>
      <c r="B81501" s="3">
        <v>4</v>
      </c>
      <c r="C81501" s="3">
        <v>21</v>
      </c>
      <c r="D81501" s="3">
        <v>19</v>
      </c>
      <c r="E81501" s="277">
        <v>2962.6695655618901</v>
      </c>
    </row>
    <row r="81502" spans="1:5">
      <c r="A81502" s="3">
        <v>2030</v>
      </c>
      <c r="B81502" s="3">
        <v>4</v>
      </c>
      <c r="C81502" s="3">
        <v>21</v>
      </c>
      <c r="D81502" s="3">
        <v>20</v>
      </c>
      <c r="E81502" s="277">
        <v>2993.0423232803901</v>
      </c>
    </row>
    <row r="81503" spans="1:5">
      <c r="A81503" s="3">
        <v>2030</v>
      </c>
      <c r="B81503" s="3">
        <v>4</v>
      </c>
      <c r="C81503" s="3">
        <v>21</v>
      </c>
      <c r="D81503" s="3">
        <v>21</v>
      </c>
      <c r="E81503" s="277">
        <v>2878.26397752511</v>
      </c>
    </row>
    <row r="81504" spans="1:5">
      <c r="A81504" s="3">
        <v>2030</v>
      </c>
      <c r="B81504" s="3">
        <v>4</v>
      </c>
      <c r="C81504" s="3">
        <v>21</v>
      </c>
      <c r="D81504" s="3">
        <v>22</v>
      </c>
      <c r="E81504" s="277">
        <v>2665.51640055806</v>
      </c>
    </row>
    <row r="81505" spans="1:5">
      <c r="A81505" s="3">
        <v>2030</v>
      </c>
      <c r="B81505" s="3">
        <v>4</v>
      </c>
      <c r="C81505" s="3">
        <v>21</v>
      </c>
      <c r="D81505" s="3">
        <v>23</v>
      </c>
      <c r="E81505" s="277">
        <v>2581.9023340735598</v>
      </c>
    </row>
    <row r="81506" spans="1:5">
      <c r="A81506" s="3">
        <v>2030</v>
      </c>
      <c r="B81506" s="3">
        <v>4</v>
      </c>
      <c r="C81506" s="3">
        <v>22</v>
      </c>
      <c r="D81506" s="3">
        <v>0</v>
      </c>
      <c r="E81506" s="277">
        <v>2525.2730959574101</v>
      </c>
    </row>
    <row r="81507" spans="1:5">
      <c r="A81507" s="3">
        <v>2030</v>
      </c>
      <c r="B81507" s="3">
        <v>4</v>
      </c>
      <c r="C81507" s="3">
        <v>22</v>
      </c>
      <c r="D81507" s="3">
        <v>1</v>
      </c>
      <c r="E81507" s="277">
        <v>2514.3898435986398</v>
      </c>
    </row>
    <row r="81508" spans="1:5">
      <c r="A81508" s="3">
        <v>2030</v>
      </c>
      <c r="B81508" s="3">
        <v>4</v>
      </c>
      <c r="C81508" s="3">
        <v>22</v>
      </c>
      <c r="D81508" s="3">
        <v>2</v>
      </c>
      <c r="E81508" s="277">
        <v>2530.3188477291101</v>
      </c>
    </row>
    <row r="81509" spans="1:5">
      <c r="A81509" s="3">
        <v>2030</v>
      </c>
      <c r="B81509" s="3">
        <v>4</v>
      </c>
      <c r="C81509" s="3">
        <v>22</v>
      </c>
      <c r="D81509" s="3">
        <v>3</v>
      </c>
      <c r="E81509" s="277">
        <v>2671.5229572470098</v>
      </c>
    </row>
    <row r="81510" spans="1:5">
      <c r="A81510" s="3">
        <v>2030</v>
      </c>
      <c r="B81510" s="3">
        <v>4</v>
      </c>
      <c r="C81510" s="3">
        <v>22</v>
      </c>
      <c r="D81510" s="3">
        <v>4</v>
      </c>
      <c r="E81510" s="277">
        <v>2838.8460149051598</v>
      </c>
    </row>
    <row r="81511" spans="1:5">
      <c r="A81511" s="3">
        <v>2030</v>
      </c>
      <c r="B81511" s="3">
        <v>4</v>
      </c>
      <c r="C81511" s="3">
        <v>22</v>
      </c>
      <c r="D81511" s="3">
        <v>5</v>
      </c>
      <c r="E81511" s="277">
        <v>3252.5402261528202</v>
      </c>
    </row>
    <row r="81512" spans="1:5">
      <c r="A81512" s="3">
        <v>2030</v>
      </c>
      <c r="B81512" s="3">
        <v>4</v>
      </c>
      <c r="C81512" s="3">
        <v>22</v>
      </c>
      <c r="D81512" s="3">
        <v>6</v>
      </c>
      <c r="E81512" s="277">
        <v>3400.1867078149899</v>
      </c>
    </row>
    <row r="81513" spans="1:5">
      <c r="A81513" s="3">
        <v>2030</v>
      </c>
      <c r="B81513" s="3">
        <v>4</v>
      </c>
      <c r="C81513" s="3">
        <v>22</v>
      </c>
      <c r="D81513" s="3">
        <v>7</v>
      </c>
      <c r="E81513" s="277">
        <v>3412.0815981921101</v>
      </c>
    </row>
    <row r="81514" spans="1:5">
      <c r="A81514" s="3">
        <v>2030</v>
      </c>
      <c r="B81514" s="3">
        <v>4</v>
      </c>
      <c r="C81514" s="3">
        <v>22</v>
      </c>
      <c r="D81514" s="3">
        <v>8</v>
      </c>
      <c r="E81514" s="277">
        <v>3347.66477603252</v>
      </c>
    </row>
    <row r="81515" spans="1:5">
      <c r="A81515" s="3">
        <v>2030</v>
      </c>
      <c r="B81515" s="3">
        <v>4</v>
      </c>
      <c r="C81515" s="3">
        <v>22</v>
      </c>
      <c r="D81515" s="3">
        <v>9</v>
      </c>
      <c r="E81515" s="277">
        <v>3327.0210734000798</v>
      </c>
    </row>
    <row r="81516" spans="1:5">
      <c r="A81516" s="3">
        <v>2030</v>
      </c>
      <c r="B81516" s="3">
        <v>4</v>
      </c>
      <c r="C81516" s="3">
        <v>22</v>
      </c>
      <c r="D81516" s="3">
        <v>10</v>
      </c>
      <c r="E81516" s="277">
        <v>3275.9566581169302</v>
      </c>
    </row>
    <row r="81517" spans="1:5">
      <c r="A81517" s="3">
        <v>2030</v>
      </c>
      <c r="B81517" s="3">
        <v>4</v>
      </c>
      <c r="C81517" s="3">
        <v>22</v>
      </c>
      <c r="D81517" s="3">
        <v>11</v>
      </c>
      <c r="E81517" s="277">
        <v>3273.79033458598</v>
      </c>
    </row>
    <row r="81518" spans="1:5">
      <c r="A81518" s="3">
        <v>2030</v>
      </c>
      <c r="B81518" s="3">
        <v>4</v>
      </c>
      <c r="C81518" s="3">
        <v>22</v>
      </c>
      <c r="D81518" s="3">
        <v>12</v>
      </c>
      <c r="E81518" s="277">
        <v>3336.9299295599499</v>
      </c>
    </row>
    <row r="81519" spans="1:5">
      <c r="A81519" s="3">
        <v>2030</v>
      </c>
      <c r="B81519" s="3">
        <v>4</v>
      </c>
      <c r="C81519" s="3">
        <v>22</v>
      </c>
      <c r="D81519" s="3">
        <v>13</v>
      </c>
      <c r="E81519" s="277">
        <v>3324.8237214000501</v>
      </c>
    </row>
    <row r="81520" spans="1:5">
      <c r="A81520" s="3">
        <v>2030</v>
      </c>
      <c r="B81520" s="3">
        <v>4</v>
      </c>
      <c r="C81520" s="3">
        <v>22</v>
      </c>
      <c r="D81520" s="3">
        <v>14</v>
      </c>
      <c r="E81520" s="277">
        <v>3308.66593643951</v>
      </c>
    </row>
    <row r="81521" spans="1:5">
      <c r="A81521" s="3">
        <v>2030</v>
      </c>
      <c r="B81521" s="3">
        <v>4</v>
      </c>
      <c r="C81521" s="3">
        <v>22</v>
      </c>
      <c r="D81521" s="3">
        <v>15</v>
      </c>
      <c r="E81521" s="277">
        <v>3279.9340299527998</v>
      </c>
    </row>
    <row r="81522" spans="1:5">
      <c r="A81522" s="3">
        <v>2030</v>
      </c>
      <c r="B81522" s="3">
        <v>4</v>
      </c>
      <c r="C81522" s="3">
        <v>22</v>
      </c>
      <c r="D81522" s="3">
        <v>16</v>
      </c>
      <c r="E81522" s="277">
        <v>3286.5211845382801</v>
      </c>
    </row>
    <row r="81523" spans="1:5">
      <c r="A81523" s="3">
        <v>2030</v>
      </c>
      <c r="B81523" s="3">
        <v>4</v>
      </c>
      <c r="C81523" s="3">
        <v>22</v>
      </c>
      <c r="D81523" s="3">
        <v>17</v>
      </c>
      <c r="E81523" s="277">
        <v>3291.71338389126</v>
      </c>
    </row>
    <row r="81524" spans="1:5">
      <c r="A81524" s="3">
        <v>2030</v>
      </c>
      <c r="B81524" s="3">
        <v>4</v>
      </c>
      <c r="C81524" s="3">
        <v>22</v>
      </c>
      <c r="D81524" s="3">
        <v>18</v>
      </c>
      <c r="E81524" s="277">
        <v>3274.3264762372301</v>
      </c>
    </row>
    <row r="81525" spans="1:5">
      <c r="A81525" s="3">
        <v>2030</v>
      </c>
      <c r="B81525" s="3">
        <v>4</v>
      </c>
      <c r="C81525" s="3">
        <v>22</v>
      </c>
      <c r="D81525" s="3">
        <v>19</v>
      </c>
      <c r="E81525" s="277">
        <v>3392.0524072264102</v>
      </c>
    </row>
    <row r="81526" spans="1:5">
      <c r="A81526" s="3">
        <v>2030</v>
      </c>
      <c r="B81526" s="3">
        <v>4</v>
      </c>
      <c r="C81526" s="3">
        <v>22</v>
      </c>
      <c r="D81526" s="3">
        <v>20</v>
      </c>
      <c r="E81526" s="277">
        <v>3417.0379251286899</v>
      </c>
    </row>
    <row r="81527" spans="1:5">
      <c r="A81527" s="3">
        <v>2030</v>
      </c>
      <c r="B81527" s="3">
        <v>4</v>
      </c>
      <c r="C81527" s="3">
        <v>22</v>
      </c>
      <c r="D81527" s="3">
        <v>21</v>
      </c>
      <c r="E81527" s="277">
        <v>3135.2490120390498</v>
      </c>
    </row>
    <row r="81528" spans="1:5">
      <c r="A81528" s="3">
        <v>2030</v>
      </c>
      <c r="B81528" s="3">
        <v>4</v>
      </c>
      <c r="C81528" s="3">
        <v>22</v>
      </c>
      <c r="D81528" s="3">
        <v>22</v>
      </c>
      <c r="E81528" s="277">
        <v>2928.07376298996</v>
      </c>
    </row>
    <row r="81529" spans="1:5">
      <c r="A81529" s="3">
        <v>2030</v>
      </c>
      <c r="B81529" s="3">
        <v>4</v>
      </c>
      <c r="C81529" s="3">
        <v>22</v>
      </c>
      <c r="D81529" s="3">
        <v>23</v>
      </c>
      <c r="E81529" s="277">
        <v>2764.4898433089202</v>
      </c>
    </row>
    <row r="81530" spans="1:5">
      <c r="A81530" s="3">
        <v>2030</v>
      </c>
      <c r="B81530" s="3">
        <v>4</v>
      </c>
      <c r="C81530" s="3">
        <v>23</v>
      </c>
      <c r="D81530" s="3">
        <v>0</v>
      </c>
      <c r="E81530" s="277">
        <v>2659.95221423365</v>
      </c>
    </row>
    <row r="81531" spans="1:5">
      <c r="A81531" s="3">
        <v>2030</v>
      </c>
      <c r="B81531" s="3">
        <v>4</v>
      </c>
      <c r="C81531" s="3">
        <v>23</v>
      </c>
      <c r="D81531" s="3">
        <v>1</v>
      </c>
      <c r="E81531" s="277">
        <v>2542.3054761008898</v>
      </c>
    </row>
    <row r="81532" spans="1:5">
      <c r="A81532" s="3">
        <v>2030</v>
      </c>
      <c r="B81532" s="3">
        <v>4</v>
      </c>
      <c r="C81532" s="3">
        <v>23</v>
      </c>
      <c r="D81532" s="3">
        <v>2</v>
      </c>
      <c r="E81532" s="277">
        <v>2517.3454069385798</v>
      </c>
    </row>
    <row r="81533" spans="1:5">
      <c r="A81533" s="3">
        <v>2030</v>
      </c>
      <c r="B81533" s="3">
        <v>4</v>
      </c>
      <c r="C81533" s="3">
        <v>23</v>
      </c>
      <c r="D81533" s="3">
        <v>3</v>
      </c>
      <c r="E81533" s="277">
        <v>2531.9730102788999</v>
      </c>
    </row>
    <row r="81534" spans="1:5">
      <c r="A81534" s="3">
        <v>2030</v>
      </c>
      <c r="B81534" s="3">
        <v>4</v>
      </c>
      <c r="C81534" s="3">
        <v>23</v>
      </c>
      <c r="D81534" s="3">
        <v>4</v>
      </c>
      <c r="E81534" s="277">
        <v>2705.3860564454799</v>
      </c>
    </row>
    <row r="81535" spans="1:5">
      <c r="A81535" s="3">
        <v>2030</v>
      </c>
      <c r="B81535" s="3">
        <v>4</v>
      </c>
      <c r="C81535" s="3">
        <v>23</v>
      </c>
      <c r="D81535" s="3">
        <v>5</v>
      </c>
      <c r="E81535" s="277">
        <v>3018.6484388989302</v>
      </c>
    </row>
    <row r="81536" spans="1:5">
      <c r="A81536" s="3">
        <v>2030</v>
      </c>
      <c r="B81536" s="3">
        <v>4</v>
      </c>
      <c r="C81536" s="3">
        <v>23</v>
      </c>
      <c r="D81536" s="3">
        <v>6</v>
      </c>
      <c r="E81536" s="277">
        <v>3212.66568453121</v>
      </c>
    </row>
    <row r="81537" spans="1:5">
      <c r="A81537" s="3">
        <v>2030</v>
      </c>
      <c r="B81537" s="3">
        <v>4</v>
      </c>
      <c r="C81537" s="3">
        <v>23</v>
      </c>
      <c r="D81537" s="3">
        <v>7</v>
      </c>
      <c r="E81537" s="277">
        <v>3163.6667839116899</v>
      </c>
    </row>
    <row r="81538" spans="1:5">
      <c r="A81538" s="3">
        <v>2030</v>
      </c>
      <c r="B81538" s="3">
        <v>4</v>
      </c>
      <c r="C81538" s="3">
        <v>23</v>
      </c>
      <c r="D81538" s="3">
        <v>8</v>
      </c>
      <c r="E81538" s="277">
        <v>3236.1195105597899</v>
      </c>
    </row>
    <row r="81539" spans="1:5">
      <c r="A81539" s="3">
        <v>2030</v>
      </c>
      <c r="B81539" s="3">
        <v>4</v>
      </c>
      <c r="C81539" s="3">
        <v>23</v>
      </c>
      <c r="D81539" s="3">
        <v>9</v>
      </c>
      <c r="E81539" s="277">
        <v>3211.4303575679301</v>
      </c>
    </row>
    <row r="81540" spans="1:5">
      <c r="A81540" s="3">
        <v>2030</v>
      </c>
      <c r="B81540" s="3">
        <v>4</v>
      </c>
      <c r="C81540" s="3">
        <v>23</v>
      </c>
      <c r="D81540" s="3">
        <v>10</v>
      </c>
      <c r="E81540" s="277">
        <v>3184.4315437912301</v>
      </c>
    </row>
    <row r="81541" spans="1:5">
      <c r="A81541" s="3">
        <v>2030</v>
      </c>
      <c r="B81541" s="3">
        <v>4</v>
      </c>
      <c r="C81541" s="3">
        <v>23</v>
      </c>
      <c r="D81541" s="3">
        <v>11</v>
      </c>
      <c r="E81541" s="277">
        <v>3213.8676518605198</v>
      </c>
    </row>
    <row r="81542" spans="1:5">
      <c r="A81542" s="3">
        <v>2030</v>
      </c>
      <c r="B81542" s="3">
        <v>4</v>
      </c>
      <c r="C81542" s="3">
        <v>23</v>
      </c>
      <c r="D81542" s="3">
        <v>12</v>
      </c>
      <c r="E81542" s="277">
        <v>3265.8696787066701</v>
      </c>
    </row>
    <row r="81543" spans="1:5">
      <c r="A81543" s="3">
        <v>2030</v>
      </c>
      <c r="B81543" s="3">
        <v>4</v>
      </c>
      <c r="C81543" s="3">
        <v>23</v>
      </c>
      <c r="D81543" s="3">
        <v>13</v>
      </c>
      <c r="E81543" s="277">
        <v>3337.80895939013</v>
      </c>
    </row>
    <row r="81544" spans="1:5">
      <c r="A81544" s="3">
        <v>2030</v>
      </c>
      <c r="B81544" s="3">
        <v>4</v>
      </c>
      <c r="C81544" s="3">
        <v>23</v>
      </c>
      <c r="D81544" s="3">
        <v>14</v>
      </c>
      <c r="E81544" s="277">
        <v>3310.2453027790102</v>
      </c>
    </row>
    <row r="81545" spans="1:5">
      <c r="A81545" s="3">
        <v>2030</v>
      </c>
      <c r="B81545" s="3">
        <v>4</v>
      </c>
      <c r="C81545" s="3">
        <v>23</v>
      </c>
      <c r="D81545" s="3">
        <v>15</v>
      </c>
      <c r="E81545" s="277">
        <v>3243.89774858172</v>
      </c>
    </row>
    <row r="81546" spans="1:5">
      <c r="A81546" s="3">
        <v>2030</v>
      </c>
      <c r="B81546" s="3">
        <v>4</v>
      </c>
      <c r="C81546" s="3">
        <v>23</v>
      </c>
      <c r="D81546" s="3">
        <v>16</v>
      </c>
      <c r="E81546" s="277">
        <v>3245.7111185293702</v>
      </c>
    </row>
    <row r="81547" spans="1:5">
      <c r="A81547" s="3">
        <v>2030</v>
      </c>
      <c r="B81547" s="3">
        <v>4</v>
      </c>
      <c r="C81547" s="3">
        <v>23</v>
      </c>
      <c r="D81547" s="3">
        <v>17</v>
      </c>
      <c r="E81547" s="277">
        <v>3190.65193822637</v>
      </c>
    </row>
    <row r="81548" spans="1:5">
      <c r="A81548" s="3">
        <v>2030</v>
      </c>
      <c r="B81548" s="3">
        <v>4</v>
      </c>
      <c r="C81548" s="3">
        <v>23</v>
      </c>
      <c r="D81548" s="3">
        <v>18</v>
      </c>
      <c r="E81548" s="277">
        <v>3168.0410094276299</v>
      </c>
    </row>
    <row r="81549" spans="1:5">
      <c r="A81549" s="3">
        <v>2030</v>
      </c>
      <c r="B81549" s="3">
        <v>4</v>
      </c>
      <c r="C81549" s="3">
        <v>23</v>
      </c>
      <c r="D81549" s="3">
        <v>19</v>
      </c>
      <c r="E81549" s="277">
        <v>3349.0886078839299</v>
      </c>
    </row>
    <row r="81550" spans="1:5">
      <c r="A81550" s="3">
        <v>2030</v>
      </c>
      <c r="B81550" s="3">
        <v>4</v>
      </c>
      <c r="C81550" s="3">
        <v>23</v>
      </c>
      <c r="D81550" s="3">
        <v>20</v>
      </c>
      <c r="E81550" s="277">
        <v>3387.8855269281098</v>
      </c>
    </row>
    <row r="81551" spans="1:5">
      <c r="A81551" s="3">
        <v>2030</v>
      </c>
      <c r="B81551" s="3">
        <v>4</v>
      </c>
      <c r="C81551" s="3">
        <v>23</v>
      </c>
      <c r="D81551" s="3">
        <v>21</v>
      </c>
      <c r="E81551" s="277">
        <v>3131.4037067870299</v>
      </c>
    </row>
    <row r="81552" spans="1:5">
      <c r="A81552" s="3">
        <v>2030</v>
      </c>
      <c r="B81552" s="3">
        <v>4</v>
      </c>
      <c r="C81552" s="3">
        <v>23</v>
      </c>
      <c r="D81552" s="3">
        <v>22</v>
      </c>
      <c r="E81552" s="277">
        <v>2973.2975938261998</v>
      </c>
    </row>
    <row r="81553" spans="1:5">
      <c r="A81553" s="3">
        <v>2030</v>
      </c>
      <c r="B81553" s="3">
        <v>4</v>
      </c>
      <c r="C81553" s="3">
        <v>23</v>
      </c>
      <c r="D81553" s="3">
        <v>23</v>
      </c>
      <c r="E81553" s="277">
        <v>2731.9013101076098</v>
      </c>
    </row>
    <row r="81554" spans="1:5">
      <c r="A81554" s="3">
        <v>2030</v>
      </c>
      <c r="B81554" s="3">
        <v>4</v>
      </c>
      <c r="C81554" s="3">
        <v>24</v>
      </c>
      <c r="D81554" s="3">
        <v>0</v>
      </c>
      <c r="E81554" s="277">
        <v>2619.2218259424799</v>
      </c>
    </row>
    <row r="81555" spans="1:5">
      <c r="A81555" s="3">
        <v>2030</v>
      </c>
      <c r="B81555" s="3">
        <v>4</v>
      </c>
      <c r="C81555" s="3">
        <v>24</v>
      </c>
      <c r="D81555" s="3">
        <v>1</v>
      </c>
      <c r="E81555" s="277">
        <v>2559.2293861142498</v>
      </c>
    </row>
    <row r="81556" spans="1:5">
      <c r="A81556" s="3">
        <v>2030</v>
      </c>
      <c r="B81556" s="3">
        <v>4</v>
      </c>
      <c r="C81556" s="3">
        <v>24</v>
      </c>
      <c r="D81556" s="3">
        <v>2</v>
      </c>
      <c r="E81556" s="277">
        <v>2426.24499074512</v>
      </c>
    </row>
    <row r="81557" spans="1:5">
      <c r="A81557" s="3">
        <v>2030</v>
      </c>
      <c r="B81557" s="3">
        <v>4</v>
      </c>
      <c r="C81557" s="3">
        <v>24</v>
      </c>
      <c r="D81557" s="3">
        <v>3</v>
      </c>
      <c r="E81557" s="277">
        <v>2475.9323968216299</v>
      </c>
    </row>
    <row r="81558" spans="1:5">
      <c r="A81558" s="3">
        <v>2030</v>
      </c>
      <c r="B81558" s="3">
        <v>4</v>
      </c>
      <c r="C81558" s="3">
        <v>24</v>
      </c>
      <c r="D81558" s="3">
        <v>4</v>
      </c>
      <c r="E81558" s="277">
        <v>2658.0141182513999</v>
      </c>
    </row>
    <row r="81559" spans="1:5">
      <c r="A81559" s="3">
        <v>2030</v>
      </c>
      <c r="B81559" s="3">
        <v>4</v>
      </c>
      <c r="C81559" s="3">
        <v>24</v>
      </c>
      <c r="D81559" s="3">
        <v>5</v>
      </c>
      <c r="E81559" s="277">
        <v>3004.57669933633</v>
      </c>
    </row>
    <row r="81560" spans="1:5">
      <c r="A81560" s="3">
        <v>2030</v>
      </c>
      <c r="B81560" s="3">
        <v>4</v>
      </c>
      <c r="C81560" s="3">
        <v>24</v>
      </c>
      <c r="D81560" s="3">
        <v>6</v>
      </c>
      <c r="E81560" s="277">
        <v>3176.9746004846102</v>
      </c>
    </row>
    <row r="81561" spans="1:5">
      <c r="A81561" s="3">
        <v>2030</v>
      </c>
      <c r="B81561" s="3">
        <v>4</v>
      </c>
      <c r="C81561" s="3">
        <v>24</v>
      </c>
      <c r="D81561" s="3">
        <v>7</v>
      </c>
      <c r="E81561" s="277">
        <v>3233.0796180413499</v>
      </c>
    </row>
    <row r="81562" spans="1:5">
      <c r="A81562" s="3">
        <v>2030</v>
      </c>
      <c r="B81562" s="3">
        <v>4</v>
      </c>
      <c r="C81562" s="3">
        <v>24</v>
      </c>
      <c r="D81562" s="3">
        <v>8</v>
      </c>
      <c r="E81562" s="277">
        <v>3325.1839974751701</v>
      </c>
    </row>
    <row r="81563" spans="1:5">
      <c r="A81563" s="3">
        <v>2030</v>
      </c>
      <c r="B81563" s="3">
        <v>4</v>
      </c>
      <c r="C81563" s="3">
        <v>24</v>
      </c>
      <c r="D81563" s="3">
        <v>9</v>
      </c>
      <c r="E81563" s="277">
        <v>3371.9470759695901</v>
      </c>
    </row>
    <row r="81564" spans="1:5">
      <c r="A81564" s="3">
        <v>2030</v>
      </c>
      <c r="B81564" s="3">
        <v>4</v>
      </c>
      <c r="C81564" s="3">
        <v>24</v>
      </c>
      <c r="D81564" s="3">
        <v>10</v>
      </c>
      <c r="E81564" s="277">
        <v>3388.2611549641401</v>
      </c>
    </row>
    <row r="81565" spans="1:5">
      <c r="A81565" s="3">
        <v>2030</v>
      </c>
      <c r="B81565" s="3">
        <v>4</v>
      </c>
      <c r="C81565" s="3">
        <v>24</v>
      </c>
      <c r="D81565" s="3">
        <v>11</v>
      </c>
      <c r="E81565" s="277">
        <v>3392.92625342884</v>
      </c>
    </row>
    <row r="81566" spans="1:5">
      <c r="A81566" s="3">
        <v>2030</v>
      </c>
      <c r="B81566" s="3">
        <v>4</v>
      </c>
      <c r="C81566" s="3">
        <v>24</v>
      </c>
      <c r="D81566" s="3">
        <v>12</v>
      </c>
      <c r="E81566" s="277">
        <v>3388.10410922146</v>
      </c>
    </row>
    <row r="81567" spans="1:5">
      <c r="A81567" s="3">
        <v>2030</v>
      </c>
      <c r="B81567" s="3">
        <v>4</v>
      </c>
      <c r="C81567" s="3">
        <v>24</v>
      </c>
      <c r="D81567" s="3">
        <v>13</v>
      </c>
      <c r="E81567" s="277">
        <v>3378.2024096935602</v>
      </c>
    </row>
    <row r="81568" spans="1:5">
      <c r="A81568" s="3">
        <v>2030</v>
      </c>
      <c r="B81568" s="3">
        <v>4</v>
      </c>
      <c r="C81568" s="3">
        <v>24</v>
      </c>
      <c r="D81568" s="3">
        <v>14</v>
      </c>
      <c r="E81568" s="277">
        <v>3342.4070815529799</v>
      </c>
    </row>
    <row r="81569" spans="1:5">
      <c r="A81569" s="3">
        <v>2030</v>
      </c>
      <c r="B81569" s="3">
        <v>4</v>
      </c>
      <c r="C81569" s="3">
        <v>24</v>
      </c>
      <c r="D81569" s="3">
        <v>15</v>
      </c>
      <c r="E81569" s="277">
        <v>3356.6353216112698</v>
      </c>
    </row>
    <row r="81570" spans="1:5">
      <c r="A81570" s="3">
        <v>2030</v>
      </c>
      <c r="B81570" s="3">
        <v>4</v>
      </c>
      <c r="C81570" s="3">
        <v>24</v>
      </c>
      <c r="D81570" s="3">
        <v>16</v>
      </c>
      <c r="E81570" s="277">
        <v>3356.2498673692799</v>
      </c>
    </row>
    <row r="81571" spans="1:5">
      <c r="A81571" s="3">
        <v>2030</v>
      </c>
      <c r="B81571" s="3">
        <v>4</v>
      </c>
      <c r="C81571" s="3">
        <v>24</v>
      </c>
      <c r="D81571" s="3">
        <v>17</v>
      </c>
      <c r="E81571" s="277">
        <v>3368.56418680346</v>
      </c>
    </row>
    <row r="81572" spans="1:5">
      <c r="A81572" s="3">
        <v>2030</v>
      </c>
      <c r="B81572" s="3">
        <v>4</v>
      </c>
      <c r="C81572" s="3">
        <v>24</v>
      </c>
      <c r="D81572" s="3">
        <v>18</v>
      </c>
      <c r="E81572" s="277">
        <v>3382.4742129281499</v>
      </c>
    </row>
    <row r="81573" spans="1:5">
      <c r="A81573" s="3">
        <v>2030</v>
      </c>
      <c r="B81573" s="3">
        <v>4</v>
      </c>
      <c r="C81573" s="3">
        <v>24</v>
      </c>
      <c r="D81573" s="3">
        <v>19</v>
      </c>
      <c r="E81573" s="277">
        <v>3451.2613890543998</v>
      </c>
    </row>
    <row r="81574" spans="1:5">
      <c r="A81574" s="3">
        <v>2030</v>
      </c>
      <c r="B81574" s="3">
        <v>4</v>
      </c>
      <c r="C81574" s="3">
        <v>24</v>
      </c>
      <c r="D81574" s="3">
        <v>20</v>
      </c>
      <c r="E81574" s="277">
        <v>3483.0493624862202</v>
      </c>
    </row>
    <row r="81575" spans="1:5">
      <c r="A81575" s="3">
        <v>2030</v>
      </c>
      <c r="B81575" s="3">
        <v>4</v>
      </c>
      <c r="C81575" s="3">
        <v>24</v>
      </c>
      <c r="D81575" s="3">
        <v>21</v>
      </c>
      <c r="E81575" s="277">
        <v>3331.0931398545699</v>
      </c>
    </row>
    <row r="81576" spans="1:5">
      <c r="A81576" s="3">
        <v>2030</v>
      </c>
      <c r="B81576" s="3">
        <v>4</v>
      </c>
      <c r="C81576" s="3">
        <v>24</v>
      </c>
      <c r="D81576" s="3">
        <v>22</v>
      </c>
      <c r="E81576" s="277">
        <v>3098.27836716205</v>
      </c>
    </row>
    <row r="81577" spans="1:5">
      <c r="A81577" s="3">
        <v>2030</v>
      </c>
      <c r="B81577" s="3">
        <v>4</v>
      </c>
      <c r="C81577" s="3">
        <v>24</v>
      </c>
      <c r="D81577" s="3">
        <v>23</v>
      </c>
      <c r="E81577" s="277">
        <v>2950.3153437902301</v>
      </c>
    </row>
    <row r="81578" spans="1:5">
      <c r="A81578" s="3">
        <v>2030</v>
      </c>
      <c r="B81578" s="3">
        <v>4</v>
      </c>
      <c r="C81578" s="3">
        <v>25</v>
      </c>
      <c r="D81578" s="3">
        <v>0</v>
      </c>
      <c r="E81578" s="277">
        <v>2875.4343130915599</v>
      </c>
    </row>
    <row r="81579" spans="1:5">
      <c r="A81579" s="3">
        <v>2030</v>
      </c>
      <c r="B81579" s="3">
        <v>4</v>
      </c>
      <c r="C81579" s="3">
        <v>25</v>
      </c>
      <c r="D81579" s="3">
        <v>1</v>
      </c>
      <c r="E81579" s="277">
        <v>2858.4683669123101</v>
      </c>
    </row>
    <row r="81580" spans="1:5">
      <c r="A81580" s="3">
        <v>2030</v>
      </c>
      <c r="B81580" s="3">
        <v>4</v>
      </c>
      <c r="C81580" s="3">
        <v>25</v>
      </c>
      <c r="D81580" s="3">
        <v>2</v>
      </c>
      <c r="E81580" s="277">
        <v>2846.4572091210398</v>
      </c>
    </row>
    <row r="81581" spans="1:5">
      <c r="A81581" s="3">
        <v>2030</v>
      </c>
      <c r="B81581" s="3">
        <v>4</v>
      </c>
      <c r="C81581" s="3">
        <v>25</v>
      </c>
      <c r="D81581" s="3">
        <v>3</v>
      </c>
      <c r="E81581" s="277">
        <v>2905.9777051799401</v>
      </c>
    </row>
    <row r="81582" spans="1:5">
      <c r="A81582" s="3">
        <v>2030</v>
      </c>
      <c r="B81582" s="3">
        <v>4</v>
      </c>
      <c r="C81582" s="3">
        <v>25</v>
      </c>
      <c r="D81582" s="3">
        <v>4</v>
      </c>
      <c r="E81582" s="277">
        <v>3123.0088894750002</v>
      </c>
    </row>
    <row r="81583" spans="1:5">
      <c r="A81583" s="3">
        <v>2030</v>
      </c>
      <c r="B81583" s="3">
        <v>4</v>
      </c>
      <c r="C81583" s="3">
        <v>25</v>
      </c>
      <c r="D81583" s="3">
        <v>5</v>
      </c>
      <c r="E81583" s="277">
        <v>3465.1176542575499</v>
      </c>
    </row>
    <row r="81584" spans="1:5">
      <c r="A81584" s="3">
        <v>2030</v>
      </c>
      <c r="B81584" s="3">
        <v>4</v>
      </c>
      <c r="C81584" s="3">
        <v>25</v>
      </c>
      <c r="D81584" s="3">
        <v>6</v>
      </c>
      <c r="E81584" s="277">
        <v>3644.9600045453999</v>
      </c>
    </row>
    <row r="81585" spans="1:5">
      <c r="A81585" s="3">
        <v>2030</v>
      </c>
      <c r="B81585" s="3">
        <v>4</v>
      </c>
      <c r="C81585" s="3">
        <v>25</v>
      </c>
      <c r="D81585" s="3">
        <v>7</v>
      </c>
      <c r="E81585" s="277">
        <v>3562.4883701553499</v>
      </c>
    </row>
    <row r="81586" spans="1:5">
      <c r="A81586" s="3">
        <v>2030</v>
      </c>
      <c r="B81586" s="3">
        <v>4</v>
      </c>
      <c r="C81586" s="3">
        <v>25</v>
      </c>
      <c r="D81586" s="3">
        <v>8</v>
      </c>
      <c r="E81586" s="277">
        <v>3453.2829040501701</v>
      </c>
    </row>
    <row r="81587" spans="1:5">
      <c r="A81587" s="3">
        <v>2030</v>
      </c>
      <c r="B81587" s="3">
        <v>4</v>
      </c>
      <c r="C81587" s="3">
        <v>25</v>
      </c>
      <c r="D81587" s="3">
        <v>9</v>
      </c>
      <c r="E81587" s="277">
        <v>3416.31419876059</v>
      </c>
    </row>
    <row r="81588" spans="1:5">
      <c r="A81588" s="3">
        <v>2030</v>
      </c>
      <c r="B81588" s="3">
        <v>4</v>
      </c>
      <c r="C81588" s="3">
        <v>25</v>
      </c>
      <c r="D81588" s="3">
        <v>10</v>
      </c>
      <c r="E81588" s="277">
        <v>3348.4441386021399</v>
      </c>
    </row>
    <row r="81589" spans="1:5">
      <c r="A81589" s="3">
        <v>2030</v>
      </c>
      <c r="B81589" s="3">
        <v>4</v>
      </c>
      <c r="C81589" s="3">
        <v>25</v>
      </c>
      <c r="D81589" s="3">
        <v>11</v>
      </c>
      <c r="E81589" s="277">
        <v>3248.03180101412</v>
      </c>
    </row>
    <row r="81590" spans="1:5">
      <c r="A81590" s="3">
        <v>2030</v>
      </c>
      <c r="B81590" s="3">
        <v>4</v>
      </c>
      <c r="C81590" s="3">
        <v>25</v>
      </c>
      <c r="D81590" s="3">
        <v>12</v>
      </c>
      <c r="E81590" s="277">
        <v>3227.9492434848898</v>
      </c>
    </row>
    <row r="81591" spans="1:5">
      <c r="A81591" s="3">
        <v>2030</v>
      </c>
      <c r="B81591" s="3">
        <v>4</v>
      </c>
      <c r="C81591" s="3">
        <v>25</v>
      </c>
      <c r="D81591" s="3">
        <v>13</v>
      </c>
      <c r="E81591" s="277">
        <v>3223.7846918037299</v>
      </c>
    </row>
    <row r="81592" spans="1:5">
      <c r="A81592" s="3">
        <v>2030</v>
      </c>
      <c r="B81592" s="3">
        <v>4</v>
      </c>
      <c r="C81592" s="3">
        <v>25</v>
      </c>
      <c r="D81592" s="3">
        <v>14</v>
      </c>
      <c r="E81592" s="277">
        <v>3170.21801399066</v>
      </c>
    </row>
    <row r="81593" spans="1:5">
      <c r="A81593" s="3">
        <v>2030</v>
      </c>
      <c r="B81593" s="3">
        <v>4</v>
      </c>
      <c r="C81593" s="3">
        <v>25</v>
      </c>
      <c r="D81593" s="3">
        <v>15</v>
      </c>
      <c r="E81593" s="277">
        <v>3140.53790965705</v>
      </c>
    </row>
    <row r="81594" spans="1:5">
      <c r="A81594" s="3">
        <v>2030</v>
      </c>
      <c r="B81594" s="3">
        <v>4</v>
      </c>
      <c r="C81594" s="3">
        <v>25</v>
      </c>
      <c r="D81594" s="3">
        <v>16</v>
      </c>
      <c r="E81594" s="277">
        <v>3102.3467602143301</v>
      </c>
    </row>
    <row r="81595" spans="1:5">
      <c r="A81595" s="3">
        <v>2030</v>
      </c>
      <c r="B81595" s="3">
        <v>4</v>
      </c>
      <c r="C81595" s="3">
        <v>25</v>
      </c>
      <c r="D81595" s="3">
        <v>17</v>
      </c>
      <c r="E81595" s="277">
        <v>3085.9798190200099</v>
      </c>
    </row>
    <row r="81596" spans="1:5">
      <c r="A81596" s="3">
        <v>2030</v>
      </c>
      <c r="B81596" s="3">
        <v>4</v>
      </c>
      <c r="C81596" s="3">
        <v>25</v>
      </c>
      <c r="D81596" s="3">
        <v>18</v>
      </c>
      <c r="E81596" s="277">
        <v>3052.5014586585098</v>
      </c>
    </row>
    <row r="81597" spans="1:5">
      <c r="A81597" s="3">
        <v>2030</v>
      </c>
      <c r="B81597" s="3">
        <v>4</v>
      </c>
      <c r="C81597" s="3">
        <v>25</v>
      </c>
      <c r="D81597" s="3">
        <v>19</v>
      </c>
      <c r="E81597" s="277">
        <v>3240.2401749082101</v>
      </c>
    </row>
    <row r="81598" spans="1:5">
      <c r="A81598" s="3">
        <v>2030</v>
      </c>
      <c r="B81598" s="3">
        <v>4</v>
      </c>
      <c r="C81598" s="3">
        <v>25</v>
      </c>
      <c r="D81598" s="3">
        <v>20</v>
      </c>
      <c r="E81598" s="277">
        <v>3319.0285680240299</v>
      </c>
    </row>
    <row r="81599" spans="1:5">
      <c r="A81599" s="3">
        <v>2030</v>
      </c>
      <c r="B81599" s="3">
        <v>4</v>
      </c>
      <c r="C81599" s="3">
        <v>25</v>
      </c>
      <c r="D81599" s="3">
        <v>21</v>
      </c>
      <c r="E81599" s="277">
        <v>3085.95921951435</v>
      </c>
    </row>
    <row r="81600" spans="1:5">
      <c r="A81600" s="3">
        <v>2030</v>
      </c>
      <c r="B81600" s="3">
        <v>4</v>
      </c>
      <c r="C81600" s="3">
        <v>25</v>
      </c>
      <c r="D81600" s="3">
        <v>22</v>
      </c>
      <c r="E81600" s="277">
        <v>2982.53916046329</v>
      </c>
    </row>
    <row r="81601" spans="1:5">
      <c r="A81601" s="3">
        <v>2030</v>
      </c>
      <c r="B81601" s="3">
        <v>4</v>
      </c>
      <c r="C81601" s="3">
        <v>25</v>
      </c>
      <c r="D81601" s="3">
        <v>23</v>
      </c>
      <c r="E81601" s="277">
        <v>2831.9670690129601</v>
      </c>
    </row>
    <row r="81602" spans="1:5">
      <c r="A81602" s="3">
        <v>2030</v>
      </c>
      <c r="B81602" s="3">
        <v>4</v>
      </c>
      <c r="C81602" s="3">
        <v>26</v>
      </c>
      <c r="D81602" s="3">
        <v>0</v>
      </c>
      <c r="E81602" s="277">
        <v>2736.0999960546701</v>
      </c>
    </row>
    <row r="81603" spans="1:5">
      <c r="A81603" s="3">
        <v>2030</v>
      </c>
      <c r="B81603" s="3">
        <v>4</v>
      </c>
      <c r="C81603" s="3">
        <v>26</v>
      </c>
      <c r="D81603" s="3">
        <v>1</v>
      </c>
      <c r="E81603" s="277">
        <v>2760.02958460535</v>
      </c>
    </row>
    <row r="81604" spans="1:5">
      <c r="A81604" s="3">
        <v>2030</v>
      </c>
      <c r="B81604" s="3">
        <v>4</v>
      </c>
      <c r="C81604" s="3">
        <v>26</v>
      </c>
      <c r="D81604" s="3">
        <v>2</v>
      </c>
      <c r="E81604" s="277">
        <v>2716.0317338443101</v>
      </c>
    </row>
    <row r="81605" spans="1:5">
      <c r="A81605" s="3">
        <v>2030</v>
      </c>
      <c r="B81605" s="3">
        <v>4</v>
      </c>
      <c r="C81605" s="3">
        <v>26</v>
      </c>
      <c r="D81605" s="3">
        <v>3</v>
      </c>
      <c r="E81605" s="277">
        <v>2763.8954164349102</v>
      </c>
    </row>
    <row r="81606" spans="1:5">
      <c r="A81606" s="3">
        <v>2030</v>
      </c>
      <c r="B81606" s="3">
        <v>4</v>
      </c>
      <c r="C81606" s="3">
        <v>26</v>
      </c>
      <c r="D81606" s="3">
        <v>4</v>
      </c>
      <c r="E81606" s="277">
        <v>2939.0400323317799</v>
      </c>
    </row>
    <row r="81607" spans="1:5">
      <c r="A81607" s="3">
        <v>2030</v>
      </c>
      <c r="B81607" s="3">
        <v>4</v>
      </c>
      <c r="C81607" s="3">
        <v>26</v>
      </c>
      <c r="D81607" s="3">
        <v>5</v>
      </c>
      <c r="E81607" s="277">
        <v>3295.5479247480498</v>
      </c>
    </row>
    <row r="81608" spans="1:5">
      <c r="A81608" s="3">
        <v>2030</v>
      </c>
      <c r="B81608" s="3">
        <v>4</v>
      </c>
      <c r="C81608" s="3">
        <v>26</v>
      </c>
      <c r="D81608" s="3">
        <v>6</v>
      </c>
      <c r="E81608" s="277">
        <v>3389.5909575662399</v>
      </c>
    </row>
    <row r="81609" spans="1:5">
      <c r="A81609" s="3">
        <v>2030</v>
      </c>
      <c r="B81609" s="3">
        <v>4</v>
      </c>
      <c r="C81609" s="3">
        <v>26</v>
      </c>
      <c r="D81609" s="3">
        <v>7</v>
      </c>
      <c r="E81609" s="277">
        <v>3396.8357431909699</v>
      </c>
    </row>
    <row r="81610" spans="1:5">
      <c r="A81610" s="3">
        <v>2030</v>
      </c>
      <c r="B81610" s="3">
        <v>4</v>
      </c>
      <c r="C81610" s="3">
        <v>26</v>
      </c>
      <c r="D81610" s="3">
        <v>8</v>
      </c>
      <c r="E81610" s="277">
        <v>3327.5550498830698</v>
      </c>
    </row>
    <row r="81611" spans="1:5">
      <c r="A81611" s="3">
        <v>2030</v>
      </c>
      <c r="B81611" s="3">
        <v>4</v>
      </c>
      <c r="C81611" s="3">
        <v>26</v>
      </c>
      <c r="D81611" s="3">
        <v>9</v>
      </c>
      <c r="E81611" s="277">
        <v>3265.7634425476699</v>
      </c>
    </row>
    <row r="81612" spans="1:5">
      <c r="A81612" s="3">
        <v>2030</v>
      </c>
      <c r="B81612" s="3">
        <v>4</v>
      </c>
      <c r="C81612" s="3">
        <v>26</v>
      </c>
      <c r="D81612" s="3">
        <v>10</v>
      </c>
      <c r="E81612" s="277">
        <v>3205.0231400611701</v>
      </c>
    </row>
    <row r="81613" spans="1:5">
      <c r="A81613" s="3">
        <v>2030</v>
      </c>
      <c r="B81613" s="3">
        <v>4</v>
      </c>
      <c r="C81613" s="3">
        <v>26</v>
      </c>
      <c r="D81613" s="3">
        <v>11</v>
      </c>
      <c r="E81613" s="277">
        <v>3212.18078425267</v>
      </c>
    </row>
    <row r="81614" spans="1:5">
      <c r="A81614" s="3">
        <v>2030</v>
      </c>
      <c r="B81614" s="3">
        <v>4</v>
      </c>
      <c r="C81614" s="3">
        <v>26</v>
      </c>
      <c r="D81614" s="3">
        <v>12</v>
      </c>
      <c r="E81614" s="277">
        <v>3192.9565039783201</v>
      </c>
    </row>
    <row r="81615" spans="1:5">
      <c r="A81615" s="3">
        <v>2030</v>
      </c>
      <c r="B81615" s="3">
        <v>4</v>
      </c>
      <c r="C81615" s="3">
        <v>26</v>
      </c>
      <c r="D81615" s="3">
        <v>13</v>
      </c>
      <c r="E81615" s="277">
        <v>3191.3343168566698</v>
      </c>
    </row>
    <row r="81616" spans="1:5">
      <c r="A81616" s="3">
        <v>2030</v>
      </c>
      <c r="B81616" s="3">
        <v>4</v>
      </c>
      <c r="C81616" s="3">
        <v>26</v>
      </c>
      <c r="D81616" s="3">
        <v>14</v>
      </c>
      <c r="E81616" s="277">
        <v>3124.7784388631098</v>
      </c>
    </row>
    <row r="81617" spans="1:5">
      <c r="A81617" s="3">
        <v>2030</v>
      </c>
      <c r="B81617" s="3">
        <v>4</v>
      </c>
      <c r="C81617" s="3">
        <v>26</v>
      </c>
      <c r="D81617" s="3">
        <v>15</v>
      </c>
      <c r="E81617" s="277">
        <v>3045.2993457584798</v>
      </c>
    </row>
    <row r="81618" spans="1:5">
      <c r="A81618" s="3">
        <v>2030</v>
      </c>
      <c r="B81618" s="3">
        <v>4</v>
      </c>
      <c r="C81618" s="3">
        <v>26</v>
      </c>
      <c r="D81618" s="3">
        <v>16</v>
      </c>
      <c r="E81618" s="277">
        <v>3049.7638046699299</v>
      </c>
    </row>
    <row r="81619" spans="1:5">
      <c r="A81619" s="3">
        <v>2030</v>
      </c>
      <c r="B81619" s="3">
        <v>4</v>
      </c>
      <c r="C81619" s="3">
        <v>26</v>
      </c>
      <c r="D81619" s="3">
        <v>17</v>
      </c>
      <c r="E81619" s="277">
        <v>3019.44294268455</v>
      </c>
    </row>
    <row r="81620" spans="1:5">
      <c r="A81620" s="3">
        <v>2030</v>
      </c>
      <c r="B81620" s="3">
        <v>4</v>
      </c>
      <c r="C81620" s="3">
        <v>26</v>
      </c>
      <c r="D81620" s="3">
        <v>18</v>
      </c>
      <c r="E81620" s="277">
        <v>3003.7649418613801</v>
      </c>
    </row>
    <row r="81621" spans="1:5">
      <c r="A81621" s="3">
        <v>2030</v>
      </c>
      <c r="B81621" s="3">
        <v>4</v>
      </c>
      <c r="C81621" s="3">
        <v>26</v>
      </c>
      <c r="D81621" s="3">
        <v>19</v>
      </c>
      <c r="E81621" s="277">
        <v>3123.19542834412</v>
      </c>
    </row>
    <row r="81622" spans="1:5">
      <c r="A81622" s="3">
        <v>2030</v>
      </c>
      <c r="B81622" s="3">
        <v>4</v>
      </c>
      <c r="C81622" s="3">
        <v>26</v>
      </c>
      <c r="D81622" s="3">
        <v>20</v>
      </c>
      <c r="E81622" s="277">
        <v>3142.3534981338298</v>
      </c>
    </row>
    <row r="81623" spans="1:5">
      <c r="A81623" s="3">
        <v>2030</v>
      </c>
      <c r="B81623" s="3">
        <v>4</v>
      </c>
      <c r="C81623" s="3">
        <v>26</v>
      </c>
      <c r="D81623" s="3">
        <v>21</v>
      </c>
      <c r="E81623" s="277">
        <v>2974.8546706841598</v>
      </c>
    </row>
    <row r="81624" spans="1:5">
      <c r="A81624" s="3">
        <v>2030</v>
      </c>
      <c r="B81624" s="3">
        <v>4</v>
      </c>
      <c r="C81624" s="3">
        <v>26</v>
      </c>
      <c r="D81624" s="3">
        <v>22</v>
      </c>
      <c r="E81624" s="277">
        <v>2805.6011220294999</v>
      </c>
    </row>
    <row r="81625" spans="1:5">
      <c r="A81625" s="3">
        <v>2030</v>
      </c>
      <c r="B81625" s="3">
        <v>4</v>
      </c>
      <c r="C81625" s="3">
        <v>26</v>
      </c>
      <c r="D81625" s="3">
        <v>23</v>
      </c>
      <c r="E81625" s="277">
        <v>2639.9183738736301</v>
      </c>
    </row>
    <row r="81626" spans="1:5">
      <c r="A81626" s="3">
        <v>2030</v>
      </c>
      <c r="B81626" s="3">
        <v>4</v>
      </c>
      <c r="C81626" s="3">
        <v>27</v>
      </c>
      <c r="D81626" s="3">
        <v>0</v>
      </c>
      <c r="E81626" s="277">
        <v>2521.7659254518599</v>
      </c>
    </row>
    <row r="81627" spans="1:5">
      <c r="A81627" s="3">
        <v>2030</v>
      </c>
      <c r="B81627" s="3">
        <v>4</v>
      </c>
      <c r="C81627" s="3">
        <v>27</v>
      </c>
      <c r="D81627" s="3">
        <v>1</v>
      </c>
      <c r="E81627" s="277">
        <v>2457.3494978564299</v>
      </c>
    </row>
    <row r="81628" spans="1:5">
      <c r="A81628" s="3">
        <v>2030</v>
      </c>
      <c r="B81628" s="3">
        <v>4</v>
      </c>
      <c r="C81628" s="3">
        <v>27</v>
      </c>
      <c r="D81628" s="3">
        <v>2</v>
      </c>
      <c r="E81628" s="277">
        <v>2421.2211141555099</v>
      </c>
    </row>
    <row r="81629" spans="1:5">
      <c r="A81629" s="3">
        <v>2030</v>
      </c>
      <c r="B81629" s="3">
        <v>4</v>
      </c>
      <c r="C81629" s="3">
        <v>27</v>
      </c>
      <c r="D81629" s="3">
        <v>3</v>
      </c>
      <c r="E81629" s="277">
        <v>2393.6855752423298</v>
      </c>
    </row>
    <row r="81630" spans="1:5">
      <c r="A81630" s="3">
        <v>2030</v>
      </c>
      <c r="B81630" s="3">
        <v>4</v>
      </c>
      <c r="C81630" s="3">
        <v>27</v>
      </c>
      <c r="D81630" s="3">
        <v>4</v>
      </c>
      <c r="E81630" s="277">
        <v>2470.7085377182798</v>
      </c>
    </row>
    <row r="81631" spans="1:5">
      <c r="A81631" s="3">
        <v>2030</v>
      </c>
      <c r="B81631" s="3">
        <v>4</v>
      </c>
      <c r="C81631" s="3">
        <v>27</v>
      </c>
      <c r="D81631" s="3">
        <v>5</v>
      </c>
      <c r="E81631" s="277">
        <v>2597.5485550580001</v>
      </c>
    </row>
    <row r="81632" spans="1:5">
      <c r="A81632" s="3">
        <v>2030</v>
      </c>
      <c r="B81632" s="3">
        <v>4</v>
      </c>
      <c r="C81632" s="3">
        <v>27</v>
      </c>
      <c r="D81632" s="3">
        <v>6</v>
      </c>
      <c r="E81632" s="277">
        <v>2680.5691134982399</v>
      </c>
    </row>
    <row r="81633" spans="1:5">
      <c r="A81633" s="3">
        <v>2030</v>
      </c>
      <c r="B81633" s="3">
        <v>4</v>
      </c>
      <c r="C81633" s="3">
        <v>27</v>
      </c>
      <c r="D81633" s="3">
        <v>7</v>
      </c>
      <c r="E81633" s="277">
        <v>2805.5291894337802</v>
      </c>
    </row>
    <row r="81634" spans="1:5">
      <c r="A81634" s="3">
        <v>2030</v>
      </c>
      <c r="B81634" s="3">
        <v>4</v>
      </c>
      <c r="C81634" s="3">
        <v>27</v>
      </c>
      <c r="D81634" s="3">
        <v>8</v>
      </c>
      <c r="E81634" s="277">
        <v>2899.85513301226</v>
      </c>
    </row>
    <row r="81635" spans="1:5">
      <c r="A81635" s="3">
        <v>2030</v>
      </c>
      <c r="B81635" s="3">
        <v>4</v>
      </c>
      <c r="C81635" s="3">
        <v>27</v>
      </c>
      <c r="D81635" s="3">
        <v>9</v>
      </c>
      <c r="E81635" s="277">
        <v>2957.8013629252901</v>
      </c>
    </row>
    <row r="81636" spans="1:5">
      <c r="A81636" s="3">
        <v>2030</v>
      </c>
      <c r="B81636" s="3">
        <v>4</v>
      </c>
      <c r="C81636" s="3">
        <v>27</v>
      </c>
      <c r="D81636" s="3">
        <v>10</v>
      </c>
      <c r="E81636" s="277">
        <v>2974.4205808337201</v>
      </c>
    </row>
    <row r="81637" spans="1:5">
      <c r="A81637" s="3">
        <v>2030</v>
      </c>
      <c r="B81637" s="3">
        <v>4</v>
      </c>
      <c r="C81637" s="3">
        <v>27</v>
      </c>
      <c r="D81637" s="3">
        <v>11</v>
      </c>
      <c r="E81637" s="277">
        <v>2972.7471937549199</v>
      </c>
    </row>
    <row r="81638" spans="1:5">
      <c r="A81638" s="3">
        <v>2030</v>
      </c>
      <c r="B81638" s="3">
        <v>4</v>
      </c>
      <c r="C81638" s="3">
        <v>27</v>
      </c>
      <c r="D81638" s="3">
        <v>12</v>
      </c>
      <c r="E81638" s="277">
        <v>2955.1694866617499</v>
      </c>
    </row>
    <row r="81639" spans="1:5">
      <c r="A81639" s="3">
        <v>2030</v>
      </c>
      <c r="B81639" s="3">
        <v>4</v>
      </c>
      <c r="C81639" s="3">
        <v>27</v>
      </c>
      <c r="D81639" s="3">
        <v>13</v>
      </c>
      <c r="E81639" s="277">
        <v>2828.2128556263401</v>
      </c>
    </row>
    <row r="81640" spans="1:5">
      <c r="A81640" s="3">
        <v>2030</v>
      </c>
      <c r="B81640" s="3">
        <v>4</v>
      </c>
      <c r="C81640" s="3">
        <v>27</v>
      </c>
      <c r="D81640" s="3">
        <v>14</v>
      </c>
      <c r="E81640" s="277">
        <v>2843.0463353130599</v>
      </c>
    </row>
    <row r="81641" spans="1:5">
      <c r="A81641" s="3">
        <v>2030</v>
      </c>
      <c r="B81641" s="3">
        <v>4</v>
      </c>
      <c r="C81641" s="3">
        <v>27</v>
      </c>
      <c r="D81641" s="3">
        <v>15</v>
      </c>
      <c r="E81641" s="277">
        <v>2869.87630102616</v>
      </c>
    </row>
    <row r="81642" spans="1:5">
      <c r="A81642" s="3">
        <v>2030</v>
      </c>
      <c r="B81642" s="3">
        <v>4</v>
      </c>
      <c r="C81642" s="3">
        <v>27</v>
      </c>
      <c r="D81642" s="3">
        <v>16</v>
      </c>
      <c r="E81642" s="277">
        <v>2925.7065348073502</v>
      </c>
    </row>
    <row r="81643" spans="1:5">
      <c r="A81643" s="3">
        <v>2030</v>
      </c>
      <c r="B81643" s="3">
        <v>4</v>
      </c>
      <c r="C81643" s="3">
        <v>27</v>
      </c>
      <c r="D81643" s="3">
        <v>17</v>
      </c>
      <c r="E81643" s="277">
        <v>2918.6342621722702</v>
      </c>
    </row>
    <row r="81644" spans="1:5">
      <c r="A81644" s="3">
        <v>2030</v>
      </c>
      <c r="B81644" s="3">
        <v>4</v>
      </c>
      <c r="C81644" s="3">
        <v>27</v>
      </c>
      <c r="D81644" s="3">
        <v>18</v>
      </c>
      <c r="E81644" s="277">
        <v>2901.6152699080499</v>
      </c>
    </row>
    <row r="81645" spans="1:5">
      <c r="A81645" s="3">
        <v>2030</v>
      </c>
      <c r="B81645" s="3">
        <v>4</v>
      </c>
      <c r="C81645" s="3">
        <v>27</v>
      </c>
      <c r="D81645" s="3">
        <v>19</v>
      </c>
      <c r="E81645" s="277">
        <v>2996.1028667502301</v>
      </c>
    </row>
    <row r="81646" spans="1:5">
      <c r="A81646" s="3">
        <v>2030</v>
      </c>
      <c r="B81646" s="3">
        <v>4</v>
      </c>
      <c r="C81646" s="3">
        <v>27</v>
      </c>
      <c r="D81646" s="3">
        <v>20</v>
      </c>
      <c r="E81646" s="277">
        <v>2957.0338323481401</v>
      </c>
    </row>
    <row r="81647" spans="1:5">
      <c r="A81647" s="3">
        <v>2030</v>
      </c>
      <c r="B81647" s="3">
        <v>4</v>
      </c>
      <c r="C81647" s="3">
        <v>27</v>
      </c>
      <c r="D81647" s="3">
        <v>21</v>
      </c>
      <c r="E81647" s="277">
        <v>2824.8817004287098</v>
      </c>
    </row>
    <row r="81648" spans="1:5">
      <c r="A81648" s="3">
        <v>2030</v>
      </c>
      <c r="B81648" s="3">
        <v>4</v>
      </c>
      <c r="C81648" s="3">
        <v>27</v>
      </c>
      <c r="D81648" s="3">
        <v>22</v>
      </c>
      <c r="E81648" s="277">
        <v>2642.87854780421</v>
      </c>
    </row>
    <row r="81649" spans="1:5">
      <c r="A81649" s="3">
        <v>2030</v>
      </c>
      <c r="B81649" s="3">
        <v>4</v>
      </c>
      <c r="C81649" s="3">
        <v>27</v>
      </c>
      <c r="D81649" s="3">
        <v>23</v>
      </c>
      <c r="E81649" s="277">
        <v>2471.4978277618802</v>
      </c>
    </row>
    <row r="81650" spans="1:5">
      <c r="A81650" s="3">
        <v>2030</v>
      </c>
      <c r="B81650" s="3">
        <v>4</v>
      </c>
      <c r="C81650" s="3">
        <v>28</v>
      </c>
      <c r="D81650" s="3">
        <v>0</v>
      </c>
      <c r="E81650" s="277">
        <v>2402.0737743079799</v>
      </c>
    </row>
    <row r="81651" spans="1:5">
      <c r="A81651" s="3">
        <v>2030</v>
      </c>
      <c r="B81651" s="3">
        <v>4</v>
      </c>
      <c r="C81651" s="3">
        <v>28</v>
      </c>
      <c r="D81651" s="3">
        <v>1</v>
      </c>
      <c r="E81651" s="277">
        <v>2333.26854198709</v>
      </c>
    </row>
    <row r="81652" spans="1:5">
      <c r="A81652" s="3">
        <v>2030</v>
      </c>
      <c r="B81652" s="3">
        <v>4</v>
      </c>
      <c r="C81652" s="3">
        <v>28</v>
      </c>
      <c r="D81652" s="3">
        <v>2</v>
      </c>
      <c r="E81652" s="277">
        <v>2237.3115627705602</v>
      </c>
    </row>
    <row r="81653" spans="1:5">
      <c r="A81653" s="3">
        <v>2030</v>
      </c>
      <c r="B81653" s="3">
        <v>4</v>
      </c>
      <c r="C81653" s="3">
        <v>28</v>
      </c>
      <c r="D81653" s="3">
        <v>3</v>
      </c>
      <c r="E81653" s="277">
        <v>2262.7294071353299</v>
      </c>
    </row>
    <row r="81654" spans="1:5">
      <c r="A81654" s="3">
        <v>2030</v>
      </c>
      <c r="B81654" s="3">
        <v>4</v>
      </c>
      <c r="C81654" s="3">
        <v>28</v>
      </c>
      <c r="D81654" s="3">
        <v>4</v>
      </c>
      <c r="E81654" s="277">
        <v>2273.7753029461901</v>
      </c>
    </row>
    <row r="81655" spans="1:5">
      <c r="A81655" s="3">
        <v>2030</v>
      </c>
      <c r="B81655" s="3">
        <v>4</v>
      </c>
      <c r="C81655" s="3">
        <v>28</v>
      </c>
      <c r="D81655" s="3">
        <v>5</v>
      </c>
      <c r="E81655" s="277">
        <v>2354.8812267989001</v>
      </c>
    </row>
    <row r="81656" spans="1:5">
      <c r="A81656" s="3">
        <v>2030</v>
      </c>
      <c r="B81656" s="3">
        <v>4</v>
      </c>
      <c r="C81656" s="3">
        <v>28</v>
      </c>
      <c r="D81656" s="3">
        <v>6</v>
      </c>
      <c r="E81656" s="277">
        <v>2425.4054111894102</v>
      </c>
    </row>
    <row r="81657" spans="1:5">
      <c r="A81657" s="3">
        <v>2030</v>
      </c>
      <c r="B81657" s="3">
        <v>4</v>
      </c>
      <c r="C81657" s="3">
        <v>28</v>
      </c>
      <c r="D81657" s="3">
        <v>7</v>
      </c>
      <c r="E81657" s="277">
        <v>2568.4915705714702</v>
      </c>
    </row>
    <row r="81658" spans="1:5">
      <c r="A81658" s="3">
        <v>2030</v>
      </c>
      <c r="B81658" s="3">
        <v>4</v>
      </c>
      <c r="C81658" s="3">
        <v>28</v>
      </c>
      <c r="D81658" s="3">
        <v>8</v>
      </c>
      <c r="E81658" s="277">
        <v>2670.1475146704902</v>
      </c>
    </row>
    <row r="81659" spans="1:5">
      <c r="A81659" s="3">
        <v>2030</v>
      </c>
      <c r="B81659" s="3">
        <v>4</v>
      </c>
      <c r="C81659" s="3">
        <v>28</v>
      </c>
      <c r="D81659" s="3">
        <v>9</v>
      </c>
      <c r="E81659" s="277">
        <v>2722.5424478253799</v>
      </c>
    </row>
    <row r="81660" spans="1:5">
      <c r="A81660" s="3">
        <v>2030</v>
      </c>
      <c r="B81660" s="3">
        <v>4</v>
      </c>
      <c r="C81660" s="3">
        <v>28</v>
      </c>
      <c r="D81660" s="3">
        <v>10</v>
      </c>
      <c r="E81660" s="277">
        <v>2706.6709878019001</v>
      </c>
    </row>
    <row r="81661" spans="1:5">
      <c r="A81661" s="3">
        <v>2030</v>
      </c>
      <c r="B81661" s="3">
        <v>4</v>
      </c>
      <c r="C81661" s="3">
        <v>28</v>
      </c>
      <c r="D81661" s="3">
        <v>11</v>
      </c>
      <c r="E81661" s="277">
        <v>2729.9901525058799</v>
      </c>
    </row>
    <row r="81662" spans="1:5">
      <c r="A81662" s="3">
        <v>2030</v>
      </c>
      <c r="B81662" s="3">
        <v>4</v>
      </c>
      <c r="C81662" s="3">
        <v>28</v>
      </c>
      <c r="D81662" s="3">
        <v>12</v>
      </c>
      <c r="E81662" s="277">
        <v>2715.6544930136101</v>
      </c>
    </row>
    <row r="81663" spans="1:5">
      <c r="A81663" s="3">
        <v>2030</v>
      </c>
      <c r="B81663" s="3">
        <v>4</v>
      </c>
      <c r="C81663" s="3">
        <v>28</v>
      </c>
      <c r="D81663" s="3">
        <v>13</v>
      </c>
      <c r="E81663" s="277">
        <v>2704.8692099135101</v>
      </c>
    </row>
    <row r="81664" spans="1:5">
      <c r="A81664" s="3">
        <v>2030</v>
      </c>
      <c r="B81664" s="3">
        <v>4</v>
      </c>
      <c r="C81664" s="3">
        <v>28</v>
      </c>
      <c r="D81664" s="3">
        <v>14</v>
      </c>
      <c r="E81664" s="277">
        <v>2719.4092919735399</v>
      </c>
    </row>
    <row r="81665" spans="1:5">
      <c r="A81665" s="3">
        <v>2030</v>
      </c>
      <c r="B81665" s="3">
        <v>4</v>
      </c>
      <c r="C81665" s="3">
        <v>28</v>
      </c>
      <c r="D81665" s="3">
        <v>15</v>
      </c>
      <c r="E81665" s="277">
        <v>2720.48000997898</v>
      </c>
    </row>
    <row r="81666" spans="1:5">
      <c r="A81666" s="3">
        <v>2030</v>
      </c>
      <c r="B81666" s="3">
        <v>4</v>
      </c>
      <c r="C81666" s="3">
        <v>28</v>
      </c>
      <c r="D81666" s="3">
        <v>16</v>
      </c>
      <c r="E81666" s="277">
        <v>2813.0596742827802</v>
      </c>
    </row>
    <row r="81667" spans="1:5">
      <c r="A81667" s="3">
        <v>2030</v>
      </c>
      <c r="B81667" s="3">
        <v>4</v>
      </c>
      <c r="C81667" s="3">
        <v>28</v>
      </c>
      <c r="D81667" s="3">
        <v>17</v>
      </c>
      <c r="E81667" s="277">
        <v>2789.2854577626199</v>
      </c>
    </row>
    <row r="81668" spans="1:5">
      <c r="A81668" s="3">
        <v>2030</v>
      </c>
      <c r="B81668" s="3">
        <v>4</v>
      </c>
      <c r="C81668" s="3">
        <v>28</v>
      </c>
      <c r="D81668" s="3">
        <v>18</v>
      </c>
      <c r="E81668" s="277">
        <v>2834.7513117547201</v>
      </c>
    </row>
    <row r="81669" spans="1:5">
      <c r="A81669" s="3">
        <v>2030</v>
      </c>
      <c r="B81669" s="3">
        <v>4</v>
      </c>
      <c r="C81669" s="3">
        <v>28</v>
      </c>
      <c r="D81669" s="3">
        <v>19</v>
      </c>
      <c r="E81669" s="277">
        <v>2933.4923948251799</v>
      </c>
    </row>
    <row r="81670" spans="1:5">
      <c r="A81670" s="3">
        <v>2030</v>
      </c>
      <c r="B81670" s="3">
        <v>4</v>
      </c>
      <c r="C81670" s="3">
        <v>28</v>
      </c>
      <c r="D81670" s="3">
        <v>20</v>
      </c>
      <c r="E81670" s="277">
        <v>2957.3577256605099</v>
      </c>
    </row>
    <row r="81671" spans="1:5">
      <c r="A81671" s="3">
        <v>2030</v>
      </c>
      <c r="B81671" s="3">
        <v>4</v>
      </c>
      <c r="C81671" s="3">
        <v>28</v>
      </c>
      <c r="D81671" s="3">
        <v>21</v>
      </c>
      <c r="E81671" s="277">
        <v>2828.7488037725702</v>
      </c>
    </row>
    <row r="81672" spans="1:5">
      <c r="A81672" s="3">
        <v>2030</v>
      </c>
      <c r="B81672" s="3">
        <v>4</v>
      </c>
      <c r="C81672" s="3">
        <v>28</v>
      </c>
      <c r="D81672" s="3">
        <v>22</v>
      </c>
      <c r="E81672" s="277">
        <v>2619.6475216817698</v>
      </c>
    </row>
    <row r="81673" spans="1:5">
      <c r="A81673" s="3">
        <v>2030</v>
      </c>
      <c r="B81673" s="3">
        <v>4</v>
      </c>
      <c r="C81673" s="3">
        <v>28</v>
      </c>
      <c r="D81673" s="3">
        <v>23</v>
      </c>
      <c r="E81673" s="277">
        <v>2484.2065833064999</v>
      </c>
    </row>
    <row r="81674" spans="1:5">
      <c r="A81674" s="3">
        <v>2030</v>
      </c>
      <c r="B81674" s="3">
        <v>4</v>
      </c>
      <c r="C81674" s="3">
        <v>29</v>
      </c>
      <c r="D81674" s="3">
        <v>0</v>
      </c>
      <c r="E81674" s="277">
        <v>2392.4497488281299</v>
      </c>
    </row>
    <row r="81675" spans="1:5">
      <c r="A81675" s="3">
        <v>2030</v>
      </c>
      <c r="B81675" s="3">
        <v>4</v>
      </c>
      <c r="C81675" s="3">
        <v>29</v>
      </c>
      <c r="D81675" s="3">
        <v>1</v>
      </c>
      <c r="E81675" s="277">
        <v>2373.9152138209502</v>
      </c>
    </row>
    <row r="81676" spans="1:5">
      <c r="A81676" s="3">
        <v>2030</v>
      </c>
      <c r="B81676" s="3">
        <v>4</v>
      </c>
      <c r="C81676" s="3">
        <v>29</v>
      </c>
      <c r="D81676" s="3">
        <v>2</v>
      </c>
      <c r="E81676" s="277">
        <v>2383.9813114321601</v>
      </c>
    </row>
    <row r="81677" spans="1:5">
      <c r="A81677" s="3">
        <v>2030</v>
      </c>
      <c r="B81677" s="3">
        <v>4</v>
      </c>
      <c r="C81677" s="3">
        <v>29</v>
      </c>
      <c r="D81677" s="3">
        <v>3</v>
      </c>
      <c r="E81677" s="277">
        <v>2417.7356122768101</v>
      </c>
    </row>
    <row r="81678" spans="1:5">
      <c r="A81678" s="3">
        <v>2030</v>
      </c>
      <c r="B81678" s="3">
        <v>4</v>
      </c>
      <c r="C81678" s="3">
        <v>29</v>
      </c>
      <c r="D81678" s="3">
        <v>4</v>
      </c>
      <c r="E81678" s="277">
        <v>2558.5667252808498</v>
      </c>
    </row>
    <row r="81679" spans="1:5">
      <c r="A81679" s="3">
        <v>2030</v>
      </c>
      <c r="B81679" s="3">
        <v>4</v>
      </c>
      <c r="C81679" s="3">
        <v>29</v>
      </c>
      <c r="D81679" s="3">
        <v>5</v>
      </c>
      <c r="E81679" s="277">
        <v>2938.9434337050302</v>
      </c>
    </row>
    <row r="81680" spans="1:5">
      <c r="A81680" s="3">
        <v>2030</v>
      </c>
      <c r="B81680" s="3">
        <v>4</v>
      </c>
      <c r="C81680" s="3">
        <v>29</v>
      </c>
      <c r="D81680" s="3">
        <v>6</v>
      </c>
      <c r="E81680" s="277">
        <v>3093.9303509683</v>
      </c>
    </row>
    <row r="81681" spans="1:5">
      <c r="A81681" s="3">
        <v>2030</v>
      </c>
      <c r="B81681" s="3">
        <v>4</v>
      </c>
      <c r="C81681" s="3">
        <v>29</v>
      </c>
      <c r="D81681" s="3">
        <v>7</v>
      </c>
      <c r="E81681" s="277">
        <v>3165.12561319414</v>
      </c>
    </row>
    <row r="81682" spans="1:5">
      <c r="A81682" s="3">
        <v>2030</v>
      </c>
      <c r="B81682" s="3">
        <v>4</v>
      </c>
      <c r="C81682" s="3">
        <v>29</v>
      </c>
      <c r="D81682" s="3">
        <v>8</v>
      </c>
      <c r="E81682" s="277">
        <v>3252.89837739825</v>
      </c>
    </row>
    <row r="81683" spans="1:5">
      <c r="A81683" s="3">
        <v>2030</v>
      </c>
      <c r="B81683" s="3">
        <v>4</v>
      </c>
      <c r="C81683" s="3">
        <v>29</v>
      </c>
      <c r="D81683" s="3">
        <v>9</v>
      </c>
      <c r="E81683" s="277">
        <v>3304.99210139858</v>
      </c>
    </row>
    <row r="81684" spans="1:5">
      <c r="A81684" s="3">
        <v>2030</v>
      </c>
      <c r="B81684" s="3">
        <v>4</v>
      </c>
      <c r="C81684" s="3">
        <v>29</v>
      </c>
      <c r="D81684" s="3">
        <v>10</v>
      </c>
      <c r="E81684" s="277">
        <v>3303.37629891805</v>
      </c>
    </row>
    <row r="81685" spans="1:5">
      <c r="A81685" s="3">
        <v>2030</v>
      </c>
      <c r="B81685" s="3">
        <v>4</v>
      </c>
      <c r="C81685" s="3">
        <v>29</v>
      </c>
      <c r="D81685" s="3">
        <v>11</v>
      </c>
      <c r="E81685" s="277">
        <v>3292.7246445350102</v>
      </c>
    </row>
    <row r="81686" spans="1:5">
      <c r="A81686" s="3">
        <v>2030</v>
      </c>
      <c r="B81686" s="3">
        <v>4</v>
      </c>
      <c r="C81686" s="3">
        <v>29</v>
      </c>
      <c r="D81686" s="3">
        <v>12</v>
      </c>
      <c r="E81686" s="277">
        <v>3308.49085984782</v>
      </c>
    </row>
    <row r="81687" spans="1:5">
      <c r="A81687" s="3">
        <v>2030</v>
      </c>
      <c r="B81687" s="3">
        <v>4</v>
      </c>
      <c r="C81687" s="3">
        <v>29</v>
      </c>
      <c r="D81687" s="3">
        <v>13</v>
      </c>
      <c r="E81687" s="277">
        <v>3321.2198245167801</v>
      </c>
    </row>
    <row r="81688" spans="1:5">
      <c r="A81688" s="3">
        <v>2030</v>
      </c>
      <c r="B81688" s="3">
        <v>4</v>
      </c>
      <c r="C81688" s="3">
        <v>29</v>
      </c>
      <c r="D81688" s="3">
        <v>14</v>
      </c>
      <c r="E81688" s="277">
        <v>3282.7436479817302</v>
      </c>
    </row>
    <row r="81689" spans="1:5">
      <c r="A81689" s="3">
        <v>2030</v>
      </c>
      <c r="B81689" s="3">
        <v>4</v>
      </c>
      <c r="C81689" s="3">
        <v>29</v>
      </c>
      <c r="D81689" s="3">
        <v>15</v>
      </c>
      <c r="E81689" s="277">
        <v>3227.0957684383402</v>
      </c>
    </row>
    <row r="81690" spans="1:5">
      <c r="A81690" s="3">
        <v>2030</v>
      </c>
      <c r="B81690" s="3">
        <v>4</v>
      </c>
      <c r="C81690" s="3">
        <v>29</v>
      </c>
      <c r="D81690" s="3">
        <v>16</v>
      </c>
      <c r="E81690" s="277">
        <v>3170.7932895163199</v>
      </c>
    </row>
    <row r="81691" spans="1:5">
      <c r="A81691" s="3">
        <v>2030</v>
      </c>
      <c r="B81691" s="3">
        <v>4</v>
      </c>
      <c r="C81691" s="3">
        <v>29</v>
      </c>
      <c r="D81691" s="3">
        <v>17</v>
      </c>
      <c r="E81691" s="277">
        <v>3169.62443454305</v>
      </c>
    </row>
    <row r="81692" spans="1:5">
      <c r="A81692" s="3">
        <v>2030</v>
      </c>
      <c r="B81692" s="3">
        <v>4</v>
      </c>
      <c r="C81692" s="3">
        <v>29</v>
      </c>
      <c r="D81692" s="3">
        <v>18</v>
      </c>
      <c r="E81692" s="277">
        <v>3189.6044162477301</v>
      </c>
    </row>
    <row r="81693" spans="1:5">
      <c r="A81693" s="3">
        <v>2030</v>
      </c>
      <c r="B81693" s="3">
        <v>4</v>
      </c>
      <c r="C81693" s="3">
        <v>29</v>
      </c>
      <c r="D81693" s="3">
        <v>19</v>
      </c>
      <c r="E81693" s="277">
        <v>3349.80399702671</v>
      </c>
    </row>
    <row r="81694" spans="1:5">
      <c r="A81694" s="3">
        <v>2030</v>
      </c>
      <c r="B81694" s="3">
        <v>4</v>
      </c>
      <c r="C81694" s="3">
        <v>29</v>
      </c>
      <c r="D81694" s="3">
        <v>20</v>
      </c>
      <c r="E81694" s="277">
        <v>3396.4688871083499</v>
      </c>
    </row>
    <row r="81695" spans="1:5">
      <c r="A81695" s="3">
        <v>2030</v>
      </c>
      <c r="B81695" s="3">
        <v>4</v>
      </c>
      <c r="C81695" s="3">
        <v>29</v>
      </c>
      <c r="D81695" s="3">
        <v>21</v>
      </c>
      <c r="E81695" s="277">
        <v>3141.79802141856</v>
      </c>
    </row>
    <row r="81696" spans="1:5">
      <c r="A81696" s="3">
        <v>2030</v>
      </c>
      <c r="B81696" s="3">
        <v>4</v>
      </c>
      <c r="C81696" s="3">
        <v>29</v>
      </c>
      <c r="D81696" s="3">
        <v>22</v>
      </c>
      <c r="E81696" s="277">
        <v>2914.2323355939202</v>
      </c>
    </row>
    <row r="81697" spans="1:5">
      <c r="A81697" s="3">
        <v>2030</v>
      </c>
      <c r="B81697" s="3">
        <v>4</v>
      </c>
      <c r="C81697" s="3">
        <v>29</v>
      </c>
      <c r="D81697" s="3">
        <v>23</v>
      </c>
      <c r="E81697" s="277">
        <v>2741.64968582963</v>
      </c>
    </row>
    <row r="81698" spans="1:5">
      <c r="A81698" s="3">
        <v>2030</v>
      </c>
      <c r="B81698" s="3">
        <v>4</v>
      </c>
      <c r="C81698" s="3">
        <v>30</v>
      </c>
      <c r="D81698" s="3">
        <v>0</v>
      </c>
      <c r="E81698" s="277">
        <v>2597.9611901693802</v>
      </c>
    </row>
    <row r="81699" spans="1:5">
      <c r="A81699" s="3">
        <v>2030</v>
      </c>
      <c r="B81699" s="3">
        <v>4</v>
      </c>
      <c r="C81699" s="3">
        <v>30</v>
      </c>
      <c r="D81699" s="3">
        <v>1</v>
      </c>
      <c r="E81699" s="277">
        <v>2567.5055688903799</v>
      </c>
    </row>
    <row r="81700" spans="1:5">
      <c r="A81700" s="3">
        <v>2030</v>
      </c>
      <c r="B81700" s="3">
        <v>4</v>
      </c>
      <c r="C81700" s="3">
        <v>30</v>
      </c>
      <c r="D81700" s="3">
        <v>2</v>
      </c>
      <c r="E81700" s="277">
        <v>2502.3938806812198</v>
      </c>
    </row>
    <row r="81701" spans="1:5">
      <c r="A81701" s="3">
        <v>2030</v>
      </c>
      <c r="B81701" s="3">
        <v>4</v>
      </c>
      <c r="C81701" s="3">
        <v>30</v>
      </c>
      <c r="D81701" s="3">
        <v>3</v>
      </c>
      <c r="E81701" s="277">
        <v>2543.89981385689</v>
      </c>
    </row>
    <row r="81702" spans="1:5">
      <c r="A81702" s="3">
        <v>2030</v>
      </c>
      <c r="B81702" s="3">
        <v>4</v>
      </c>
      <c r="C81702" s="3">
        <v>30</v>
      </c>
      <c r="D81702" s="3">
        <v>4</v>
      </c>
      <c r="E81702" s="277">
        <v>2737.2597435934799</v>
      </c>
    </row>
    <row r="81703" spans="1:5">
      <c r="A81703" s="3">
        <v>2030</v>
      </c>
      <c r="B81703" s="3">
        <v>4</v>
      </c>
      <c r="C81703" s="3">
        <v>30</v>
      </c>
      <c r="D81703" s="3">
        <v>5</v>
      </c>
      <c r="E81703" s="277">
        <v>3019.6951922552798</v>
      </c>
    </row>
    <row r="81704" spans="1:5">
      <c r="A81704" s="3">
        <v>2030</v>
      </c>
      <c r="B81704" s="3">
        <v>4</v>
      </c>
      <c r="C81704" s="3">
        <v>30</v>
      </c>
      <c r="D81704" s="3">
        <v>6</v>
      </c>
      <c r="E81704" s="277">
        <v>3184.40501319648</v>
      </c>
    </row>
    <row r="81705" spans="1:5">
      <c r="A81705" s="3">
        <v>2030</v>
      </c>
      <c r="B81705" s="3">
        <v>4</v>
      </c>
      <c r="C81705" s="3">
        <v>30</v>
      </c>
      <c r="D81705" s="3">
        <v>7</v>
      </c>
      <c r="E81705" s="277">
        <v>3208.0916601706299</v>
      </c>
    </row>
    <row r="81706" spans="1:5">
      <c r="A81706" s="3">
        <v>2030</v>
      </c>
      <c r="B81706" s="3">
        <v>4</v>
      </c>
      <c r="C81706" s="3">
        <v>30</v>
      </c>
      <c r="D81706" s="3">
        <v>8</v>
      </c>
      <c r="E81706" s="277">
        <v>3256.8542820145299</v>
      </c>
    </row>
    <row r="81707" spans="1:5">
      <c r="A81707" s="3">
        <v>2030</v>
      </c>
      <c r="B81707" s="3">
        <v>4</v>
      </c>
      <c r="C81707" s="3">
        <v>30</v>
      </c>
      <c r="D81707" s="3">
        <v>9</v>
      </c>
      <c r="E81707" s="277">
        <v>3279.1316006554998</v>
      </c>
    </row>
    <row r="81708" spans="1:5">
      <c r="A81708" s="3">
        <v>2030</v>
      </c>
      <c r="B81708" s="3">
        <v>4</v>
      </c>
      <c r="C81708" s="3">
        <v>30</v>
      </c>
      <c r="D81708" s="3">
        <v>10</v>
      </c>
      <c r="E81708" s="277">
        <v>3343.6465456211799</v>
      </c>
    </row>
    <row r="81709" spans="1:5">
      <c r="A81709" s="3">
        <v>2030</v>
      </c>
      <c r="B81709" s="3">
        <v>4</v>
      </c>
      <c r="C81709" s="3">
        <v>30</v>
      </c>
      <c r="D81709" s="3">
        <v>11</v>
      </c>
      <c r="E81709" s="277">
        <v>3398.8239704662101</v>
      </c>
    </row>
    <row r="81710" spans="1:5">
      <c r="A81710" s="3">
        <v>2030</v>
      </c>
      <c r="B81710" s="3">
        <v>4</v>
      </c>
      <c r="C81710" s="3">
        <v>30</v>
      </c>
      <c r="D81710" s="3">
        <v>12</v>
      </c>
      <c r="E81710" s="277">
        <v>3482.86973207761</v>
      </c>
    </row>
    <row r="81711" spans="1:5">
      <c r="A81711" s="3">
        <v>2030</v>
      </c>
      <c r="B81711" s="3">
        <v>4</v>
      </c>
      <c r="C81711" s="3">
        <v>30</v>
      </c>
      <c r="D81711" s="3">
        <v>13</v>
      </c>
      <c r="E81711" s="277">
        <v>3506.4548641898</v>
      </c>
    </row>
    <row r="81712" spans="1:5">
      <c r="A81712" s="3">
        <v>2030</v>
      </c>
      <c r="B81712" s="3">
        <v>4</v>
      </c>
      <c r="C81712" s="3">
        <v>30</v>
      </c>
      <c r="D81712" s="3">
        <v>14</v>
      </c>
      <c r="E81712" s="277">
        <v>3548.96202541107</v>
      </c>
    </row>
    <row r="81713" spans="1:5">
      <c r="A81713" s="3">
        <v>2030</v>
      </c>
      <c r="B81713" s="3">
        <v>4</v>
      </c>
      <c r="C81713" s="3">
        <v>30</v>
      </c>
      <c r="D81713" s="3">
        <v>15</v>
      </c>
      <c r="E81713" s="277">
        <v>3583.2542354665302</v>
      </c>
    </row>
    <row r="81714" spans="1:5">
      <c r="A81714" s="3">
        <v>2030</v>
      </c>
      <c r="B81714" s="3">
        <v>4</v>
      </c>
      <c r="C81714" s="3">
        <v>30</v>
      </c>
      <c r="D81714" s="3">
        <v>16</v>
      </c>
      <c r="E81714" s="277">
        <v>3597.86903375258</v>
      </c>
    </row>
    <row r="81715" spans="1:5">
      <c r="A81715" s="3">
        <v>2030</v>
      </c>
      <c r="B81715" s="3">
        <v>4</v>
      </c>
      <c r="C81715" s="3">
        <v>30</v>
      </c>
      <c r="D81715" s="3">
        <v>17</v>
      </c>
      <c r="E81715" s="277">
        <v>3638.0720917468998</v>
      </c>
    </row>
    <row r="81716" spans="1:5">
      <c r="A81716" s="3">
        <v>2030</v>
      </c>
      <c r="B81716" s="3">
        <v>4</v>
      </c>
      <c r="C81716" s="3">
        <v>30</v>
      </c>
      <c r="D81716" s="3">
        <v>18</v>
      </c>
      <c r="E81716" s="277">
        <v>3608.93798512581</v>
      </c>
    </row>
    <row r="81717" spans="1:5">
      <c r="A81717" s="3">
        <v>2030</v>
      </c>
      <c r="B81717" s="3">
        <v>4</v>
      </c>
      <c r="C81717" s="3">
        <v>30</v>
      </c>
      <c r="D81717" s="3">
        <v>19</v>
      </c>
      <c r="E81717" s="277">
        <v>3641.6508497383102</v>
      </c>
    </row>
    <row r="81718" spans="1:5">
      <c r="A81718" s="3">
        <v>2030</v>
      </c>
      <c r="B81718" s="3">
        <v>4</v>
      </c>
      <c r="C81718" s="3">
        <v>30</v>
      </c>
      <c r="D81718" s="3">
        <v>20</v>
      </c>
      <c r="E81718" s="277">
        <v>3657.7304178306999</v>
      </c>
    </row>
    <row r="81719" spans="1:5">
      <c r="A81719" s="3">
        <v>2030</v>
      </c>
      <c r="B81719" s="3">
        <v>4</v>
      </c>
      <c r="C81719" s="3">
        <v>30</v>
      </c>
      <c r="D81719" s="3">
        <v>21</v>
      </c>
      <c r="E81719" s="277">
        <v>3402.6354429622702</v>
      </c>
    </row>
    <row r="81720" spans="1:5">
      <c r="A81720" s="3">
        <v>2030</v>
      </c>
      <c r="B81720" s="3">
        <v>4</v>
      </c>
      <c r="C81720" s="3">
        <v>30</v>
      </c>
      <c r="D81720" s="3">
        <v>22</v>
      </c>
      <c r="E81720" s="277">
        <v>3112.4933756318601</v>
      </c>
    </row>
    <row r="81721" spans="1:5">
      <c r="A81721" s="3">
        <v>2030</v>
      </c>
      <c r="B81721" s="3">
        <v>4</v>
      </c>
      <c r="C81721" s="3">
        <v>30</v>
      </c>
      <c r="D81721" s="3">
        <v>23</v>
      </c>
      <c r="E81721" s="277">
        <v>2907.7832417937798</v>
      </c>
    </row>
    <row r="81722" spans="1:5">
      <c r="A81722" s="3">
        <v>2030</v>
      </c>
      <c r="B81722" s="3">
        <v>5</v>
      </c>
      <c r="C81722" s="3">
        <v>1</v>
      </c>
      <c r="D81722" s="3">
        <v>0</v>
      </c>
      <c r="E81722" s="277">
        <v>2750.2464206037298</v>
      </c>
    </row>
    <row r="81723" spans="1:5">
      <c r="A81723" s="3">
        <v>2030</v>
      </c>
      <c r="B81723" s="3">
        <v>5</v>
      </c>
      <c r="C81723" s="3">
        <v>1</v>
      </c>
      <c r="D81723" s="3">
        <v>1</v>
      </c>
      <c r="E81723" s="277">
        <v>2622.4096259775201</v>
      </c>
    </row>
    <row r="81724" spans="1:5">
      <c r="A81724" s="3">
        <v>2030</v>
      </c>
      <c r="B81724" s="3">
        <v>5</v>
      </c>
      <c r="C81724" s="3">
        <v>1</v>
      </c>
      <c r="D81724" s="3">
        <v>2</v>
      </c>
      <c r="E81724" s="277">
        <v>2520.4391433936898</v>
      </c>
    </row>
    <row r="81725" spans="1:5">
      <c r="A81725" s="3">
        <v>2030</v>
      </c>
      <c r="B81725" s="3">
        <v>5</v>
      </c>
      <c r="C81725" s="3">
        <v>1</v>
      </c>
      <c r="D81725" s="3">
        <v>3</v>
      </c>
      <c r="E81725" s="277">
        <v>2529.74725612877</v>
      </c>
    </row>
    <row r="81726" spans="1:5">
      <c r="A81726" s="3">
        <v>2030</v>
      </c>
      <c r="B81726" s="3">
        <v>5</v>
      </c>
      <c r="C81726" s="3">
        <v>1</v>
      </c>
      <c r="D81726" s="3">
        <v>4</v>
      </c>
      <c r="E81726" s="277">
        <v>2676.8295458237999</v>
      </c>
    </row>
    <row r="81727" spans="1:5">
      <c r="A81727" s="3">
        <v>2030</v>
      </c>
      <c r="B81727" s="3">
        <v>5</v>
      </c>
      <c r="C81727" s="3">
        <v>1</v>
      </c>
      <c r="D81727" s="3">
        <v>5</v>
      </c>
      <c r="E81727" s="277">
        <v>3058.7244030943202</v>
      </c>
    </row>
    <row r="81728" spans="1:5">
      <c r="A81728" s="3">
        <v>2030</v>
      </c>
      <c r="B81728" s="3">
        <v>5</v>
      </c>
      <c r="C81728" s="3">
        <v>1</v>
      </c>
      <c r="D81728" s="3">
        <v>6</v>
      </c>
      <c r="E81728" s="277">
        <v>3144.4998693786101</v>
      </c>
    </row>
    <row r="81729" spans="1:5">
      <c r="A81729" s="3">
        <v>2030</v>
      </c>
      <c r="B81729" s="3">
        <v>5</v>
      </c>
      <c r="C81729" s="3">
        <v>1</v>
      </c>
      <c r="D81729" s="3">
        <v>7</v>
      </c>
      <c r="E81729" s="277">
        <v>3291.9166519180799</v>
      </c>
    </row>
    <row r="81730" spans="1:5">
      <c r="A81730" s="3">
        <v>2030</v>
      </c>
      <c r="B81730" s="3">
        <v>5</v>
      </c>
      <c r="C81730" s="3">
        <v>1</v>
      </c>
      <c r="D81730" s="3">
        <v>8</v>
      </c>
      <c r="E81730" s="277">
        <v>3364.7307214293501</v>
      </c>
    </row>
    <row r="81731" spans="1:5">
      <c r="A81731" s="3">
        <v>2030</v>
      </c>
      <c r="B81731" s="3">
        <v>5</v>
      </c>
      <c r="C81731" s="3">
        <v>1</v>
      </c>
      <c r="D81731" s="3">
        <v>9</v>
      </c>
      <c r="E81731" s="277">
        <v>3506.2678271012601</v>
      </c>
    </row>
    <row r="81732" spans="1:5">
      <c r="A81732" s="3">
        <v>2030</v>
      </c>
      <c r="B81732" s="3">
        <v>5</v>
      </c>
      <c r="C81732" s="3">
        <v>1</v>
      </c>
      <c r="D81732" s="3">
        <v>10</v>
      </c>
      <c r="E81732" s="277">
        <v>3616.28284571006</v>
      </c>
    </row>
    <row r="81733" spans="1:5">
      <c r="A81733" s="3">
        <v>2030</v>
      </c>
      <c r="B81733" s="3">
        <v>5</v>
      </c>
      <c r="C81733" s="3">
        <v>1</v>
      </c>
      <c r="D81733" s="3">
        <v>11</v>
      </c>
      <c r="E81733" s="277">
        <v>3749.5149910291402</v>
      </c>
    </row>
    <row r="81734" spans="1:5">
      <c r="A81734" s="3">
        <v>2030</v>
      </c>
      <c r="B81734" s="3">
        <v>5</v>
      </c>
      <c r="C81734" s="3">
        <v>1</v>
      </c>
      <c r="D81734" s="3">
        <v>12</v>
      </c>
      <c r="E81734" s="277">
        <v>3936.7901421422398</v>
      </c>
    </row>
    <row r="81735" spans="1:5">
      <c r="A81735" s="3">
        <v>2030</v>
      </c>
      <c r="B81735" s="3">
        <v>5</v>
      </c>
      <c r="C81735" s="3">
        <v>1</v>
      </c>
      <c r="D81735" s="3">
        <v>13</v>
      </c>
      <c r="E81735" s="277">
        <v>3932.96703813054</v>
      </c>
    </row>
    <row r="81736" spans="1:5">
      <c r="A81736" s="3">
        <v>2030</v>
      </c>
      <c r="B81736" s="3">
        <v>5</v>
      </c>
      <c r="C81736" s="3">
        <v>1</v>
      </c>
      <c r="D81736" s="3">
        <v>14</v>
      </c>
      <c r="E81736" s="277">
        <v>4003.73336729008</v>
      </c>
    </row>
    <row r="81737" spans="1:5">
      <c r="A81737" s="3">
        <v>2030</v>
      </c>
      <c r="B81737" s="3">
        <v>5</v>
      </c>
      <c r="C81737" s="3">
        <v>1</v>
      </c>
      <c r="D81737" s="3">
        <v>15</v>
      </c>
      <c r="E81737" s="277">
        <v>4003.4669116313498</v>
      </c>
    </row>
    <row r="81738" spans="1:5">
      <c r="A81738" s="3">
        <v>2030</v>
      </c>
      <c r="B81738" s="3">
        <v>5</v>
      </c>
      <c r="C81738" s="3">
        <v>1</v>
      </c>
      <c r="D81738" s="3">
        <v>16</v>
      </c>
      <c r="E81738" s="277">
        <v>4018.9782210012499</v>
      </c>
    </row>
    <row r="81739" spans="1:5">
      <c r="A81739" s="3">
        <v>2030</v>
      </c>
      <c r="B81739" s="3">
        <v>5</v>
      </c>
      <c r="C81739" s="3">
        <v>1</v>
      </c>
      <c r="D81739" s="3">
        <v>17</v>
      </c>
      <c r="E81739" s="277">
        <v>3985.6908389893301</v>
      </c>
    </row>
    <row r="81740" spans="1:5">
      <c r="A81740" s="3">
        <v>2030</v>
      </c>
      <c r="B81740" s="3">
        <v>5</v>
      </c>
      <c r="C81740" s="3">
        <v>1</v>
      </c>
      <c r="D81740" s="3">
        <v>18</v>
      </c>
      <c r="E81740" s="277">
        <v>3944.7079275198398</v>
      </c>
    </row>
    <row r="81741" spans="1:5">
      <c r="A81741" s="3">
        <v>2030</v>
      </c>
      <c r="B81741" s="3">
        <v>5</v>
      </c>
      <c r="C81741" s="3">
        <v>1</v>
      </c>
      <c r="D81741" s="3">
        <v>19</v>
      </c>
      <c r="E81741" s="277">
        <v>3994.33384481028</v>
      </c>
    </row>
    <row r="81742" spans="1:5">
      <c r="A81742" s="3">
        <v>2030</v>
      </c>
      <c r="B81742" s="3">
        <v>5</v>
      </c>
      <c r="C81742" s="3">
        <v>1</v>
      </c>
      <c r="D81742" s="3">
        <v>20</v>
      </c>
      <c r="E81742" s="277">
        <v>3953.7340150709301</v>
      </c>
    </row>
    <row r="81743" spans="1:5">
      <c r="A81743" s="3">
        <v>2030</v>
      </c>
      <c r="B81743" s="3">
        <v>5</v>
      </c>
      <c r="C81743" s="3">
        <v>1</v>
      </c>
      <c r="D81743" s="3">
        <v>21</v>
      </c>
      <c r="E81743" s="277">
        <v>3666.1396201214402</v>
      </c>
    </row>
    <row r="81744" spans="1:5">
      <c r="A81744" s="3">
        <v>2030</v>
      </c>
      <c r="B81744" s="3">
        <v>5</v>
      </c>
      <c r="C81744" s="3">
        <v>1</v>
      </c>
      <c r="D81744" s="3">
        <v>22</v>
      </c>
      <c r="E81744" s="277">
        <v>3302.0159419483598</v>
      </c>
    </row>
    <row r="81745" spans="1:5">
      <c r="A81745" s="3">
        <v>2030</v>
      </c>
      <c r="B81745" s="3">
        <v>5</v>
      </c>
      <c r="C81745" s="3">
        <v>1</v>
      </c>
      <c r="D81745" s="3">
        <v>23</v>
      </c>
      <c r="E81745" s="277">
        <v>3084.1632061524701</v>
      </c>
    </row>
    <row r="81746" spans="1:5">
      <c r="A81746" s="3">
        <v>2030</v>
      </c>
      <c r="B81746" s="3">
        <v>5</v>
      </c>
      <c r="C81746" s="3">
        <v>2</v>
      </c>
      <c r="D81746" s="3">
        <v>0</v>
      </c>
      <c r="E81746" s="277">
        <v>2868.0272588768999</v>
      </c>
    </row>
    <row r="81747" spans="1:5">
      <c r="A81747" s="3">
        <v>2030</v>
      </c>
      <c r="B81747" s="3">
        <v>5</v>
      </c>
      <c r="C81747" s="3">
        <v>2</v>
      </c>
      <c r="D81747" s="3">
        <v>1</v>
      </c>
      <c r="E81747" s="277">
        <v>2757.4912963695301</v>
      </c>
    </row>
    <row r="81748" spans="1:5">
      <c r="A81748" s="3">
        <v>2030</v>
      </c>
      <c r="B81748" s="3">
        <v>5</v>
      </c>
      <c r="C81748" s="3">
        <v>2</v>
      </c>
      <c r="D81748" s="3">
        <v>2</v>
      </c>
      <c r="E81748" s="277">
        <v>2610.8595334511901</v>
      </c>
    </row>
    <row r="81749" spans="1:5">
      <c r="A81749" s="3">
        <v>2030</v>
      </c>
      <c r="B81749" s="3">
        <v>5</v>
      </c>
      <c r="C81749" s="3">
        <v>2</v>
      </c>
      <c r="D81749" s="3">
        <v>3</v>
      </c>
      <c r="E81749" s="277">
        <v>2595.4387832188399</v>
      </c>
    </row>
    <row r="81750" spans="1:5">
      <c r="A81750" s="3">
        <v>2030</v>
      </c>
      <c r="B81750" s="3">
        <v>5</v>
      </c>
      <c r="C81750" s="3">
        <v>2</v>
      </c>
      <c r="D81750" s="3">
        <v>4</v>
      </c>
      <c r="E81750" s="277">
        <v>2729.9066449667198</v>
      </c>
    </row>
    <row r="81751" spans="1:5">
      <c r="A81751" s="3">
        <v>2030</v>
      </c>
      <c r="B81751" s="3">
        <v>5</v>
      </c>
      <c r="C81751" s="3">
        <v>2</v>
      </c>
      <c r="D81751" s="3">
        <v>5</v>
      </c>
      <c r="E81751" s="277">
        <v>3108.5967741960799</v>
      </c>
    </row>
    <row r="81752" spans="1:5">
      <c r="A81752" s="3">
        <v>2030</v>
      </c>
      <c r="B81752" s="3">
        <v>5</v>
      </c>
      <c r="C81752" s="3">
        <v>2</v>
      </c>
      <c r="D81752" s="3">
        <v>6</v>
      </c>
      <c r="E81752" s="277">
        <v>3225.40771999155</v>
      </c>
    </row>
    <row r="81753" spans="1:5">
      <c r="A81753" s="3">
        <v>2030</v>
      </c>
      <c r="B81753" s="3">
        <v>5</v>
      </c>
      <c r="C81753" s="3">
        <v>2</v>
      </c>
      <c r="D81753" s="3">
        <v>7</v>
      </c>
      <c r="E81753" s="277">
        <v>3333.7704945391201</v>
      </c>
    </row>
    <row r="81754" spans="1:5">
      <c r="A81754" s="3">
        <v>2030</v>
      </c>
      <c r="B81754" s="3">
        <v>5</v>
      </c>
      <c r="C81754" s="3">
        <v>2</v>
      </c>
      <c r="D81754" s="3">
        <v>8</v>
      </c>
      <c r="E81754" s="277">
        <v>3415.0622495166999</v>
      </c>
    </row>
    <row r="81755" spans="1:5">
      <c r="A81755" s="3">
        <v>2030</v>
      </c>
      <c r="B81755" s="3">
        <v>5</v>
      </c>
      <c r="C81755" s="3">
        <v>2</v>
      </c>
      <c r="D81755" s="3">
        <v>9</v>
      </c>
      <c r="E81755" s="277">
        <v>3565.8640941173899</v>
      </c>
    </row>
    <row r="81756" spans="1:5">
      <c r="A81756" s="3">
        <v>2030</v>
      </c>
      <c r="B81756" s="3">
        <v>5</v>
      </c>
      <c r="C81756" s="3">
        <v>2</v>
      </c>
      <c r="D81756" s="3">
        <v>10</v>
      </c>
      <c r="E81756" s="277">
        <v>3617.3403650574501</v>
      </c>
    </row>
    <row r="81757" spans="1:5">
      <c r="A81757" s="3">
        <v>2030</v>
      </c>
      <c r="B81757" s="3">
        <v>5</v>
      </c>
      <c r="C81757" s="3">
        <v>2</v>
      </c>
      <c r="D81757" s="3">
        <v>11</v>
      </c>
      <c r="E81757" s="277">
        <v>3711.8516238594402</v>
      </c>
    </row>
    <row r="81758" spans="1:5">
      <c r="A81758" s="3">
        <v>2030</v>
      </c>
      <c r="B81758" s="3">
        <v>5</v>
      </c>
      <c r="C81758" s="3">
        <v>2</v>
      </c>
      <c r="D81758" s="3">
        <v>12</v>
      </c>
      <c r="E81758" s="277">
        <v>3838.3277987913398</v>
      </c>
    </row>
    <row r="81759" spans="1:5">
      <c r="A81759" s="3">
        <v>2030</v>
      </c>
      <c r="B81759" s="3">
        <v>5</v>
      </c>
      <c r="C81759" s="3">
        <v>2</v>
      </c>
      <c r="D81759" s="3">
        <v>13</v>
      </c>
      <c r="E81759" s="277">
        <v>3802.7769564681298</v>
      </c>
    </row>
    <row r="81760" spans="1:5">
      <c r="A81760" s="3">
        <v>2030</v>
      </c>
      <c r="B81760" s="3">
        <v>5</v>
      </c>
      <c r="C81760" s="3">
        <v>2</v>
      </c>
      <c r="D81760" s="3">
        <v>14</v>
      </c>
      <c r="E81760" s="277">
        <v>3801.8200847266398</v>
      </c>
    </row>
    <row r="81761" spans="1:5">
      <c r="A81761" s="3">
        <v>2030</v>
      </c>
      <c r="B81761" s="3">
        <v>5</v>
      </c>
      <c r="C81761" s="3">
        <v>2</v>
      </c>
      <c r="D81761" s="3">
        <v>15</v>
      </c>
      <c r="E81761" s="277">
        <v>3841.4002761843199</v>
      </c>
    </row>
    <row r="81762" spans="1:5">
      <c r="A81762" s="3">
        <v>2030</v>
      </c>
      <c r="B81762" s="3">
        <v>5</v>
      </c>
      <c r="C81762" s="3">
        <v>2</v>
      </c>
      <c r="D81762" s="3">
        <v>16</v>
      </c>
      <c r="E81762" s="277">
        <v>3780.3363911156898</v>
      </c>
    </row>
    <row r="81763" spans="1:5">
      <c r="A81763" s="3">
        <v>2030</v>
      </c>
      <c r="B81763" s="3">
        <v>5</v>
      </c>
      <c r="C81763" s="3">
        <v>2</v>
      </c>
      <c r="D81763" s="3">
        <v>17</v>
      </c>
      <c r="E81763" s="277">
        <v>3687.44257151477</v>
      </c>
    </row>
    <row r="81764" spans="1:5">
      <c r="A81764" s="3">
        <v>2030</v>
      </c>
      <c r="B81764" s="3">
        <v>5</v>
      </c>
      <c r="C81764" s="3">
        <v>2</v>
      </c>
      <c r="D81764" s="3">
        <v>18</v>
      </c>
      <c r="E81764" s="277">
        <v>3629.8302496634901</v>
      </c>
    </row>
    <row r="81765" spans="1:5">
      <c r="A81765" s="3">
        <v>2030</v>
      </c>
      <c r="B81765" s="3">
        <v>5</v>
      </c>
      <c r="C81765" s="3">
        <v>2</v>
      </c>
      <c r="D81765" s="3">
        <v>19</v>
      </c>
      <c r="E81765" s="277">
        <v>3758.5252274178602</v>
      </c>
    </row>
    <row r="81766" spans="1:5">
      <c r="A81766" s="3">
        <v>2030</v>
      </c>
      <c r="B81766" s="3">
        <v>5</v>
      </c>
      <c r="C81766" s="3">
        <v>2</v>
      </c>
      <c r="D81766" s="3">
        <v>20</v>
      </c>
      <c r="E81766" s="277">
        <v>3751.4550938135599</v>
      </c>
    </row>
    <row r="81767" spans="1:5">
      <c r="A81767" s="3">
        <v>2030</v>
      </c>
      <c r="B81767" s="3">
        <v>5</v>
      </c>
      <c r="C81767" s="3">
        <v>2</v>
      </c>
      <c r="D81767" s="3">
        <v>21</v>
      </c>
      <c r="E81767" s="277">
        <v>3511.21113383595</v>
      </c>
    </row>
    <row r="81768" spans="1:5">
      <c r="A81768" s="3">
        <v>2030</v>
      </c>
      <c r="B81768" s="3">
        <v>5</v>
      </c>
      <c r="C81768" s="3">
        <v>2</v>
      </c>
      <c r="D81768" s="3">
        <v>22</v>
      </c>
      <c r="E81768" s="277">
        <v>3209.5136750880301</v>
      </c>
    </row>
    <row r="81769" spans="1:5">
      <c r="A81769" s="3">
        <v>2030</v>
      </c>
      <c r="B81769" s="3">
        <v>5</v>
      </c>
      <c r="C81769" s="3">
        <v>2</v>
      </c>
      <c r="D81769" s="3">
        <v>23</v>
      </c>
      <c r="E81769" s="277">
        <v>3011.8981943736399</v>
      </c>
    </row>
    <row r="81770" spans="1:5">
      <c r="A81770" s="3">
        <v>2030</v>
      </c>
      <c r="B81770" s="3">
        <v>5</v>
      </c>
      <c r="C81770" s="3">
        <v>3</v>
      </c>
      <c r="D81770" s="3">
        <v>0</v>
      </c>
      <c r="E81770" s="277">
        <v>2855.571216025</v>
      </c>
    </row>
    <row r="81771" spans="1:5">
      <c r="A81771" s="3">
        <v>2030</v>
      </c>
      <c r="B81771" s="3">
        <v>5</v>
      </c>
      <c r="C81771" s="3">
        <v>3</v>
      </c>
      <c r="D81771" s="3">
        <v>1</v>
      </c>
      <c r="E81771" s="277">
        <v>2719.98459515891</v>
      </c>
    </row>
    <row r="81772" spans="1:5">
      <c r="A81772" s="3">
        <v>2030</v>
      </c>
      <c r="B81772" s="3">
        <v>5</v>
      </c>
      <c r="C81772" s="3">
        <v>3</v>
      </c>
      <c r="D81772" s="3">
        <v>2</v>
      </c>
      <c r="E81772" s="277">
        <v>2583.4898495602101</v>
      </c>
    </row>
    <row r="81773" spans="1:5">
      <c r="A81773" s="3">
        <v>2030</v>
      </c>
      <c r="B81773" s="3">
        <v>5</v>
      </c>
      <c r="C81773" s="3">
        <v>3</v>
      </c>
      <c r="D81773" s="3">
        <v>3</v>
      </c>
      <c r="E81773" s="277">
        <v>2582.9356989756102</v>
      </c>
    </row>
    <row r="81774" spans="1:5">
      <c r="A81774" s="3">
        <v>2030</v>
      </c>
      <c r="B81774" s="3">
        <v>5</v>
      </c>
      <c r="C81774" s="3">
        <v>3</v>
      </c>
      <c r="D81774" s="3">
        <v>4</v>
      </c>
      <c r="E81774" s="277">
        <v>2709.8208318284501</v>
      </c>
    </row>
    <row r="81775" spans="1:5">
      <c r="A81775" s="3">
        <v>2030</v>
      </c>
      <c r="B81775" s="3">
        <v>5</v>
      </c>
      <c r="C81775" s="3">
        <v>3</v>
      </c>
      <c r="D81775" s="3">
        <v>5</v>
      </c>
      <c r="E81775" s="277">
        <v>3012.10812109268</v>
      </c>
    </row>
    <row r="81776" spans="1:5">
      <c r="A81776" s="3">
        <v>2030</v>
      </c>
      <c r="B81776" s="3">
        <v>5</v>
      </c>
      <c r="C81776" s="3">
        <v>3</v>
      </c>
      <c r="D81776" s="3">
        <v>6</v>
      </c>
      <c r="E81776" s="277">
        <v>3114.2610263758902</v>
      </c>
    </row>
    <row r="81777" spans="1:5">
      <c r="A81777" s="3">
        <v>2030</v>
      </c>
      <c r="B81777" s="3">
        <v>5</v>
      </c>
      <c r="C81777" s="3">
        <v>3</v>
      </c>
      <c r="D81777" s="3">
        <v>7</v>
      </c>
      <c r="E81777" s="277">
        <v>3244.89039230049</v>
      </c>
    </row>
    <row r="81778" spans="1:5">
      <c r="A81778" s="3">
        <v>2030</v>
      </c>
      <c r="B81778" s="3">
        <v>5</v>
      </c>
      <c r="C81778" s="3">
        <v>3</v>
      </c>
      <c r="D81778" s="3">
        <v>8</v>
      </c>
      <c r="E81778" s="277">
        <v>3345.1778339293401</v>
      </c>
    </row>
    <row r="81779" spans="1:5">
      <c r="A81779" s="3">
        <v>2030</v>
      </c>
      <c r="B81779" s="3">
        <v>5</v>
      </c>
      <c r="C81779" s="3">
        <v>3</v>
      </c>
      <c r="D81779" s="3">
        <v>9</v>
      </c>
      <c r="E81779" s="277">
        <v>3474.2920480146099</v>
      </c>
    </row>
    <row r="81780" spans="1:5">
      <c r="A81780" s="3">
        <v>2030</v>
      </c>
      <c r="B81780" s="3">
        <v>5</v>
      </c>
      <c r="C81780" s="3">
        <v>3</v>
      </c>
      <c r="D81780" s="3">
        <v>10</v>
      </c>
      <c r="E81780" s="277">
        <v>3552.7971787983201</v>
      </c>
    </row>
    <row r="81781" spans="1:5">
      <c r="A81781" s="3">
        <v>2030</v>
      </c>
      <c r="B81781" s="3">
        <v>5</v>
      </c>
      <c r="C81781" s="3">
        <v>3</v>
      </c>
      <c r="D81781" s="3">
        <v>11</v>
      </c>
      <c r="E81781" s="277">
        <v>3634.0114273407899</v>
      </c>
    </row>
    <row r="81782" spans="1:5">
      <c r="A81782" s="3">
        <v>2030</v>
      </c>
      <c r="B81782" s="3">
        <v>5</v>
      </c>
      <c r="C81782" s="3">
        <v>3</v>
      </c>
      <c r="D81782" s="3">
        <v>12</v>
      </c>
      <c r="E81782" s="277">
        <v>3669.14002094432</v>
      </c>
    </row>
    <row r="81783" spans="1:5">
      <c r="A81783" s="3">
        <v>2030</v>
      </c>
      <c r="B81783" s="3">
        <v>5</v>
      </c>
      <c r="C81783" s="3">
        <v>3</v>
      </c>
      <c r="D81783" s="3">
        <v>13</v>
      </c>
      <c r="E81783" s="277">
        <v>3666.5289300178802</v>
      </c>
    </row>
    <row r="81784" spans="1:5">
      <c r="A81784" s="3">
        <v>2030</v>
      </c>
      <c r="B81784" s="3">
        <v>5</v>
      </c>
      <c r="C81784" s="3">
        <v>3</v>
      </c>
      <c r="D81784" s="3">
        <v>14</v>
      </c>
      <c r="E81784" s="277">
        <v>3712.5764730113601</v>
      </c>
    </row>
    <row r="81785" spans="1:5">
      <c r="A81785" s="3">
        <v>2030</v>
      </c>
      <c r="B81785" s="3">
        <v>5</v>
      </c>
      <c r="C81785" s="3">
        <v>3</v>
      </c>
      <c r="D81785" s="3">
        <v>15</v>
      </c>
      <c r="E81785" s="277">
        <v>3651.1579468948098</v>
      </c>
    </row>
    <row r="81786" spans="1:5">
      <c r="A81786" s="3">
        <v>2030</v>
      </c>
      <c r="B81786" s="3">
        <v>5</v>
      </c>
      <c r="C81786" s="3">
        <v>3</v>
      </c>
      <c r="D81786" s="3">
        <v>16</v>
      </c>
      <c r="E81786" s="277">
        <v>3589.5311133067098</v>
      </c>
    </row>
    <row r="81787" spans="1:5">
      <c r="A81787" s="3">
        <v>2030</v>
      </c>
      <c r="B81787" s="3">
        <v>5</v>
      </c>
      <c r="C81787" s="3">
        <v>3</v>
      </c>
      <c r="D81787" s="3">
        <v>17</v>
      </c>
      <c r="E81787" s="277">
        <v>3478.8150779266798</v>
      </c>
    </row>
    <row r="81788" spans="1:5">
      <c r="A81788" s="3">
        <v>2030</v>
      </c>
      <c r="B81788" s="3">
        <v>5</v>
      </c>
      <c r="C81788" s="3">
        <v>3</v>
      </c>
      <c r="D81788" s="3">
        <v>18</v>
      </c>
      <c r="E81788" s="277">
        <v>3373.5804245181898</v>
      </c>
    </row>
    <row r="81789" spans="1:5">
      <c r="A81789" s="3">
        <v>2030</v>
      </c>
      <c r="B81789" s="3">
        <v>5</v>
      </c>
      <c r="C81789" s="3">
        <v>3</v>
      </c>
      <c r="D81789" s="3">
        <v>19</v>
      </c>
      <c r="E81789" s="277">
        <v>3429.3819242660202</v>
      </c>
    </row>
    <row r="81790" spans="1:5">
      <c r="A81790" s="3">
        <v>2030</v>
      </c>
      <c r="B81790" s="3">
        <v>5</v>
      </c>
      <c r="C81790" s="3">
        <v>3</v>
      </c>
      <c r="D81790" s="3">
        <v>20</v>
      </c>
      <c r="E81790" s="277">
        <v>3418.3282186368201</v>
      </c>
    </row>
    <row r="81791" spans="1:5">
      <c r="A81791" s="3">
        <v>2030</v>
      </c>
      <c r="B81791" s="3">
        <v>5</v>
      </c>
      <c r="C81791" s="3">
        <v>3</v>
      </c>
      <c r="D81791" s="3">
        <v>21</v>
      </c>
      <c r="E81791" s="277">
        <v>3239.95475105271</v>
      </c>
    </row>
    <row r="81792" spans="1:5">
      <c r="A81792" s="3">
        <v>2030</v>
      </c>
      <c r="B81792" s="3">
        <v>5</v>
      </c>
      <c r="C81792" s="3">
        <v>3</v>
      </c>
      <c r="D81792" s="3">
        <v>22</v>
      </c>
      <c r="E81792" s="277">
        <v>3057.4767542641298</v>
      </c>
    </row>
    <row r="81793" spans="1:5">
      <c r="A81793" s="3">
        <v>2030</v>
      </c>
      <c r="B81793" s="3">
        <v>5</v>
      </c>
      <c r="C81793" s="3">
        <v>3</v>
      </c>
      <c r="D81793" s="3">
        <v>23</v>
      </c>
      <c r="E81793" s="277">
        <v>2838.9135286887699</v>
      </c>
    </row>
    <row r="81794" spans="1:5">
      <c r="A81794" s="3">
        <v>2030</v>
      </c>
      <c r="B81794" s="3">
        <v>5</v>
      </c>
      <c r="C81794" s="3">
        <v>4</v>
      </c>
      <c r="D81794" s="3">
        <v>0</v>
      </c>
      <c r="E81794" s="277">
        <v>2679.1325159630701</v>
      </c>
    </row>
    <row r="81795" spans="1:5">
      <c r="A81795" s="3">
        <v>2030</v>
      </c>
      <c r="B81795" s="3">
        <v>5</v>
      </c>
      <c r="C81795" s="3">
        <v>4</v>
      </c>
      <c r="D81795" s="3">
        <v>1</v>
      </c>
      <c r="E81795" s="277">
        <v>2554.5667737795802</v>
      </c>
    </row>
    <row r="81796" spans="1:5">
      <c r="A81796" s="3">
        <v>2030</v>
      </c>
      <c r="B81796" s="3">
        <v>5</v>
      </c>
      <c r="C81796" s="3">
        <v>4</v>
      </c>
      <c r="D81796" s="3">
        <v>2</v>
      </c>
      <c r="E81796" s="277">
        <v>2473.5686313343399</v>
      </c>
    </row>
    <row r="81797" spans="1:5">
      <c r="A81797" s="3">
        <v>2030</v>
      </c>
      <c r="B81797" s="3">
        <v>5</v>
      </c>
      <c r="C81797" s="3">
        <v>4</v>
      </c>
      <c r="D81797" s="3">
        <v>3</v>
      </c>
      <c r="E81797" s="277">
        <v>2433.2263608614098</v>
      </c>
    </row>
    <row r="81798" spans="1:5">
      <c r="A81798" s="3">
        <v>2030</v>
      </c>
      <c r="B81798" s="3">
        <v>5</v>
      </c>
      <c r="C81798" s="3">
        <v>4</v>
      </c>
      <c r="D81798" s="3">
        <v>4</v>
      </c>
      <c r="E81798" s="277">
        <v>2419.54686449466</v>
      </c>
    </row>
    <row r="81799" spans="1:5">
      <c r="A81799" s="3">
        <v>2030</v>
      </c>
      <c r="B81799" s="3">
        <v>5</v>
      </c>
      <c r="C81799" s="3">
        <v>4</v>
      </c>
      <c r="D81799" s="3">
        <v>5</v>
      </c>
      <c r="E81799" s="277">
        <v>2510.2865340888102</v>
      </c>
    </row>
    <row r="81800" spans="1:5">
      <c r="A81800" s="3">
        <v>2030</v>
      </c>
      <c r="B81800" s="3">
        <v>5</v>
      </c>
      <c r="C81800" s="3">
        <v>4</v>
      </c>
      <c r="D81800" s="3">
        <v>6</v>
      </c>
      <c r="E81800" s="277">
        <v>2534.1021930500501</v>
      </c>
    </row>
    <row r="81801" spans="1:5">
      <c r="A81801" s="3">
        <v>2030</v>
      </c>
      <c r="B81801" s="3">
        <v>5</v>
      </c>
      <c r="C81801" s="3">
        <v>4</v>
      </c>
      <c r="D81801" s="3">
        <v>7</v>
      </c>
      <c r="E81801" s="277">
        <v>2721.3223569453398</v>
      </c>
    </row>
    <row r="81802" spans="1:5">
      <c r="A81802" s="3">
        <v>2030</v>
      </c>
      <c r="B81802" s="3">
        <v>5</v>
      </c>
      <c r="C81802" s="3">
        <v>4</v>
      </c>
      <c r="D81802" s="3">
        <v>8</v>
      </c>
      <c r="E81802" s="277">
        <v>2861.4894946967802</v>
      </c>
    </row>
    <row r="81803" spans="1:5">
      <c r="A81803" s="3">
        <v>2030</v>
      </c>
      <c r="B81803" s="3">
        <v>5</v>
      </c>
      <c r="C81803" s="3">
        <v>4</v>
      </c>
      <c r="D81803" s="3">
        <v>9</v>
      </c>
      <c r="E81803" s="277">
        <v>2951.0785431282902</v>
      </c>
    </row>
    <row r="81804" spans="1:5">
      <c r="A81804" s="3">
        <v>2030</v>
      </c>
      <c r="B81804" s="3">
        <v>5</v>
      </c>
      <c r="C81804" s="3">
        <v>4</v>
      </c>
      <c r="D81804" s="3">
        <v>10</v>
      </c>
      <c r="E81804" s="277">
        <v>2993.5751407563298</v>
      </c>
    </row>
    <row r="81805" spans="1:5">
      <c r="A81805" s="3">
        <v>2030</v>
      </c>
      <c r="B81805" s="3">
        <v>5</v>
      </c>
      <c r="C81805" s="3">
        <v>4</v>
      </c>
      <c r="D81805" s="3">
        <v>11</v>
      </c>
      <c r="E81805" s="277">
        <v>2984.9631828623701</v>
      </c>
    </row>
    <row r="81806" spans="1:5">
      <c r="A81806" s="3">
        <v>2030</v>
      </c>
      <c r="B81806" s="3">
        <v>5</v>
      </c>
      <c r="C81806" s="3">
        <v>4</v>
      </c>
      <c r="D81806" s="3">
        <v>12</v>
      </c>
      <c r="E81806" s="277">
        <v>2996.4689163991102</v>
      </c>
    </row>
    <row r="81807" spans="1:5">
      <c r="A81807" s="3">
        <v>2030</v>
      </c>
      <c r="B81807" s="3">
        <v>5</v>
      </c>
      <c r="C81807" s="3">
        <v>4</v>
      </c>
      <c r="D81807" s="3">
        <v>13</v>
      </c>
      <c r="E81807" s="277">
        <v>2960.5482485009602</v>
      </c>
    </row>
    <row r="81808" spans="1:5">
      <c r="A81808" s="3">
        <v>2030</v>
      </c>
      <c r="B81808" s="3">
        <v>5</v>
      </c>
      <c r="C81808" s="3">
        <v>4</v>
      </c>
      <c r="D81808" s="3">
        <v>14</v>
      </c>
      <c r="E81808" s="277">
        <v>2905.6166276150502</v>
      </c>
    </row>
    <row r="81809" spans="1:5">
      <c r="A81809" s="3">
        <v>2030</v>
      </c>
      <c r="B81809" s="3">
        <v>5</v>
      </c>
      <c r="C81809" s="3">
        <v>4</v>
      </c>
      <c r="D81809" s="3">
        <v>15</v>
      </c>
      <c r="E81809" s="277">
        <v>2883.0171576617699</v>
      </c>
    </row>
    <row r="81810" spans="1:5">
      <c r="A81810" s="3">
        <v>2030</v>
      </c>
      <c r="B81810" s="3">
        <v>5</v>
      </c>
      <c r="C81810" s="3">
        <v>4</v>
      </c>
      <c r="D81810" s="3">
        <v>16</v>
      </c>
      <c r="E81810" s="277">
        <v>2874.2544720961901</v>
      </c>
    </row>
    <row r="81811" spans="1:5">
      <c r="A81811" s="3">
        <v>2030</v>
      </c>
      <c r="B81811" s="3">
        <v>5</v>
      </c>
      <c r="C81811" s="3">
        <v>4</v>
      </c>
      <c r="D81811" s="3">
        <v>17</v>
      </c>
      <c r="E81811" s="277">
        <v>2831.4685500782002</v>
      </c>
    </row>
    <row r="81812" spans="1:5">
      <c r="A81812" s="3">
        <v>2030</v>
      </c>
      <c r="B81812" s="3">
        <v>5</v>
      </c>
      <c r="C81812" s="3">
        <v>4</v>
      </c>
      <c r="D81812" s="3">
        <v>18</v>
      </c>
      <c r="E81812" s="277">
        <v>2794.58896541688</v>
      </c>
    </row>
    <row r="81813" spans="1:5">
      <c r="A81813" s="3">
        <v>2030</v>
      </c>
      <c r="B81813" s="3">
        <v>5</v>
      </c>
      <c r="C81813" s="3">
        <v>4</v>
      </c>
      <c r="D81813" s="3">
        <v>19</v>
      </c>
      <c r="E81813" s="277">
        <v>2882.0926643365301</v>
      </c>
    </row>
    <row r="81814" spans="1:5">
      <c r="A81814" s="3">
        <v>2030</v>
      </c>
      <c r="B81814" s="3">
        <v>5</v>
      </c>
      <c r="C81814" s="3">
        <v>4</v>
      </c>
      <c r="D81814" s="3">
        <v>20</v>
      </c>
      <c r="E81814" s="277">
        <v>2917.1631984701698</v>
      </c>
    </row>
    <row r="81815" spans="1:5">
      <c r="A81815" s="3">
        <v>2030</v>
      </c>
      <c r="B81815" s="3">
        <v>5</v>
      </c>
      <c r="C81815" s="3">
        <v>4</v>
      </c>
      <c r="D81815" s="3">
        <v>21</v>
      </c>
      <c r="E81815" s="277">
        <v>2746.2969103220798</v>
      </c>
    </row>
    <row r="81816" spans="1:5">
      <c r="A81816" s="3">
        <v>2030</v>
      </c>
      <c r="B81816" s="3">
        <v>5</v>
      </c>
      <c r="C81816" s="3">
        <v>4</v>
      </c>
      <c r="D81816" s="3">
        <v>22</v>
      </c>
      <c r="E81816" s="277">
        <v>2629.8699451021298</v>
      </c>
    </row>
    <row r="81817" spans="1:5">
      <c r="A81817" s="3">
        <v>2030</v>
      </c>
      <c r="B81817" s="3">
        <v>5</v>
      </c>
      <c r="C81817" s="3">
        <v>4</v>
      </c>
      <c r="D81817" s="3">
        <v>23</v>
      </c>
      <c r="E81817" s="277">
        <v>2410.8856685188998</v>
      </c>
    </row>
    <row r="81818" spans="1:5">
      <c r="A81818" s="3">
        <v>2030</v>
      </c>
      <c r="B81818" s="3">
        <v>5</v>
      </c>
      <c r="C81818" s="3">
        <v>5</v>
      </c>
      <c r="D81818" s="3">
        <v>0</v>
      </c>
      <c r="E81818" s="277">
        <v>2335.8714266706702</v>
      </c>
    </row>
    <row r="81819" spans="1:5">
      <c r="A81819" s="3">
        <v>2030</v>
      </c>
      <c r="B81819" s="3">
        <v>5</v>
      </c>
      <c r="C81819" s="3">
        <v>5</v>
      </c>
      <c r="D81819" s="3">
        <v>1</v>
      </c>
      <c r="E81819" s="277">
        <v>2336.9477003316701</v>
      </c>
    </row>
    <row r="81820" spans="1:5">
      <c r="A81820" s="3">
        <v>2030</v>
      </c>
      <c r="B81820" s="3">
        <v>5</v>
      </c>
      <c r="C81820" s="3">
        <v>5</v>
      </c>
      <c r="D81820" s="3">
        <v>2</v>
      </c>
      <c r="E81820" s="277">
        <v>2264.5219560618102</v>
      </c>
    </row>
    <row r="81821" spans="1:5">
      <c r="A81821" s="3">
        <v>2030</v>
      </c>
      <c r="B81821" s="3">
        <v>5</v>
      </c>
      <c r="C81821" s="3">
        <v>5</v>
      </c>
      <c r="D81821" s="3">
        <v>3</v>
      </c>
      <c r="E81821" s="277">
        <v>2286.9952292078601</v>
      </c>
    </row>
    <row r="81822" spans="1:5">
      <c r="A81822" s="3">
        <v>2030</v>
      </c>
      <c r="B81822" s="3">
        <v>5</v>
      </c>
      <c r="C81822" s="3">
        <v>5</v>
      </c>
      <c r="D81822" s="3">
        <v>4</v>
      </c>
      <c r="E81822" s="277">
        <v>2297.83097018015</v>
      </c>
    </row>
    <row r="81823" spans="1:5">
      <c r="A81823" s="3">
        <v>2030</v>
      </c>
      <c r="B81823" s="3">
        <v>5</v>
      </c>
      <c r="C81823" s="3">
        <v>5</v>
      </c>
      <c r="D81823" s="3">
        <v>5</v>
      </c>
      <c r="E81823" s="277">
        <v>2406.1583809069798</v>
      </c>
    </row>
    <row r="81824" spans="1:5">
      <c r="A81824" s="3">
        <v>2030</v>
      </c>
      <c r="B81824" s="3">
        <v>5</v>
      </c>
      <c r="C81824" s="3">
        <v>5</v>
      </c>
      <c r="D81824" s="3">
        <v>6</v>
      </c>
      <c r="E81824" s="277">
        <v>2417.76926286362</v>
      </c>
    </row>
    <row r="81825" spans="1:5">
      <c r="A81825" s="3">
        <v>2030</v>
      </c>
      <c r="B81825" s="3">
        <v>5</v>
      </c>
      <c r="C81825" s="3">
        <v>5</v>
      </c>
      <c r="D81825" s="3">
        <v>7</v>
      </c>
      <c r="E81825" s="277">
        <v>2562.8290332145798</v>
      </c>
    </row>
    <row r="81826" spans="1:5">
      <c r="A81826" s="3">
        <v>2030</v>
      </c>
      <c r="B81826" s="3">
        <v>5</v>
      </c>
      <c r="C81826" s="3">
        <v>5</v>
      </c>
      <c r="D81826" s="3">
        <v>8</v>
      </c>
      <c r="E81826" s="277">
        <v>2754.27405173443</v>
      </c>
    </row>
    <row r="81827" spans="1:5">
      <c r="A81827" s="3">
        <v>2030</v>
      </c>
      <c r="B81827" s="3">
        <v>5</v>
      </c>
      <c r="C81827" s="3">
        <v>5</v>
      </c>
      <c r="D81827" s="3">
        <v>9</v>
      </c>
      <c r="E81827" s="277">
        <v>2793.8441685901798</v>
      </c>
    </row>
    <row r="81828" spans="1:5">
      <c r="A81828" s="3">
        <v>2030</v>
      </c>
      <c r="B81828" s="3">
        <v>5</v>
      </c>
      <c r="C81828" s="3">
        <v>5</v>
      </c>
      <c r="D81828" s="3">
        <v>10</v>
      </c>
      <c r="E81828" s="277">
        <v>2855.1367861835402</v>
      </c>
    </row>
    <row r="81829" spans="1:5">
      <c r="A81829" s="3">
        <v>2030</v>
      </c>
      <c r="B81829" s="3">
        <v>5</v>
      </c>
      <c r="C81829" s="3">
        <v>5</v>
      </c>
      <c r="D81829" s="3">
        <v>11</v>
      </c>
      <c r="E81829" s="277">
        <v>2921.2930831673202</v>
      </c>
    </row>
    <row r="81830" spans="1:5">
      <c r="A81830" s="3">
        <v>2030</v>
      </c>
      <c r="B81830" s="3">
        <v>5</v>
      </c>
      <c r="C81830" s="3">
        <v>5</v>
      </c>
      <c r="D81830" s="3">
        <v>12</v>
      </c>
      <c r="E81830" s="277">
        <v>2902.9923120465801</v>
      </c>
    </row>
    <row r="81831" spans="1:5">
      <c r="A81831" s="3">
        <v>2030</v>
      </c>
      <c r="B81831" s="3">
        <v>5</v>
      </c>
      <c r="C81831" s="3">
        <v>5</v>
      </c>
      <c r="D81831" s="3">
        <v>13</v>
      </c>
      <c r="E81831" s="277">
        <v>2910.0547986419301</v>
      </c>
    </row>
    <row r="81832" spans="1:5">
      <c r="A81832" s="3">
        <v>2030</v>
      </c>
      <c r="B81832" s="3">
        <v>5</v>
      </c>
      <c r="C81832" s="3">
        <v>5</v>
      </c>
      <c r="D81832" s="3">
        <v>14</v>
      </c>
      <c r="E81832" s="277">
        <v>2872.4506564455601</v>
      </c>
    </row>
    <row r="81833" spans="1:5">
      <c r="A81833" s="3">
        <v>2030</v>
      </c>
      <c r="B81833" s="3">
        <v>5</v>
      </c>
      <c r="C81833" s="3">
        <v>5</v>
      </c>
      <c r="D81833" s="3">
        <v>15</v>
      </c>
      <c r="E81833" s="277">
        <v>2882.3425135625498</v>
      </c>
    </row>
    <row r="81834" spans="1:5">
      <c r="A81834" s="3">
        <v>2030</v>
      </c>
      <c r="B81834" s="3">
        <v>5</v>
      </c>
      <c r="C81834" s="3">
        <v>5</v>
      </c>
      <c r="D81834" s="3">
        <v>16</v>
      </c>
      <c r="E81834" s="277">
        <v>2847.0148136616799</v>
      </c>
    </row>
    <row r="81835" spans="1:5">
      <c r="A81835" s="3">
        <v>2030</v>
      </c>
      <c r="B81835" s="3">
        <v>5</v>
      </c>
      <c r="C81835" s="3">
        <v>5</v>
      </c>
      <c r="D81835" s="3">
        <v>17</v>
      </c>
      <c r="E81835" s="277">
        <v>2981.9633686161901</v>
      </c>
    </row>
    <row r="81836" spans="1:5">
      <c r="A81836" s="3">
        <v>2030</v>
      </c>
      <c r="B81836" s="3">
        <v>5</v>
      </c>
      <c r="C81836" s="3">
        <v>5</v>
      </c>
      <c r="D81836" s="3">
        <v>18</v>
      </c>
      <c r="E81836" s="277">
        <v>2952.7846868851402</v>
      </c>
    </row>
    <row r="81837" spans="1:5">
      <c r="A81837" s="3">
        <v>2030</v>
      </c>
      <c r="B81837" s="3">
        <v>5</v>
      </c>
      <c r="C81837" s="3">
        <v>5</v>
      </c>
      <c r="D81837" s="3">
        <v>19</v>
      </c>
      <c r="E81837" s="277">
        <v>3079.8216528764501</v>
      </c>
    </row>
    <row r="81838" spans="1:5">
      <c r="A81838" s="3">
        <v>2030</v>
      </c>
      <c r="B81838" s="3">
        <v>5</v>
      </c>
      <c r="C81838" s="3">
        <v>5</v>
      </c>
      <c r="D81838" s="3">
        <v>20</v>
      </c>
      <c r="E81838" s="277">
        <v>3073.6814925994599</v>
      </c>
    </row>
    <row r="81839" spans="1:5">
      <c r="A81839" s="3">
        <v>2030</v>
      </c>
      <c r="B81839" s="3">
        <v>5</v>
      </c>
      <c r="C81839" s="3">
        <v>5</v>
      </c>
      <c r="D81839" s="3">
        <v>21</v>
      </c>
      <c r="E81839" s="277">
        <v>2902.5479227392598</v>
      </c>
    </row>
    <row r="81840" spans="1:5">
      <c r="A81840" s="3">
        <v>2030</v>
      </c>
      <c r="B81840" s="3">
        <v>5</v>
      </c>
      <c r="C81840" s="3">
        <v>5</v>
      </c>
      <c r="D81840" s="3">
        <v>22</v>
      </c>
      <c r="E81840" s="277">
        <v>2666.0801069822</v>
      </c>
    </row>
    <row r="81841" spans="1:5">
      <c r="A81841" s="3">
        <v>2030</v>
      </c>
      <c r="B81841" s="3">
        <v>5</v>
      </c>
      <c r="C81841" s="3">
        <v>5</v>
      </c>
      <c r="D81841" s="3">
        <v>23</v>
      </c>
      <c r="E81841" s="277">
        <v>2518.0836467362901</v>
      </c>
    </row>
    <row r="81842" spans="1:5">
      <c r="A81842" s="3">
        <v>2030</v>
      </c>
      <c r="B81842" s="3">
        <v>5</v>
      </c>
      <c r="C81842" s="3">
        <v>6</v>
      </c>
      <c r="D81842" s="3">
        <v>0</v>
      </c>
      <c r="E81842" s="277">
        <v>2460.8690883835998</v>
      </c>
    </row>
    <row r="81843" spans="1:5">
      <c r="A81843" s="3">
        <v>2030</v>
      </c>
      <c r="B81843" s="3">
        <v>5</v>
      </c>
      <c r="C81843" s="3">
        <v>6</v>
      </c>
      <c r="D81843" s="3">
        <v>1</v>
      </c>
      <c r="E81843" s="277">
        <v>2529.0686637407398</v>
      </c>
    </row>
    <row r="81844" spans="1:5">
      <c r="A81844" s="3">
        <v>2030</v>
      </c>
      <c r="B81844" s="3">
        <v>5</v>
      </c>
      <c r="C81844" s="3">
        <v>6</v>
      </c>
      <c r="D81844" s="3">
        <v>2</v>
      </c>
      <c r="E81844" s="277">
        <v>2493.5836968843901</v>
      </c>
    </row>
    <row r="81845" spans="1:5">
      <c r="A81845" s="3">
        <v>2030</v>
      </c>
      <c r="B81845" s="3">
        <v>5</v>
      </c>
      <c r="C81845" s="3">
        <v>6</v>
      </c>
      <c r="D81845" s="3">
        <v>3</v>
      </c>
      <c r="E81845" s="277">
        <v>2566.7055813731599</v>
      </c>
    </row>
    <row r="81846" spans="1:5">
      <c r="A81846" s="3">
        <v>2030</v>
      </c>
      <c r="B81846" s="3">
        <v>5</v>
      </c>
      <c r="C81846" s="3">
        <v>6</v>
      </c>
      <c r="D81846" s="3">
        <v>4</v>
      </c>
      <c r="E81846" s="277">
        <v>2713.1218060435799</v>
      </c>
    </row>
    <row r="81847" spans="1:5">
      <c r="A81847" s="3">
        <v>2030</v>
      </c>
      <c r="B81847" s="3">
        <v>5</v>
      </c>
      <c r="C81847" s="3">
        <v>6</v>
      </c>
      <c r="D81847" s="3">
        <v>5</v>
      </c>
      <c r="E81847" s="277">
        <v>3092.0625658201102</v>
      </c>
    </row>
    <row r="81848" spans="1:5">
      <c r="A81848" s="3">
        <v>2030</v>
      </c>
      <c r="B81848" s="3">
        <v>5</v>
      </c>
      <c r="C81848" s="3">
        <v>6</v>
      </c>
      <c r="D81848" s="3">
        <v>6</v>
      </c>
      <c r="E81848" s="277">
        <v>3277.7935332857601</v>
      </c>
    </row>
    <row r="81849" spans="1:5">
      <c r="A81849" s="3">
        <v>2030</v>
      </c>
      <c r="B81849" s="3">
        <v>5</v>
      </c>
      <c r="C81849" s="3">
        <v>6</v>
      </c>
      <c r="D81849" s="3">
        <v>7</v>
      </c>
      <c r="E81849" s="277">
        <v>3354.1352975214099</v>
      </c>
    </row>
    <row r="81850" spans="1:5">
      <c r="A81850" s="3">
        <v>2030</v>
      </c>
      <c r="B81850" s="3">
        <v>5</v>
      </c>
      <c r="C81850" s="3">
        <v>6</v>
      </c>
      <c r="D81850" s="3">
        <v>8</v>
      </c>
      <c r="E81850" s="277">
        <v>3412.0499204434</v>
      </c>
    </row>
    <row r="81851" spans="1:5">
      <c r="A81851" s="3">
        <v>2030</v>
      </c>
      <c r="B81851" s="3">
        <v>5</v>
      </c>
      <c r="C81851" s="3">
        <v>6</v>
      </c>
      <c r="D81851" s="3">
        <v>9</v>
      </c>
      <c r="E81851" s="277">
        <v>3453.3216773654399</v>
      </c>
    </row>
    <row r="81852" spans="1:5">
      <c r="A81852" s="3">
        <v>2030</v>
      </c>
      <c r="B81852" s="3">
        <v>5</v>
      </c>
      <c r="C81852" s="3">
        <v>6</v>
      </c>
      <c r="D81852" s="3">
        <v>10</v>
      </c>
      <c r="E81852" s="277">
        <v>3400.3553395323102</v>
      </c>
    </row>
    <row r="81853" spans="1:5">
      <c r="A81853" s="3">
        <v>2030</v>
      </c>
      <c r="B81853" s="3">
        <v>5</v>
      </c>
      <c r="C81853" s="3">
        <v>6</v>
      </c>
      <c r="D81853" s="3">
        <v>11</v>
      </c>
      <c r="E81853" s="277">
        <v>3423.16570960852</v>
      </c>
    </row>
    <row r="81854" spans="1:5">
      <c r="A81854" s="3">
        <v>2030</v>
      </c>
      <c r="B81854" s="3">
        <v>5</v>
      </c>
      <c r="C81854" s="3">
        <v>6</v>
      </c>
      <c r="D81854" s="3">
        <v>12</v>
      </c>
      <c r="E81854" s="277">
        <v>3435.31151591261</v>
      </c>
    </row>
    <row r="81855" spans="1:5">
      <c r="A81855" s="3">
        <v>2030</v>
      </c>
      <c r="B81855" s="3">
        <v>5</v>
      </c>
      <c r="C81855" s="3">
        <v>6</v>
      </c>
      <c r="D81855" s="3">
        <v>13</v>
      </c>
      <c r="E81855" s="277">
        <v>3285.0090964124602</v>
      </c>
    </row>
    <row r="81856" spans="1:5">
      <c r="A81856" s="3">
        <v>2030</v>
      </c>
      <c r="B81856" s="3">
        <v>5</v>
      </c>
      <c r="C81856" s="3">
        <v>6</v>
      </c>
      <c r="D81856" s="3">
        <v>14</v>
      </c>
      <c r="E81856" s="277">
        <v>3242.16059801445</v>
      </c>
    </row>
    <row r="81857" spans="1:5">
      <c r="A81857" s="3">
        <v>2030</v>
      </c>
      <c r="B81857" s="3">
        <v>5</v>
      </c>
      <c r="C81857" s="3">
        <v>6</v>
      </c>
      <c r="D81857" s="3">
        <v>15</v>
      </c>
      <c r="E81857" s="277">
        <v>3235.9519337071702</v>
      </c>
    </row>
    <row r="81858" spans="1:5">
      <c r="A81858" s="3">
        <v>2030</v>
      </c>
      <c r="B81858" s="3">
        <v>5</v>
      </c>
      <c r="C81858" s="3">
        <v>6</v>
      </c>
      <c r="D81858" s="3">
        <v>16</v>
      </c>
      <c r="E81858" s="277">
        <v>3258.97826919409</v>
      </c>
    </row>
    <row r="81859" spans="1:5">
      <c r="A81859" s="3">
        <v>2030</v>
      </c>
      <c r="B81859" s="3">
        <v>5</v>
      </c>
      <c r="C81859" s="3">
        <v>6</v>
      </c>
      <c r="D81859" s="3">
        <v>17</v>
      </c>
      <c r="E81859" s="277">
        <v>3259.9192554532401</v>
      </c>
    </row>
    <row r="81860" spans="1:5">
      <c r="A81860" s="3">
        <v>2030</v>
      </c>
      <c r="B81860" s="3">
        <v>5</v>
      </c>
      <c r="C81860" s="3">
        <v>6</v>
      </c>
      <c r="D81860" s="3">
        <v>18</v>
      </c>
      <c r="E81860" s="277">
        <v>3255.0793605426002</v>
      </c>
    </row>
    <row r="81861" spans="1:5">
      <c r="A81861" s="3">
        <v>2030</v>
      </c>
      <c r="B81861" s="3">
        <v>5</v>
      </c>
      <c r="C81861" s="3">
        <v>6</v>
      </c>
      <c r="D81861" s="3">
        <v>19</v>
      </c>
      <c r="E81861" s="277">
        <v>3404.2348137501299</v>
      </c>
    </row>
    <row r="81862" spans="1:5">
      <c r="A81862" s="3">
        <v>2030</v>
      </c>
      <c r="B81862" s="3">
        <v>5</v>
      </c>
      <c r="C81862" s="3">
        <v>6</v>
      </c>
      <c r="D81862" s="3">
        <v>20</v>
      </c>
      <c r="E81862" s="277">
        <v>3341.0592074904398</v>
      </c>
    </row>
    <row r="81863" spans="1:5">
      <c r="A81863" s="3">
        <v>2030</v>
      </c>
      <c r="B81863" s="3">
        <v>5</v>
      </c>
      <c r="C81863" s="3">
        <v>6</v>
      </c>
      <c r="D81863" s="3">
        <v>21</v>
      </c>
      <c r="E81863" s="277">
        <v>3190.88401678231</v>
      </c>
    </row>
    <row r="81864" spans="1:5">
      <c r="A81864" s="3">
        <v>2030</v>
      </c>
      <c r="B81864" s="3">
        <v>5</v>
      </c>
      <c r="C81864" s="3">
        <v>6</v>
      </c>
      <c r="D81864" s="3">
        <v>22</v>
      </c>
      <c r="E81864" s="277">
        <v>2988.2361813488301</v>
      </c>
    </row>
    <row r="81865" spans="1:5">
      <c r="A81865" s="3">
        <v>2030</v>
      </c>
      <c r="B81865" s="3">
        <v>5</v>
      </c>
      <c r="C81865" s="3">
        <v>6</v>
      </c>
      <c r="D81865" s="3">
        <v>23</v>
      </c>
      <c r="E81865" s="277">
        <v>2797.3620922206901</v>
      </c>
    </row>
    <row r="81866" spans="1:5">
      <c r="A81866" s="3">
        <v>2030</v>
      </c>
      <c r="B81866" s="3">
        <v>5</v>
      </c>
      <c r="C81866" s="3">
        <v>7</v>
      </c>
      <c r="D81866" s="3">
        <v>0</v>
      </c>
      <c r="E81866" s="277">
        <v>2687.4683459709499</v>
      </c>
    </row>
    <row r="81867" spans="1:5">
      <c r="A81867" s="3">
        <v>2030</v>
      </c>
      <c r="B81867" s="3">
        <v>5</v>
      </c>
      <c r="C81867" s="3">
        <v>7</v>
      </c>
      <c r="D81867" s="3">
        <v>1</v>
      </c>
      <c r="E81867" s="277">
        <v>2587.4106244996701</v>
      </c>
    </row>
    <row r="81868" spans="1:5">
      <c r="A81868" s="3">
        <v>2030</v>
      </c>
      <c r="B81868" s="3">
        <v>5</v>
      </c>
      <c r="C81868" s="3">
        <v>7</v>
      </c>
      <c r="D81868" s="3">
        <v>2</v>
      </c>
      <c r="E81868" s="277">
        <v>2583.7042677292502</v>
      </c>
    </row>
    <row r="81869" spans="1:5">
      <c r="A81869" s="3">
        <v>2030</v>
      </c>
      <c r="B81869" s="3">
        <v>5</v>
      </c>
      <c r="C81869" s="3">
        <v>7</v>
      </c>
      <c r="D81869" s="3">
        <v>3</v>
      </c>
      <c r="E81869" s="277">
        <v>2599.2813717511299</v>
      </c>
    </row>
    <row r="81870" spans="1:5">
      <c r="A81870" s="3">
        <v>2030</v>
      </c>
      <c r="B81870" s="3">
        <v>5</v>
      </c>
      <c r="C81870" s="3">
        <v>7</v>
      </c>
      <c r="D81870" s="3">
        <v>4</v>
      </c>
      <c r="E81870" s="277">
        <v>2738.7981458671302</v>
      </c>
    </row>
    <row r="81871" spans="1:5">
      <c r="A81871" s="3">
        <v>2030</v>
      </c>
      <c r="B81871" s="3">
        <v>5</v>
      </c>
      <c r="C81871" s="3">
        <v>7</v>
      </c>
      <c r="D81871" s="3">
        <v>5</v>
      </c>
      <c r="E81871" s="277">
        <v>3085.4942668212202</v>
      </c>
    </row>
    <row r="81872" spans="1:5">
      <c r="A81872" s="3">
        <v>2030</v>
      </c>
      <c r="B81872" s="3">
        <v>5</v>
      </c>
      <c r="C81872" s="3">
        <v>7</v>
      </c>
      <c r="D81872" s="3">
        <v>6</v>
      </c>
      <c r="E81872" s="277">
        <v>3239.9661224796</v>
      </c>
    </row>
    <row r="81873" spans="1:5">
      <c r="A81873" s="3">
        <v>2030</v>
      </c>
      <c r="B81873" s="3">
        <v>5</v>
      </c>
      <c r="C81873" s="3">
        <v>7</v>
      </c>
      <c r="D81873" s="3">
        <v>7</v>
      </c>
      <c r="E81873" s="277">
        <v>3305.4471130653901</v>
      </c>
    </row>
    <row r="81874" spans="1:5">
      <c r="A81874" s="3">
        <v>2030</v>
      </c>
      <c r="B81874" s="3">
        <v>5</v>
      </c>
      <c r="C81874" s="3">
        <v>7</v>
      </c>
      <c r="D81874" s="3">
        <v>8</v>
      </c>
      <c r="E81874" s="277">
        <v>3361.3367450307301</v>
      </c>
    </row>
    <row r="81875" spans="1:5">
      <c r="A81875" s="3">
        <v>2030</v>
      </c>
      <c r="B81875" s="3">
        <v>5</v>
      </c>
      <c r="C81875" s="3">
        <v>7</v>
      </c>
      <c r="D81875" s="3">
        <v>9</v>
      </c>
      <c r="E81875" s="277">
        <v>3461.8513081107699</v>
      </c>
    </row>
    <row r="81876" spans="1:5">
      <c r="A81876" s="3">
        <v>2030</v>
      </c>
      <c r="B81876" s="3">
        <v>5</v>
      </c>
      <c r="C81876" s="3">
        <v>7</v>
      </c>
      <c r="D81876" s="3">
        <v>10</v>
      </c>
      <c r="E81876" s="277">
        <v>3431.2288473568001</v>
      </c>
    </row>
    <row r="81877" spans="1:5">
      <c r="A81877" s="3">
        <v>2030</v>
      </c>
      <c r="B81877" s="3">
        <v>5</v>
      </c>
      <c r="C81877" s="3">
        <v>7</v>
      </c>
      <c r="D81877" s="3">
        <v>11</v>
      </c>
      <c r="E81877" s="277">
        <v>3467.8483292587798</v>
      </c>
    </row>
    <row r="81878" spans="1:5">
      <c r="A81878" s="3">
        <v>2030</v>
      </c>
      <c r="B81878" s="3">
        <v>5</v>
      </c>
      <c r="C81878" s="3">
        <v>7</v>
      </c>
      <c r="D81878" s="3">
        <v>12</v>
      </c>
      <c r="E81878" s="277">
        <v>3453.8963322537402</v>
      </c>
    </row>
    <row r="81879" spans="1:5">
      <c r="A81879" s="3">
        <v>2030</v>
      </c>
      <c r="B81879" s="3">
        <v>5</v>
      </c>
      <c r="C81879" s="3">
        <v>7</v>
      </c>
      <c r="D81879" s="3">
        <v>13</v>
      </c>
      <c r="E81879" s="277">
        <v>3415.7276625681302</v>
      </c>
    </row>
    <row r="81880" spans="1:5">
      <c r="A81880" s="3">
        <v>2030</v>
      </c>
      <c r="B81880" s="3">
        <v>5</v>
      </c>
      <c r="C81880" s="3">
        <v>7</v>
      </c>
      <c r="D81880" s="3">
        <v>14</v>
      </c>
      <c r="E81880" s="277">
        <v>3404.0305511970701</v>
      </c>
    </row>
    <row r="81881" spans="1:5">
      <c r="A81881" s="3">
        <v>2030</v>
      </c>
      <c r="B81881" s="3">
        <v>5</v>
      </c>
      <c r="C81881" s="3">
        <v>7</v>
      </c>
      <c r="D81881" s="3">
        <v>15</v>
      </c>
      <c r="E81881" s="277">
        <v>3339.4188444236102</v>
      </c>
    </row>
    <row r="81882" spans="1:5">
      <c r="A81882" s="3">
        <v>2030</v>
      </c>
      <c r="B81882" s="3">
        <v>5</v>
      </c>
      <c r="C81882" s="3">
        <v>7</v>
      </c>
      <c r="D81882" s="3">
        <v>16</v>
      </c>
      <c r="E81882" s="277">
        <v>3370.5638145408202</v>
      </c>
    </row>
    <row r="81883" spans="1:5">
      <c r="A81883" s="3">
        <v>2030</v>
      </c>
      <c r="B81883" s="3">
        <v>5</v>
      </c>
      <c r="C81883" s="3">
        <v>7</v>
      </c>
      <c r="D81883" s="3">
        <v>17</v>
      </c>
      <c r="E81883" s="277">
        <v>3386.1623780028199</v>
      </c>
    </row>
    <row r="81884" spans="1:5">
      <c r="A81884" s="3">
        <v>2030</v>
      </c>
      <c r="B81884" s="3">
        <v>5</v>
      </c>
      <c r="C81884" s="3">
        <v>7</v>
      </c>
      <c r="D81884" s="3">
        <v>18</v>
      </c>
      <c r="E81884" s="277">
        <v>3361.75960795435</v>
      </c>
    </row>
    <row r="81885" spans="1:5">
      <c r="A81885" s="3">
        <v>2030</v>
      </c>
      <c r="B81885" s="3">
        <v>5</v>
      </c>
      <c r="C81885" s="3">
        <v>7</v>
      </c>
      <c r="D81885" s="3">
        <v>19</v>
      </c>
      <c r="E81885" s="277">
        <v>3549.62490096998</v>
      </c>
    </row>
    <row r="81886" spans="1:5">
      <c r="A81886" s="3">
        <v>2030</v>
      </c>
      <c r="B81886" s="3">
        <v>5</v>
      </c>
      <c r="C81886" s="3">
        <v>7</v>
      </c>
      <c r="D81886" s="3">
        <v>20</v>
      </c>
      <c r="E81886" s="277">
        <v>3496.2762081257601</v>
      </c>
    </row>
    <row r="81887" spans="1:5">
      <c r="A81887" s="3">
        <v>2030</v>
      </c>
      <c r="B81887" s="3">
        <v>5</v>
      </c>
      <c r="C81887" s="3">
        <v>7</v>
      </c>
      <c r="D81887" s="3">
        <v>21</v>
      </c>
      <c r="E81887" s="277">
        <v>3299.59752934272</v>
      </c>
    </row>
    <row r="81888" spans="1:5">
      <c r="A81888" s="3">
        <v>2030</v>
      </c>
      <c r="B81888" s="3">
        <v>5</v>
      </c>
      <c r="C81888" s="3">
        <v>7</v>
      </c>
      <c r="D81888" s="3">
        <v>22</v>
      </c>
      <c r="E81888" s="277">
        <v>3116.5463289178801</v>
      </c>
    </row>
    <row r="81889" spans="1:5">
      <c r="A81889" s="3">
        <v>2030</v>
      </c>
      <c r="B81889" s="3">
        <v>5</v>
      </c>
      <c r="C81889" s="3">
        <v>7</v>
      </c>
      <c r="D81889" s="3">
        <v>23</v>
      </c>
      <c r="E81889" s="277">
        <v>2930.9440772953299</v>
      </c>
    </row>
    <row r="81890" spans="1:5">
      <c r="A81890" s="3">
        <v>2030</v>
      </c>
      <c r="B81890" s="3">
        <v>5</v>
      </c>
      <c r="C81890" s="3">
        <v>8</v>
      </c>
      <c r="D81890" s="3">
        <v>0</v>
      </c>
      <c r="E81890" s="277">
        <v>2752.0215002989798</v>
      </c>
    </row>
    <row r="81891" spans="1:5">
      <c r="A81891" s="3">
        <v>2030</v>
      </c>
      <c r="B81891" s="3">
        <v>5</v>
      </c>
      <c r="C81891" s="3">
        <v>8</v>
      </c>
      <c r="D81891" s="3">
        <v>1</v>
      </c>
      <c r="E81891" s="277">
        <v>2658.3502225114999</v>
      </c>
    </row>
    <row r="81892" spans="1:5">
      <c r="A81892" s="3">
        <v>2030</v>
      </c>
      <c r="B81892" s="3">
        <v>5</v>
      </c>
      <c r="C81892" s="3">
        <v>8</v>
      </c>
      <c r="D81892" s="3">
        <v>2</v>
      </c>
      <c r="E81892" s="277">
        <v>2595.01093356812</v>
      </c>
    </row>
    <row r="81893" spans="1:5">
      <c r="A81893" s="3">
        <v>2030</v>
      </c>
      <c r="B81893" s="3">
        <v>5</v>
      </c>
      <c r="C81893" s="3">
        <v>8</v>
      </c>
      <c r="D81893" s="3">
        <v>3</v>
      </c>
      <c r="E81893" s="277">
        <v>2589.0405462491299</v>
      </c>
    </row>
    <row r="81894" spans="1:5">
      <c r="A81894" s="3">
        <v>2030</v>
      </c>
      <c r="B81894" s="3">
        <v>5</v>
      </c>
      <c r="C81894" s="3">
        <v>8</v>
      </c>
      <c r="D81894" s="3">
        <v>4</v>
      </c>
      <c r="E81894" s="277">
        <v>2729.5666879948499</v>
      </c>
    </row>
    <row r="81895" spans="1:5">
      <c r="A81895" s="3">
        <v>2030</v>
      </c>
      <c r="B81895" s="3">
        <v>5</v>
      </c>
      <c r="C81895" s="3">
        <v>8</v>
      </c>
      <c r="D81895" s="3">
        <v>5</v>
      </c>
      <c r="E81895" s="277">
        <v>3049.81056018342</v>
      </c>
    </row>
    <row r="81896" spans="1:5">
      <c r="A81896" s="3">
        <v>2030</v>
      </c>
      <c r="B81896" s="3">
        <v>5</v>
      </c>
      <c r="C81896" s="3">
        <v>8</v>
      </c>
      <c r="D81896" s="3">
        <v>6</v>
      </c>
      <c r="E81896" s="277">
        <v>3231.5590110446901</v>
      </c>
    </row>
    <row r="81897" spans="1:5">
      <c r="A81897" s="3">
        <v>2030</v>
      </c>
      <c r="B81897" s="3">
        <v>5</v>
      </c>
      <c r="C81897" s="3">
        <v>8</v>
      </c>
      <c r="D81897" s="3">
        <v>7</v>
      </c>
      <c r="E81897" s="277">
        <v>3298.1381768769002</v>
      </c>
    </row>
    <row r="81898" spans="1:5">
      <c r="A81898" s="3">
        <v>2030</v>
      </c>
      <c r="B81898" s="3">
        <v>5</v>
      </c>
      <c r="C81898" s="3">
        <v>8</v>
      </c>
      <c r="D81898" s="3">
        <v>8</v>
      </c>
      <c r="E81898" s="277">
        <v>3340.2714947506502</v>
      </c>
    </row>
    <row r="81899" spans="1:5">
      <c r="A81899" s="3">
        <v>2030</v>
      </c>
      <c r="B81899" s="3">
        <v>5</v>
      </c>
      <c r="C81899" s="3">
        <v>8</v>
      </c>
      <c r="D81899" s="3">
        <v>9</v>
      </c>
      <c r="E81899" s="277">
        <v>3459.2934519774699</v>
      </c>
    </row>
    <row r="81900" spans="1:5">
      <c r="A81900" s="3">
        <v>2030</v>
      </c>
      <c r="B81900" s="3">
        <v>5</v>
      </c>
      <c r="C81900" s="3">
        <v>8</v>
      </c>
      <c r="D81900" s="3">
        <v>10</v>
      </c>
      <c r="E81900" s="277">
        <v>3498.5224820442099</v>
      </c>
    </row>
    <row r="81901" spans="1:5">
      <c r="A81901" s="3">
        <v>2030</v>
      </c>
      <c r="B81901" s="3">
        <v>5</v>
      </c>
      <c r="C81901" s="3">
        <v>8</v>
      </c>
      <c r="D81901" s="3">
        <v>11</v>
      </c>
      <c r="E81901" s="277">
        <v>3547.4591491772499</v>
      </c>
    </row>
    <row r="81902" spans="1:5">
      <c r="A81902" s="3">
        <v>2030</v>
      </c>
      <c r="B81902" s="3">
        <v>5</v>
      </c>
      <c r="C81902" s="3">
        <v>8</v>
      </c>
      <c r="D81902" s="3">
        <v>12</v>
      </c>
      <c r="E81902" s="277">
        <v>3664.7918217707702</v>
      </c>
    </row>
    <row r="81903" spans="1:5">
      <c r="A81903" s="3">
        <v>2030</v>
      </c>
      <c r="B81903" s="3">
        <v>5</v>
      </c>
      <c r="C81903" s="3">
        <v>8</v>
      </c>
      <c r="D81903" s="3">
        <v>13</v>
      </c>
      <c r="E81903" s="277">
        <v>3628.8460568437099</v>
      </c>
    </row>
    <row r="81904" spans="1:5">
      <c r="A81904" s="3">
        <v>2030</v>
      </c>
      <c r="B81904" s="3">
        <v>5</v>
      </c>
      <c r="C81904" s="3">
        <v>8</v>
      </c>
      <c r="D81904" s="3">
        <v>14</v>
      </c>
      <c r="E81904" s="277">
        <v>3673.3290254645499</v>
      </c>
    </row>
    <row r="81905" spans="1:5">
      <c r="A81905" s="3">
        <v>2030</v>
      </c>
      <c r="B81905" s="3">
        <v>5</v>
      </c>
      <c r="C81905" s="3">
        <v>8</v>
      </c>
      <c r="D81905" s="3">
        <v>15</v>
      </c>
      <c r="E81905" s="277">
        <v>3680.5319072632401</v>
      </c>
    </row>
    <row r="81906" spans="1:5">
      <c r="A81906" s="3">
        <v>2030</v>
      </c>
      <c r="B81906" s="3">
        <v>5</v>
      </c>
      <c r="C81906" s="3">
        <v>8</v>
      </c>
      <c r="D81906" s="3">
        <v>16</v>
      </c>
      <c r="E81906" s="277">
        <v>3612.5949612913601</v>
      </c>
    </row>
    <row r="81907" spans="1:5">
      <c r="A81907" s="3">
        <v>2030</v>
      </c>
      <c r="B81907" s="3">
        <v>5</v>
      </c>
      <c r="C81907" s="3">
        <v>8</v>
      </c>
      <c r="D81907" s="3">
        <v>17</v>
      </c>
      <c r="E81907" s="277">
        <v>3590.4459877532399</v>
      </c>
    </row>
    <row r="81908" spans="1:5">
      <c r="A81908" s="3">
        <v>2030</v>
      </c>
      <c r="B81908" s="3">
        <v>5</v>
      </c>
      <c r="C81908" s="3">
        <v>8</v>
      </c>
      <c r="D81908" s="3">
        <v>18</v>
      </c>
      <c r="E81908" s="277">
        <v>3506.9270743588299</v>
      </c>
    </row>
    <row r="81909" spans="1:5">
      <c r="A81909" s="3">
        <v>2030</v>
      </c>
      <c r="B81909" s="3">
        <v>5</v>
      </c>
      <c r="C81909" s="3">
        <v>8</v>
      </c>
      <c r="D81909" s="3">
        <v>19</v>
      </c>
      <c r="E81909" s="277">
        <v>3595.3005706806898</v>
      </c>
    </row>
    <row r="81910" spans="1:5">
      <c r="A81910" s="3">
        <v>2030</v>
      </c>
      <c r="B81910" s="3">
        <v>5</v>
      </c>
      <c r="C81910" s="3">
        <v>8</v>
      </c>
      <c r="D81910" s="3">
        <v>20</v>
      </c>
      <c r="E81910" s="277">
        <v>3586.57599581862</v>
      </c>
    </row>
    <row r="81911" spans="1:5">
      <c r="A81911" s="3">
        <v>2030</v>
      </c>
      <c r="B81911" s="3">
        <v>5</v>
      </c>
      <c r="C81911" s="3">
        <v>8</v>
      </c>
      <c r="D81911" s="3">
        <v>21</v>
      </c>
      <c r="E81911" s="277">
        <v>3360.03359047292</v>
      </c>
    </row>
    <row r="81912" spans="1:5">
      <c r="A81912" s="3">
        <v>2030</v>
      </c>
      <c r="B81912" s="3">
        <v>5</v>
      </c>
      <c r="C81912" s="3">
        <v>8</v>
      </c>
      <c r="D81912" s="3">
        <v>22</v>
      </c>
      <c r="E81912" s="277">
        <v>3161.22555190619</v>
      </c>
    </row>
    <row r="81913" spans="1:5">
      <c r="A81913" s="3">
        <v>2030</v>
      </c>
      <c r="B81913" s="3">
        <v>5</v>
      </c>
      <c r="C81913" s="3">
        <v>8</v>
      </c>
      <c r="D81913" s="3">
        <v>23</v>
      </c>
      <c r="E81913" s="277">
        <v>2940.14732225226</v>
      </c>
    </row>
    <row r="81914" spans="1:5">
      <c r="A81914" s="3">
        <v>2030</v>
      </c>
      <c r="B81914" s="3">
        <v>5</v>
      </c>
      <c r="C81914" s="3">
        <v>9</v>
      </c>
      <c r="D81914" s="3">
        <v>0</v>
      </c>
      <c r="E81914" s="277">
        <v>2734.0740000249698</v>
      </c>
    </row>
    <row r="81915" spans="1:5">
      <c r="A81915" s="3">
        <v>2030</v>
      </c>
      <c r="B81915" s="3">
        <v>5</v>
      </c>
      <c r="C81915" s="3">
        <v>9</v>
      </c>
      <c r="D81915" s="3">
        <v>1</v>
      </c>
      <c r="E81915" s="277">
        <v>2657.1146801984</v>
      </c>
    </row>
    <row r="81916" spans="1:5">
      <c r="A81916" s="3">
        <v>2030</v>
      </c>
      <c r="B81916" s="3">
        <v>5</v>
      </c>
      <c r="C81916" s="3">
        <v>9</v>
      </c>
      <c r="D81916" s="3">
        <v>2</v>
      </c>
      <c r="E81916" s="277">
        <v>2590.60125766995</v>
      </c>
    </row>
    <row r="81917" spans="1:5">
      <c r="A81917" s="3">
        <v>2030</v>
      </c>
      <c r="B81917" s="3">
        <v>5</v>
      </c>
      <c r="C81917" s="3">
        <v>9</v>
      </c>
      <c r="D81917" s="3">
        <v>3</v>
      </c>
      <c r="E81917" s="277">
        <v>2534.4389693210801</v>
      </c>
    </row>
    <row r="81918" spans="1:5">
      <c r="A81918" s="3">
        <v>2030</v>
      </c>
      <c r="B81918" s="3">
        <v>5</v>
      </c>
      <c r="C81918" s="3">
        <v>9</v>
      </c>
      <c r="D81918" s="3">
        <v>4</v>
      </c>
      <c r="E81918" s="277">
        <v>2708.9244694762101</v>
      </c>
    </row>
    <row r="81919" spans="1:5">
      <c r="A81919" s="3">
        <v>2030</v>
      </c>
      <c r="B81919" s="3">
        <v>5</v>
      </c>
      <c r="C81919" s="3">
        <v>9</v>
      </c>
      <c r="D81919" s="3">
        <v>5</v>
      </c>
      <c r="E81919" s="277">
        <v>3061.7150609005298</v>
      </c>
    </row>
    <row r="81920" spans="1:5">
      <c r="A81920" s="3">
        <v>2030</v>
      </c>
      <c r="B81920" s="3">
        <v>5</v>
      </c>
      <c r="C81920" s="3">
        <v>9</v>
      </c>
      <c r="D81920" s="3">
        <v>6</v>
      </c>
      <c r="E81920" s="277">
        <v>3211.9094738103299</v>
      </c>
    </row>
    <row r="81921" spans="1:5">
      <c r="A81921" s="3">
        <v>2030</v>
      </c>
      <c r="B81921" s="3">
        <v>5</v>
      </c>
      <c r="C81921" s="3">
        <v>9</v>
      </c>
      <c r="D81921" s="3">
        <v>7</v>
      </c>
      <c r="E81921" s="277">
        <v>3294.6335831667102</v>
      </c>
    </row>
    <row r="81922" spans="1:5">
      <c r="A81922" s="3">
        <v>2030</v>
      </c>
      <c r="B81922" s="3">
        <v>5</v>
      </c>
      <c r="C81922" s="3">
        <v>9</v>
      </c>
      <c r="D81922" s="3">
        <v>8</v>
      </c>
      <c r="E81922" s="277">
        <v>3424.3358353769499</v>
      </c>
    </row>
    <row r="81923" spans="1:5">
      <c r="A81923" s="3">
        <v>2030</v>
      </c>
      <c r="B81923" s="3">
        <v>5</v>
      </c>
      <c r="C81923" s="3">
        <v>9</v>
      </c>
      <c r="D81923" s="3">
        <v>9</v>
      </c>
      <c r="E81923" s="277">
        <v>3493.4787857626702</v>
      </c>
    </row>
    <row r="81924" spans="1:5">
      <c r="A81924" s="3">
        <v>2030</v>
      </c>
      <c r="B81924" s="3">
        <v>5</v>
      </c>
      <c r="C81924" s="3">
        <v>9</v>
      </c>
      <c r="D81924" s="3">
        <v>10</v>
      </c>
      <c r="E81924" s="277">
        <v>3659.9033611684899</v>
      </c>
    </row>
    <row r="81925" spans="1:5">
      <c r="A81925" s="3">
        <v>2030</v>
      </c>
      <c r="B81925" s="3">
        <v>5</v>
      </c>
      <c r="C81925" s="3">
        <v>9</v>
      </c>
      <c r="D81925" s="3">
        <v>11</v>
      </c>
      <c r="E81925" s="277">
        <v>3773.4962193823799</v>
      </c>
    </row>
    <row r="81926" spans="1:5">
      <c r="A81926" s="3">
        <v>2030</v>
      </c>
      <c r="B81926" s="3">
        <v>5</v>
      </c>
      <c r="C81926" s="3">
        <v>9</v>
      </c>
      <c r="D81926" s="3">
        <v>12</v>
      </c>
      <c r="E81926" s="277">
        <v>3915.84963691843</v>
      </c>
    </row>
    <row r="81927" spans="1:5">
      <c r="A81927" s="3">
        <v>2030</v>
      </c>
      <c r="B81927" s="3">
        <v>5</v>
      </c>
      <c r="C81927" s="3">
        <v>9</v>
      </c>
      <c r="D81927" s="3">
        <v>13</v>
      </c>
      <c r="E81927" s="277">
        <v>3941.51536684644</v>
      </c>
    </row>
    <row r="81928" spans="1:5">
      <c r="A81928" s="3">
        <v>2030</v>
      </c>
      <c r="B81928" s="3">
        <v>5</v>
      </c>
      <c r="C81928" s="3">
        <v>9</v>
      </c>
      <c r="D81928" s="3">
        <v>14</v>
      </c>
      <c r="E81928" s="277">
        <v>3926.4024662747402</v>
      </c>
    </row>
    <row r="81929" spans="1:5">
      <c r="A81929" s="3">
        <v>2030</v>
      </c>
      <c r="B81929" s="3">
        <v>5</v>
      </c>
      <c r="C81929" s="3">
        <v>9</v>
      </c>
      <c r="D81929" s="3">
        <v>15</v>
      </c>
      <c r="E81929" s="277">
        <v>3954.73232850774</v>
      </c>
    </row>
    <row r="81930" spans="1:5">
      <c r="A81930" s="3">
        <v>2030</v>
      </c>
      <c r="B81930" s="3">
        <v>5</v>
      </c>
      <c r="C81930" s="3">
        <v>9</v>
      </c>
      <c r="D81930" s="3">
        <v>16</v>
      </c>
      <c r="E81930" s="277">
        <v>3891.5767032169301</v>
      </c>
    </row>
    <row r="81931" spans="1:5">
      <c r="A81931" s="3">
        <v>2030</v>
      </c>
      <c r="B81931" s="3">
        <v>5</v>
      </c>
      <c r="C81931" s="3">
        <v>9</v>
      </c>
      <c r="D81931" s="3">
        <v>17</v>
      </c>
      <c r="E81931" s="277">
        <v>3832.9215919312601</v>
      </c>
    </row>
    <row r="81932" spans="1:5">
      <c r="A81932" s="3">
        <v>2030</v>
      </c>
      <c r="B81932" s="3">
        <v>5</v>
      </c>
      <c r="C81932" s="3">
        <v>9</v>
      </c>
      <c r="D81932" s="3">
        <v>18</v>
      </c>
      <c r="E81932" s="277">
        <v>3722.5624741264801</v>
      </c>
    </row>
    <row r="81933" spans="1:5">
      <c r="A81933" s="3">
        <v>2030</v>
      </c>
      <c r="B81933" s="3">
        <v>5</v>
      </c>
      <c r="C81933" s="3">
        <v>9</v>
      </c>
      <c r="D81933" s="3">
        <v>19</v>
      </c>
      <c r="E81933" s="277">
        <v>3862.7769513164199</v>
      </c>
    </row>
    <row r="81934" spans="1:5">
      <c r="A81934" s="3">
        <v>2030</v>
      </c>
      <c r="B81934" s="3">
        <v>5</v>
      </c>
      <c r="C81934" s="3">
        <v>9</v>
      </c>
      <c r="D81934" s="3">
        <v>20</v>
      </c>
      <c r="E81934" s="277">
        <v>3825.0787348416602</v>
      </c>
    </row>
    <row r="81935" spans="1:5">
      <c r="A81935" s="3">
        <v>2030</v>
      </c>
      <c r="B81935" s="3">
        <v>5</v>
      </c>
      <c r="C81935" s="3">
        <v>9</v>
      </c>
      <c r="D81935" s="3">
        <v>21</v>
      </c>
      <c r="E81935" s="277">
        <v>3572.02591264273</v>
      </c>
    </row>
    <row r="81936" spans="1:5">
      <c r="A81936" s="3">
        <v>2030</v>
      </c>
      <c r="B81936" s="3">
        <v>5</v>
      </c>
      <c r="C81936" s="3">
        <v>9</v>
      </c>
      <c r="D81936" s="3">
        <v>22</v>
      </c>
      <c r="E81936" s="277">
        <v>3247.57130700474</v>
      </c>
    </row>
    <row r="81937" spans="1:5">
      <c r="A81937" s="3">
        <v>2030</v>
      </c>
      <c r="B81937" s="3">
        <v>5</v>
      </c>
      <c r="C81937" s="3">
        <v>9</v>
      </c>
      <c r="D81937" s="3">
        <v>23</v>
      </c>
      <c r="E81937" s="277">
        <v>2989.9589921524498</v>
      </c>
    </row>
    <row r="81938" spans="1:5">
      <c r="A81938" s="3">
        <v>2030</v>
      </c>
      <c r="B81938" s="3">
        <v>5</v>
      </c>
      <c r="C81938" s="3">
        <v>10</v>
      </c>
      <c r="D81938" s="3">
        <v>0</v>
      </c>
      <c r="E81938" s="277">
        <v>2824.5791295695299</v>
      </c>
    </row>
    <row r="81939" spans="1:5">
      <c r="A81939" s="3">
        <v>2030</v>
      </c>
      <c r="B81939" s="3">
        <v>5</v>
      </c>
      <c r="C81939" s="3">
        <v>10</v>
      </c>
      <c r="D81939" s="3">
        <v>1</v>
      </c>
      <c r="E81939" s="277">
        <v>2702.5252375898299</v>
      </c>
    </row>
    <row r="81940" spans="1:5">
      <c r="A81940" s="3">
        <v>2030</v>
      </c>
      <c r="B81940" s="3">
        <v>5</v>
      </c>
      <c r="C81940" s="3">
        <v>10</v>
      </c>
      <c r="D81940" s="3">
        <v>2</v>
      </c>
      <c r="E81940" s="277">
        <v>2633.3431470924702</v>
      </c>
    </row>
    <row r="81941" spans="1:5">
      <c r="A81941" s="3">
        <v>2030</v>
      </c>
      <c r="B81941" s="3">
        <v>5</v>
      </c>
      <c r="C81941" s="3">
        <v>10</v>
      </c>
      <c r="D81941" s="3">
        <v>3</v>
      </c>
      <c r="E81941" s="277">
        <v>2614.8585759125899</v>
      </c>
    </row>
    <row r="81942" spans="1:5">
      <c r="A81942" s="3">
        <v>2030</v>
      </c>
      <c r="B81942" s="3">
        <v>5</v>
      </c>
      <c r="C81942" s="3">
        <v>10</v>
      </c>
      <c r="D81942" s="3">
        <v>4</v>
      </c>
      <c r="E81942" s="277">
        <v>2734.3414008425598</v>
      </c>
    </row>
    <row r="81943" spans="1:5">
      <c r="A81943" s="3">
        <v>2030</v>
      </c>
      <c r="B81943" s="3">
        <v>5</v>
      </c>
      <c r="C81943" s="3">
        <v>10</v>
      </c>
      <c r="D81943" s="3">
        <v>5</v>
      </c>
      <c r="E81943" s="277">
        <v>3043.4833527543901</v>
      </c>
    </row>
    <row r="81944" spans="1:5">
      <c r="A81944" s="3">
        <v>2030</v>
      </c>
      <c r="B81944" s="3">
        <v>5</v>
      </c>
      <c r="C81944" s="3">
        <v>10</v>
      </c>
      <c r="D81944" s="3">
        <v>6</v>
      </c>
      <c r="E81944" s="277">
        <v>3203.26979442633</v>
      </c>
    </row>
    <row r="81945" spans="1:5">
      <c r="A81945" s="3">
        <v>2030</v>
      </c>
      <c r="B81945" s="3">
        <v>5</v>
      </c>
      <c r="C81945" s="3">
        <v>10</v>
      </c>
      <c r="D81945" s="3">
        <v>7</v>
      </c>
      <c r="E81945" s="277">
        <v>3310.1030090510499</v>
      </c>
    </row>
    <row r="81946" spans="1:5">
      <c r="A81946" s="3">
        <v>2030</v>
      </c>
      <c r="B81946" s="3">
        <v>5</v>
      </c>
      <c r="C81946" s="3">
        <v>10</v>
      </c>
      <c r="D81946" s="3">
        <v>8</v>
      </c>
      <c r="E81946" s="277">
        <v>3424.7331931128001</v>
      </c>
    </row>
    <row r="81947" spans="1:5">
      <c r="A81947" s="3">
        <v>2030</v>
      </c>
      <c r="B81947" s="3">
        <v>5</v>
      </c>
      <c r="C81947" s="3">
        <v>10</v>
      </c>
      <c r="D81947" s="3">
        <v>9</v>
      </c>
      <c r="E81947" s="277">
        <v>3498.4245568809101</v>
      </c>
    </row>
    <row r="81948" spans="1:5">
      <c r="A81948" s="3">
        <v>2030</v>
      </c>
      <c r="B81948" s="3">
        <v>5</v>
      </c>
      <c r="C81948" s="3">
        <v>10</v>
      </c>
      <c r="D81948" s="3">
        <v>10</v>
      </c>
      <c r="E81948" s="277">
        <v>3516.7126010328602</v>
      </c>
    </row>
    <row r="81949" spans="1:5">
      <c r="A81949" s="3">
        <v>2030</v>
      </c>
      <c r="B81949" s="3">
        <v>5</v>
      </c>
      <c r="C81949" s="3">
        <v>10</v>
      </c>
      <c r="D81949" s="3">
        <v>11</v>
      </c>
      <c r="E81949" s="277">
        <v>3509.6781476527299</v>
      </c>
    </row>
    <row r="81950" spans="1:5">
      <c r="A81950" s="3">
        <v>2030</v>
      </c>
      <c r="B81950" s="3">
        <v>5</v>
      </c>
      <c r="C81950" s="3">
        <v>10</v>
      </c>
      <c r="D81950" s="3">
        <v>12</v>
      </c>
      <c r="E81950" s="277">
        <v>3470.13433198144</v>
      </c>
    </row>
    <row r="81951" spans="1:5">
      <c r="A81951" s="3">
        <v>2030</v>
      </c>
      <c r="B81951" s="3">
        <v>5</v>
      </c>
      <c r="C81951" s="3">
        <v>10</v>
      </c>
      <c r="D81951" s="3">
        <v>13</v>
      </c>
      <c r="E81951" s="277">
        <v>3443.1275368754</v>
      </c>
    </row>
    <row r="81952" spans="1:5">
      <c r="A81952" s="3">
        <v>2030</v>
      </c>
      <c r="B81952" s="3">
        <v>5</v>
      </c>
      <c r="C81952" s="3">
        <v>10</v>
      </c>
      <c r="D81952" s="3">
        <v>14</v>
      </c>
      <c r="E81952" s="277">
        <v>3376.77863788171</v>
      </c>
    </row>
    <row r="81953" spans="1:5">
      <c r="A81953" s="3">
        <v>2030</v>
      </c>
      <c r="B81953" s="3">
        <v>5</v>
      </c>
      <c r="C81953" s="3">
        <v>10</v>
      </c>
      <c r="D81953" s="3">
        <v>15</v>
      </c>
      <c r="E81953" s="277">
        <v>3282.8013076290899</v>
      </c>
    </row>
    <row r="81954" spans="1:5">
      <c r="A81954" s="3">
        <v>2030</v>
      </c>
      <c r="B81954" s="3">
        <v>5</v>
      </c>
      <c r="C81954" s="3">
        <v>10</v>
      </c>
      <c r="D81954" s="3">
        <v>16</v>
      </c>
      <c r="E81954" s="277">
        <v>3268.5009227297201</v>
      </c>
    </row>
    <row r="81955" spans="1:5">
      <c r="A81955" s="3">
        <v>2030</v>
      </c>
      <c r="B81955" s="3">
        <v>5</v>
      </c>
      <c r="C81955" s="3">
        <v>10</v>
      </c>
      <c r="D81955" s="3">
        <v>17</v>
      </c>
      <c r="E81955" s="277">
        <v>3260.2025543202199</v>
      </c>
    </row>
    <row r="81956" spans="1:5">
      <c r="A81956" s="3">
        <v>2030</v>
      </c>
      <c r="B81956" s="3">
        <v>5</v>
      </c>
      <c r="C81956" s="3">
        <v>10</v>
      </c>
      <c r="D81956" s="3">
        <v>18</v>
      </c>
      <c r="E81956" s="277">
        <v>3199.8474159677698</v>
      </c>
    </row>
    <row r="81957" spans="1:5">
      <c r="A81957" s="3">
        <v>2030</v>
      </c>
      <c r="B81957" s="3">
        <v>5</v>
      </c>
      <c r="C81957" s="3">
        <v>10</v>
      </c>
      <c r="D81957" s="3">
        <v>19</v>
      </c>
      <c r="E81957" s="277">
        <v>3257.0344653626498</v>
      </c>
    </row>
    <row r="81958" spans="1:5">
      <c r="A81958" s="3">
        <v>2030</v>
      </c>
      <c r="B81958" s="3">
        <v>5</v>
      </c>
      <c r="C81958" s="3">
        <v>10</v>
      </c>
      <c r="D81958" s="3">
        <v>20</v>
      </c>
      <c r="E81958" s="277">
        <v>3303.6679336165498</v>
      </c>
    </row>
    <row r="81959" spans="1:5">
      <c r="A81959" s="3">
        <v>2030</v>
      </c>
      <c r="B81959" s="3">
        <v>5</v>
      </c>
      <c r="C81959" s="3">
        <v>10</v>
      </c>
      <c r="D81959" s="3">
        <v>21</v>
      </c>
      <c r="E81959" s="277">
        <v>3178.1530775709398</v>
      </c>
    </row>
    <row r="81960" spans="1:5">
      <c r="A81960" s="3">
        <v>2030</v>
      </c>
      <c r="B81960" s="3">
        <v>5</v>
      </c>
      <c r="C81960" s="3">
        <v>10</v>
      </c>
      <c r="D81960" s="3">
        <v>22</v>
      </c>
      <c r="E81960" s="277">
        <v>2997.5509300543999</v>
      </c>
    </row>
    <row r="81961" spans="1:5">
      <c r="A81961" s="3">
        <v>2030</v>
      </c>
      <c r="B81961" s="3">
        <v>5</v>
      </c>
      <c r="C81961" s="3">
        <v>10</v>
      </c>
      <c r="D81961" s="3">
        <v>23</v>
      </c>
      <c r="E81961" s="277">
        <v>2805.6497380484002</v>
      </c>
    </row>
    <row r="81962" spans="1:5">
      <c r="A81962" s="3">
        <v>2030</v>
      </c>
      <c r="B81962" s="3">
        <v>5</v>
      </c>
      <c r="C81962" s="3">
        <v>11</v>
      </c>
      <c r="D81962" s="3">
        <v>0</v>
      </c>
      <c r="E81962" s="277">
        <v>2621.7909812030398</v>
      </c>
    </row>
    <row r="81963" spans="1:5">
      <c r="A81963" s="3">
        <v>2030</v>
      </c>
      <c r="B81963" s="3">
        <v>5</v>
      </c>
      <c r="C81963" s="3">
        <v>11</v>
      </c>
      <c r="D81963" s="3">
        <v>1</v>
      </c>
      <c r="E81963" s="277">
        <v>2513.3808351269099</v>
      </c>
    </row>
    <row r="81964" spans="1:5">
      <c r="A81964" s="3">
        <v>2030</v>
      </c>
      <c r="B81964" s="3">
        <v>5</v>
      </c>
      <c r="C81964" s="3">
        <v>11</v>
      </c>
      <c r="D81964" s="3">
        <v>2</v>
      </c>
      <c r="E81964" s="277">
        <v>2453.26313250362</v>
      </c>
    </row>
    <row r="81965" spans="1:5">
      <c r="A81965" s="3">
        <v>2030</v>
      </c>
      <c r="B81965" s="3">
        <v>5</v>
      </c>
      <c r="C81965" s="3">
        <v>11</v>
      </c>
      <c r="D81965" s="3">
        <v>3</v>
      </c>
      <c r="E81965" s="277">
        <v>2393.0302472695998</v>
      </c>
    </row>
    <row r="81966" spans="1:5">
      <c r="A81966" s="3">
        <v>2030</v>
      </c>
      <c r="B81966" s="3">
        <v>5</v>
      </c>
      <c r="C81966" s="3">
        <v>11</v>
      </c>
      <c r="D81966" s="3">
        <v>4</v>
      </c>
      <c r="E81966" s="277">
        <v>2417.7103339986502</v>
      </c>
    </row>
    <row r="81967" spans="1:5">
      <c r="A81967" s="3">
        <v>2030</v>
      </c>
      <c r="B81967" s="3">
        <v>5</v>
      </c>
      <c r="C81967" s="3">
        <v>11</v>
      </c>
      <c r="D81967" s="3">
        <v>5</v>
      </c>
      <c r="E81967" s="277">
        <v>2484.88194857604</v>
      </c>
    </row>
    <row r="81968" spans="1:5">
      <c r="A81968" s="3">
        <v>2030</v>
      </c>
      <c r="B81968" s="3">
        <v>5</v>
      </c>
      <c r="C81968" s="3">
        <v>11</v>
      </c>
      <c r="D81968" s="3">
        <v>6</v>
      </c>
      <c r="E81968" s="277">
        <v>2514.3012209383401</v>
      </c>
    </row>
    <row r="81969" spans="1:5">
      <c r="A81969" s="3">
        <v>2030</v>
      </c>
      <c r="B81969" s="3">
        <v>5</v>
      </c>
      <c r="C81969" s="3">
        <v>11</v>
      </c>
      <c r="D81969" s="3">
        <v>7</v>
      </c>
      <c r="E81969" s="277">
        <v>2669.9913078923701</v>
      </c>
    </row>
    <row r="81970" spans="1:5">
      <c r="A81970" s="3">
        <v>2030</v>
      </c>
      <c r="B81970" s="3">
        <v>5</v>
      </c>
      <c r="C81970" s="3">
        <v>11</v>
      </c>
      <c r="D81970" s="3">
        <v>8</v>
      </c>
      <c r="E81970" s="277">
        <v>2811.5571976820902</v>
      </c>
    </row>
    <row r="81971" spans="1:5">
      <c r="A81971" s="3">
        <v>2030</v>
      </c>
      <c r="B81971" s="3">
        <v>5</v>
      </c>
      <c r="C81971" s="3">
        <v>11</v>
      </c>
      <c r="D81971" s="3">
        <v>9</v>
      </c>
      <c r="E81971" s="277">
        <v>2916.8775874626799</v>
      </c>
    </row>
    <row r="81972" spans="1:5">
      <c r="A81972" s="3">
        <v>2030</v>
      </c>
      <c r="B81972" s="3">
        <v>5</v>
      </c>
      <c r="C81972" s="3">
        <v>11</v>
      </c>
      <c r="D81972" s="3">
        <v>10</v>
      </c>
      <c r="E81972" s="277">
        <v>2935.44572127325</v>
      </c>
    </row>
    <row r="81973" spans="1:5">
      <c r="A81973" s="3">
        <v>2030</v>
      </c>
      <c r="B81973" s="3">
        <v>5</v>
      </c>
      <c r="C81973" s="3">
        <v>11</v>
      </c>
      <c r="D81973" s="3">
        <v>11</v>
      </c>
      <c r="E81973" s="277">
        <v>2909.8964243015098</v>
      </c>
    </row>
    <row r="81974" spans="1:5">
      <c r="A81974" s="3">
        <v>2030</v>
      </c>
      <c r="B81974" s="3">
        <v>5</v>
      </c>
      <c r="C81974" s="3">
        <v>11</v>
      </c>
      <c r="D81974" s="3">
        <v>12</v>
      </c>
      <c r="E81974" s="277">
        <v>2940.3276182866698</v>
      </c>
    </row>
    <row r="81975" spans="1:5">
      <c r="A81975" s="3">
        <v>2030</v>
      </c>
      <c r="B81975" s="3">
        <v>5</v>
      </c>
      <c r="C81975" s="3">
        <v>11</v>
      </c>
      <c r="D81975" s="3">
        <v>13</v>
      </c>
      <c r="E81975" s="277">
        <v>2831.9243831597501</v>
      </c>
    </row>
    <row r="81976" spans="1:5">
      <c r="A81976" s="3">
        <v>2030</v>
      </c>
      <c r="B81976" s="3">
        <v>5</v>
      </c>
      <c r="C81976" s="3">
        <v>11</v>
      </c>
      <c r="D81976" s="3">
        <v>14</v>
      </c>
      <c r="E81976" s="277">
        <v>2839.5542171612201</v>
      </c>
    </row>
    <row r="81977" spans="1:5">
      <c r="A81977" s="3">
        <v>2030</v>
      </c>
      <c r="B81977" s="3">
        <v>5</v>
      </c>
      <c r="C81977" s="3">
        <v>11</v>
      </c>
      <c r="D81977" s="3">
        <v>15</v>
      </c>
      <c r="E81977" s="277">
        <v>2793.8669497195601</v>
      </c>
    </row>
    <row r="81978" spans="1:5">
      <c r="A81978" s="3">
        <v>2030</v>
      </c>
      <c r="B81978" s="3">
        <v>5</v>
      </c>
      <c r="C81978" s="3">
        <v>11</v>
      </c>
      <c r="D81978" s="3">
        <v>16</v>
      </c>
      <c r="E81978" s="277">
        <v>2838.27618250465</v>
      </c>
    </row>
    <row r="81979" spans="1:5">
      <c r="A81979" s="3">
        <v>2030</v>
      </c>
      <c r="B81979" s="3">
        <v>5</v>
      </c>
      <c r="C81979" s="3">
        <v>11</v>
      </c>
      <c r="D81979" s="3">
        <v>17</v>
      </c>
      <c r="E81979" s="277">
        <v>2835.0873837203999</v>
      </c>
    </row>
    <row r="81980" spans="1:5">
      <c r="A81980" s="3">
        <v>2030</v>
      </c>
      <c r="B81980" s="3">
        <v>5</v>
      </c>
      <c r="C81980" s="3">
        <v>11</v>
      </c>
      <c r="D81980" s="3">
        <v>18</v>
      </c>
      <c r="E81980" s="277">
        <v>2802.81704063301</v>
      </c>
    </row>
    <row r="81981" spans="1:5">
      <c r="A81981" s="3">
        <v>2030</v>
      </c>
      <c r="B81981" s="3">
        <v>5</v>
      </c>
      <c r="C81981" s="3">
        <v>11</v>
      </c>
      <c r="D81981" s="3">
        <v>19</v>
      </c>
      <c r="E81981" s="277">
        <v>2874.5230249410902</v>
      </c>
    </row>
    <row r="81982" spans="1:5">
      <c r="A81982" s="3">
        <v>2030</v>
      </c>
      <c r="B81982" s="3">
        <v>5</v>
      </c>
      <c r="C81982" s="3">
        <v>11</v>
      </c>
      <c r="D81982" s="3">
        <v>20</v>
      </c>
      <c r="E81982" s="277">
        <v>2962.3373351263899</v>
      </c>
    </row>
    <row r="81983" spans="1:5">
      <c r="A81983" s="3">
        <v>2030</v>
      </c>
      <c r="B81983" s="3">
        <v>5</v>
      </c>
      <c r="C81983" s="3">
        <v>11</v>
      </c>
      <c r="D81983" s="3">
        <v>21</v>
      </c>
      <c r="E81983" s="277">
        <v>2837.2132456816898</v>
      </c>
    </row>
    <row r="81984" spans="1:5">
      <c r="A81984" s="3">
        <v>2030</v>
      </c>
      <c r="B81984" s="3">
        <v>5</v>
      </c>
      <c r="C81984" s="3">
        <v>11</v>
      </c>
      <c r="D81984" s="3">
        <v>22</v>
      </c>
      <c r="E81984" s="277">
        <v>2634.2104092137401</v>
      </c>
    </row>
    <row r="81985" spans="1:5">
      <c r="A81985" s="3">
        <v>2030</v>
      </c>
      <c r="B81985" s="3">
        <v>5</v>
      </c>
      <c r="C81985" s="3">
        <v>11</v>
      </c>
      <c r="D81985" s="3">
        <v>23</v>
      </c>
      <c r="E81985" s="277">
        <v>2475.1248550485302</v>
      </c>
    </row>
    <row r="81986" spans="1:5">
      <c r="A81986" s="3">
        <v>2030</v>
      </c>
      <c r="B81986" s="3">
        <v>5</v>
      </c>
      <c r="C81986" s="3">
        <v>12</v>
      </c>
      <c r="D81986" s="3">
        <v>0</v>
      </c>
      <c r="E81986" s="277">
        <v>2375.3780355908998</v>
      </c>
    </row>
    <row r="81987" spans="1:5">
      <c r="A81987" s="3">
        <v>2030</v>
      </c>
      <c r="B81987" s="3">
        <v>5</v>
      </c>
      <c r="C81987" s="3">
        <v>12</v>
      </c>
      <c r="D81987" s="3">
        <v>1</v>
      </c>
      <c r="E81987" s="277">
        <v>2323.7226264599199</v>
      </c>
    </row>
    <row r="81988" spans="1:5">
      <c r="A81988" s="3">
        <v>2030</v>
      </c>
      <c r="B81988" s="3">
        <v>5</v>
      </c>
      <c r="C81988" s="3">
        <v>12</v>
      </c>
      <c r="D81988" s="3">
        <v>2</v>
      </c>
      <c r="E81988" s="277">
        <v>2265.9920003969301</v>
      </c>
    </row>
    <row r="81989" spans="1:5">
      <c r="A81989" s="3">
        <v>2030</v>
      </c>
      <c r="B81989" s="3">
        <v>5</v>
      </c>
      <c r="C81989" s="3">
        <v>12</v>
      </c>
      <c r="D81989" s="3">
        <v>3</v>
      </c>
      <c r="E81989" s="277">
        <v>2265.7655409726899</v>
      </c>
    </row>
    <row r="81990" spans="1:5">
      <c r="A81990" s="3">
        <v>2030</v>
      </c>
      <c r="B81990" s="3">
        <v>5</v>
      </c>
      <c r="C81990" s="3">
        <v>12</v>
      </c>
      <c r="D81990" s="3">
        <v>4</v>
      </c>
      <c r="E81990" s="277">
        <v>2328.98508293961</v>
      </c>
    </row>
    <row r="81991" spans="1:5">
      <c r="A81991" s="3">
        <v>2030</v>
      </c>
      <c r="B81991" s="3">
        <v>5</v>
      </c>
      <c r="C81991" s="3">
        <v>12</v>
      </c>
      <c r="D81991" s="3">
        <v>5</v>
      </c>
      <c r="E81991" s="277">
        <v>2331.3446368873902</v>
      </c>
    </row>
    <row r="81992" spans="1:5">
      <c r="A81992" s="3">
        <v>2030</v>
      </c>
      <c r="B81992" s="3">
        <v>5</v>
      </c>
      <c r="C81992" s="3">
        <v>12</v>
      </c>
      <c r="D81992" s="3">
        <v>6</v>
      </c>
      <c r="E81992" s="277">
        <v>2399.4581625690798</v>
      </c>
    </row>
    <row r="81993" spans="1:5">
      <c r="A81993" s="3">
        <v>2030</v>
      </c>
      <c r="B81993" s="3">
        <v>5</v>
      </c>
      <c r="C81993" s="3">
        <v>12</v>
      </c>
      <c r="D81993" s="3">
        <v>7</v>
      </c>
      <c r="E81993" s="277">
        <v>2574.70907341363</v>
      </c>
    </row>
    <row r="81994" spans="1:5">
      <c r="A81994" s="3">
        <v>2030</v>
      </c>
      <c r="B81994" s="3">
        <v>5</v>
      </c>
      <c r="C81994" s="3">
        <v>12</v>
      </c>
      <c r="D81994" s="3">
        <v>8</v>
      </c>
      <c r="E81994" s="277">
        <v>2623.57852261071</v>
      </c>
    </row>
    <row r="81995" spans="1:5">
      <c r="A81995" s="3">
        <v>2030</v>
      </c>
      <c r="B81995" s="3">
        <v>5</v>
      </c>
      <c r="C81995" s="3">
        <v>12</v>
      </c>
      <c r="D81995" s="3">
        <v>9</v>
      </c>
      <c r="E81995" s="277">
        <v>2740.56185405924</v>
      </c>
    </row>
    <row r="81996" spans="1:5">
      <c r="A81996" s="3">
        <v>2030</v>
      </c>
      <c r="B81996" s="3">
        <v>5</v>
      </c>
      <c r="C81996" s="3">
        <v>12</v>
      </c>
      <c r="D81996" s="3">
        <v>10</v>
      </c>
      <c r="E81996" s="277">
        <v>2651.7760725188</v>
      </c>
    </row>
    <row r="81997" spans="1:5">
      <c r="A81997" s="3">
        <v>2030</v>
      </c>
      <c r="B81997" s="3">
        <v>5</v>
      </c>
      <c r="C81997" s="3">
        <v>12</v>
      </c>
      <c r="D81997" s="3">
        <v>11</v>
      </c>
      <c r="E81997" s="277">
        <v>2615.4404085814999</v>
      </c>
    </row>
    <row r="81998" spans="1:5">
      <c r="A81998" s="3">
        <v>2030</v>
      </c>
      <c r="B81998" s="3">
        <v>5</v>
      </c>
      <c r="C81998" s="3">
        <v>12</v>
      </c>
      <c r="D81998" s="3">
        <v>12</v>
      </c>
      <c r="E81998" s="277">
        <v>2572.6039551806898</v>
      </c>
    </row>
    <row r="81999" spans="1:5">
      <c r="A81999" s="3">
        <v>2030</v>
      </c>
      <c r="B81999" s="3">
        <v>5</v>
      </c>
      <c r="C81999" s="3">
        <v>12</v>
      </c>
      <c r="D81999" s="3">
        <v>13</v>
      </c>
      <c r="E81999" s="277">
        <v>2526.67498544195</v>
      </c>
    </row>
    <row r="82000" spans="1:5">
      <c r="A82000" s="3">
        <v>2030</v>
      </c>
      <c r="B82000" s="3">
        <v>5</v>
      </c>
      <c r="C82000" s="3">
        <v>12</v>
      </c>
      <c r="D82000" s="3">
        <v>14</v>
      </c>
      <c r="E82000" s="277">
        <v>2537.51185075482</v>
      </c>
    </row>
    <row r="82001" spans="1:5">
      <c r="A82001" s="3">
        <v>2030</v>
      </c>
      <c r="B82001" s="3">
        <v>5</v>
      </c>
      <c r="C82001" s="3">
        <v>12</v>
      </c>
      <c r="D82001" s="3">
        <v>15</v>
      </c>
      <c r="E82001" s="277">
        <v>2543.74089569021</v>
      </c>
    </row>
    <row r="82002" spans="1:5">
      <c r="A82002" s="3">
        <v>2030</v>
      </c>
      <c r="B82002" s="3">
        <v>5</v>
      </c>
      <c r="C82002" s="3">
        <v>12</v>
      </c>
      <c r="D82002" s="3">
        <v>16</v>
      </c>
      <c r="E82002" s="277">
        <v>2582.1652861288799</v>
      </c>
    </row>
    <row r="82003" spans="1:5">
      <c r="A82003" s="3">
        <v>2030</v>
      </c>
      <c r="B82003" s="3">
        <v>5</v>
      </c>
      <c r="C82003" s="3">
        <v>12</v>
      </c>
      <c r="D82003" s="3">
        <v>17</v>
      </c>
      <c r="E82003" s="277">
        <v>2559.77069989755</v>
      </c>
    </row>
    <row r="82004" spans="1:5">
      <c r="A82004" s="3">
        <v>2030</v>
      </c>
      <c r="B82004" s="3">
        <v>5</v>
      </c>
      <c r="C82004" s="3">
        <v>12</v>
      </c>
      <c r="D82004" s="3">
        <v>18</v>
      </c>
      <c r="E82004" s="277">
        <v>2677.7569523468801</v>
      </c>
    </row>
    <row r="82005" spans="1:5">
      <c r="A82005" s="3">
        <v>2030</v>
      </c>
      <c r="B82005" s="3">
        <v>5</v>
      </c>
      <c r="C82005" s="3">
        <v>12</v>
      </c>
      <c r="D82005" s="3">
        <v>19</v>
      </c>
      <c r="E82005" s="277">
        <v>2789.0294443544299</v>
      </c>
    </row>
    <row r="82006" spans="1:5">
      <c r="A82006" s="3">
        <v>2030</v>
      </c>
      <c r="B82006" s="3">
        <v>5</v>
      </c>
      <c r="C82006" s="3">
        <v>12</v>
      </c>
      <c r="D82006" s="3">
        <v>20</v>
      </c>
      <c r="E82006" s="277">
        <v>3006.7386720592799</v>
      </c>
    </row>
    <row r="82007" spans="1:5">
      <c r="A82007" s="3">
        <v>2030</v>
      </c>
      <c r="B82007" s="3">
        <v>5</v>
      </c>
      <c r="C82007" s="3">
        <v>12</v>
      </c>
      <c r="D82007" s="3">
        <v>21</v>
      </c>
      <c r="E82007" s="277">
        <v>2887.3758592623399</v>
      </c>
    </row>
    <row r="82008" spans="1:5">
      <c r="A82008" s="3">
        <v>2030</v>
      </c>
      <c r="B82008" s="3">
        <v>5</v>
      </c>
      <c r="C82008" s="3">
        <v>12</v>
      </c>
      <c r="D82008" s="3">
        <v>22</v>
      </c>
      <c r="E82008" s="277">
        <v>2619.6672965043699</v>
      </c>
    </row>
    <row r="82009" spans="1:5">
      <c r="A82009" s="3">
        <v>2030</v>
      </c>
      <c r="B82009" s="3">
        <v>5</v>
      </c>
      <c r="C82009" s="3">
        <v>12</v>
      </c>
      <c r="D82009" s="3">
        <v>23</v>
      </c>
      <c r="E82009" s="277">
        <v>2559.5955844496498</v>
      </c>
    </row>
    <row r="82010" spans="1:5">
      <c r="A82010" s="3">
        <v>2030</v>
      </c>
      <c r="B82010" s="3">
        <v>5</v>
      </c>
      <c r="C82010" s="3">
        <v>13</v>
      </c>
      <c r="D82010" s="3">
        <v>0</v>
      </c>
      <c r="E82010" s="277">
        <v>2467.1163386903199</v>
      </c>
    </row>
    <row r="82011" spans="1:5">
      <c r="A82011" s="3">
        <v>2030</v>
      </c>
      <c r="B82011" s="3">
        <v>5</v>
      </c>
      <c r="C82011" s="3">
        <v>13</v>
      </c>
      <c r="D82011" s="3">
        <v>1</v>
      </c>
      <c r="E82011" s="277">
        <v>2519.20373859759</v>
      </c>
    </row>
    <row r="82012" spans="1:5">
      <c r="A82012" s="3">
        <v>2030</v>
      </c>
      <c r="B82012" s="3">
        <v>5</v>
      </c>
      <c r="C82012" s="3">
        <v>13</v>
      </c>
      <c r="D82012" s="3">
        <v>2</v>
      </c>
      <c r="E82012" s="277">
        <v>2503.0449942888099</v>
      </c>
    </row>
    <row r="82013" spans="1:5">
      <c r="A82013" s="3">
        <v>2030</v>
      </c>
      <c r="B82013" s="3">
        <v>5</v>
      </c>
      <c r="C82013" s="3">
        <v>13</v>
      </c>
      <c r="D82013" s="3">
        <v>3</v>
      </c>
      <c r="E82013" s="277">
        <v>2570.5007724779298</v>
      </c>
    </row>
    <row r="82014" spans="1:5">
      <c r="A82014" s="3">
        <v>2030</v>
      </c>
      <c r="B82014" s="3">
        <v>5</v>
      </c>
      <c r="C82014" s="3">
        <v>13</v>
      </c>
      <c r="D82014" s="3">
        <v>4</v>
      </c>
      <c r="E82014" s="277">
        <v>2800.8233688716</v>
      </c>
    </row>
    <row r="82015" spans="1:5">
      <c r="A82015" s="3">
        <v>2030</v>
      </c>
      <c r="B82015" s="3">
        <v>5</v>
      </c>
      <c r="C82015" s="3">
        <v>13</v>
      </c>
      <c r="D82015" s="3">
        <v>5</v>
      </c>
      <c r="E82015" s="277">
        <v>3166.3964135395199</v>
      </c>
    </row>
    <row r="82016" spans="1:5">
      <c r="A82016" s="3">
        <v>2030</v>
      </c>
      <c r="B82016" s="3">
        <v>5</v>
      </c>
      <c r="C82016" s="3">
        <v>13</v>
      </c>
      <c r="D82016" s="3">
        <v>6</v>
      </c>
      <c r="E82016" s="277">
        <v>3391.8757378405298</v>
      </c>
    </row>
    <row r="82017" spans="1:5">
      <c r="A82017" s="3">
        <v>2030</v>
      </c>
      <c r="B82017" s="3">
        <v>5</v>
      </c>
      <c r="C82017" s="3">
        <v>13</v>
      </c>
      <c r="D82017" s="3">
        <v>7</v>
      </c>
      <c r="E82017" s="277">
        <v>3449.3558754307801</v>
      </c>
    </row>
    <row r="82018" spans="1:5">
      <c r="A82018" s="3">
        <v>2030</v>
      </c>
      <c r="B82018" s="3">
        <v>5</v>
      </c>
      <c r="C82018" s="3">
        <v>13</v>
      </c>
      <c r="D82018" s="3">
        <v>8</v>
      </c>
      <c r="E82018" s="277">
        <v>3356.6174121569102</v>
      </c>
    </row>
    <row r="82019" spans="1:5">
      <c r="A82019" s="3">
        <v>2030</v>
      </c>
      <c r="B82019" s="3">
        <v>5</v>
      </c>
      <c r="C82019" s="3">
        <v>13</v>
      </c>
      <c r="D82019" s="3">
        <v>9</v>
      </c>
      <c r="E82019" s="277">
        <v>3352.9554153858799</v>
      </c>
    </row>
    <row r="82020" spans="1:5">
      <c r="A82020" s="3">
        <v>2030</v>
      </c>
      <c r="B82020" s="3">
        <v>5</v>
      </c>
      <c r="C82020" s="3">
        <v>13</v>
      </c>
      <c r="D82020" s="3">
        <v>10</v>
      </c>
      <c r="E82020" s="277">
        <v>3267.1453213406298</v>
      </c>
    </row>
    <row r="82021" spans="1:5">
      <c r="A82021" s="3">
        <v>2030</v>
      </c>
      <c r="B82021" s="3">
        <v>5</v>
      </c>
      <c r="C82021" s="3">
        <v>13</v>
      </c>
      <c r="D82021" s="3">
        <v>11</v>
      </c>
      <c r="E82021" s="277">
        <v>3307.8088792055501</v>
      </c>
    </row>
    <row r="82022" spans="1:5">
      <c r="A82022" s="3">
        <v>2030</v>
      </c>
      <c r="B82022" s="3">
        <v>5</v>
      </c>
      <c r="C82022" s="3">
        <v>13</v>
      </c>
      <c r="D82022" s="3">
        <v>12</v>
      </c>
      <c r="E82022" s="277">
        <v>3301.8423143673399</v>
      </c>
    </row>
    <row r="82023" spans="1:5">
      <c r="A82023" s="3">
        <v>2030</v>
      </c>
      <c r="B82023" s="3">
        <v>5</v>
      </c>
      <c r="C82023" s="3">
        <v>13</v>
      </c>
      <c r="D82023" s="3">
        <v>13</v>
      </c>
      <c r="E82023" s="277">
        <v>3229.20172917134</v>
      </c>
    </row>
    <row r="82024" spans="1:5">
      <c r="A82024" s="3">
        <v>2030</v>
      </c>
      <c r="B82024" s="3">
        <v>5</v>
      </c>
      <c r="C82024" s="3">
        <v>13</v>
      </c>
      <c r="D82024" s="3">
        <v>14</v>
      </c>
      <c r="E82024" s="277">
        <v>3223.2690342228202</v>
      </c>
    </row>
    <row r="82025" spans="1:5">
      <c r="A82025" s="3">
        <v>2030</v>
      </c>
      <c r="B82025" s="3">
        <v>5</v>
      </c>
      <c r="C82025" s="3">
        <v>13</v>
      </c>
      <c r="D82025" s="3">
        <v>15</v>
      </c>
      <c r="E82025" s="277">
        <v>3189.2816185237698</v>
      </c>
    </row>
    <row r="82026" spans="1:5">
      <c r="A82026" s="3">
        <v>2030</v>
      </c>
      <c r="B82026" s="3">
        <v>5</v>
      </c>
      <c r="C82026" s="3">
        <v>13</v>
      </c>
      <c r="D82026" s="3">
        <v>16</v>
      </c>
      <c r="E82026" s="277">
        <v>3173.7808315924199</v>
      </c>
    </row>
    <row r="82027" spans="1:5">
      <c r="A82027" s="3">
        <v>2030</v>
      </c>
      <c r="B82027" s="3">
        <v>5</v>
      </c>
      <c r="C82027" s="3">
        <v>13</v>
      </c>
      <c r="D82027" s="3">
        <v>17</v>
      </c>
      <c r="E82027" s="277">
        <v>3176.4934669314998</v>
      </c>
    </row>
    <row r="82028" spans="1:5">
      <c r="A82028" s="3">
        <v>2030</v>
      </c>
      <c r="B82028" s="3">
        <v>5</v>
      </c>
      <c r="C82028" s="3">
        <v>13</v>
      </c>
      <c r="D82028" s="3">
        <v>18</v>
      </c>
      <c r="E82028" s="277">
        <v>3173.9846638487702</v>
      </c>
    </row>
    <row r="82029" spans="1:5">
      <c r="A82029" s="3">
        <v>2030</v>
      </c>
      <c r="B82029" s="3">
        <v>5</v>
      </c>
      <c r="C82029" s="3">
        <v>13</v>
      </c>
      <c r="D82029" s="3">
        <v>19</v>
      </c>
      <c r="E82029" s="277">
        <v>3262.4120718499698</v>
      </c>
    </row>
    <row r="82030" spans="1:5">
      <c r="A82030" s="3">
        <v>2030</v>
      </c>
      <c r="B82030" s="3">
        <v>5</v>
      </c>
      <c r="C82030" s="3">
        <v>13</v>
      </c>
      <c r="D82030" s="3">
        <v>20</v>
      </c>
      <c r="E82030" s="277">
        <v>3363.0355482015002</v>
      </c>
    </row>
    <row r="82031" spans="1:5">
      <c r="A82031" s="3">
        <v>2030</v>
      </c>
      <c r="B82031" s="3">
        <v>5</v>
      </c>
      <c r="C82031" s="3">
        <v>13</v>
      </c>
      <c r="D82031" s="3">
        <v>21</v>
      </c>
      <c r="E82031" s="277">
        <v>3181.8539186683402</v>
      </c>
    </row>
    <row r="82032" spans="1:5">
      <c r="A82032" s="3">
        <v>2030</v>
      </c>
      <c r="B82032" s="3">
        <v>5</v>
      </c>
      <c r="C82032" s="3">
        <v>13</v>
      </c>
      <c r="D82032" s="3">
        <v>22</v>
      </c>
      <c r="E82032" s="277">
        <v>2960.6491427219098</v>
      </c>
    </row>
    <row r="82033" spans="1:5">
      <c r="A82033" s="3">
        <v>2030</v>
      </c>
      <c r="B82033" s="3">
        <v>5</v>
      </c>
      <c r="C82033" s="3">
        <v>13</v>
      </c>
      <c r="D82033" s="3">
        <v>23</v>
      </c>
      <c r="E82033" s="277">
        <v>2843.2882962796298</v>
      </c>
    </row>
    <row r="82034" spans="1:5">
      <c r="A82034" s="3">
        <v>2030</v>
      </c>
      <c r="B82034" s="3">
        <v>5</v>
      </c>
      <c r="C82034" s="3">
        <v>14</v>
      </c>
      <c r="D82034" s="3">
        <v>0</v>
      </c>
      <c r="E82034" s="277">
        <v>2684.41356735814</v>
      </c>
    </row>
    <row r="82035" spans="1:5">
      <c r="A82035" s="3">
        <v>2030</v>
      </c>
      <c r="B82035" s="3">
        <v>5</v>
      </c>
      <c r="C82035" s="3">
        <v>14</v>
      </c>
      <c r="D82035" s="3">
        <v>1</v>
      </c>
      <c r="E82035" s="277">
        <v>2652.4633926841402</v>
      </c>
    </row>
    <row r="82036" spans="1:5">
      <c r="A82036" s="3">
        <v>2030</v>
      </c>
      <c r="B82036" s="3">
        <v>5</v>
      </c>
      <c r="C82036" s="3">
        <v>14</v>
      </c>
      <c r="D82036" s="3">
        <v>2</v>
      </c>
      <c r="E82036" s="277">
        <v>2597.3297671942701</v>
      </c>
    </row>
    <row r="82037" spans="1:5">
      <c r="A82037" s="3">
        <v>2030</v>
      </c>
      <c r="B82037" s="3">
        <v>5</v>
      </c>
      <c r="C82037" s="3">
        <v>14</v>
      </c>
      <c r="D82037" s="3">
        <v>3</v>
      </c>
      <c r="E82037" s="277">
        <v>2649.6411085146401</v>
      </c>
    </row>
    <row r="82038" spans="1:5">
      <c r="A82038" s="3">
        <v>2030</v>
      </c>
      <c r="B82038" s="3">
        <v>5</v>
      </c>
      <c r="C82038" s="3">
        <v>14</v>
      </c>
      <c r="D82038" s="3">
        <v>4</v>
      </c>
      <c r="E82038" s="277">
        <v>2815.97221569869</v>
      </c>
    </row>
    <row r="82039" spans="1:5">
      <c r="A82039" s="3">
        <v>2030</v>
      </c>
      <c r="B82039" s="3">
        <v>5</v>
      </c>
      <c r="C82039" s="3">
        <v>14</v>
      </c>
      <c r="D82039" s="3">
        <v>5</v>
      </c>
      <c r="E82039" s="277">
        <v>3149.7867784550499</v>
      </c>
    </row>
    <row r="82040" spans="1:5">
      <c r="A82040" s="3">
        <v>2030</v>
      </c>
      <c r="B82040" s="3">
        <v>5</v>
      </c>
      <c r="C82040" s="3">
        <v>14</v>
      </c>
      <c r="D82040" s="3">
        <v>6</v>
      </c>
      <c r="E82040" s="277">
        <v>3336.7913907276302</v>
      </c>
    </row>
    <row r="82041" spans="1:5">
      <c r="A82041" s="3">
        <v>2030</v>
      </c>
      <c r="B82041" s="3">
        <v>5</v>
      </c>
      <c r="C82041" s="3">
        <v>14</v>
      </c>
      <c r="D82041" s="3">
        <v>7</v>
      </c>
      <c r="E82041" s="277">
        <v>3335.0279546900802</v>
      </c>
    </row>
    <row r="82042" spans="1:5">
      <c r="A82042" s="3">
        <v>2030</v>
      </c>
      <c r="B82042" s="3">
        <v>5</v>
      </c>
      <c r="C82042" s="3">
        <v>14</v>
      </c>
      <c r="D82042" s="3">
        <v>8</v>
      </c>
      <c r="E82042" s="277">
        <v>3356.71893504528</v>
      </c>
    </row>
    <row r="82043" spans="1:5">
      <c r="A82043" s="3">
        <v>2030</v>
      </c>
      <c r="B82043" s="3">
        <v>5</v>
      </c>
      <c r="C82043" s="3">
        <v>14</v>
      </c>
      <c r="D82043" s="3">
        <v>9</v>
      </c>
      <c r="E82043" s="277">
        <v>3350.2935633902198</v>
      </c>
    </row>
    <row r="82044" spans="1:5">
      <c r="A82044" s="3">
        <v>2030</v>
      </c>
      <c r="B82044" s="3">
        <v>5</v>
      </c>
      <c r="C82044" s="3">
        <v>14</v>
      </c>
      <c r="D82044" s="3">
        <v>10</v>
      </c>
      <c r="E82044" s="277">
        <v>3334.6269503899598</v>
      </c>
    </row>
    <row r="82045" spans="1:5">
      <c r="A82045" s="3">
        <v>2030</v>
      </c>
      <c r="B82045" s="3">
        <v>5</v>
      </c>
      <c r="C82045" s="3">
        <v>14</v>
      </c>
      <c r="D82045" s="3">
        <v>11</v>
      </c>
      <c r="E82045" s="277">
        <v>3341.1108625973902</v>
      </c>
    </row>
    <row r="82046" spans="1:5">
      <c r="A82046" s="3">
        <v>2030</v>
      </c>
      <c r="B82046" s="3">
        <v>5</v>
      </c>
      <c r="C82046" s="3">
        <v>14</v>
      </c>
      <c r="D82046" s="3">
        <v>12</v>
      </c>
      <c r="E82046" s="277">
        <v>3399.80454361992</v>
      </c>
    </row>
    <row r="82047" spans="1:5">
      <c r="A82047" s="3">
        <v>2030</v>
      </c>
      <c r="B82047" s="3">
        <v>5</v>
      </c>
      <c r="C82047" s="3">
        <v>14</v>
      </c>
      <c r="D82047" s="3">
        <v>13</v>
      </c>
      <c r="E82047" s="277">
        <v>3403.5023356298798</v>
      </c>
    </row>
    <row r="82048" spans="1:5">
      <c r="A82048" s="3">
        <v>2030</v>
      </c>
      <c r="B82048" s="3">
        <v>5</v>
      </c>
      <c r="C82048" s="3">
        <v>14</v>
      </c>
      <c r="D82048" s="3">
        <v>14</v>
      </c>
      <c r="E82048" s="277">
        <v>3496.64192162567</v>
      </c>
    </row>
    <row r="82049" spans="1:5">
      <c r="A82049" s="3">
        <v>2030</v>
      </c>
      <c r="B82049" s="3">
        <v>5</v>
      </c>
      <c r="C82049" s="3">
        <v>14</v>
      </c>
      <c r="D82049" s="3">
        <v>15</v>
      </c>
      <c r="E82049" s="277">
        <v>3567.2502465858302</v>
      </c>
    </row>
    <row r="82050" spans="1:5">
      <c r="A82050" s="3">
        <v>2030</v>
      </c>
      <c r="B82050" s="3">
        <v>5</v>
      </c>
      <c r="C82050" s="3">
        <v>14</v>
      </c>
      <c r="D82050" s="3">
        <v>16</v>
      </c>
      <c r="E82050" s="277">
        <v>3664.9637105858501</v>
      </c>
    </row>
    <row r="82051" spans="1:5">
      <c r="A82051" s="3">
        <v>2030</v>
      </c>
      <c r="B82051" s="3">
        <v>5</v>
      </c>
      <c r="C82051" s="3">
        <v>14</v>
      </c>
      <c r="D82051" s="3">
        <v>17</v>
      </c>
      <c r="E82051" s="277">
        <v>3738.3527988355499</v>
      </c>
    </row>
    <row r="82052" spans="1:5">
      <c r="A82052" s="3">
        <v>2030</v>
      </c>
      <c r="B82052" s="3">
        <v>5</v>
      </c>
      <c r="C82052" s="3">
        <v>14</v>
      </c>
      <c r="D82052" s="3">
        <v>18</v>
      </c>
      <c r="E82052" s="277">
        <v>3742.3416616700101</v>
      </c>
    </row>
    <row r="82053" spans="1:5">
      <c r="A82053" s="3">
        <v>2030</v>
      </c>
      <c r="B82053" s="3">
        <v>5</v>
      </c>
      <c r="C82053" s="3">
        <v>14</v>
      </c>
      <c r="D82053" s="3">
        <v>19</v>
      </c>
      <c r="E82053" s="277">
        <v>3827.79641379738</v>
      </c>
    </row>
    <row r="82054" spans="1:5">
      <c r="A82054" s="3">
        <v>2030</v>
      </c>
      <c r="B82054" s="3">
        <v>5</v>
      </c>
      <c r="C82054" s="3">
        <v>14</v>
      </c>
      <c r="D82054" s="3">
        <v>20</v>
      </c>
      <c r="E82054" s="277">
        <v>3877.63975606449</v>
      </c>
    </row>
    <row r="82055" spans="1:5">
      <c r="A82055" s="3">
        <v>2030</v>
      </c>
      <c r="B82055" s="3">
        <v>5</v>
      </c>
      <c r="C82055" s="3">
        <v>14</v>
      </c>
      <c r="D82055" s="3">
        <v>21</v>
      </c>
      <c r="E82055" s="277">
        <v>3583.07474236594</v>
      </c>
    </row>
    <row r="82056" spans="1:5">
      <c r="A82056" s="3">
        <v>2030</v>
      </c>
      <c r="B82056" s="3">
        <v>5</v>
      </c>
      <c r="C82056" s="3">
        <v>14</v>
      </c>
      <c r="D82056" s="3">
        <v>22</v>
      </c>
      <c r="E82056" s="277">
        <v>3283.65634326584</v>
      </c>
    </row>
    <row r="82057" spans="1:5">
      <c r="A82057" s="3">
        <v>2030</v>
      </c>
      <c r="B82057" s="3">
        <v>5</v>
      </c>
      <c r="C82057" s="3">
        <v>14</v>
      </c>
      <c r="D82057" s="3">
        <v>23</v>
      </c>
      <c r="E82057" s="277">
        <v>3122.67746594851</v>
      </c>
    </row>
    <row r="82058" spans="1:5">
      <c r="A82058" s="3">
        <v>2030</v>
      </c>
      <c r="B82058" s="3">
        <v>5</v>
      </c>
      <c r="C82058" s="3">
        <v>15</v>
      </c>
      <c r="D82058" s="3">
        <v>0</v>
      </c>
      <c r="E82058" s="277">
        <v>2906.3845664396599</v>
      </c>
    </row>
    <row r="82059" spans="1:5">
      <c r="A82059" s="3">
        <v>2030</v>
      </c>
      <c r="B82059" s="3">
        <v>5</v>
      </c>
      <c r="C82059" s="3">
        <v>15</v>
      </c>
      <c r="D82059" s="3">
        <v>1</v>
      </c>
      <c r="E82059" s="277">
        <v>2793.5666481056401</v>
      </c>
    </row>
    <row r="82060" spans="1:5">
      <c r="A82060" s="3">
        <v>2030</v>
      </c>
      <c r="B82060" s="3">
        <v>5</v>
      </c>
      <c r="C82060" s="3">
        <v>15</v>
      </c>
      <c r="D82060" s="3">
        <v>2</v>
      </c>
      <c r="E82060" s="277">
        <v>2721.2038840095202</v>
      </c>
    </row>
    <row r="82061" spans="1:5">
      <c r="A82061" s="3">
        <v>2030</v>
      </c>
      <c r="B82061" s="3">
        <v>5</v>
      </c>
      <c r="C82061" s="3">
        <v>15</v>
      </c>
      <c r="D82061" s="3">
        <v>3</v>
      </c>
      <c r="E82061" s="277">
        <v>2632.0667095990698</v>
      </c>
    </row>
    <row r="82062" spans="1:5">
      <c r="A82062" s="3">
        <v>2030</v>
      </c>
      <c r="B82062" s="3">
        <v>5</v>
      </c>
      <c r="C82062" s="3">
        <v>15</v>
      </c>
      <c r="D82062" s="3">
        <v>4</v>
      </c>
      <c r="E82062" s="277">
        <v>2792.1883698257002</v>
      </c>
    </row>
    <row r="82063" spans="1:5">
      <c r="A82063" s="3">
        <v>2030</v>
      </c>
      <c r="B82063" s="3">
        <v>5</v>
      </c>
      <c r="C82063" s="3">
        <v>15</v>
      </c>
      <c r="D82063" s="3">
        <v>5</v>
      </c>
      <c r="E82063" s="277">
        <v>3097.5719212037002</v>
      </c>
    </row>
    <row r="82064" spans="1:5">
      <c r="A82064" s="3">
        <v>2030</v>
      </c>
      <c r="B82064" s="3">
        <v>5</v>
      </c>
      <c r="C82064" s="3">
        <v>15</v>
      </c>
      <c r="D82064" s="3">
        <v>6</v>
      </c>
      <c r="E82064" s="277">
        <v>3245.09292585085</v>
      </c>
    </row>
    <row r="82065" spans="1:5">
      <c r="A82065" s="3">
        <v>2030</v>
      </c>
      <c r="B82065" s="3">
        <v>5</v>
      </c>
      <c r="C82065" s="3">
        <v>15</v>
      </c>
      <c r="D82065" s="3">
        <v>7</v>
      </c>
      <c r="E82065" s="277">
        <v>3430.6636637173501</v>
      </c>
    </row>
    <row r="82066" spans="1:5">
      <c r="A82066" s="3">
        <v>2030</v>
      </c>
      <c r="B82066" s="3">
        <v>5</v>
      </c>
      <c r="C82066" s="3">
        <v>15</v>
      </c>
      <c r="D82066" s="3">
        <v>8</v>
      </c>
      <c r="E82066" s="277">
        <v>3577.32254644773</v>
      </c>
    </row>
    <row r="82067" spans="1:5">
      <c r="A82067" s="3">
        <v>2030</v>
      </c>
      <c r="B82067" s="3">
        <v>5</v>
      </c>
      <c r="C82067" s="3">
        <v>15</v>
      </c>
      <c r="D82067" s="3">
        <v>9</v>
      </c>
      <c r="E82067" s="277">
        <v>3822.0172540885801</v>
      </c>
    </row>
    <row r="82068" spans="1:5">
      <c r="A82068" s="3">
        <v>2030</v>
      </c>
      <c r="B82068" s="3">
        <v>5</v>
      </c>
      <c r="C82068" s="3">
        <v>15</v>
      </c>
      <c r="D82068" s="3">
        <v>10</v>
      </c>
      <c r="E82068" s="277">
        <v>3979.9913356488701</v>
      </c>
    </row>
    <row r="82069" spans="1:5">
      <c r="A82069" s="3">
        <v>2030</v>
      </c>
      <c r="B82069" s="3">
        <v>5</v>
      </c>
      <c r="C82069" s="3">
        <v>15</v>
      </c>
      <c r="D82069" s="3">
        <v>11</v>
      </c>
      <c r="E82069" s="277">
        <v>4080.9004442698902</v>
      </c>
    </row>
    <row r="82070" spans="1:5">
      <c r="A82070" s="3">
        <v>2030</v>
      </c>
      <c r="B82070" s="3">
        <v>5</v>
      </c>
      <c r="C82070" s="3">
        <v>15</v>
      </c>
      <c r="D82070" s="3">
        <v>12</v>
      </c>
      <c r="E82070" s="277">
        <v>4180.2234372436897</v>
      </c>
    </row>
    <row r="82071" spans="1:5">
      <c r="A82071" s="3">
        <v>2030</v>
      </c>
      <c r="B82071" s="3">
        <v>5</v>
      </c>
      <c r="C82071" s="3">
        <v>15</v>
      </c>
      <c r="D82071" s="3">
        <v>13</v>
      </c>
      <c r="E82071" s="277">
        <v>4214.2606832821302</v>
      </c>
    </row>
    <row r="82072" spans="1:5">
      <c r="A82072" s="3">
        <v>2030</v>
      </c>
      <c r="B82072" s="3">
        <v>5</v>
      </c>
      <c r="C82072" s="3">
        <v>15</v>
      </c>
      <c r="D82072" s="3">
        <v>14</v>
      </c>
      <c r="E82072" s="277">
        <v>4277.3000424995298</v>
      </c>
    </row>
    <row r="82073" spans="1:5">
      <c r="A82073" s="3">
        <v>2030</v>
      </c>
      <c r="B82073" s="3">
        <v>5</v>
      </c>
      <c r="C82073" s="3">
        <v>15</v>
      </c>
      <c r="D82073" s="3">
        <v>15</v>
      </c>
      <c r="E82073" s="277">
        <v>4310.1248058669098</v>
      </c>
    </row>
    <row r="82074" spans="1:5">
      <c r="A82074" s="3">
        <v>2030</v>
      </c>
      <c r="B82074" s="3">
        <v>5</v>
      </c>
      <c r="C82074" s="3">
        <v>15</v>
      </c>
      <c r="D82074" s="3">
        <v>16</v>
      </c>
      <c r="E82074" s="277">
        <v>4324.0021086967799</v>
      </c>
    </row>
    <row r="82075" spans="1:5">
      <c r="A82075" s="3">
        <v>2030</v>
      </c>
      <c r="B82075" s="3">
        <v>5</v>
      </c>
      <c r="C82075" s="3">
        <v>15</v>
      </c>
      <c r="D82075" s="3">
        <v>17</v>
      </c>
      <c r="E82075" s="277">
        <v>4307.9270019270198</v>
      </c>
    </row>
    <row r="82076" spans="1:5">
      <c r="A82076" s="3">
        <v>2030</v>
      </c>
      <c r="B82076" s="3">
        <v>5</v>
      </c>
      <c r="C82076" s="3">
        <v>15</v>
      </c>
      <c r="D82076" s="3">
        <v>18</v>
      </c>
      <c r="E82076" s="277">
        <v>4238.3529137056303</v>
      </c>
    </row>
    <row r="82077" spans="1:5">
      <c r="A82077" s="3">
        <v>2030</v>
      </c>
      <c r="B82077" s="3">
        <v>5</v>
      </c>
      <c r="C82077" s="3">
        <v>15</v>
      </c>
      <c r="D82077" s="3">
        <v>19</v>
      </c>
      <c r="E82077" s="277">
        <v>4179.8028115685302</v>
      </c>
    </row>
    <row r="82078" spans="1:5">
      <c r="A82078" s="3">
        <v>2030</v>
      </c>
      <c r="B82078" s="3">
        <v>5</v>
      </c>
      <c r="C82078" s="3">
        <v>15</v>
      </c>
      <c r="D82078" s="3">
        <v>20</v>
      </c>
      <c r="E82078" s="277">
        <v>4142.3768453019202</v>
      </c>
    </row>
    <row r="82079" spans="1:5">
      <c r="A82079" s="3">
        <v>2030</v>
      </c>
      <c r="B82079" s="3">
        <v>5</v>
      </c>
      <c r="C82079" s="3">
        <v>15</v>
      </c>
      <c r="D82079" s="3">
        <v>21</v>
      </c>
      <c r="E82079" s="277">
        <v>3865.3741542439898</v>
      </c>
    </row>
    <row r="82080" spans="1:5">
      <c r="A82080" s="3">
        <v>2030</v>
      </c>
      <c r="B82080" s="3">
        <v>5</v>
      </c>
      <c r="C82080" s="3">
        <v>15</v>
      </c>
      <c r="D82080" s="3">
        <v>22</v>
      </c>
      <c r="E82080" s="277">
        <v>3449.30388775846</v>
      </c>
    </row>
    <row r="82081" spans="1:5">
      <c r="A82081" s="3">
        <v>2030</v>
      </c>
      <c r="B82081" s="3">
        <v>5</v>
      </c>
      <c r="C82081" s="3">
        <v>15</v>
      </c>
      <c r="D82081" s="3">
        <v>23</v>
      </c>
      <c r="E82081" s="277">
        <v>3230.8380318630698</v>
      </c>
    </row>
    <row r="82082" spans="1:5">
      <c r="A82082" s="3">
        <v>2030</v>
      </c>
      <c r="B82082" s="3">
        <v>5</v>
      </c>
      <c r="C82082" s="3">
        <v>16</v>
      </c>
      <c r="D82082" s="3">
        <v>0</v>
      </c>
      <c r="E82082" s="277">
        <v>3002.7006409437299</v>
      </c>
    </row>
    <row r="82083" spans="1:5">
      <c r="A82083" s="3">
        <v>2030</v>
      </c>
      <c r="B82083" s="3">
        <v>5</v>
      </c>
      <c r="C82083" s="3">
        <v>16</v>
      </c>
      <c r="D82083" s="3">
        <v>1</v>
      </c>
      <c r="E82083" s="277">
        <v>2878.2377614602401</v>
      </c>
    </row>
    <row r="82084" spans="1:5">
      <c r="A82084" s="3">
        <v>2030</v>
      </c>
      <c r="B82084" s="3">
        <v>5</v>
      </c>
      <c r="C82084" s="3">
        <v>16</v>
      </c>
      <c r="D82084" s="3">
        <v>2</v>
      </c>
      <c r="E82084" s="277">
        <v>2722.2183829526398</v>
      </c>
    </row>
    <row r="82085" spans="1:5">
      <c r="A82085" s="3">
        <v>2030</v>
      </c>
      <c r="B82085" s="3">
        <v>5</v>
      </c>
      <c r="C82085" s="3">
        <v>16</v>
      </c>
      <c r="D82085" s="3">
        <v>3</v>
      </c>
      <c r="E82085" s="277">
        <v>2688.38126963893</v>
      </c>
    </row>
    <row r="82086" spans="1:5">
      <c r="A82086" s="3">
        <v>2030</v>
      </c>
      <c r="B82086" s="3">
        <v>5</v>
      </c>
      <c r="C82086" s="3">
        <v>16</v>
      </c>
      <c r="D82086" s="3">
        <v>4</v>
      </c>
      <c r="E82086" s="277">
        <v>2811.5935185316798</v>
      </c>
    </row>
    <row r="82087" spans="1:5">
      <c r="A82087" s="3">
        <v>2030</v>
      </c>
      <c r="B82087" s="3">
        <v>5</v>
      </c>
      <c r="C82087" s="3">
        <v>16</v>
      </c>
      <c r="D82087" s="3">
        <v>5</v>
      </c>
      <c r="E82087" s="277">
        <v>3115.3031291778798</v>
      </c>
    </row>
    <row r="82088" spans="1:5">
      <c r="A82088" s="3">
        <v>2030</v>
      </c>
      <c r="B82088" s="3">
        <v>5</v>
      </c>
      <c r="C82088" s="3">
        <v>16</v>
      </c>
      <c r="D82088" s="3">
        <v>6</v>
      </c>
      <c r="E82088" s="277">
        <v>3289.8692572263199</v>
      </c>
    </row>
    <row r="82089" spans="1:5">
      <c r="A82089" s="3">
        <v>2030</v>
      </c>
      <c r="B82089" s="3">
        <v>5</v>
      </c>
      <c r="C82089" s="3">
        <v>16</v>
      </c>
      <c r="D82089" s="3">
        <v>7</v>
      </c>
      <c r="E82089" s="277">
        <v>3444.6164263775299</v>
      </c>
    </row>
    <row r="82090" spans="1:5">
      <c r="A82090" s="3">
        <v>2030</v>
      </c>
      <c r="B82090" s="3">
        <v>5</v>
      </c>
      <c r="C82090" s="3">
        <v>16</v>
      </c>
      <c r="D82090" s="3">
        <v>8</v>
      </c>
      <c r="E82090" s="277">
        <v>3546.8819138467702</v>
      </c>
    </row>
    <row r="82091" spans="1:5">
      <c r="A82091" s="3">
        <v>2030</v>
      </c>
      <c r="B82091" s="3">
        <v>5</v>
      </c>
      <c r="C82091" s="3">
        <v>16</v>
      </c>
      <c r="D82091" s="3">
        <v>9</v>
      </c>
      <c r="E82091" s="277">
        <v>3660.9939916569501</v>
      </c>
    </row>
    <row r="82092" spans="1:5">
      <c r="A82092" s="3">
        <v>2030</v>
      </c>
      <c r="B82092" s="3">
        <v>5</v>
      </c>
      <c r="C82092" s="3">
        <v>16</v>
      </c>
      <c r="D82092" s="3">
        <v>10</v>
      </c>
      <c r="E82092" s="277">
        <v>3650.89475537509</v>
      </c>
    </row>
    <row r="82093" spans="1:5">
      <c r="A82093" s="3">
        <v>2030</v>
      </c>
      <c r="B82093" s="3">
        <v>5</v>
      </c>
      <c r="C82093" s="3">
        <v>16</v>
      </c>
      <c r="D82093" s="3">
        <v>11</v>
      </c>
      <c r="E82093" s="277">
        <v>3794.3223187788699</v>
      </c>
    </row>
    <row r="82094" spans="1:5">
      <c r="A82094" s="3">
        <v>2030</v>
      </c>
      <c r="B82094" s="3">
        <v>5</v>
      </c>
      <c r="C82094" s="3">
        <v>16</v>
      </c>
      <c r="D82094" s="3">
        <v>12</v>
      </c>
      <c r="E82094" s="277">
        <v>3817.3006404953899</v>
      </c>
    </row>
    <row r="82095" spans="1:5">
      <c r="A82095" s="3">
        <v>2030</v>
      </c>
      <c r="B82095" s="3">
        <v>5</v>
      </c>
      <c r="C82095" s="3">
        <v>16</v>
      </c>
      <c r="D82095" s="3">
        <v>13</v>
      </c>
      <c r="E82095" s="277">
        <v>3790.8491033051801</v>
      </c>
    </row>
    <row r="82096" spans="1:5">
      <c r="A82096" s="3">
        <v>2030</v>
      </c>
      <c r="B82096" s="3">
        <v>5</v>
      </c>
      <c r="C82096" s="3">
        <v>16</v>
      </c>
      <c r="D82096" s="3">
        <v>14</v>
      </c>
      <c r="E82096" s="277">
        <v>3782.2359384517599</v>
      </c>
    </row>
    <row r="82097" spans="1:5">
      <c r="A82097" s="3">
        <v>2030</v>
      </c>
      <c r="B82097" s="3">
        <v>5</v>
      </c>
      <c r="C82097" s="3">
        <v>16</v>
      </c>
      <c r="D82097" s="3">
        <v>15</v>
      </c>
      <c r="E82097" s="277">
        <v>3754.5509209871998</v>
      </c>
    </row>
    <row r="82098" spans="1:5">
      <c r="A82098" s="3">
        <v>2030</v>
      </c>
      <c r="B82098" s="3">
        <v>5</v>
      </c>
      <c r="C82098" s="3">
        <v>16</v>
      </c>
      <c r="D82098" s="3">
        <v>16</v>
      </c>
      <c r="E82098" s="277">
        <v>3717.5805594769499</v>
      </c>
    </row>
    <row r="82099" spans="1:5">
      <c r="A82099" s="3">
        <v>2030</v>
      </c>
      <c r="B82099" s="3">
        <v>5</v>
      </c>
      <c r="C82099" s="3">
        <v>16</v>
      </c>
      <c r="D82099" s="3">
        <v>17</v>
      </c>
      <c r="E82099" s="277">
        <v>3697.0935802539002</v>
      </c>
    </row>
    <row r="82100" spans="1:5">
      <c r="A82100" s="3">
        <v>2030</v>
      </c>
      <c r="B82100" s="3">
        <v>5</v>
      </c>
      <c r="C82100" s="3">
        <v>16</v>
      </c>
      <c r="D82100" s="3">
        <v>18</v>
      </c>
      <c r="E82100" s="277">
        <v>3624.2078854082001</v>
      </c>
    </row>
    <row r="82101" spans="1:5">
      <c r="A82101" s="3">
        <v>2030</v>
      </c>
      <c r="B82101" s="3">
        <v>5</v>
      </c>
      <c r="C82101" s="3">
        <v>16</v>
      </c>
      <c r="D82101" s="3">
        <v>19</v>
      </c>
      <c r="E82101" s="277">
        <v>3709.3032380344198</v>
      </c>
    </row>
    <row r="82102" spans="1:5">
      <c r="A82102" s="3">
        <v>2030</v>
      </c>
      <c r="B82102" s="3">
        <v>5</v>
      </c>
      <c r="C82102" s="3">
        <v>16</v>
      </c>
      <c r="D82102" s="3">
        <v>20</v>
      </c>
      <c r="E82102" s="277">
        <v>3718.9132627406302</v>
      </c>
    </row>
    <row r="82103" spans="1:5">
      <c r="A82103" s="3">
        <v>2030</v>
      </c>
      <c r="B82103" s="3">
        <v>5</v>
      </c>
      <c r="C82103" s="3">
        <v>16</v>
      </c>
      <c r="D82103" s="3">
        <v>21</v>
      </c>
      <c r="E82103" s="277">
        <v>3452.1085493415999</v>
      </c>
    </row>
    <row r="82104" spans="1:5">
      <c r="A82104" s="3">
        <v>2030</v>
      </c>
      <c r="B82104" s="3">
        <v>5</v>
      </c>
      <c r="C82104" s="3">
        <v>16</v>
      </c>
      <c r="D82104" s="3">
        <v>22</v>
      </c>
      <c r="E82104" s="277">
        <v>3248.1278303678</v>
      </c>
    </row>
    <row r="82105" spans="1:5">
      <c r="A82105" s="3">
        <v>2030</v>
      </c>
      <c r="B82105" s="3">
        <v>5</v>
      </c>
      <c r="C82105" s="3">
        <v>16</v>
      </c>
      <c r="D82105" s="3">
        <v>23</v>
      </c>
      <c r="E82105" s="277">
        <v>3052.7356757190701</v>
      </c>
    </row>
    <row r="82106" spans="1:5">
      <c r="A82106" s="3">
        <v>2030</v>
      </c>
      <c r="B82106" s="3">
        <v>5</v>
      </c>
      <c r="C82106" s="3">
        <v>17</v>
      </c>
      <c r="D82106" s="3">
        <v>0</v>
      </c>
      <c r="E82106" s="277">
        <v>2864.8627224939701</v>
      </c>
    </row>
    <row r="82107" spans="1:5">
      <c r="A82107" s="3">
        <v>2030</v>
      </c>
      <c r="B82107" s="3">
        <v>5</v>
      </c>
      <c r="C82107" s="3">
        <v>17</v>
      </c>
      <c r="D82107" s="3">
        <v>1</v>
      </c>
      <c r="E82107" s="277">
        <v>2679.4313031442198</v>
      </c>
    </row>
    <row r="82108" spans="1:5">
      <c r="A82108" s="3">
        <v>2030</v>
      </c>
      <c r="B82108" s="3">
        <v>5</v>
      </c>
      <c r="C82108" s="3">
        <v>17</v>
      </c>
      <c r="D82108" s="3">
        <v>2</v>
      </c>
      <c r="E82108" s="277">
        <v>2620.9105185909998</v>
      </c>
    </row>
    <row r="82109" spans="1:5">
      <c r="A82109" s="3">
        <v>2030</v>
      </c>
      <c r="B82109" s="3">
        <v>5</v>
      </c>
      <c r="C82109" s="3">
        <v>17</v>
      </c>
      <c r="D82109" s="3">
        <v>3</v>
      </c>
      <c r="E82109" s="277">
        <v>2638.8459384177399</v>
      </c>
    </row>
    <row r="82110" spans="1:5">
      <c r="A82110" s="3">
        <v>2030</v>
      </c>
      <c r="B82110" s="3">
        <v>5</v>
      </c>
      <c r="C82110" s="3">
        <v>17</v>
      </c>
      <c r="D82110" s="3">
        <v>4</v>
      </c>
      <c r="E82110" s="277">
        <v>2744.21441592471</v>
      </c>
    </row>
    <row r="82111" spans="1:5">
      <c r="A82111" s="3">
        <v>2030</v>
      </c>
      <c r="B82111" s="3">
        <v>5</v>
      </c>
      <c r="C82111" s="3">
        <v>17</v>
      </c>
      <c r="D82111" s="3">
        <v>5</v>
      </c>
      <c r="E82111" s="277">
        <v>3087.2721822066701</v>
      </c>
    </row>
    <row r="82112" spans="1:5">
      <c r="A82112" s="3">
        <v>2030</v>
      </c>
      <c r="B82112" s="3">
        <v>5</v>
      </c>
      <c r="C82112" s="3">
        <v>17</v>
      </c>
      <c r="D82112" s="3">
        <v>6</v>
      </c>
      <c r="E82112" s="277">
        <v>3205.4990104910999</v>
      </c>
    </row>
    <row r="82113" spans="1:5">
      <c r="A82113" s="3">
        <v>2030</v>
      </c>
      <c r="B82113" s="3">
        <v>5</v>
      </c>
      <c r="C82113" s="3">
        <v>17</v>
      </c>
      <c r="D82113" s="3">
        <v>7</v>
      </c>
      <c r="E82113" s="277">
        <v>3292.9809829565302</v>
      </c>
    </row>
    <row r="82114" spans="1:5">
      <c r="A82114" s="3">
        <v>2030</v>
      </c>
      <c r="B82114" s="3">
        <v>5</v>
      </c>
      <c r="C82114" s="3">
        <v>17</v>
      </c>
      <c r="D82114" s="3">
        <v>8</v>
      </c>
      <c r="E82114" s="277">
        <v>3450.6119959492798</v>
      </c>
    </row>
    <row r="82115" spans="1:5">
      <c r="A82115" s="3">
        <v>2030</v>
      </c>
      <c r="B82115" s="3">
        <v>5</v>
      </c>
      <c r="C82115" s="3">
        <v>17</v>
      </c>
      <c r="D82115" s="3">
        <v>9</v>
      </c>
      <c r="E82115" s="277">
        <v>3567.34326963578</v>
      </c>
    </row>
    <row r="82116" spans="1:5">
      <c r="A82116" s="3">
        <v>2030</v>
      </c>
      <c r="B82116" s="3">
        <v>5</v>
      </c>
      <c r="C82116" s="3">
        <v>17</v>
      </c>
      <c r="D82116" s="3">
        <v>10</v>
      </c>
      <c r="E82116" s="277">
        <v>3693.43675910517</v>
      </c>
    </row>
    <row r="82117" spans="1:5">
      <c r="A82117" s="3">
        <v>2030</v>
      </c>
      <c r="B82117" s="3">
        <v>5</v>
      </c>
      <c r="C82117" s="3">
        <v>17</v>
      </c>
      <c r="D82117" s="3">
        <v>11</v>
      </c>
      <c r="E82117" s="277">
        <v>3795.6826609602399</v>
      </c>
    </row>
    <row r="82118" spans="1:5">
      <c r="A82118" s="3">
        <v>2030</v>
      </c>
      <c r="B82118" s="3">
        <v>5</v>
      </c>
      <c r="C82118" s="3">
        <v>17</v>
      </c>
      <c r="D82118" s="3">
        <v>12</v>
      </c>
      <c r="E82118" s="277">
        <v>3870.8554842615399</v>
      </c>
    </row>
    <row r="82119" spans="1:5">
      <c r="A82119" s="3">
        <v>2030</v>
      </c>
      <c r="B82119" s="3">
        <v>5</v>
      </c>
      <c r="C82119" s="3">
        <v>17</v>
      </c>
      <c r="D82119" s="3">
        <v>13</v>
      </c>
      <c r="E82119" s="277">
        <v>3830.6107148073302</v>
      </c>
    </row>
    <row r="82120" spans="1:5">
      <c r="A82120" s="3">
        <v>2030</v>
      </c>
      <c r="B82120" s="3">
        <v>5</v>
      </c>
      <c r="C82120" s="3">
        <v>17</v>
      </c>
      <c r="D82120" s="3">
        <v>14</v>
      </c>
      <c r="E82120" s="277">
        <v>3864.6822014883901</v>
      </c>
    </row>
    <row r="82121" spans="1:5">
      <c r="A82121" s="3">
        <v>2030</v>
      </c>
      <c r="B82121" s="3">
        <v>5</v>
      </c>
      <c r="C82121" s="3">
        <v>17</v>
      </c>
      <c r="D82121" s="3">
        <v>15</v>
      </c>
      <c r="E82121" s="277">
        <v>3820.8061134517702</v>
      </c>
    </row>
    <row r="82122" spans="1:5">
      <c r="A82122" s="3">
        <v>2030</v>
      </c>
      <c r="B82122" s="3">
        <v>5</v>
      </c>
      <c r="C82122" s="3">
        <v>17</v>
      </c>
      <c r="D82122" s="3">
        <v>16</v>
      </c>
      <c r="E82122" s="277">
        <v>3761.5852475378501</v>
      </c>
    </row>
    <row r="82123" spans="1:5">
      <c r="A82123" s="3">
        <v>2030</v>
      </c>
      <c r="B82123" s="3">
        <v>5</v>
      </c>
      <c r="C82123" s="3">
        <v>17</v>
      </c>
      <c r="D82123" s="3">
        <v>17</v>
      </c>
      <c r="E82123" s="277">
        <v>3617.7854241219202</v>
      </c>
    </row>
    <row r="82124" spans="1:5">
      <c r="A82124" s="3">
        <v>2030</v>
      </c>
      <c r="B82124" s="3">
        <v>5</v>
      </c>
      <c r="C82124" s="3">
        <v>17</v>
      </c>
      <c r="D82124" s="3">
        <v>18</v>
      </c>
      <c r="E82124" s="277">
        <v>3523.8630720159599</v>
      </c>
    </row>
    <row r="82125" spans="1:5">
      <c r="A82125" s="3">
        <v>2030</v>
      </c>
      <c r="B82125" s="3">
        <v>5</v>
      </c>
      <c r="C82125" s="3">
        <v>17</v>
      </c>
      <c r="D82125" s="3">
        <v>19</v>
      </c>
      <c r="E82125" s="277">
        <v>3545.1584973814201</v>
      </c>
    </row>
    <row r="82126" spans="1:5">
      <c r="A82126" s="3">
        <v>2030</v>
      </c>
      <c r="B82126" s="3">
        <v>5</v>
      </c>
      <c r="C82126" s="3">
        <v>17</v>
      </c>
      <c r="D82126" s="3">
        <v>20</v>
      </c>
      <c r="E82126" s="277">
        <v>3579.20076589466</v>
      </c>
    </row>
    <row r="82127" spans="1:5">
      <c r="A82127" s="3">
        <v>2030</v>
      </c>
      <c r="B82127" s="3">
        <v>5</v>
      </c>
      <c r="C82127" s="3">
        <v>17</v>
      </c>
      <c r="D82127" s="3">
        <v>21</v>
      </c>
      <c r="E82127" s="277">
        <v>3395.6228287722602</v>
      </c>
    </row>
    <row r="82128" spans="1:5">
      <c r="A82128" s="3">
        <v>2030</v>
      </c>
      <c r="B82128" s="3">
        <v>5</v>
      </c>
      <c r="C82128" s="3">
        <v>17</v>
      </c>
      <c r="D82128" s="3">
        <v>22</v>
      </c>
      <c r="E82128" s="277">
        <v>3201.9258982347501</v>
      </c>
    </row>
    <row r="82129" spans="1:5">
      <c r="A82129" s="3">
        <v>2030</v>
      </c>
      <c r="B82129" s="3">
        <v>5</v>
      </c>
      <c r="C82129" s="3">
        <v>17</v>
      </c>
      <c r="D82129" s="3">
        <v>23</v>
      </c>
      <c r="E82129" s="277">
        <v>3009.9011088227999</v>
      </c>
    </row>
    <row r="82130" spans="1:5">
      <c r="A82130" s="3">
        <v>2030</v>
      </c>
      <c r="B82130" s="3">
        <v>5</v>
      </c>
      <c r="C82130" s="3">
        <v>18</v>
      </c>
      <c r="D82130" s="3">
        <v>0</v>
      </c>
      <c r="E82130" s="277">
        <v>2835.4676512321298</v>
      </c>
    </row>
    <row r="82131" spans="1:5">
      <c r="A82131" s="3">
        <v>2030</v>
      </c>
      <c r="B82131" s="3">
        <v>5</v>
      </c>
      <c r="C82131" s="3">
        <v>18</v>
      </c>
      <c r="D82131" s="3">
        <v>1</v>
      </c>
      <c r="E82131" s="277">
        <v>2683.2707478345701</v>
      </c>
    </row>
    <row r="82132" spans="1:5">
      <c r="A82132" s="3">
        <v>2030</v>
      </c>
      <c r="B82132" s="3">
        <v>5</v>
      </c>
      <c r="C82132" s="3">
        <v>18</v>
      </c>
      <c r="D82132" s="3">
        <v>2</v>
      </c>
      <c r="E82132" s="277">
        <v>2611.93750316368</v>
      </c>
    </row>
    <row r="82133" spans="1:5">
      <c r="A82133" s="3">
        <v>2030</v>
      </c>
      <c r="B82133" s="3">
        <v>5</v>
      </c>
      <c r="C82133" s="3">
        <v>18</v>
      </c>
      <c r="D82133" s="3">
        <v>3</v>
      </c>
      <c r="E82133" s="277">
        <v>2535.43873889832</v>
      </c>
    </row>
    <row r="82134" spans="1:5">
      <c r="A82134" s="3">
        <v>2030</v>
      </c>
      <c r="B82134" s="3">
        <v>5</v>
      </c>
      <c r="C82134" s="3">
        <v>18</v>
      </c>
      <c r="D82134" s="3">
        <v>4</v>
      </c>
      <c r="E82134" s="277">
        <v>2549.9639197187698</v>
      </c>
    </row>
    <row r="82135" spans="1:5">
      <c r="A82135" s="3">
        <v>2030</v>
      </c>
      <c r="B82135" s="3">
        <v>5</v>
      </c>
      <c r="C82135" s="3">
        <v>18</v>
      </c>
      <c r="D82135" s="3">
        <v>5</v>
      </c>
      <c r="E82135" s="277">
        <v>2672.26375357291</v>
      </c>
    </row>
    <row r="82136" spans="1:5">
      <c r="A82136" s="3">
        <v>2030</v>
      </c>
      <c r="B82136" s="3">
        <v>5</v>
      </c>
      <c r="C82136" s="3">
        <v>18</v>
      </c>
      <c r="D82136" s="3">
        <v>6</v>
      </c>
      <c r="E82136" s="277">
        <v>2741.5364098098999</v>
      </c>
    </row>
    <row r="82137" spans="1:5">
      <c r="A82137" s="3">
        <v>2030</v>
      </c>
      <c r="B82137" s="3">
        <v>5</v>
      </c>
      <c r="C82137" s="3">
        <v>18</v>
      </c>
      <c r="D82137" s="3">
        <v>7</v>
      </c>
      <c r="E82137" s="277">
        <v>2827.8980270284301</v>
      </c>
    </row>
    <row r="82138" spans="1:5">
      <c r="A82138" s="3">
        <v>2030</v>
      </c>
      <c r="B82138" s="3">
        <v>5</v>
      </c>
      <c r="C82138" s="3">
        <v>18</v>
      </c>
      <c r="D82138" s="3">
        <v>8</v>
      </c>
      <c r="E82138" s="277">
        <v>3063.0374584136398</v>
      </c>
    </row>
    <row r="82139" spans="1:5">
      <c r="A82139" s="3">
        <v>2030</v>
      </c>
      <c r="B82139" s="3">
        <v>5</v>
      </c>
      <c r="C82139" s="3">
        <v>18</v>
      </c>
      <c r="D82139" s="3">
        <v>9</v>
      </c>
      <c r="E82139" s="277">
        <v>3220.0541216457</v>
      </c>
    </row>
    <row r="82140" spans="1:5">
      <c r="A82140" s="3">
        <v>2030</v>
      </c>
      <c r="B82140" s="3">
        <v>5</v>
      </c>
      <c r="C82140" s="3">
        <v>18</v>
      </c>
      <c r="D82140" s="3">
        <v>10</v>
      </c>
      <c r="E82140" s="277">
        <v>3290.9117746992601</v>
      </c>
    </row>
    <row r="82141" spans="1:5">
      <c r="A82141" s="3">
        <v>2030</v>
      </c>
      <c r="B82141" s="3">
        <v>5</v>
      </c>
      <c r="C82141" s="3">
        <v>18</v>
      </c>
      <c r="D82141" s="3">
        <v>11</v>
      </c>
      <c r="E82141" s="277">
        <v>3330.1066896222801</v>
      </c>
    </row>
    <row r="82142" spans="1:5">
      <c r="A82142" s="3">
        <v>2030</v>
      </c>
      <c r="B82142" s="3">
        <v>5</v>
      </c>
      <c r="C82142" s="3">
        <v>18</v>
      </c>
      <c r="D82142" s="3">
        <v>12</v>
      </c>
      <c r="E82142" s="277">
        <v>3367.8308448564499</v>
      </c>
    </row>
    <row r="82143" spans="1:5">
      <c r="A82143" s="3">
        <v>2030</v>
      </c>
      <c r="B82143" s="3">
        <v>5</v>
      </c>
      <c r="C82143" s="3">
        <v>18</v>
      </c>
      <c r="D82143" s="3">
        <v>13</v>
      </c>
      <c r="E82143" s="277">
        <v>3434.2441205784598</v>
      </c>
    </row>
    <row r="82144" spans="1:5">
      <c r="A82144" s="3">
        <v>2030</v>
      </c>
      <c r="B82144" s="3">
        <v>5</v>
      </c>
      <c r="C82144" s="3">
        <v>18</v>
      </c>
      <c r="D82144" s="3">
        <v>14</v>
      </c>
      <c r="E82144" s="277">
        <v>3424.1346487881301</v>
      </c>
    </row>
    <row r="82145" spans="1:5">
      <c r="A82145" s="3">
        <v>2030</v>
      </c>
      <c r="B82145" s="3">
        <v>5</v>
      </c>
      <c r="C82145" s="3">
        <v>18</v>
      </c>
      <c r="D82145" s="3">
        <v>15</v>
      </c>
      <c r="E82145" s="277">
        <v>3522.9559317001499</v>
      </c>
    </row>
    <row r="82146" spans="1:5">
      <c r="A82146" s="3">
        <v>2030</v>
      </c>
      <c r="B82146" s="3">
        <v>5</v>
      </c>
      <c r="C82146" s="3">
        <v>18</v>
      </c>
      <c r="D82146" s="3">
        <v>16</v>
      </c>
      <c r="E82146" s="277">
        <v>3570.9512663200198</v>
      </c>
    </row>
    <row r="82147" spans="1:5">
      <c r="A82147" s="3">
        <v>2030</v>
      </c>
      <c r="B82147" s="3">
        <v>5</v>
      </c>
      <c r="C82147" s="3">
        <v>18</v>
      </c>
      <c r="D82147" s="3">
        <v>17</v>
      </c>
      <c r="E82147" s="277">
        <v>3648.13106827305</v>
      </c>
    </row>
    <row r="82148" spans="1:5">
      <c r="A82148" s="3">
        <v>2030</v>
      </c>
      <c r="B82148" s="3">
        <v>5</v>
      </c>
      <c r="C82148" s="3">
        <v>18</v>
      </c>
      <c r="D82148" s="3">
        <v>18</v>
      </c>
      <c r="E82148" s="277">
        <v>3534.5490656584002</v>
      </c>
    </row>
    <row r="82149" spans="1:5">
      <c r="A82149" s="3">
        <v>2030</v>
      </c>
      <c r="B82149" s="3">
        <v>5</v>
      </c>
      <c r="C82149" s="3">
        <v>18</v>
      </c>
      <c r="D82149" s="3">
        <v>19</v>
      </c>
      <c r="E82149" s="277">
        <v>3455.5028276840999</v>
      </c>
    </row>
    <row r="82150" spans="1:5">
      <c r="A82150" s="3">
        <v>2030</v>
      </c>
      <c r="B82150" s="3">
        <v>5</v>
      </c>
      <c r="C82150" s="3">
        <v>18</v>
      </c>
      <c r="D82150" s="3">
        <v>20</v>
      </c>
      <c r="E82150" s="277">
        <v>3473.8768310201099</v>
      </c>
    </row>
    <row r="82151" spans="1:5">
      <c r="A82151" s="3">
        <v>2030</v>
      </c>
      <c r="B82151" s="3">
        <v>5</v>
      </c>
      <c r="C82151" s="3">
        <v>18</v>
      </c>
      <c r="D82151" s="3">
        <v>21</v>
      </c>
      <c r="E82151" s="277">
        <v>3332.6981692388699</v>
      </c>
    </row>
    <row r="82152" spans="1:5">
      <c r="A82152" s="3">
        <v>2030</v>
      </c>
      <c r="B82152" s="3">
        <v>5</v>
      </c>
      <c r="C82152" s="3">
        <v>18</v>
      </c>
      <c r="D82152" s="3">
        <v>22</v>
      </c>
      <c r="E82152" s="277">
        <v>3123.1538213420199</v>
      </c>
    </row>
    <row r="82153" spans="1:5">
      <c r="A82153" s="3">
        <v>2030</v>
      </c>
      <c r="B82153" s="3">
        <v>5</v>
      </c>
      <c r="C82153" s="3">
        <v>18</v>
      </c>
      <c r="D82153" s="3">
        <v>23</v>
      </c>
      <c r="E82153" s="277">
        <v>2869.8338805015001</v>
      </c>
    </row>
    <row r="82154" spans="1:5">
      <c r="A82154" s="3">
        <v>2030</v>
      </c>
      <c r="B82154" s="3">
        <v>5</v>
      </c>
      <c r="C82154" s="3">
        <v>19</v>
      </c>
      <c r="D82154" s="3">
        <v>0</v>
      </c>
      <c r="E82154" s="277">
        <v>2714.2991228370502</v>
      </c>
    </row>
    <row r="82155" spans="1:5">
      <c r="A82155" s="3">
        <v>2030</v>
      </c>
      <c r="B82155" s="3">
        <v>5</v>
      </c>
      <c r="C82155" s="3">
        <v>19</v>
      </c>
      <c r="D82155" s="3">
        <v>1</v>
      </c>
      <c r="E82155" s="277">
        <v>2571.6696246435599</v>
      </c>
    </row>
    <row r="82156" spans="1:5">
      <c r="A82156" s="3">
        <v>2030</v>
      </c>
      <c r="B82156" s="3">
        <v>5</v>
      </c>
      <c r="C82156" s="3">
        <v>19</v>
      </c>
      <c r="D82156" s="3">
        <v>2</v>
      </c>
      <c r="E82156" s="277">
        <v>2458.6113727167499</v>
      </c>
    </row>
    <row r="82157" spans="1:5">
      <c r="A82157" s="3">
        <v>2030</v>
      </c>
      <c r="B82157" s="3">
        <v>5</v>
      </c>
      <c r="C82157" s="3">
        <v>19</v>
      </c>
      <c r="D82157" s="3">
        <v>3</v>
      </c>
      <c r="E82157" s="277">
        <v>2411.2703651843299</v>
      </c>
    </row>
    <row r="82158" spans="1:5">
      <c r="A82158" s="3">
        <v>2030</v>
      </c>
      <c r="B82158" s="3">
        <v>5</v>
      </c>
      <c r="C82158" s="3">
        <v>19</v>
      </c>
      <c r="D82158" s="3">
        <v>4</v>
      </c>
      <c r="E82158" s="277">
        <v>2433.8666876654702</v>
      </c>
    </row>
    <row r="82159" spans="1:5">
      <c r="A82159" s="3">
        <v>2030</v>
      </c>
      <c r="B82159" s="3">
        <v>5</v>
      </c>
      <c r="C82159" s="3">
        <v>19</v>
      </c>
      <c r="D82159" s="3">
        <v>5</v>
      </c>
      <c r="E82159" s="277">
        <v>2426.9559972952102</v>
      </c>
    </row>
    <row r="82160" spans="1:5">
      <c r="A82160" s="3">
        <v>2030</v>
      </c>
      <c r="B82160" s="3">
        <v>5</v>
      </c>
      <c r="C82160" s="3">
        <v>19</v>
      </c>
      <c r="D82160" s="3">
        <v>6</v>
      </c>
      <c r="E82160" s="277">
        <v>2486.9170427440099</v>
      </c>
    </row>
    <row r="82161" spans="1:5">
      <c r="A82161" s="3">
        <v>2030</v>
      </c>
      <c r="B82161" s="3">
        <v>5</v>
      </c>
      <c r="C82161" s="3">
        <v>19</v>
      </c>
      <c r="D82161" s="3">
        <v>7</v>
      </c>
      <c r="E82161" s="277">
        <v>2682.15101197677</v>
      </c>
    </row>
    <row r="82162" spans="1:5">
      <c r="A82162" s="3">
        <v>2030</v>
      </c>
      <c r="B82162" s="3">
        <v>5</v>
      </c>
      <c r="C82162" s="3">
        <v>19</v>
      </c>
      <c r="D82162" s="3">
        <v>8</v>
      </c>
      <c r="E82162" s="277">
        <v>2909.0233371970598</v>
      </c>
    </row>
    <row r="82163" spans="1:5">
      <c r="A82163" s="3">
        <v>2030</v>
      </c>
      <c r="B82163" s="3">
        <v>5</v>
      </c>
      <c r="C82163" s="3">
        <v>19</v>
      </c>
      <c r="D82163" s="3">
        <v>9</v>
      </c>
      <c r="E82163" s="277">
        <v>3093.9093299578099</v>
      </c>
    </row>
    <row r="82164" spans="1:5">
      <c r="A82164" s="3">
        <v>2030</v>
      </c>
      <c r="B82164" s="3">
        <v>5</v>
      </c>
      <c r="C82164" s="3">
        <v>19</v>
      </c>
      <c r="D82164" s="3">
        <v>10</v>
      </c>
      <c r="E82164" s="277">
        <v>3297.5991472686601</v>
      </c>
    </row>
    <row r="82165" spans="1:5">
      <c r="A82165" s="3">
        <v>2030</v>
      </c>
      <c r="B82165" s="3">
        <v>5</v>
      </c>
      <c r="C82165" s="3">
        <v>19</v>
      </c>
      <c r="D82165" s="3">
        <v>11</v>
      </c>
      <c r="E82165" s="277">
        <v>3537.96750402307</v>
      </c>
    </row>
    <row r="82166" spans="1:5">
      <c r="A82166" s="3">
        <v>2030</v>
      </c>
      <c r="B82166" s="3">
        <v>5</v>
      </c>
      <c r="C82166" s="3">
        <v>19</v>
      </c>
      <c r="D82166" s="3">
        <v>12</v>
      </c>
      <c r="E82166" s="277">
        <v>3663.4881672639299</v>
      </c>
    </row>
    <row r="82167" spans="1:5">
      <c r="A82167" s="3">
        <v>2030</v>
      </c>
      <c r="B82167" s="3">
        <v>5</v>
      </c>
      <c r="C82167" s="3">
        <v>19</v>
      </c>
      <c r="D82167" s="3">
        <v>13</v>
      </c>
      <c r="E82167" s="277">
        <v>3808.6915128138899</v>
      </c>
    </row>
    <row r="82168" spans="1:5">
      <c r="A82168" s="3">
        <v>2030</v>
      </c>
      <c r="B82168" s="3">
        <v>5</v>
      </c>
      <c r="C82168" s="3">
        <v>19</v>
      </c>
      <c r="D82168" s="3">
        <v>14</v>
      </c>
      <c r="E82168" s="277">
        <v>3966.8747224113999</v>
      </c>
    </row>
    <row r="82169" spans="1:5">
      <c r="A82169" s="3">
        <v>2030</v>
      </c>
      <c r="B82169" s="3">
        <v>5</v>
      </c>
      <c r="C82169" s="3">
        <v>19</v>
      </c>
      <c r="D82169" s="3">
        <v>15</v>
      </c>
      <c r="E82169" s="277">
        <v>4041.4735459603899</v>
      </c>
    </row>
    <row r="82170" spans="1:5">
      <c r="A82170" s="3">
        <v>2030</v>
      </c>
      <c r="B82170" s="3">
        <v>5</v>
      </c>
      <c r="C82170" s="3">
        <v>19</v>
      </c>
      <c r="D82170" s="3">
        <v>16</v>
      </c>
      <c r="E82170" s="277">
        <v>4102.4828749035496</v>
      </c>
    </row>
    <row r="82171" spans="1:5">
      <c r="A82171" s="3">
        <v>2030</v>
      </c>
      <c r="B82171" s="3">
        <v>5</v>
      </c>
      <c r="C82171" s="3">
        <v>19</v>
      </c>
      <c r="D82171" s="3">
        <v>17</v>
      </c>
      <c r="E82171" s="277">
        <v>4092.55186423446</v>
      </c>
    </row>
    <row r="82172" spans="1:5">
      <c r="A82172" s="3">
        <v>2030</v>
      </c>
      <c r="B82172" s="3">
        <v>5</v>
      </c>
      <c r="C82172" s="3">
        <v>19</v>
      </c>
      <c r="D82172" s="3">
        <v>18</v>
      </c>
      <c r="E82172" s="277">
        <v>4079.67006555129</v>
      </c>
    </row>
    <row r="82173" spans="1:5">
      <c r="A82173" s="3">
        <v>2030</v>
      </c>
      <c r="B82173" s="3">
        <v>5</v>
      </c>
      <c r="C82173" s="3">
        <v>19</v>
      </c>
      <c r="D82173" s="3">
        <v>19</v>
      </c>
      <c r="E82173" s="277">
        <v>3994.0159697883701</v>
      </c>
    </row>
    <row r="82174" spans="1:5">
      <c r="A82174" s="3">
        <v>2030</v>
      </c>
      <c r="B82174" s="3">
        <v>5</v>
      </c>
      <c r="C82174" s="3">
        <v>19</v>
      </c>
      <c r="D82174" s="3">
        <v>20</v>
      </c>
      <c r="E82174" s="277">
        <v>4062.5170745977098</v>
      </c>
    </row>
    <row r="82175" spans="1:5">
      <c r="A82175" s="3">
        <v>2030</v>
      </c>
      <c r="B82175" s="3">
        <v>5</v>
      </c>
      <c r="C82175" s="3">
        <v>19</v>
      </c>
      <c r="D82175" s="3">
        <v>21</v>
      </c>
      <c r="E82175" s="277">
        <v>3775.10222512583</v>
      </c>
    </row>
    <row r="82176" spans="1:5">
      <c r="A82176" s="3">
        <v>2030</v>
      </c>
      <c r="B82176" s="3">
        <v>5</v>
      </c>
      <c r="C82176" s="3">
        <v>19</v>
      </c>
      <c r="D82176" s="3">
        <v>22</v>
      </c>
      <c r="E82176" s="277">
        <v>3540.5861343933502</v>
      </c>
    </row>
    <row r="82177" spans="1:5">
      <c r="A82177" s="3">
        <v>2030</v>
      </c>
      <c r="B82177" s="3">
        <v>5</v>
      </c>
      <c r="C82177" s="3">
        <v>19</v>
      </c>
      <c r="D82177" s="3">
        <v>23</v>
      </c>
      <c r="E82177" s="277">
        <v>3259.3796593695602</v>
      </c>
    </row>
    <row r="82178" spans="1:5">
      <c r="A82178" s="3">
        <v>2030</v>
      </c>
      <c r="B82178" s="3">
        <v>5</v>
      </c>
      <c r="C82178" s="3">
        <v>20</v>
      </c>
      <c r="D82178" s="3">
        <v>0</v>
      </c>
      <c r="E82178" s="277">
        <v>3005.9389586635898</v>
      </c>
    </row>
    <row r="82179" spans="1:5">
      <c r="A82179" s="3">
        <v>2030</v>
      </c>
      <c r="B82179" s="3">
        <v>5</v>
      </c>
      <c r="C82179" s="3">
        <v>20</v>
      </c>
      <c r="D82179" s="3">
        <v>1</v>
      </c>
      <c r="E82179" s="277">
        <v>2919.4836739089601</v>
      </c>
    </row>
    <row r="82180" spans="1:5">
      <c r="A82180" s="3">
        <v>2030</v>
      </c>
      <c r="B82180" s="3">
        <v>5</v>
      </c>
      <c r="C82180" s="3">
        <v>20</v>
      </c>
      <c r="D82180" s="3">
        <v>2</v>
      </c>
      <c r="E82180" s="277">
        <v>2819.16999649326</v>
      </c>
    </row>
    <row r="82181" spans="1:5">
      <c r="A82181" s="3">
        <v>2030</v>
      </c>
      <c r="B82181" s="3">
        <v>5</v>
      </c>
      <c r="C82181" s="3">
        <v>20</v>
      </c>
      <c r="D82181" s="3">
        <v>3</v>
      </c>
      <c r="E82181" s="277">
        <v>2773.0091581865599</v>
      </c>
    </row>
    <row r="82182" spans="1:5">
      <c r="A82182" s="3">
        <v>2030</v>
      </c>
      <c r="B82182" s="3">
        <v>5</v>
      </c>
      <c r="C82182" s="3">
        <v>20</v>
      </c>
      <c r="D82182" s="3">
        <v>4</v>
      </c>
      <c r="E82182" s="277">
        <v>2892.6601957114199</v>
      </c>
    </row>
    <row r="82183" spans="1:5">
      <c r="A82183" s="3">
        <v>2030</v>
      </c>
      <c r="B82183" s="3">
        <v>5</v>
      </c>
      <c r="C82183" s="3">
        <v>20</v>
      </c>
      <c r="D82183" s="3">
        <v>5</v>
      </c>
      <c r="E82183" s="277">
        <v>3209.5816830262602</v>
      </c>
    </row>
    <row r="82184" spans="1:5">
      <c r="A82184" s="3">
        <v>2030</v>
      </c>
      <c r="B82184" s="3">
        <v>5</v>
      </c>
      <c r="C82184" s="3">
        <v>20</v>
      </c>
      <c r="D82184" s="3">
        <v>6</v>
      </c>
      <c r="E82184" s="277">
        <v>3369.9038101751498</v>
      </c>
    </row>
    <row r="82185" spans="1:5">
      <c r="A82185" s="3">
        <v>2030</v>
      </c>
      <c r="B82185" s="3">
        <v>5</v>
      </c>
      <c r="C82185" s="3">
        <v>20</v>
      </c>
      <c r="D82185" s="3">
        <v>7</v>
      </c>
      <c r="E82185" s="277">
        <v>3601.4816522734</v>
      </c>
    </row>
    <row r="82186" spans="1:5">
      <c r="A82186" s="3">
        <v>2030</v>
      </c>
      <c r="B82186" s="3">
        <v>5</v>
      </c>
      <c r="C82186" s="3">
        <v>20</v>
      </c>
      <c r="D82186" s="3">
        <v>8</v>
      </c>
      <c r="E82186" s="277">
        <v>3907.1718856939301</v>
      </c>
    </row>
    <row r="82187" spans="1:5">
      <c r="A82187" s="3">
        <v>2030</v>
      </c>
      <c r="B82187" s="3">
        <v>5</v>
      </c>
      <c r="C82187" s="3">
        <v>20</v>
      </c>
      <c r="D82187" s="3">
        <v>9</v>
      </c>
      <c r="E82187" s="277">
        <v>4040.6056283613998</v>
      </c>
    </row>
    <row r="82188" spans="1:5">
      <c r="A82188" s="3">
        <v>2030</v>
      </c>
      <c r="B82188" s="3">
        <v>5</v>
      </c>
      <c r="C82188" s="3">
        <v>20</v>
      </c>
      <c r="D82188" s="3">
        <v>10</v>
      </c>
      <c r="E82188" s="277">
        <v>4193.6914209166798</v>
      </c>
    </row>
    <row r="82189" spans="1:5">
      <c r="A82189" s="3">
        <v>2030</v>
      </c>
      <c r="B82189" s="3">
        <v>5</v>
      </c>
      <c r="C82189" s="3">
        <v>20</v>
      </c>
      <c r="D82189" s="3">
        <v>11</v>
      </c>
      <c r="E82189" s="277">
        <v>4336.5229896486399</v>
      </c>
    </row>
    <row r="82190" spans="1:5">
      <c r="A82190" s="3">
        <v>2030</v>
      </c>
      <c r="B82190" s="3">
        <v>5</v>
      </c>
      <c r="C82190" s="3">
        <v>20</v>
      </c>
      <c r="D82190" s="3">
        <v>12</v>
      </c>
      <c r="E82190" s="277">
        <v>4442.9919400627095</v>
      </c>
    </row>
    <row r="82191" spans="1:5">
      <c r="A82191" s="3">
        <v>2030</v>
      </c>
      <c r="B82191" s="3">
        <v>5</v>
      </c>
      <c r="C82191" s="3">
        <v>20</v>
      </c>
      <c r="D82191" s="3">
        <v>13</v>
      </c>
      <c r="E82191" s="277">
        <v>4537.6199984940104</v>
      </c>
    </row>
    <row r="82192" spans="1:5">
      <c r="A82192" s="3">
        <v>2030</v>
      </c>
      <c r="B82192" s="3">
        <v>5</v>
      </c>
      <c r="C82192" s="3">
        <v>20</v>
      </c>
      <c r="D82192" s="3">
        <v>14</v>
      </c>
      <c r="E82192" s="277">
        <v>4647.7576594585798</v>
      </c>
    </row>
    <row r="82193" spans="1:5">
      <c r="A82193" s="3">
        <v>2030</v>
      </c>
      <c r="B82193" s="3">
        <v>5</v>
      </c>
      <c r="C82193" s="3">
        <v>20</v>
      </c>
      <c r="D82193" s="3">
        <v>15</v>
      </c>
      <c r="E82193" s="277">
        <v>4700.5626376724304</v>
      </c>
    </row>
    <row r="82194" spans="1:5">
      <c r="A82194" s="3">
        <v>2030</v>
      </c>
      <c r="B82194" s="3">
        <v>5</v>
      </c>
      <c r="C82194" s="3">
        <v>20</v>
      </c>
      <c r="D82194" s="3">
        <v>16</v>
      </c>
      <c r="E82194" s="277">
        <v>4707.9630816822801</v>
      </c>
    </row>
    <row r="82195" spans="1:5">
      <c r="A82195" s="3">
        <v>2030</v>
      </c>
      <c r="B82195" s="3">
        <v>5</v>
      </c>
      <c r="C82195" s="3">
        <v>20</v>
      </c>
      <c r="D82195" s="3">
        <v>17</v>
      </c>
      <c r="E82195" s="277">
        <v>4686.1757215333901</v>
      </c>
    </row>
    <row r="82196" spans="1:5">
      <c r="A82196" s="3">
        <v>2030</v>
      </c>
      <c r="B82196" s="3">
        <v>5</v>
      </c>
      <c r="C82196" s="3">
        <v>20</v>
      </c>
      <c r="D82196" s="3">
        <v>18</v>
      </c>
      <c r="E82196" s="277">
        <v>4565.3695150837902</v>
      </c>
    </row>
    <row r="82197" spans="1:5">
      <c r="A82197" s="3">
        <v>2030</v>
      </c>
      <c r="B82197" s="3">
        <v>5</v>
      </c>
      <c r="C82197" s="3">
        <v>20</v>
      </c>
      <c r="D82197" s="3">
        <v>19</v>
      </c>
      <c r="E82197" s="277">
        <v>4508.7618162562203</v>
      </c>
    </row>
    <row r="82198" spans="1:5">
      <c r="A82198" s="3">
        <v>2030</v>
      </c>
      <c r="B82198" s="3">
        <v>5</v>
      </c>
      <c r="C82198" s="3">
        <v>20</v>
      </c>
      <c r="D82198" s="3">
        <v>20</v>
      </c>
      <c r="E82198" s="277">
        <v>4441.8727068333701</v>
      </c>
    </row>
    <row r="82199" spans="1:5">
      <c r="A82199" s="3">
        <v>2030</v>
      </c>
      <c r="B82199" s="3">
        <v>5</v>
      </c>
      <c r="C82199" s="3">
        <v>20</v>
      </c>
      <c r="D82199" s="3">
        <v>21</v>
      </c>
      <c r="E82199" s="277">
        <v>4254.6466612922604</v>
      </c>
    </row>
    <row r="82200" spans="1:5">
      <c r="A82200" s="3">
        <v>2030</v>
      </c>
      <c r="B82200" s="3">
        <v>5</v>
      </c>
      <c r="C82200" s="3">
        <v>20</v>
      </c>
      <c r="D82200" s="3">
        <v>22</v>
      </c>
      <c r="E82200" s="277">
        <v>3919.2681747740899</v>
      </c>
    </row>
    <row r="82201" spans="1:5">
      <c r="A82201" s="3">
        <v>2030</v>
      </c>
      <c r="B82201" s="3">
        <v>5</v>
      </c>
      <c r="C82201" s="3">
        <v>20</v>
      </c>
      <c r="D82201" s="3">
        <v>23</v>
      </c>
      <c r="E82201" s="277">
        <v>3507.8755364659501</v>
      </c>
    </row>
    <row r="82202" spans="1:5">
      <c r="A82202" s="3">
        <v>2030</v>
      </c>
      <c r="B82202" s="3">
        <v>5</v>
      </c>
      <c r="C82202" s="3">
        <v>21</v>
      </c>
      <c r="D82202" s="3">
        <v>0</v>
      </c>
      <c r="E82202" s="277">
        <v>3310.3583437622901</v>
      </c>
    </row>
    <row r="82203" spans="1:5">
      <c r="A82203" s="3">
        <v>2030</v>
      </c>
      <c r="B82203" s="3">
        <v>5</v>
      </c>
      <c r="C82203" s="3">
        <v>21</v>
      </c>
      <c r="D82203" s="3">
        <v>1</v>
      </c>
      <c r="E82203" s="277">
        <v>3132.7474633122001</v>
      </c>
    </row>
    <row r="82204" spans="1:5">
      <c r="A82204" s="3">
        <v>2030</v>
      </c>
      <c r="B82204" s="3">
        <v>5</v>
      </c>
      <c r="C82204" s="3">
        <v>21</v>
      </c>
      <c r="D82204" s="3">
        <v>2</v>
      </c>
      <c r="E82204" s="277">
        <v>3055.7781594747298</v>
      </c>
    </row>
    <row r="82205" spans="1:5">
      <c r="A82205" s="3">
        <v>2030</v>
      </c>
      <c r="B82205" s="3">
        <v>5</v>
      </c>
      <c r="C82205" s="3">
        <v>21</v>
      </c>
      <c r="D82205" s="3">
        <v>3</v>
      </c>
      <c r="E82205" s="277">
        <v>2994.3143911765901</v>
      </c>
    </row>
    <row r="82206" spans="1:5">
      <c r="A82206" s="3">
        <v>2030</v>
      </c>
      <c r="B82206" s="3">
        <v>5</v>
      </c>
      <c r="C82206" s="3">
        <v>21</v>
      </c>
      <c r="D82206" s="3">
        <v>4</v>
      </c>
      <c r="E82206" s="277">
        <v>3125.2677134977198</v>
      </c>
    </row>
    <row r="82207" spans="1:5">
      <c r="A82207" s="3">
        <v>2030</v>
      </c>
      <c r="B82207" s="3">
        <v>5</v>
      </c>
      <c r="C82207" s="3">
        <v>21</v>
      </c>
      <c r="D82207" s="3">
        <v>5</v>
      </c>
      <c r="E82207" s="277">
        <v>3320.5921840573401</v>
      </c>
    </row>
    <row r="82208" spans="1:5">
      <c r="A82208" s="3">
        <v>2030</v>
      </c>
      <c r="B82208" s="3">
        <v>5</v>
      </c>
      <c r="C82208" s="3">
        <v>21</v>
      </c>
      <c r="D82208" s="3">
        <v>6</v>
      </c>
      <c r="E82208" s="277">
        <v>3526.0235884475501</v>
      </c>
    </row>
    <row r="82209" spans="1:5">
      <c r="A82209" s="3">
        <v>2030</v>
      </c>
      <c r="B82209" s="3">
        <v>5</v>
      </c>
      <c r="C82209" s="3">
        <v>21</v>
      </c>
      <c r="D82209" s="3">
        <v>7</v>
      </c>
      <c r="E82209" s="277">
        <v>3695.8110407546101</v>
      </c>
    </row>
    <row r="82210" spans="1:5">
      <c r="A82210" s="3">
        <v>2030</v>
      </c>
      <c r="B82210" s="3">
        <v>5</v>
      </c>
      <c r="C82210" s="3">
        <v>21</v>
      </c>
      <c r="D82210" s="3">
        <v>8</v>
      </c>
      <c r="E82210" s="277">
        <v>3842.8180272447999</v>
      </c>
    </row>
    <row r="82211" spans="1:5">
      <c r="A82211" s="3">
        <v>2030</v>
      </c>
      <c r="B82211" s="3">
        <v>5</v>
      </c>
      <c r="C82211" s="3">
        <v>21</v>
      </c>
      <c r="D82211" s="3">
        <v>9</v>
      </c>
      <c r="E82211" s="277">
        <v>4013.6429395991199</v>
      </c>
    </row>
    <row r="82212" spans="1:5">
      <c r="A82212" s="3">
        <v>2030</v>
      </c>
      <c r="B82212" s="3">
        <v>5</v>
      </c>
      <c r="C82212" s="3">
        <v>21</v>
      </c>
      <c r="D82212" s="3">
        <v>10</v>
      </c>
      <c r="E82212" s="277">
        <v>4127.1856899978902</v>
      </c>
    </row>
    <row r="82213" spans="1:5">
      <c r="A82213" s="3">
        <v>2030</v>
      </c>
      <c r="B82213" s="3">
        <v>5</v>
      </c>
      <c r="C82213" s="3">
        <v>21</v>
      </c>
      <c r="D82213" s="3">
        <v>11</v>
      </c>
      <c r="E82213" s="277">
        <v>4256.5140337785397</v>
      </c>
    </row>
    <row r="82214" spans="1:5">
      <c r="A82214" s="3">
        <v>2030</v>
      </c>
      <c r="B82214" s="3">
        <v>5</v>
      </c>
      <c r="C82214" s="3">
        <v>21</v>
      </c>
      <c r="D82214" s="3">
        <v>12</v>
      </c>
      <c r="E82214" s="277">
        <v>4388.3742396753096</v>
      </c>
    </row>
    <row r="82215" spans="1:5">
      <c r="A82215" s="3">
        <v>2030</v>
      </c>
      <c r="B82215" s="3">
        <v>5</v>
      </c>
      <c r="C82215" s="3">
        <v>21</v>
      </c>
      <c r="D82215" s="3">
        <v>13</v>
      </c>
      <c r="E82215" s="277">
        <v>4470.8985478086597</v>
      </c>
    </row>
    <row r="82216" spans="1:5">
      <c r="A82216" s="3">
        <v>2030</v>
      </c>
      <c r="B82216" s="3">
        <v>5</v>
      </c>
      <c r="C82216" s="3">
        <v>21</v>
      </c>
      <c r="D82216" s="3">
        <v>14</v>
      </c>
      <c r="E82216" s="277">
        <v>4516.0565948941203</v>
      </c>
    </row>
    <row r="82217" spans="1:5">
      <c r="A82217" s="3">
        <v>2030</v>
      </c>
      <c r="B82217" s="3">
        <v>5</v>
      </c>
      <c r="C82217" s="3">
        <v>21</v>
      </c>
      <c r="D82217" s="3">
        <v>15</v>
      </c>
      <c r="E82217" s="277">
        <v>4482.5477642434798</v>
      </c>
    </row>
    <row r="82218" spans="1:5">
      <c r="A82218" s="3">
        <v>2030</v>
      </c>
      <c r="B82218" s="3">
        <v>5</v>
      </c>
      <c r="C82218" s="3">
        <v>21</v>
      </c>
      <c r="D82218" s="3">
        <v>16</v>
      </c>
      <c r="E82218" s="277">
        <v>4348.05046996283</v>
      </c>
    </row>
    <row r="82219" spans="1:5">
      <c r="A82219" s="3">
        <v>2030</v>
      </c>
      <c r="B82219" s="3">
        <v>5</v>
      </c>
      <c r="C82219" s="3">
        <v>21</v>
      </c>
      <c r="D82219" s="3">
        <v>17</v>
      </c>
      <c r="E82219" s="277">
        <v>4240.3912134519296</v>
      </c>
    </row>
    <row r="82220" spans="1:5">
      <c r="A82220" s="3">
        <v>2030</v>
      </c>
      <c r="B82220" s="3">
        <v>5</v>
      </c>
      <c r="C82220" s="3">
        <v>21</v>
      </c>
      <c r="D82220" s="3">
        <v>18</v>
      </c>
      <c r="E82220" s="277">
        <v>4147.3125261400701</v>
      </c>
    </row>
    <row r="82221" spans="1:5">
      <c r="A82221" s="3">
        <v>2030</v>
      </c>
      <c r="B82221" s="3">
        <v>5</v>
      </c>
      <c r="C82221" s="3">
        <v>21</v>
      </c>
      <c r="D82221" s="3">
        <v>19</v>
      </c>
      <c r="E82221" s="277">
        <v>4036.2868375821399</v>
      </c>
    </row>
    <row r="82222" spans="1:5">
      <c r="A82222" s="3">
        <v>2030</v>
      </c>
      <c r="B82222" s="3">
        <v>5</v>
      </c>
      <c r="C82222" s="3">
        <v>21</v>
      </c>
      <c r="D82222" s="3">
        <v>20</v>
      </c>
      <c r="E82222" s="277">
        <v>4019.6377636685302</v>
      </c>
    </row>
    <row r="82223" spans="1:5">
      <c r="A82223" s="3">
        <v>2030</v>
      </c>
      <c r="B82223" s="3">
        <v>5</v>
      </c>
      <c r="C82223" s="3">
        <v>21</v>
      </c>
      <c r="D82223" s="3">
        <v>21</v>
      </c>
      <c r="E82223" s="277">
        <v>3740.5475573066301</v>
      </c>
    </row>
    <row r="82224" spans="1:5">
      <c r="A82224" s="3">
        <v>2030</v>
      </c>
      <c r="B82224" s="3">
        <v>5</v>
      </c>
      <c r="C82224" s="3">
        <v>21</v>
      </c>
      <c r="D82224" s="3">
        <v>22</v>
      </c>
      <c r="E82224" s="277">
        <v>3369.9765000561802</v>
      </c>
    </row>
    <row r="82225" spans="1:5">
      <c r="A82225" s="3">
        <v>2030</v>
      </c>
      <c r="B82225" s="3">
        <v>5</v>
      </c>
      <c r="C82225" s="3">
        <v>21</v>
      </c>
      <c r="D82225" s="3">
        <v>23</v>
      </c>
      <c r="E82225" s="277">
        <v>3149.0786870553502</v>
      </c>
    </row>
    <row r="82226" spans="1:5">
      <c r="A82226" s="3">
        <v>2030</v>
      </c>
      <c r="B82226" s="3">
        <v>5</v>
      </c>
      <c r="C82226" s="3">
        <v>22</v>
      </c>
      <c r="D82226" s="3">
        <v>0</v>
      </c>
      <c r="E82226" s="277">
        <v>3001.4597105387902</v>
      </c>
    </row>
    <row r="82227" spans="1:5">
      <c r="A82227" s="3">
        <v>2030</v>
      </c>
      <c r="B82227" s="3">
        <v>5</v>
      </c>
      <c r="C82227" s="3">
        <v>22</v>
      </c>
      <c r="D82227" s="3">
        <v>1</v>
      </c>
      <c r="E82227" s="277">
        <v>2867.6138999978798</v>
      </c>
    </row>
    <row r="82228" spans="1:5">
      <c r="A82228" s="3">
        <v>2030</v>
      </c>
      <c r="B82228" s="3">
        <v>5</v>
      </c>
      <c r="C82228" s="3">
        <v>22</v>
      </c>
      <c r="D82228" s="3">
        <v>2</v>
      </c>
      <c r="E82228" s="277">
        <v>2774.84445914352</v>
      </c>
    </row>
    <row r="82229" spans="1:5">
      <c r="A82229" s="3">
        <v>2030</v>
      </c>
      <c r="B82229" s="3">
        <v>5</v>
      </c>
      <c r="C82229" s="3">
        <v>22</v>
      </c>
      <c r="D82229" s="3">
        <v>3</v>
      </c>
      <c r="E82229" s="277">
        <v>2734.59224379634</v>
      </c>
    </row>
    <row r="82230" spans="1:5">
      <c r="A82230" s="3">
        <v>2030</v>
      </c>
      <c r="B82230" s="3">
        <v>5</v>
      </c>
      <c r="C82230" s="3">
        <v>22</v>
      </c>
      <c r="D82230" s="3">
        <v>4</v>
      </c>
      <c r="E82230" s="277">
        <v>2856.8622835329602</v>
      </c>
    </row>
    <row r="82231" spans="1:5">
      <c r="A82231" s="3">
        <v>2030</v>
      </c>
      <c r="B82231" s="3">
        <v>5</v>
      </c>
      <c r="C82231" s="3">
        <v>22</v>
      </c>
      <c r="D82231" s="3">
        <v>5</v>
      </c>
      <c r="E82231" s="277">
        <v>3130.3281557360201</v>
      </c>
    </row>
    <row r="82232" spans="1:5">
      <c r="A82232" s="3">
        <v>2030</v>
      </c>
      <c r="B82232" s="3">
        <v>5</v>
      </c>
      <c r="C82232" s="3">
        <v>22</v>
      </c>
      <c r="D82232" s="3">
        <v>6</v>
      </c>
      <c r="E82232" s="277">
        <v>3319.4580523014802</v>
      </c>
    </row>
    <row r="82233" spans="1:5">
      <c r="A82233" s="3">
        <v>2030</v>
      </c>
      <c r="B82233" s="3">
        <v>5</v>
      </c>
      <c r="C82233" s="3">
        <v>22</v>
      </c>
      <c r="D82233" s="3">
        <v>7</v>
      </c>
      <c r="E82233" s="277">
        <v>3490.5150124870102</v>
      </c>
    </row>
    <row r="82234" spans="1:5">
      <c r="A82234" s="3">
        <v>2030</v>
      </c>
      <c r="B82234" s="3">
        <v>5</v>
      </c>
      <c r="C82234" s="3">
        <v>22</v>
      </c>
      <c r="D82234" s="3">
        <v>8</v>
      </c>
      <c r="E82234" s="277">
        <v>3659.7887814663</v>
      </c>
    </row>
    <row r="82235" spans="1:5">
      <c r="A82235" s="3">
        <v>2030</v>
      </c>
      <c r="B82235" s="3">
        <v>5</v>
      </c>
      <c r="C82235" s="3">
        <v>22</v>
      </c>
      <c r="D82235" s="3">
        <v>9</v>
      </c>
      <c r="E82235" s="277">
        <v>3905.1451487449499</v>
      </c>
    </row>
    <row r="82236" spans="1:5">
      <c r="A82236" s="3">
        <v>2030</v>
      </c>
      <c r="B82236" s="3">
        <v>5</v>
      </c>
      <c r="C82236" s="3">
        <v>22</v>
      </c>
      <c r="D82236" s="3">
        <v>10</v>
      </c>
      <c r="E82236" s="277">
        <v>4027.6962336248098</v>
      </c>
    </row>
    <row r="82237" spans="1:5">
      <c r="A82237" s="3">
        <v>2030</v>
      </c>
      <c r="B82237" s="3">
        <v>5</v>
      </c>
      <c r="C82237" s="3">
        <v>22</v>
      </c>
      <c r="D82237" s="3">
        <v>11</v>
      </c>
      <c r="E82237" s="277">
        <v>4131.2291208964298</v>
      </c>
    </row>
    <row r="82238" spans="1:5">
      <c r="A82238" s="3">
        <v>2030</v>
      </c>
      <c r="B82238" s="3">
        <v>5</v>
      </c>
      <c r="C82238" s="3">
        <v>22</v>
      </c>
      <c r="D82238" s="3">
        <v>12</v>
      </c>
      <c r="E82238" s="277">
        <v>4142.1674898124502</v>
      </c>
    </row>
    <row r="82239" spans="1:5">
      <c r="A82239" s="3">
        <v>2030</v>
      </c>
      <c r="B82239" s="3">
        <v>5</v>
      </c>
      <c r="C82239" s="3">
        <v>22</v>
      </c>
      <c r="D82239" s="3">
        <v>13</v>
      </c>
      <c r="E82239" s="277">
        <v>4157.0756253767804</v>
      </c>
    </row>
    <row r="82240" spans="1:5">
      <c r="A82240" s="3">
        <v>2030</v>
      </c>
      <c r="B82240" s="3">
        <v>5</v>
      </c>
      <c r="C82240" s="3">
        <v>22</v>
      </c>
      <c r="D82240" s="3">
        <v>14</v>
      </c>
      <c r="E82240" s="277">
        <v>4136.9614887853904</v>
      </c>
    </row>
    <row r="82241" spans="1:5">
      <c r="A82241" s="3">
        <v>2030</v>
      </c>
      <c r="B82241" s="3">
        <v>5</v>
      </c>
      <c r="C82241" s="3">
        <v>22</v>
      </c>
      <c r="D82241" s="3">
        <v>15</v>
      </c>
      <c r="E82241" s="277">
        <v>4082.56137102602</v>
      </c>
    </row>
    <row r="82242" spans="1:5">
      <c r="A82242" s="3">
        <v>2030</v>
      </c>
      <c r="B82242" s="3">
        <v>5</v>
      </c>
      <c r="C82242" s="3">
        <v>22</v>
      </c>
      <c r="D82242" s="3">
        <v>16</v>
      </c>
      <c r="E82242" s="277">
        <v>4069.2179498870601</v>
      </c>
    </row>
    <row r="82243" spans="1:5">
      <c r="A82243" s="3">
        <v>2030</v>
      </c>
      <c r="B82243" s="3">
        <v>5</v>
      </c>
      <c r="C82243" s="3">
        <v>22</v>
      </c>
      <c r="D82243" s="3">
        <v>17</v>
      </c>
      <c r="E82243" s="277">
        <v>4005.65541610747</v>
      </c>
    </row>
    <row r="82244" spans="1:5">
      <c r="A82244" s="3">
        <v>2030</v>
      </c>
      <c r="B82244" s="3">
        <v>5</v>
      </c>
      <c r="C82244" s="3">
        <v>22</v>
      </c>
      <c r="D82244" s="3">
        <v>18</v>
      </c>
      <c r="E82244" s="277">
        <v>3969.1698911366302</v>
      </c>
    </row>
    <row r="82245" spans="1:5">
      <c r="A82245" s="3">
        <v>2030</v>
      </c>
      <c r="B82245" s="3">
        <v>5</v>
      </c>
      <c r="C82245" s="3">
        <v>22</v>
      </c>
      <c r="D82245" s="3">
        <v>19</v>
      </c>
      <c r="E82245" s="277">
        <v>3928.9982454339101</v>
      </c>
    </row>
    <row r="82246" spans="1:5">
      <c r="A82246" s="3">
        <v>2030</v>
      </c>
      <c r="B82246" s="3">
        <v>5</v>
      </c>
      <c r="C82246" s="3">
        <v>22</v>
      </c>
      <c r="D82246" s="3">
        <v>20</v>
      </c>
      <c r="E82246" s="277">
        <v>3924.5480650228801</v>
      </c>
    </row>
    <row r="82247" spans="1:5">
      <c r="A82247" s="3">
        <v>2030</v>
      </c>
      <c r="B82247" s="3">
        <v>5</v>
      </c>
      <c r="C82247" s="3">
        <v>22</v>
      </c>
      <c r="D82247" s="3">
        <v>21</v>
      </c>
      <c r="E82247" s="277">
        <v>3663.0621980166702</v>
      </c>
    </row>
    <row r="82248" spans="1:5">
      <c r="A82248" s="3">
        <v>2030</v>
      </c>
      <c r="B82248" s="3">
        <v>5</v>
      </c>
      <c r="C82248" s="3">
        <v>22</v>
      </c>
      <c r="D82248" s="3">
        <v>22</v>
      </c>
      <c r="E82248" s="277">
        <v>3347.2426709189099</v>
      </c>
    </row>
    <row r="82249" spans="1:5">
      <c r="A82249" s="3">
        <v>2030</v>
      </c>
      <c r="B82249" s="3">
        <v>5</v>
      </c>
      <c r="C82249" s="3">
        <v>22</v>
      </c>
      <c r="D82249" s="3">
        <v>23</v>
      </c>
      <c r="E82249" s="277">
        <v>3163.2682279129599</v>
      </c>
    </row>
    <row r="82250" spans="1:5">
      <c r="A82250" s="3">
        <v>2030</v>
      </c>
      <c r="B82250" s="3">
        <v>5</v>
      </c>
      <c r="C82250" s="3">
        <v>23</v>
      </c>
      <c r="D82250" s="3">
        <v>0</v>
      </c>
      <c r="E82250" s="277">
        <v>2967.5700709494499</v>
      </c>
    </row>
    <row r="82251" spans="1:5">
      <c r="A82251" s="3">
        <v>2030</v>
      </c>
      <c r="B82251" s="3">
        <v>5</v>
      </c>
      <c r="C82251" s="3">
        <v>23</v>
      </c>
      <c r="D82251" s="3">
        <v>1</v>
      </c>
      <c r="E82251" s="277">
        <v>2774.9148296916701</v>
      </c>
    </row>
    <row r="82252" spans="1:5">
      <c r="A82252" s="3">
        <v>2030</v>
      </c>
      <c r="B82252" s="3">
        <v>5</v>
      </c>
      <c r="C82252" s="3">
        <v>23</v>
      </c>
      <c r="D82252" s="3">
        <v>2</v>
      </c>
      <c r="E82252" s="277">
        <v>2753.0504785831499</v>
      </c>
    </row>
    <row r="82253" spans="1:5">
      <c r="A82253" s="3">
        <v>2030</v>
      </c>
      <c r="B82253" s="3">
        <v>5</v>
      </c>
      <c r="C82253" s="3">
        <v>23</v>
      </c>
      <c r="D82253" s="3">
        <v>3</v>
      </c>
      <c r="E82253" s="277">
        <v>2687.78824702048</v>
      </c>
    </row>
    <row r="82254" spans="1:5">
      <c r="A82254" s="3">
        <v>2030</v>
      </c>
      <c r="B82254" s="3">
        <v>5</v>
      </c>
      <c r="C82254" s="3">
        <v>23</v>
      </c>
      <c r="D82254" s="3">
        <v>4</v>
      </c>
      <c r="E82254" s="277">
        <v>2848.1639261410301</v>
      </c>
    </row>
    <row r="82255" spans="1:5">
      <c r="A82255" s="3">
        <v>2030</v>
      </c>
      <c r="B82255" s="3">
        <v>5</v>
      </c>
      <c r="C82255" s="3">
        <v>23</v>
      </c>
      <c r="D82255" s="3">
        <v>5</v>
      </c>
      <c r="E82255" s="277">
        <v>3120.9416366883902</v>
      </c>
    </row>
    <row r="82256" spans="1:5">
      <c r="A82256" s="3">
        <v>2030</v>
      </c>
      <c r="B82256" s="3">
        <v>5</v>
      </c>
      <c r="C82256" s="3">
        <v>23</v>
      </c>
      <c r="D82256" s="3">
        <v>6</v>
      </c>
      <c r="E82256" s="277">
        <v>3258.78594383362</v>
      </c>
    </row>
    <row r="82257" spans="1:5">
      <c r="A82257" s="3">
        <v>2030</v>
      </c>
      <c r="B82257" s="3">
        <v>5</v>
      </c>
      <c r="C82257" s="3">
        <v>23</v>
      </c>
      <c r="D82257" s="3">
        <v>7</v>
      </c>
      <c r="E82257" s="277">
        <v>3431.1939372883999</v>
      </c>
    </row>
    <row r="82258" spans="1:5">
      <c r="A82258" s="3">
        <v>2030</v>
      </c>
      <c r="B82258" s="3">
        <v>5</v>
      </c>
      <c r="C82258" s="3">
        <v>23</v>
      </c>
      <c r="D82258" s="3">
        <v>8</v>
      </c>
      <c r="E82258" s="277">
        <v>3569.8401191625799</v>
      </c>
    </row>
    <row r="82259" spans="1:5">
      <c r="A82259" s="3">
        <v>2030</v>
      </c>
      <c r="B82259" s="3">
        <v>5</v>
      </c>
      <c r="C82259" s="3">
        <v>23</v>
      </c>
      <c r="D82259" s="3">
        <v>9</v>
      </c>
      <c r="E82259" s="277">
        <v>3748.6495710788699</v>
      </c>
    </row>
    <row r="82260" spans="1:5">
      <c r="A82260" s="3">
        <v>2030</v>
      </c>
      <c r="B82260" s="3">
        <v>5</v>
      </c>
      <c r="C82260" s="3">
        <v>23</v>
      </c>
      <c r="D82260" s="3">
        <v>10</v>
      </c>
      <c r="E82260" s="277">
        <v>3846.7809161513001</v>
      </c>
    </row>
    <row r="82261" spans="1:5">
      <c r="A82261" s="3">
        <v>2030</v>
      </c>
      <c r="B82261" s="3">
        <v>5</v>
      </c>
      <c r="C82261" s="3">
        <v>23</v>
      </c>
      <c r="D82261" s="3">
        <v>11</v>
      </c>
      <c r="E82261" s="277">
        <v>3923.9696088103101</v>
      </c>
    </row>
    <row r="82262" spans="1:5">
      <c r="A82262" s="3">
        <v>2030</v>
      </c>
      <c r="B82262" s="3">
        <v>5</v>
      </c>
      <c r="C82262" s="3">
        <v>23</v>
      </c>
      <c r="D82262" s="3">
        <v>12</v>
      </c>
      <c r="E82262" s="277">
        <v>3872.9279689344198</v>
      </c>
    </row>
    <row r="82263" spans="1:5">
      <c r="A82263" s="3">
        <v>2030</v>
      </c>
      <c r="B82263" s="3">
        <v>5</v>
      </c>
      <c r="C82263" s="3">
        <v>23</v>
      </c>
      <c r="D82263" s="3">
        <v>13</v>
      </c>
      <c r="E82263" s="277">
        <v>3732.61705662024</v>
      </c>
    </row>
    <row r="82264" spans="1:5">
      <c r="A82264" s="3">
        <v>2030</v>
      </c>
      <c r="B82264" s="3">
        <v>5</v>
      </c>
      <c r="C82264" s="3">
        <v>23</v>
      </c>
      <c r="D82264" s="3">
        <v>14</v>
      </c>
      <c r="E82264" s="277">
        <v>3696.2217815101899</v>
      </c>
    </row>
    <row r="82265" spans="1:5">
      <c r="A82265" s="3">
        <v>2030</v>
      </c>
      <c r="B82265" s="3">
        <v>5</v>
      </c>
      <c r="C82265" s="3">
        <v>23</v>
      </c>
      <c r="D82265" s="3">
        <v>15</v>
      </c>
      <c r="E82265" s="277">
        <v>3608.1986691750699</v>
      </c>
    </row>
    <row r="82266" spans="1:5">
      <c r="A82266" s="3">
        <v>2030</v>
      </c>
      <c r="B82266" s="3">
        <v>5</v>
      </c>
      <c r="C82266" s="3">
        <v>23</v>
      </c>
      <c r="D82266" s="3">
        <v>16</v>
      </c>
      <c r="E82266" s="277">
        <v>3485.8631049901901</v>
      </c>
    </row>
    <row r="82267" spans="1:5">
      <c r="A82267" s="3">
        <v>2030</v>
      </c>
      <c r="B82267" s="3">
        <v>5</v>
      </c>
      <c r="C82267" s="3">
        <v>23</v>
      </c>
      <c r="D82267" s="3">
        <v>17</v>
      </c>
      <c r="E82267" s="277">
        <v>3464.8885529818899</v>
      </c>
    </row>
    <row r="82268" spans="1:5">
      <c r="A82268" s="3">
        <v>2030</v>
      </c>
      <c r="B82268" s="3">
        <v>5</v>
      </c>
      <c r="C82268" s="3">
        <v>23</v>
      </c>
      <c r="D82268" s="3">
        <v>18</v>
      </c>
      <c r="E82268" s="277">
        <v>3400.9140238197701</v>
      </c>
    </row>
    <row r="82269" spans="1:5">
      <c r="A82269" s="3">
        <v>2030</v>
      </c>
      <c r="B82269" s="3">
        <v>5</v>
      </c>
      <c r="C82269" s="3">
        <v>23</v>
      </c>
      <c r="D82269" s="3">
        <v>19</v>
      </c>
      <c r="E82269" s="277">
        <v>3497.99873423504</v>
      </c>
    </row>
    <row r="82270" spans="1:5">
      <c r="A82270" s="3">
        <v>2030</v>
      </c>
      <c r="B82270" s="3">
        <v>5</v>
      </c>
      <c r="C82270" s="3">
        <v>23</v>
      </c>
      <c r="D82270" s="3">
        <v>20</v>
      </c>
      <c r="E82270" s="277">
        <v>3545.9953371157499</v>
      </c>
    </row>
    <row r="82271" spans="1:5">
      <c r="A82271" s="3">
        <v>2030</v>
      </c>
      <c r="B82271" s="3">
        <v>5</v>
      </c>
      <c r="C82271" s="3">
        <v>23</v>
      </c>
      <c r="D82271" s="3">
        <v>21</v>
      </c>
      <c r="E82271" s="277">
        <v>3305.3876482208402</v>
      </c>
    </row>
    <row r="82272" spans="1:5">
      <c r="A82272" s="3">
        <v>2030</v>
      </c>
      <c r="B82272" s="3">
        <v>5</v>
      </c>
      <c r="C82272" s="3">
        <v>23</v>
      </c>
      <c r="D82272" s="3">
        <v>22</v>
      </c>
      <c r="E82272" s="277">
        <v>3081.98798269903</v>
      </c>
    </row>
    <row r="82273" spans="1:5">
      <c r="A82273" s="3">
        <v>2030</v>
      </c>
      <c r="B82273" s="3">
        <v>5</v>
      </c>
      <c r="C82273" s="3">
        <v>23</v>
      </c>
      <c r="D82273" s="3">
        <v>23</v>
      </c>
      <c r="E82273" s="277">
        <v>2850.47985186094</v>
      </c>
    </row>
    <row r="82274" spans="1:5">
      <c r="A82274" s="3">
        <v>2030</v>
      </c>
      <c r="B82274" s="3">
        <v>5</v>
      </c>
      <c r="C82274" s="3">
        <v>24</v>
      </c>
      <c r="D82274" s="3">
        <v>0</v>
      </c>
      <c r="E82274" s="277">
        <v>2678.8654025826399</v>
      </c>
    </row>
    <row r="82275" spans="1:5">
      <c r="A82275" s="3">
        <v>2030</v>
      </c>
      <c r="B82275" s="3">
        <v>5</v>
      </c>
      <c r="C82275" s="3">
        <v>24</v>
      </c>
      <c r="D82275" s="3">
        <v>1</v>
      </c>
      <c r="E82275" s="277">
        <v>2544.3595891023501</v>
      </c>
    </row>
    <row r="82276" spans="1:5">
      <c r="A82276" s="3">
        <v>2030</v>
      </c>
      <c r="B82276" s="3">
        <v>5</v>
      </c>
      <c r="C82276" s="3">
        <v>24</v>
      </c>
      <c r="D82276" s="3">
        <v>2</v>
      </c>
      <c r="E82276" s="277">
        <v>2494.8950271817098</v>
      </c>
    </row>
    <row r="82277" spans="1:5">
      <c r="A82277" s="3">
        <v>2030</v>
      </c>
      <c r="B82277" s="3">
        <v>5</v>
      </c>
      <c r="C82277" s="3">
        <v>24</v>
      </c>
      <c r="D82277" s="3">
        <v>3</v>
      </c>
      <c r="E82277" s="277">
        <v>2505.6075829145798</v>
      </c>
    </row>
    <row r="82278" spans="1:5">
      <c r="A82278" s="3">
        <v>2030</v>
      </c>
      <c r="B82278" s="3">
        <v>5</v>
      </c>
      <c r="C82278" s="3">
        <v>24</v>
      </c>
      <c r="D82278" s="3">
        <v>4</v>
      </c>
      <c r="E82278" s="277">
        <v>2624.7706399085801</v>
      </c>
    </row>
    <row r="82279" spans="1:5">
      <c r="A82279" s="3">
        <v>2030</v>
      </c>
      <c r="B82279" s="3">
        <v>5</v>
      </c>
      <c r="C82279" s="3">
        <v>24</v>
      </c>
      <c r="D82279" s="3">
        <v>5</v>
      </c>
      <c r="E82279" s="277">
        <v>2836.8675066662399</v>
      </c>
    </row>
    <row r="82280" spans="1:5">
      <c r="A82280" s="3">
        <v>2030</v>
      </c>
      <c r="B82280" s="3">
        <v>5</v>
      </c>
      <c r="C82280" s="3">
        <v>24</v>
      </c>
      <c r="D82280" s="3">
        <v>6</v>
      </c>
      <c r="E82280" s="277">
        <v>3025.8695942816998</v>
      </c>
    </row>
    <row r="82281" spans="1:5">
      <c r="A82281" s="3">
        <v>2030</v>
      </c>
      <c r="B82281" s="3">
        <v>5</v>
      </c>
      <c r="C82281" s="3">
        <v>24</v>
      </c>
      <c r="D82281" s="3">
        <v>7</v>
      </c>
      <c r="E82281" s="277">
        <v>3158.4042953267999</v>
      </c>
    </row>
    <row r="82282" spans="1:5">
      <c r="A82282" s="3">
        <v>2030</v>
      </c>
      <c r="B82282" s="3">
        <v>5</v>
      </c>
      <c r="C82282" s="3">
        <v>24</v>
      </c>
      <c r="D82282" s="3">
        <v>8</v>
      </c>
      <c r="E82282" s="277">
        <v>3205.3976717342598</v>
      </c>
    </row>
    <row r="82283" spans="1:5">
      <c r="A82283" s="3">
        <v>2030</v>
      </c>
      <c r="B82283" s="3">
        <v>5</v>
      </c>
      <c r="C82283" s="3">
        <v>24</v>
      </c>
      <c r="D82283" s="3">
        <v>9</v>
      </c>
      <c r="E82283" s="277">
        <v>3279.4154990970101</v>
      </c>
    </row>
    <row r="82284" spans="1:5">
      <c r="A82284" s="3">
        <v>2030</v>
      </c>
      <c r="B82284" s="3">
        <v>5</v>
      </c>
      <c r="C82284" s="3">
        <v>24</v>
      </c>
      <c r="D82284" s="3">
        <v>10</v>
      </c>
      <c r="E82284" s="277">
        <v>3256.96400231387</v>
      </c>
    </row>
    <row r="82285" spans="1:5">
      <c r="A82285" s="3">
        <v>2030</v>
      </c>
      <c r="B82285" s="3">
        <v>5</v>
      </c>
      <c r="C82285" s="3">
        <v>24</v>
      </c>
      <c r="D82285" s="3">
        <v>11</v>
      </c>
      <c r="E82285" s="277">
        <v>3262.53392804754</v>
      </c>
    </row>
    <row r="82286" spans="1:5">
      <c r="A82286" s="3">
        <v>2030</v>
      </c>
      <c r="B82286" s="3">
        <v>5</v>
      </c>
      <c r="C82286" s="3">
        <v>24</v>
      </c>
      <c r="D82286" s="3">
        <v>12</v>
      </c>
      <c r="E82286" s="277">
        <v>3262.9731081275199</v>
      </c>
    </row>
    <row r="82287" spans="1:5">
      <c r="A82287" s="3">
        <v>2030</v>
      </c>
      <c r="B82287" s="3">
        <v>5</v>
      </c>
      <c r="C82287" s="3">
        <v>24</v>
      </c>
      <c r="D82287" s="3">
        <v>13</v>
      </c>
      <c r="E82287" s="277">
        <v>3256.1299054949</v>
      </c>
    </row>
    <row r="82288" spans="1:5">
      <c r="A82288" s="3">
        <v>2030</v>
      </c>
      <c r="B82288" s="3">
        <v>5</v>
      </c>
      <c r="C82288" s="3">
        <v>24</v>
      </c>
      <c r="D82288" s="3">
        <v>14</v>
      </c>
      <c r="E82288" s="277">
        <v>3232.6139581480602</v>
      </c>
    </row>
    <row r="82289" spans="1:5">
      <c r="A82289" s="3">
        <v>2030</v>
      </c>
      <c r="B82289" s="3">
        <v>5</v>
      </c>
      <c r="C82289" s="3">
        <v>24</v>
      </c>
      <c r="D82289" s="3">
        <v>15</v>
      </c>
      <c r="E82289" s="277">
        <v>3263.0760538333502</v>
      </c>
    </row>
    <row r="82290" spans="1:5">
      <c r="A82290" s="3">
        <v>2030</v>
      </c>
      <c r="B82290" s="3">
        <v>5</v>
      </c>
      <c r="C82290" s="3">
        <v>24</v>
      </c>
      <c r="D82290" s="3">
        <v>16</v>
      </c>
      <c r="E82290" s="277">
        <v>3240.9418506790498</v>
      </c>
    </row>
    <row r="82291" spans="1:5">
      <c r="A82291" s="3">
        <v>2030</v>
      </c>
      <c r="B82291" s="3">
        <v>5</v>
      </c>
      <c r="C82291" s="3">
        <v>24</v>
      </c>
      <c r="D82291" s="3">
        <v>17</v>
      </c>
      <c r="E82291" s="277">
        <v>3229.81991005388</v>
      </c>
    </row>
    <row r="82292" spans="1:5">
      <c r="A82292" s="3">
        <v>2030</v>
      </c>
      <c r="B82292" s="3">
        <v>5</v>
      </c>
      <c r="C82292" s="3">
        <v>24</v>
      </c>
      <c r="D82292" s="3">
        <v>18</v>
      </c>
      <c r="E82292" s="277">
        <v>3183.61967187957</v>
      </c>
    </row>
    <row r="82293" spans="1:5">
      <c r="A82293" s="3">
        <v>2030</v>
      </c>
      <c r="B82293" s="3">
        <v>5</v>
      </c>
      <c r="C82293" s="3">
        <v>24</v>
      </c>
      <c r="D82293" s="3">
        <v>19</v>
      </c>
      <c r="E82293" s="277">
        <v>3174.5737648037698</v>
      </c>
    </row>
    <row r="82294" spans="1:5">
      <c r="A82294" s="3">
        <v>2030</v>
      </c>
      <c r="B82294" s="3">
        <v>5</v>
      </c>
      <c r="C82294" s="3">
        <v>24</v>
      </c>
      <c r="D82294" s="3">
        <v>20</v>
      </c>
      <c r="E82294" s="277">
        <v>3206.8464017093302</v>
      </c>
    </row>
    <row r="82295" spans="1:5">
      <c r="A82295" s="3">
        <v>2030</v>
      </c>
      <c r="B82295" s="3">
        <v>5</v>
      </c>
      <c r="C82295" s="3">
        <v>24</v>
      </c>
      <c r="D82295" s="3">
        <v>21</v>
      </c>
      <c r="E82295" s="277">
        <v>3138.3611646222698</v>
      </c>
    </row>
    <row r="82296" spans="1:5">
      <c r="A82296" s="3">
        <v>2030</v>
      </c>
      <c r="B82296" s="3">
        <v>5</v>
      </c>
      <c r="C82296" s="3">
        <v>24</v>
      </c>
      <c r="D82296" s="3">
        <v>22</v>
      </c>
      <c r="E82296" s="277">
        <v>2921.1544132751501</v>
      </c>
    </row>
    <row r="82297" spans="1:5">
      <c r="A82297" s="3">
        <v>2030</v>
      </c>
      <c r="B82297" s="3">
        <v>5</v>
      </c>
      <c r="C82297" s="3">
        <v>24</v>
      </c>
      <c r="D82297" s="3">
        <v>23</v>
      </c>
      <c r="E82297" s="277">
        <v>2704.1331860508199</v>
      </c>
    </row>
    <row r="82298" spans="1:5">
      <c r="A82298" s="3">
        <v>2030</v>
      </c>
      <c r="B82298" s="3">
        <v>5</v>
      </c>
      <c r="C82298" s="3">
        <v>25</v>
      </c>
      <c r="D82298" s="3">
        <v>0</v>
      </c>
      <c r="E82298" s="277">
        <v>2536.7493255751401</v>
      </c>
    </row>
    <row r="82299" spans="1:5">
      <c r="A82299" s="3">
        <v>2030</v>
      </c>
      <c r="B82299" s="3">
        <v>5</v>
      </c>
      <c r="C82299" s="3">
        <v>25</v>
      </c>
      <c r="D82299" s="3">
        <v>1</v>
      </c>
      <c r="E82299" s="277">
        <v>2418.7774431386301</v>
      </c>
    </row>
    <row r="82300" spans="1:5">
      <c r="A82300" s="3">
        <v>2030</v>
      </c>
      <c r="B82300" s="3">
        <v>5</v>
      </c>
      <c r="C82300" s="3">
        <v>25</v>
      </c>
      <c r="D82300" s="3">
        <v>2</v>
      </c>
      <c r="E82300" s="277">
        <v>2415.38724825294</v>
      </c>
    </row>
    <row r="82301" spans="1:5">
      <c r="A82301" s="3">
        <v>2030</v>
      </c>
      <c r="B82301" s="3">
        <v>5</v>
      </c>
      <c r="C82301" s="3">
        <v>25</v>
      </c>
      <c r="D82301" s="3">
        <v>3</v>
      </c>
      <c r="E82301" s="277">
        <v>2362.68879335357</v>
      </c>
    </row>
    <row r="82302" spans="1:5">
      <c r="A82302" s="3">
        <v>2030</v>
      </c>
      <c r="B82302" s="3">
        <v>5</v>
      </c>
      <c r="C82302" s="3">
        <v>25</v>
      </c>
      <c r="D82302" s="3">
        <v>4</v>
      </c>
      <c r="E82302" s="277">
        <v>2406.3429890713601</v>
      </c>
    </row>
    <row r="82303" spans="1:5">
      <c r="A82303" s="3">
        <v>2030</v>
      </c>
      <c r="B82303" s="3">
        <v>5</v>
      </c>
      <c r="C82303" s="3">
        <v>25</v>
      </c>
      <c r="D82303" s="3">
        <v>5</v>
      </c>
      <c r="E82303" s="277">
        <v>2414.6711726420099</v>
      </c>
    </row>
    <row r="82304" spans="1:5">
      <c r="A82304" s="3">
        <v>2030</v>
      </c>
      <c r="B82304" s="3">
        <v>5</v>
      </c>
      <c r="C82304" s="3">
        <v>25</v>
      </c>
      <c r="D82304" s="3">
        <v>6</v>
      </c>
      <c r="E82304" s="277">
        <v>2461.0408049378102</v>
      </c>
    </row>
    <row r="82305" spans="1:5">
      <c r="A82305" s="3">
        <v>2030</v>
      </c>
      <c r="B82305" s="3">
        <v>5</v>
      </c>
      <c r="C82305" s="3">
        <v>25</v>
      </c>
      <c r="D82305" s="3">
        <v>7</v>
      </c>
      <c r="E82305" s="277">
        <v>2599.2957461916299</v>
      </c>
    </row>
    <row r="82306" spans="1:5">
      <c r="A82306" s="3">
        <v>2030</v>
      </c>
      <c r="B82306" s="3">
        <v>5</v>
      </c>
      <c r="C82306" s="3">
        <v>25</v>
      </c>
      <c r="D82306" s="3">
        <v>8</v>
      </c>
      <c r="E82306" s="277">
        <v>2688.3084935270099</v>
      </c>
    </row>
    <row r="82307" spans="1:5">
      <c r="A82307" s="3">
        <v>2030</v>
      </c>
      <c r="B82307" s="3">
        <v>5</v>
      </c>
      <c r="C82307" s="3">
        <v>25</v>
      </c>
      <c r="D82307" s="3">
        <v>9</v>
      </c>
      <c r="E82307" s="277">
        <v>2763.5689672069798</v>
      </c>
    </row>
    <row r="82308" spans="1:5">
      <c r="A82308" s="3">
        <v>2030</v>
      </c>
      <c r="B82308" s="3">
        <v>5</v>
      </c>
      <c r="C82308" s="3">
        <v>25</v>
      </c>
      <c r="D82308" s="3">
        <v>10</v>
      </c>
      <c r="E82308" s="277">
        <v>2727.60156245093</v>
      </c>
    </row>
    <row r="82309" spans="1:5">
      <c r="A82309" s="3">
        <v>2030</v>
      </c>
      <c r="B82309" s="3">
        <v>5</v>
      </c>
      <c r="C82309" s="3">
        <v>25</v>
      </c>
      <c r="D82309" s="3">
        <v>11</v>
      </c>
      <c r="E82309" s="277">
        <v>2721.8853184019199</v>
      </c>
    </row>
    <row r="82310" spans="1:5">
      <c r="A82310" s="3">
        <v>2030</v>
      </c>
      <c r="B82310" s="3">
        <v>5</v>
      </c>
      <c r="C82310" s="3">
        <v>25</v>
      </c>
      <c r="D82310" s="3">
        <v>12</v>
      </c>
      <c r="E82310" s="277">
        <v>2786.0629633462099</v>
      </c>
    </row>
    <row r="82311" spans="1:5">
      <c r="A82311" s="3">
        <v>2030</v>
      </c>
      <c r="B82311" s="3">
        <v>5</v>
      </c>
      <c r="C82311" s="3">
        <v>25</v>
      </c>
      <c r="D82311" s="3">
        <v>13</v>
      </c>
      <c r="E82311" s="277">
        <v>2805.0381659208001</v>
      </c>
    </row>
    <row r="82312" spans="1:5">
      <c r="A82312" s="3">
        <v>2030</v>
      </c>
      <c r="B82312" s="3">
        <v>5</v>
      </c>
      <c r="C82312" s="3">
        <v>25</v>
      </c>
      <c r="D82312" s="3">
        <v>14</v>
      </c>
      <c r="E82312" s="277">
        <v>2866.4305261959398</v>
      </c>
    </row>
    <row r="82313" spans="1:5">
      <c r="A82313" s="3">
        <v>2030</v>
      </c>
      <c r="B82313" s="3">
        <v>5</v>
      </c>
      <c r="C82313" s="3">
        <v>25</v>
      </c>
      <c r="D82313" s="3">
        <v>15</v>
      </c>
      <c r="E82313" s="277">
        <v>2884.37465155983</v>
      </c>
    </row>
    <row r="82314" spans="1:5">
      <c r="A82314" s="3">
        <v>2030</v>
      </c>
      <c r="B82314" s="3">
        <v>5</v>
      </c>
      <c r="C82314" s="3">
        <v>25</v>
      </c>
      <c r="D82314" s="3">
        <v>16</v>
      </c>
      <c r="E82314" s="277">
        <v>2879.3334468009498</v>
      </c>
    </row>
    <row r="82315" spans="1:5">
      <c r="A82315" s="3">
        <v>2030</v>
      </c>
      <c r="B82315" s="3">
        <v>5</v>
      </c>
      <c r="C82315" s="3">
        <v>25</v>
      </c>
      <c r="D82315" s="3">
        <v>17</v>
      </c>
      <c r="E82315" s="277">
        <v>2838.8988504748199</v>
      </c>
    </row>
    <row r="82316" spans="1:5">
      <c r="A82316" s="3">
        <v>2030</v>
      </c>
      <c r="B82316" s="3">
        <v>5</v>
      </c>
      <c r="C82316" s="3">
        <v>25</v>
      </c>
      <c r="D82316" s="3">
        <v>18</v>
      </c>
      <c r="E82316" s="277">
        <v>2766.9977570072901</v>
      </c>
    </row>
    <row r="82317" spans="1:5">
      <c r="A82317" s="3">
        <v>2030</v>
      </c>
      <c r="B82317" s="3">
        <v>5</v>
      </c>
      <c r="C82317" s="3">
        <v>25</v>
      </c>
      <c r="D82317" s="3">
        <v>19</v>
      </c>
      <c r="E82317" s="277">
        <v>2827.06725987766</v>
      </c>
    </row>
    <row r="82318" spans="1:5">
      <c r="A82318" s="3">
        <v>2030</v>
      </c>
      <c r="B82318" s="3">
        <v>5</v>
      </c>
      <c r="C82318" s="3">
        <v>25</v>
      </c>
      <c r="D82318" s="3">
        <v>20</v>
      </c>
      <c r="E82318" s="277">
        <v>2883.3246989536801</v>
      </c>
    </row>
    <row r="82319" spans="1:5">
      <c r="A82319" s="3">
        <v>2030</v>
      </c>
      <c r="B82319" s="3">
        <v>5</v>
      </c>
      <c r="C82319" s="3">
        <v>25</v>
      </c>
      <c r="D82319" s="3">
        <v>21</v>
      </c>
      <c r="E82319" s="277">
        <v>2765.1098676111801</v>
      </c>
    </row>
    <row r="82320" spans="1:5">
      <c r="A82320" s="3">
        <v>2030</v>
      </c>
      <c r="B82320" s="3">
        <v>5</v>
      </c>
      <c r="C82320" s="3">
        <v>25</v>
      </c>
      <c r="D82320" s="3">
        <v>22</v>
      </c>
      <c r="E82320" s="277">
        <v>2580.8445978493301</v>
      </c>
    </row>
    <row r="82321" spans="1:5">
      <c r="A82321" s="3">
        <v>2030</v>
      </c>
      <c r="B82321" s="3">
        <v>5</v>
      </c>
      <c r="C82321" s="3">
        <v>25</v>
      </c>
      <c r="D82321" s="3">
        <v>23</v>
      </c>
      <c r="E82321" s="277">
        <v>2454.5119485810101</v>
      </c>
    </row>
    <row r="82322" spans="1:5">
      <c r="A82322" s="3">
        <v>2030</v>
      </c>
      <c r="B82322" s="3">
        <v>5</v>
      </c>
      <c r="C82322" s="3">
        <v>26</v>
      </c>
      <c r="D82322" s="3">
        <v>0</v>
      </c>
      <c r="E82322" s="277">
        <v>2334.4153006955698</v>
      </c>
    </row>
    <row r="82323" spans="1:5">
      <c r="A82323" s="3">
        <v>2030</v>
      </c>
      <c r="B82323" s="3">
        <v>5</v>
      </c>
      <c r="C82323" s="3">
        <v>26</v>
      </c>
      <c r="D82323" s="3">
        <v>1</v>
      </c>
      <c r="E82323" s="277">
        <v>2282.8654212050801</v>
      </c>
    </row>
    <row r="82324" spans="1:5">
      <c r="A82324" s="3">
        <v>2030</v>
      </c>
      <c r="B82324" s="3">
        <v>5</v>
      </c>
      <c r="C82324" s="3">
        <v>26</v>
      </c>
      <c r="D82324" s="3">
        <v>2</v>
      </c>
      <c r="E82324" s="277">
        <v>2242.0798817406198</v>
      </c>
    </row>
    <row r="82325" spans="1:5">
      <c r="A82325" s="3">
        <v>2030</v>
      </c>
      <c r="B82325" s="3">
        <v>5</v>
      </c>
      <c r="C82325" s="3">
        <v>26</v>
      </c>
      <c r="D82325" s="3">
        <v>3</v>
      </c>
      <c r="E82325" s="277">
        <v>2196.6862799023802</v>
      </c>
    </row>
    <row r="82326" spans="1:5">
      <c r="A82326" s="3">
        <v>2030</v>
      </c>
      <c r="B82326" s="3">
        <v>5</v>
      </c>
      <c r="C82326" s="3">
        <v>26</v>
      </c>
      <c r="D82326" s="3">
        <v>4</v>
      </c>
      <c r="E82326" s="277">
        <v>2255.88211681753</v>
      </c>
    </row>
    <row r="82327" spans="1:5">
      <c r="A82327" s="3">
        <v>2030</v>
      </c>
      <c r="B82327" s="3">
        <v>5</v>
      </c>
      <c r="C82327" s="3">
        <v>26</v>
      </c>
      <c r="D82327" s="3">
        <v>5</v>
      </c>
      <c r="E82327" s="277">
        <v>2299.0424676297098</v>
      </c>
    </row>
    <row r="82328" spans="1:5">
      <c r="A82328" s="3">
        <v>2030</v>
      </c>
      <c r="B82328" s="3">
        <v>5</v>
      </c>
      <c r="C82328" s="3">
        <v>26</v>
      </c>
      <c r="D82328" s="3">
        <v>6</v>
      </c>
      <c r="E82328" s="277">
        <v>2318.0004991999599</v>
      </c>
    </row>
    <row r="82329" spans="1:5">
      <c r="A82329" s="3">
        <v>2030</v>
      </c>
      <c r="B82329" s="3">
        <v>5</v>
      </c>
      <c r="C82329" s="3">
        <v>26</v>
      </c>
      <c r="D82329" s="3">
        <v>7</v>
      </c>
      <c r="E82329" s="277">
        <v>2438.4419671717501</v>
      </c>
    </row>
    <row r="82330" spans="1:5">
      <c r="A82330" s="3">
        <v>2030</v>
      </c>
      <c r="B82330" s="3">
        <v>5</v>
      </c>
      <c r="C82330" s="3">
        <v>26</v>
      </c>
      <c r="D82330" s="3">
        <v>8</v>
      </c>
      <c r="E82330" s="277">
        <v>2551.3965635357399</v>
      </c>
    </row>
    <row r="82331" spans="1:5">
      <c r="A82331" s="3">
        <v>2030</v>
      </c>
      <c r="B82331" s="3">
        <v>5</v>
      </c>
      <c r="C82331" s="3">
        <v>26</v>
      </c>
      <c r="D82331" s="3">
        <v>9</v>
      </c>
      <c r="E82331" s="277">
        <v>2566.3300487472702</v>
      </c>
    </row>
    <row r="82332" spans="1:5">
      <c r="A82332" s="3">
        <v>2030</v>
      </c>
      <c r="B82332" s="3">
        <v>5</v>
      </c>
      <c r="C82332" s="3">
        <v>26</v>
      </c>
      <c r="D82332" s="3">
        <v>10</v>
      </c>
      <c r="E82332" s="277">
        <v>2660.58035934904</v>
      </c>
    </row>
    <row r="82333" spans="1:5">
      <c r="A82333" s="3">
        <v>2030</v>
      </c>
      <c r="B82333" s="3">
        <v>5</v>
      </c>
      <c r="C82333" s="3">
        <v>26</v>
      </c>
      <c r="D82333" s="3">
        <v>11</v>
      </c>
      <c r="E82333" s="277">
        <v>2655.4021747831798</v>
      </c>
    </row>
    <row r="82334" spans="1:5">
      <c r="A82334" s="3">
        <v>2030</v>
      </c>
      <c r="B82334" s="3">
        <v>5</v>
      </c>
      <c r="C82334" s="3">
        <v>26</v>
      </c>
      <c r="D82334" s="3">
        <v>12</v>
      </c>
      <c r="E82334" s="277">
        <v>2755.3359737693099</v>
      </c>
    </row>
    <row r="82335" spans="1:5">
      <c r="A82335" s="3">
        <v>2030</v>
      </c>
      <c r="B82335" s="3">
        <v>5</v>
      </c>
      <c r="C82335" s="3">
        <v>26</v>
      </c>
      <c r="D82335" s="3">
        <v>13</v>
      </c>
      <c r="E82335" s="277">
        <v>2792.0938279317702</v>
      </c>
    </row>
    <row r="82336" spans="1:5">
      <c r="A82336" s="3">
        <v>2030</v>
      </c>
      <c r="B82336" s="3">
        <v>5</v>
      </c>
      <c r="C82336" s="3">
        <v>26</v>
      </c>
      <c r="D82336" s="3">
        <v>14</v>
      </c>
      <c r="E82336" s="277">
        <v>2825.8078001511099</v>
      </c>
    </row>
    <row r="82337" spans="1:5">
      <c r="A82337" s="3">
        <v>2030</v>
      </c>
      <c r="B82337" s="3">
        <v>5</v>
      </c>
      <c r="C82337" s="3">
        <v>26</v>
      </c>
      <c r="D82337" s="3">
        <v>15</v>
      </c>
      <c r="E82337" s="277">
        <v>2921.1377598559102</v>
      </c>
    </row>
    <row r="82338" spans="1:5">
      <c r="A82338" s="3">
        <v>2030</v>
      </c>
      <c r="B82338" s="3">
        <v>5</v>
      </c>
      <c r="C82338" s="3">
        <v>26</v>
      </c>
      <c r="D82338" s="3">
        <v>16</v>
      </c>
      <c r="E82338" s="277">
        <v>3012.3309273437299</v>
      </c>
    </row>
    <row r="82339" spans="1:5">
      <c r="A82339" s="3">
        <v>2030</v>
      </c>
      <c r="B82339" s="3">
        <v>5</v>
      </c>
      <c r="C82339" s="3">
        <v>26</v>
      </c>
      <c r="D82339" s="3">
        <v>17</v>
      </c>
      <c r="E82339" s="277">
        <v>2973.50269347208</v>
      </c>
    </row>
    <row r="82340" spans="1:5">
      <c r="A82340" s="3">
        <v>2030</v>
      </c>
      <c r="B82340" s="3">
        <v>5</v>
      </c>
      <c r="C82340" s="3">
        <v>26</v>
      </c>
      <c r="D82340" s="3">
        <v>18</v>
      </c>
      <c r="E82340" s="277">
        <v>2976.9127633380499</v>
      </c>
    </row>
    <row r="82341" spans="1:5">
      <c r="A82341" s="3">
        <v>2030</v>
      </c>
      <c r="B82341" s="3">
        <v>5</v>
      </c>
      <c r="C82341" s="3">
        <v>26</v>
      </c>
      <c r="D82341" s="3">
        <v>19</v>
      </c>
      <c r="E82341" s="277">
        <v>2931.673495512</v>
      </c>
    </row>
    <row r="82342" spans="1:5">
      <c r="A82342" s="3">
        <v>2030</v>
      </c>
      <c r="B82342" s="3">
        <v>5</v>
      </c>
      <c r="C82342" s="3">
        <v>26</v>
      </c>
      <c r="D82342" s="3">
        <v>20</v>
      </c>
      <c r="E82342" s="277">
        <v>3047.1290484459</v>
      </c>
    </row>
    <row r="82343" spans="1:5">
      <c r="A82343" s="3">
        <v>2030</v>
      </c>
      <c r="B82343" s="3">
        <v>5</v>
      </c>
      <c r="C82343" s="3">
        <v>26</v>
      </c>
      <c r="D82343" s="3">
        <v>21</v>
      </c>
      <c r="E82343" s="277">
        <v>2877.30827343903</v>
      </c>
    </row>
    <row r="82344" spans="1:5">
      <c r="A82344" s="3">
        <v>2030</v>
      </c>
      <c r="B82344" s="3">
        <v>5</v>
      </c>
      <c r="C82344" s="3">
        <v>26</v>
      </c>
      <c r="D82344" s="3">
        <v>22</v>
      </c>
      <c r="E82344" s="277">
        <v>2657.2123002848398</v>
      </c>
    </row>
    <row r="82345" spans="1:5">
      <c r="A82345" s="3">
        <v>2030</v>
      </c>
      <c r="B82345" s="3">
        <v>5</v>
      </c>
      <c r="C82345" s="3">
        <v>26</v>
      </c>
      <c r="D82345" s="3">
        <v>23</v>
      </c>
      <c r="E82345" s="277">
        <v>2498.4580603760801</v>
      </c>
    </row>
    <row r="82346" spans="1:5">
      <c r="A82346" s="3">
        <v>2030</v>
      </c>
      <c r="B82346" s="3">
        <v>5</v>
      </c>
      <c r="C82346" s="3">
        <v>27</v>
      </c>
      <c r="D82346" s="3">
        <v>0</v>
      </c>
      <c r="E82346" s="277">
        <v>2345.34637901208</v>
      </c>
    </row>
    <row r="82347" spans="1:5">
      <c r="A82347" s="3">
        <v>2030</v>
      </c>
      <c r="B82347" s="3">
        <v>5</v>
      </c>
      <c r="C82347" s="3">
        <v>27</v>
      </c>
      <c r="D82347" s="3">
        <v>1</v>
      </c>
      <c r="E82347" s="277">
        <v>2278.6145555251701</v>
      </c>
    </row>
    <row r="82348" spans="1:5">
      <c r="A82348" s="3">
        <v>2030</v>
      </c>
      <c r="B82348" s="3">
        <v>5</v>
      </c>
      <c r="C82348" s="3">
        <v>27</v>
      </c>
      <c r="D82348" s="3">
        <v>2</v>
      </c>
      <c r="E82348" s="277">
        <v>2249.1146553396202</v>
      </c>
    </row>
    <row r="82349" spans="1:5">
      <c r="A82349" s="3">
        <v>2030</v>
      </c>
      <c r="B82349" s="3">
        <v>5</v>
      </c>
      <c r="C82349" s="3">
        <v>27</v>
      </c>
      <c r="D82349" s="3">
        <v>3</v>
      </c>
      <c r="E82349" s="277">
        <v>2201.8920663313502</v>
      </c>
    </row>
    <row r="82350" spans="1:5">
      <c r="A82350" s="3">
        <v>2030</v>
      </c>
      <c r="B82350" s="3">
        <v>5</v>
      </c>
      <c r="C82350" s="3">
        <v>27</v>
      </c>
      <c r="D82350" s="3">
        <v>4</v>
      </c>
      <c r="E82350" s="277">
        <v>2232.3758306479099</v>
      </c>
    </row>
    <row r="82351" spans="1:5">
      <c r="A82351" s="3">
        <v>2030</v>
      </c>
      <c r="B82351" s="3">
        <v>5</v>
      </c>
      <c r="C82351" s="3">
        <v>27</v>
      </c>
      <c r="D82351" s="3">
        <v>5</v>
      </c>
      <c r="E82351" s="277">
        <v>2272.3030941092002</v>
      </c>
    </row>
    <row r="82352" spans="1:5">
      <c r="A82352" s="3">
        <v>2030</v>
      </c>
      <c r="B82352" s="3">
        <v>5</v>
      </c>
      <c r="C82352" s="3">
        <v>27</v>
      </c>
      <c r="D82352" s="3">
        <v>6</v>
      </c>
      <c r="E82352" s="277">
        <v>2289.6752354646401</v>
      </c>
    </row>
    <row r="82353" spans="1:5">
      <c r="A82353" s="3">
        <v>2030</v>
      </c>
      <c r="B82353" s="3">
        <v>5</v>
      </c>
      <c r="C82353" s="3">
        <v>27</v>
      </c>
      <c r="D82353" s="3">
        <v>7</v>
      </c>
      <c r="E82353" s="277">
        <v>2421.4487922939302</v>
      </c>
    </row>
    <row r="82354" spans="1:5">
      <c r="A82354" s="3">
        <v>2030</v>
      </c>
      <c r="B82354" s="3">
        <v>5</v>
      </c>
      <c r="C82354" s="3">
        <v>27</v>
      </c>
      <c r="D82354" s="3">
        <v>8</v>
      </c>
      <c r="E82354" s="277">
        <v>2576.03226874949</v>
      </c>
    </row>
    <row r="82355" spans="1:5">
      <c r="A82355" s="3">
        <v>2030</v>
      </c>
      <c r="B82355" s="3">
        <v>5</v>
      </c>
      <c r="C82355" s="3">
        <v>27</v>
      </c>
      <c r="D82355" s="3">
        <v>9</v>
      </c>
      <c r="E82355" s="277">
        <v>2814.7531726009202</v>
      </c>
    </row>
    <row r="82356" spans="1:5">
      <c r="A82356" s="3">
        <v>2030</v>
      </c>
      <c r="B82356" s="3">
        <v>5</v>
      </c>
      <c r="C82356" s="3">
        <v>27</v>
      </c>
      <c r="D82356" s="3">
        <v>10</v>
      </c>
      <c r="E82356" s="277">
        <v>3028.4850924838802</v>
      </c>
    </row>
    <row r="82357" spans="1:5">
      <c r="A82357" s="3">
        <v>2030</v>
      </c>
      <c r="B82357" s="3">
        <v>5</v>
      </c>
      <c r="C82357" s="3">
        <v>27</v>
      </c>
      <c r="D82357" s="3">
        <v>11</v>
      </c>
      <c r="E82357" s="277">
        <v>3200.69788059131</v>
      </c>
    </row>
    <row r="82358" spans="1:5">
      <c r="A82358" s="3">
        <v>2030</v>
      </c>
      <c r="B82358" s="3">
        <v>5</v>
      </c>
      <c r="C82358" s="3">
        <v>27</v>
      </c>
      <c r="D82358" s="3">
        <v>12</v>
      </c>
      <c r="E82358" s="277">
        <v>3293.3488392643799</v>
      </c>
    </row>
    <row r="82359" spans="1:5">
      <c r="A82359" s="3">
        <v>2030</v>
      </c>
      <c r="B82359" s="3">
        <v>5</v>
      </c>
      <c r="C82359" s="3">
        <v>27</v>
      </c>
      <c r="D82359" s="3">
        <v>13</v>
      </c>
      <c r="E82359" s="277">
        <v>3431.4400151541099</v>
      </c>
    </row>
    <row r="82360" spans="1:5">
      <c r="A82360" s="3">
        <v>2030</v>
      </c>
      <c r="B82360" s="3">
        <v>5</v>
      </c>
      <c r="C82360" s="3">
        <v>27</v>
      </c>
      <c r="D82360" s="3">
        <v>14</v>
      </c>
      <c r="E82360" s="277">
        <v>3589.54776796947</v>
      </c>
    </row>
    <row r="82361" spans="1:5">
      <c r="A82361" s="3">
        <v>2030</v>
      </c>
      <c r="B82361" s="3">
        <v>5</v>
      </c>
      <c r="C82361" s="3">
        <v>27</v>
      </c>
      <c r="D82361" s="3">
        <v>15</v>
      </c>
      <c r="E82361" s="277">
        <v>3688.33579365479</v>
      </c>
    </row>
    <row r="82362" spans="1:5">
      <c r="A82362" s="3">
        <v>2030</v>
      </c>
      <c r="B82362" s="3">
        <v>5</v>
      </c>
      <c r="C82362" s="3">
        <v>27</v>
      </c>
      <c r="D82362" s="3">
        <v>16</v>
      </c>
      <c r="E82362" s="277">
        <v>3788.2437227720802</v>
      </c>
    </row>
    <row r="82363" spans="1:5">
      <c r="A82363" s="3">
        <v>2030</v>
      </c>
      <c r="B82363" s="3">
        <v>5</v>
      </c>
      <c r="C82363" s="3">
        <v>27</v>
      </c>
      <c r="D82363" s="3">
        <v>17</v>
      </c>
      <c r="E82363" s="277">
        <v>3796.23824749499</v>
      </c>
    </row>
    <row r="82364" spans="1:5">
      <c r="A82364" s="3">
        <v>2030</v>
      </c>
      <c r="B82364" s="3">
        <v>5</v>
      </c>
      <c r="C82364" s="3">
        <v>27</v>
      </c>
      <c r="D82364" s="3">
        <v>18</v>
      </c>
      <c r="E82364" s="277">
        <v>3687.56869424352</v>
      </c>
    </row>
    <row r="82365" spans="1:5">
      <c r="A82365" s="3">
        <v>2030</v>
      </c>
      <c r="B82365" s="3">
        <v>5</v>
      </c>
      <c r="C82365" s="3">
        <v>27</v>
      </c>
      <c r="D82365" s="3">
        <v>19</v>
      </c>
      <c r="E82365" s="277">
        <v>3705.6588479302</v>
      </c>
    </row>
    <row r="82366" spans="1:5">
      <c r="A82366" s="3">
        <v>2030</v>
      </c>
      <c r="B82366" s="3">
        <v>5</v>
      </c>
      <c r="C82366" s="3">
        <v>27</v>
      </c>
      <c r="D82366" s="3">
        <v>20</v>
      </c>
      <c r="E82366" s="277">
        <v>3708.6189373672801</v>
      </c>
    </row>
    <row r="82367" spans="1:5">
      <c r="A82367" s="3">
        <v>2030</v>
      </c>
      <c r="B82367" s="3">
        <v>5</v>
      </c>
      <c r="C82367" s="3">
        <v>27</v>
      </c>
      <c r="D82367" s="3">
        <v>21</v>
      </c>
      <c r="E82367" s="277">
        <v>3543.46815127124</v>
      </c>
    </row>
    <row r="82368" spans="1:5">
      <c r="A82368" s="3">
        <v>2030</v>
      </c>
      <c r="B82368" s="3">
        <v>5</v>
      </c>
      <c r="C82368" s="3">
        <v>27</v>
      </c>
      <c r="D82368" s="3">
        <v>22</v>
      </c>
      <c r="E82368" s="277">
        <v>3288.8925989281202</v>
      </c>
    </row>
    <row r="82369" spans="1:5">
      <c r="A82369" s="3">
        <v>2030</v>
      </c>
      <c r="B82369" s="3">
        <v>5</v>
      </c>
      <c r="C82369" s="3">
        <v>27</v>
      </c>
      <c r="D82369" s="3">
        <v>23</v>
      </c>
      <c r="E82369" s="277">
        <v>2982.38583840194</v>
      </c>
    </row>
    <row r="82370" spans="1:5">
      <c r="A82370" s="3">
        <v>2030</v>
      </c>
      <c r="B82370" s="3">
        <v>5</v>
      </c>
      <c r="C82370" s="3">
        <v>28</v>
      </c>
      <c r="D82370" s="3">
        <v>0</v>
      </c>
      <c r="E82370" s="277">
        <v>2868.9440072738698</v>
      </c>
    </row>
    <row r="82371" spans="1:5">
      <c r="A82371" s="3">
        <v>2030</v>
      </c>
      <c r="B82371" s="3">
        <v>5</v>
      </c>
      <c r="C82371" s="3">
        <v>28</v>
      </c>
      <c r="D82371" s="3">
        <v>1</v>
      </c>
      <c r="E82371" s="277">
        <v>2735.1719360390798</v>
      </c>
    </row>
    <row r="82372" spans="1:5">
      <c r="A82372" s="3">
        <v>2030</v>
      </c>
      <c r="B82372" s="3">
        <v>5</v>
      </c>
      <c r="C82372" s="3">
        <v>28</v>
      </c>
      <c r="D82372" s="3">
        <v>2</v>
      </c>
      <c r="E82372" s="277">
        <v>2667.9681018922302</v>
      </c>
    </row>
    <row r="82373" spans="1:5">
      <c r="A82373" s="3">
        <v>2030</v>
      </c>
      <c r="B82373" s="3">
        <v>5</v>
      </c>
      <c r="C82373" s="3">
        <v>28</v>
      </c>
      <c r="D82373" s="3">
        <v>3</v>
      </c>
      <c r="E82373" s="277">
        <v>2674.0966975557499</v>
      </c>
    </row>
    <row r="82374" spans="1:5">
      <c r="A82374" s="3">
        <v>2030</v>
      </c>
      <c r="B82374" s="3">
        <v>5</v>
      </c>
      <c r="C82374" s="3">
        <v>28</v>
      </c>
      <c r="D82374" s="3">
        <v>4</v>
      </c>
      <c r="E82374" s="277">
        <v>2781.1950052641801</v>
      </c>
    </row>
    <row r="82375" spans="1:5">
      <c r="A82375" s="3">
        <v>2030</v>
      </c>
      <c r="B82375" s="3">
        <v>5</v>
      </c>
      <c r="C82375" s="3">
        <v>28</v>
      </c>
      <c r="D82375" s="3">
        <v>5</v>
      </c>
      <c r="E82375" s="277">
        <v>3059.4348801338401</v>
      </c>
    </row>
    <row r="82376" spans="1:5">
      <c r="A82376" s="3">
        <v>2030</v>
      </c>
      <c r="B82376" s="3">
        <v>5</v>
      </c>
      <c r="C82376" s="3">
        <v>28</v>
      </c>
      <c r="D82376" s="3">
        <v>6</v>
      </c>
      <c r="E82376" s="277">
        <v>3287.2787460373802</v>
      </c>
    </row>
    <row r="82377" spans="1:5">
      <c r="A82377" s="3">
        <v>2030</v>
      </c>
      <c r="B82377" s="3">
        <v>5</v>
      </c>
      <c r="C82377" s="3">
        <v>28</v>
      </c>
      <c r="D82377" s="3">
        <v>7</v>
      </c>
      <c r="E82377" s="277">
        <v>3520.2544444105501</v>
      </c>
    </row>
    <row r="82378" spans="1:5">
      <c r="A82378" s="3">
        <v>2030</v>
      </c>
      <c r="B82378" s="3">
        <v>5</v>
      </c>
      <c r="C82378" s="3">
        <v>28</v>
      </c>
      <c r="D82378" s="3">
        <v>8</v>
      </c>
      <c r="E82378" s="277">
        <v>3822.6534619139602</v>
      </c>
    </row>
    <row r="82379" spans="1:5">
      <c r="A82379" s="3">
        <v>2030</v>
      </c>
      <c r="B82379" s="3">
        <v>5</v>
      </c>
      <c r="C82379" s="3">
        <v>28</v>
      </c>
      <c r="D82379" s="3">
        <v>9</v>
      </c>
      <c r="E82379" s="277">
        <v>4065.03849546227</v>
      </c>
    </row>
    <row r="82380" spans="1:5">
      <c r="A82380" s="3">
        <v>2030</v>
      </c>
      <c r="B82380" s="3">
        <v>5</v>
      </c>
      <c r="C82380" s="3">
        <v>28</v>
      </c>
      <c r="D82380" s="3">
        <v>10</v>
      </c>
      <c r="E82380" s="277">
        <v>4245.9312277550398</v>
      </c>
    </row>
    <row r="82381" spans="1:5">
      <c r="A82381" s="3">
        <v>2030</v>
      </c>
      <c r="B82381" s="3">
        <v>5</v>
      </c>
      <c r="C82381" s="3">
        <v>28</v>
      </c>
      <c r="D82381" s="3">
        <v>11</v>
      </c>
      <c r="E82381" s="277">
        <v>4336.3845059894302</v>
      </c>
    </row>
    <row r="82382" spans="1:5">
      <c r="A82382" s="3">
        <v>2030</v>
      </c>
      <c r="B82382" s="3">
        <v>5</v>
      </c>
      <c r="C82382" s="3">
        <v>28</v>
      </c>
      <c r="D82382" s="3">
        <v>12</v>
      </c>
      <c r="E82382" s="277">
        <v>4436.6557834816003</v>
      </c>
    </row>
    <row r="82383" spans="1:5">
      <c r="A82383" s="3">
        <v>2030</v>
      </c>
      <c r="B82383" s="3">
        <v>5</v>
      </c>
      <c r="C82383" s="3">
        <v>28</v>
      </c>
      <c r="D82383" s="3">
        <v>13</v>
      </c>
      <c r="E82383" s="277">
        <v>4476.1920684712504</v>
      </c>
    </row>
    <row r="82384" spans="1:5">
      <c r="A82384" s="3">
        <v>2030</v>
      </c>
      <c r="B82384" s="3">
        <v>5</v>
      </c>
      <c r="C82384" s="3">
        <v>28</v>
      </c>
      <c r="D82384" s="3">
        <v>14</v>
      </c>
      <c r="E82384" s="277">
        <v>4587.3982471978698</v>
      </c>
    </row>
    <row r="82385" spans="1:5">
      <c r="A82385" s="3">
        <v>2030</v>
      </c>
      <c r="B82385" s="3">
        <v>5</v>
      </c>
      <c r="C82385" s="3">
        <v>28</v>
      </c>
      <c r="D82385" s="3">
        <v>15</v>
      </c>
      <c r="E82385" s="277">
        <v>4588.18220853411</v>
      </c>
    </row>
    <row r="82386" spans="1:5">
      <c r="A82386" s="3">
        <v>2030</v>
      </c>
      <c r="B82386" s="3">
        <v>5</v>
      </c>
      <c r="C82386" s="3">
        <v>28</v>
      </c>
      <c r="D82386" s="3">
        <v>16</v>
      </c>
      <c r="E82386" s="277">
        <v>4573.49938760026</v>
      </c>
    </row>
    <row r="82387" spans="1:5">
      <c r="A82387" s="3">
        <v>2030</v>
      </c>
      <c r="B82387" s="3">
        <v>5</v>
      </c>
      <c r="C82387" s="3">
        <v>28</v>
      </c>
      <c r="D82387" s="3">
        <v>17</v>
      </c>
      <c r="E82387" s="277">
        <v>4546.7653335156701</v>
      </c>
    </row>
    <row r="82388" spans="1:5">
      <c r="A82388" s="3">
        <v>2030</v>
      </c>
      <c r="B82388" s="3">
        <v>5</v>
      </c>
      <c r="C82388" s="3">
        <v>28</v>
      </c>
      <c r="D82388" s="3">
        <v>18</v>
      </c>
      <c r="E82388" s="277">
        <v>4414.3634723792702</v>
      </c>
    </row>
    <row r="82389" spans="1:5">
      <c r="A82389" s="3">
        <v>2030</v>
      </c>
      <c r="B82389" s="3">
        <v>5</v>
      </c>
      <c r="C82389" s="3">
        <v>28</v>
      </c>
      <c r="D82389" s="3">
        <v>19</v>
      </c>
      <c r="E82389" s="277">
        <v>4373.82652536981</v>
      </c>
    </row>
    <row r="82390" spans="1:5">
      <c r="A82390" s="3">
        <v>2030</v>
      </c>
      <c r="B82390" s="3">
        <v>5</v>
      </c>
      <c r="C82390" s="3">
        <v>28</v>
      </c>
      <c r="D82390" s="3">
        <v>20</v>
      </c>
      <c r="E82390" s="277">
        <v>4310.4047640538902</v>
      </c>
    </row>
    <row r="82391" spans="1:5">
      <c r="A82391" s="3">
        <v>2030</v>
      </c>
      <c r="B82391" s="3">
        <v>5</v>
      </c>
      <c r="C82391" s="3">
        <v>28</v>
      </c>
      <c r="D82391" s="3">
        <v>21</v>
      </c>
      <c r="E82391" s="277">
        <v>4147.3375736490198</v>
      </c>
    </row>
    <row r="82392" spans="1:5">
      <c r="A82392" s="3">
        <v>2030</v>
      </c>
      <c r="B82392" s="3">
        <v>5</v>
      </c>
      <c r="C82392" s="3">
        <v>28</v>
      </c>
      <c r="D82392" s="3">
        <v>22</v>
      </c>
      <c r="E82392" s="277">
        <v>3765.83287836206</v>
      </c>
    </row>
    <row r="82393" spans="1:5">
      <c r="A82393" s="3">
        <v>2030</v>
      </c>
      <c r="B82393" s="3">
        <v>5</v>
      </c>
      <c r="C82393" s="3">
        <v>28</v>
      </c>
      <c r="D82393" s="3">
        <v>23</v>
      </c>
      <c r="E82393" s="277">
        <v>3412.9652169138599</v>
      </c>
    </row>
    <row r="82394" spans="1:5">
      <c r="A82394" s="3">
        <v>2030</v>
      </c>
      <c r="B82394" s="3">
        <v>5</v>
      </c>
      <c r="C82394" s="3">
        <v>29</v>
      </c>
      <c r="D82394" s="3">
        <v>0</v>
      </c>
      <c r="E82394" s="277">
        <v>3176.4918600496499</v>
      </c>
    </row>
    <row r="82395" spans="1:5">
      <c r="A82395" s="3">
        <v>2030</v>
      </c>
      <c r="B82395" s="3">
        <v>5</v>
      </c>
      <c r="C82395" s="3">
        <v>29</v>
      </c>
      <c r="D82395" s="3">
        <v>1</v>
      </c>
      <c r="E82395" s="277">
        <v>2991.8142306162399</v>
      </c>
    </row>
    <row r="82396" spans="1:5">
      <c r="A82396" s="3">
        <v>2030</v>
      </c>
      <c r="B82396" s="3">
        <v>5</v>
      </c>
      <c r="C82396" s="3">
        <v>29</v>
      </c>
      <c r="D82396" s="3">
        <v>2</v>
      </c>
      <c r="E82396" s="277">
        <v>2883.9375162386</v>
      </c>
    </row>
    <row r="82397" spans="1:5">
      <c r="A82397" s="3">
        <v>2030</v>
      </c>
      <c r="B82397" s="3">
        <v>5</v>
      </c>
      <c r="C82397" s="3">
        <v>29</v>
      </c>
      <c r="D82397" s="3">
        <v>3</v>
      </c>
      <c r="E82397" s="277">
        <v>2804.3093318685001</v>
      </c>
    </row>
    <row r="82398" spans="1:5">
      <c r="A82398" s="3">
        <v>2030</v>
      </c>
      <c r="B82398" s="3">
        <v>5</v>
      </c>
      <c r="C82398" s="3">
        <v>29</v>
      </c>
      <c r="D82398" s="3">
        <v>4</v>
      </c>
      <c r="E82398" s="277">
        <v>2912.2986742245298</v>
      </c>
    </row>
    <row r="82399" spans="1:5">
      <c r="A82399" s="3">
        <v>2030</v>
      </c>
      <c r="B82399" s="3">
        <v>5</v>
      </c>
      <c r="C82399" s="3">
        <v>29</v>
      </c>
      <c r="D82399" s="3">
        <v>5</v>
      </c>
      <c r="E82399" s="277">
        <v>3164.4577045894798</v>
      </c>
    </row>
    <row r="82400" spans="1:5">
      <c r="A82400" s="3">
        <v>2030</v>
      </c>
      <c r="B82400" s="3">
        <v>5</v>
      </c>
      <c r="C82400" s="3">
        <v>29</v>
      </c>
      <c r="D82400" s="3">
        <v>6</v>
      </c>
      <c r="E82400" s="277">
        <v>3378.06009205997</v>
      </c>
    </row>
    <row r="82401" spans="1:5">
      <c r="A82401" s="3">
        <v>2030</v>
      </c>
      <c r="B82401" s="3">
        <v>5</v>
      </c>
      <c r="C82401" s="3">
        <v>29</v>
      </c>
      <c r="D82401" s="3">
        <v>7</v>
      </c>
      <c r="E82401" s="277">
        <v>3559.5319278575398</v>
      </c>
    </row>
    <row r="82402" spans="1:5">
      <c r="A82402" s="3">
        <v>2030</v>
      </c>
      <c r="B82402" s="3">
        <v>5</v>
      </c>
      <c r="C82402" s="3">
        <v>29</v>
      </c>
      <c r="D82402" s="3">
        <v>8</v>
      </c>
      <c r="E82402" s="277">
        <v>3868.6836282037698</v>
      </c>
    </row>
    <row r="82403" spans="1:5">
      <c r="A82403" s="3">
        <v>2030</v>
      </c>
      <c r="B82403" s="3">
        <v>5</v>
      </c>
      <c r="C82403" s="3">
        <v>29</v>
      </c>
      <c r="D82403" s="3">
        <v>9</v>
      </c>
      <c r="E82403" s="277">
        <v>4095.8826814341501</v>
      </c>
    </row>
    <row r="82404" spans="1:5">
      <c r="A82404" s="3">
        <v>2030</v>
      </c>
      <c r="B82404" s="3">
        <v>5</v>
      </c>
      <c r="C82404" s="3">
        <v>29</v>
      </c>
      <c r="D82404" s="3">
        <v>10</v>
      </c>
      <c r="E82404" s="277">
        <v>4290.7269298682504</v>
      </c>
    </row>
    <row r="82405" spans="1:5">
      <c r="A82405" s="3">
        <v>2030</v>
      </c>
      <c r="B82405" s="3">
        <v>5</v>
      </c>
      <c r="C82405" s="3">
        <v>29</v>
      </c>
      <c r="D82405" s="3">
        <v>11</v>
      </c>
      <c r="E82405" s="277">
        <v>4437.2445249242001</v>
      </c>
    </row>
    <row r="82406" spans="1:5">
      <c r="A82406" s="3">
        <v>2030</v>
      </c>
      <c r="B82406" s="3">
        <v>5</v>
      </c>
      <c r="C82406" s="3">
        <v>29</v>
      </c>
      <c r="D82406" s="3">
        <v>12</v>
      </c>
      <c r="E82406" s="277">
        <v>4600.2292810731997</v>
      </c>
    </row>
    <row r="82407" spans="1:5">
      <c r="A82407" s="3">
        <v>2030</v>
      </c>
      <c r="B82407" s="3">
        <v>5</v>
      </c>
      <c r="C82407" s="3">
        <v>29</v>
      </c>
      <c r="D82407" s="3">
        <v>13</v>
      </c>
      <c r="E82407" s="277">
        <v>4699.3751523318997</v>
      </c>
    </row>
    <row r="82408" spans="1:5">
      <c r="A82408" s="3">
        <v>2030</v>
      </c>
      <c r="B82408" s="3">
        <v>5</v>
      </c>
      <c r="C82408" s="3">
        <v>29</v>
      </c>
      <c r="D82408" s="3">
        <v>14</v>
      </c>
      <c r="E82408" s="277">
        <v>4787.5495850161396</v>
      </c>
    </row>
    <row r="82409" spans="1:5">
      <c r="A82409" s="3">
        <v>2030</v>
      </c>
      <c r="B82409" s="3">
        <v>5</v>
      </c>
      <c r="C82409" s="3">
        <v>29</v>
      </c>
      <c r="D82409" s="3">
        <v>15</v>
      </c>
      <c r="E82409" s="277">
        <v>4781.4760067781799</v>
      </c>
    </row>
    <row r="82410" spans="1:5">
      <c r="A82410" s="3">
        <v>2030</v>
      </c>
      <c r="B82410" s="3">
        <v>5</v>
      </c>
      <c r="C82410" s="3">
        <v>29</v>
      </c>
      <c r="D82410" s="3">
        <v>16</v>
      </c>
      <c r="E82410" s="277">
        <v>4834.2541770454</v>
      </c>
    </row>
    <row r="82411" spans="1:5">
      <c r="A82411" s="3">
        <v>2030</v>
      </c>
      <c r="B82411" s="3">
        <v>5</v>
      </c>
      <c r="C82411" s="3">
        <v>29</v>
      </c>
      <c r="D82411" s="3">
        <v>17</v>
      </c>
      <c r="E82411" s="277">
        <v>4733.1428300624402</v>
      </c>
    </row>
    <row r="82412" spans="1:5">
      <c r="A82412" s="3">
        <v>2030</v>
      </c>
      <c r="B82412" s="3">
        <v>5</v>
      </c>
      <c r="C82412" s="3">
        <v>29</v>
      </c>
      <c r="D82412" s="3">
        <v>18</v>
      </c>
      <c r="E82412" s="277">
        <v>4637.7009679089997</v>
      </c>
    </row>
    <row r="82413" spans="1:5">
      <c r="A82413" s="3">
        <v>2030</v>
      </c>
      <c r="B82413" s="3">
        <v>5</v>
      </c>
      <c r="C82413" s="3">
        <v>29</v>
      </c>
      <c r="D82413" s="3">
        <v>19</v>
      </c>
      <c r="E82413" s="277">
        <v>4537.12543988589</v>
      </c>
    </row>
    <row r="82414" spans="1:5">
      <c r="A82414" s="3">
        <v>2030</v>
      </c>
      <c r="B82414" s="3">
        <v>5</v>
      </c>
      <c r="C82414" s="3">
        <v>29</v>
      </c>
      <c r="D82414" s="3">
        <v>20</v>
      </c>
      <c r="E82414" s="277">
        <v>4499.7475494662303</v>
      </c>
    </row>
    <row r="82415" spans="1:5">
      <c r="A82415" s="3">
        <v>2030</v>
      </c>
      <c r="B82415" s="3">
        <v>5</v>
      </c>
      <c r="C82415" s="3">
        <v>29</v>
      </c>
      <c r="D82415" s="3">
        <v>21</v>
      </c>
      <c r="E82415" s="277">
        <v>4313.6641485661503</v>
      </c>
    </row>
    <row r="82416" spans="1:5">
      <c r="A82416" s="3">
        <v>2030</v>
      </c>
      <c r="B82416" s="3">
        <v>5</v>
      </c>
      <c r="C82416" s="3">
        <v>29</v>
      </c>
      <c r="D82416" s="3">
        <v>22</v>
      </c>
      <c r="E82416" s="277">
        <v>3948.4866798363</v>
      </c>
    </row>
    <row r="82417" spans="1:5">
      <c r="A82417" s="3">
        <v>2030</v>
      </c>
      <c r="B82417" s="3">
        <v>5</v>
      </c>
      <c r="C82417" s="3">
        <v>29</v>
      </c>
      <c r="D82417" s="3">
        <v>23</v>
      </c>
      <c r="E82417" s="277">
        <v>3635.08091303524</v>
      </c>
    </row>
    <row r="82418" spans="1:5">
      <c r="A82418" s="3">
        <v>2030</v>
      </c>
      <c r="B82418" s="3">
        <v>5</v>
      </c>
      <c r="C82418" s="3">
        <v>30</v>
      </c>
      <c r="D82418" s="3">
        <v>0</v>
      </c>
      <c r="E82418" s="277">
        <v>3336.4071090423299</v>
      </c>
    </row>
    <row r="82419" spans="1:5">
      <c r="A82419" s="3">
        <v>2030</v>
      </c>
      <c r="B82419" s="3">
        <v>5</v>
      </c>
      <c r="C82419" s="3">
        <v>30</v>
      </c>
      <c r="D82419" s="3">
        <v>1</v>
      </c>
      <c r="E82419" s="277">
        <v>3200.1898918650199</v>
      </c>
    </row>
    <row r="82420" spans="1:5">
      <c r="A82420" s="3">
        <v>2030</v>
      </c>
      <c r="B82420" s="3">
        <v>5</v>
      </c>
      <c r="C82420" s="3">
        <v>30</v>
      </c>
      <c r="D82420" s="3">
        <v>2</v>
      </c>
      <c r="E82420" s="277">
        <v>3047.8640241199801</v>
      </c>
    </row>
    <row r="82421" spans="1:5">
      <c r="A82421" s="3">
        <v>2030</v>
      </c>
      <c r="B82421" s="3">
        <v>5</v>
      </c>
      <c r="C82421" s="3">
        <v>30</v>
      </c>
      <c r="D82421" s="3">
        <v>3</v>
      </c>
      <c r="E82421" s="277">
        <v>3023.3238968061801</v>
      </c>
    </row>
    <row r="82422" spans="1:5">
      <c r="A82422" s="3">
        <v>2030</v>
      </c>
      <c r="B82422" s="3">
        <v>5</v>
      </c>
      <c r="C82422" s="3">
        <v>30</v>
      </c>
      <c r="D82422" s="3">
        <v>4</v>
      </c>
      <c r="E82422" s="277">
        <v>3037.3896659872098</v>
      </c>
    </row>
    <row r="82423" spans="1:5">
      <c r="A82423" s="3">
        <v>2030</v>
      </c>
      <c r="B82423" s="3">
        <v>5</v>
      </c>
      <c r="C82423" s="3">
        <v>30</v>
      </c>
      <c r="D82423" s="3">
        <v>5</v>
      </c>
      <c r="E82423" s="277">
        <v>3289.3287952586602</v>
      </c>
    </row>
    <row r="82424" spans="1:5">
      <c r="A82424" s="3">
        <v>2030</v>
      </c>
      <c r="B82424" s="3">
        <v>5</v>
      </c>
      <c r="C82424" s="3">
        <v>30</v>
      </c>
      <c r="D82424" s="3">
        <v>6</v>
      </c>
      <c r="E82424" s="277">
        <v>3407.2170784886998</v>
      </c>
    </row>
    <row r="82425" spans="1:5">
      <c r="A82425" s="3">
        <v>2030</v>
      </c>
      <c r="B82425" s="3">
        <v>5</v>
      </c>
      <c r="C82425" s="3">
        <v>30</v>
      </c>
      <c r="D82425" s="3">
        <v>7</v>
      </c>
      <c r="E82425" s="277">
        <v>3761.07067844731</v>
      </c>
    </row>
    <row r="82426" spans="1:5">
      <c r="A82426" s="3">
        <v>2030</v>
      </c>
      <c r="B82426" s="3">
        <v>5</v>
      </c>
      <c r="C82426" s="3">
        <v>30</v>
      </c>
      <c r="D82426" s="3">
        <v>8</v>
      </c>
      <c r="E82426" s="277">
        <v>4034.03667816815</v>
      </c>
    </row>
    <row r="82427" spans="1:5">
      <c r="A82427" s="3">
        <v>2030</v>
      </c>
      <c r="B82427" s="3">
        <v>5</v>
      </c>
      <c r="C82427" s="3">
        <v>30</v>
      </c>
      <c r="D82427" s="3">
        <v>9</v>
      </c>
      <c r="E82427" s="277">
        <v>4202.5650015597703</v>
      </c>
    </row>
    <row r="82428" spans="1:5">
      <c r="A82428" s="3">
        <v>2030</v>
      </c>
      <c r="B82428" s="3">
        <v>5</v>
      </c>
      <c r="C82428" s="3">
        <v>30</v>
      </c>
      <c r="D82428" s="3">
        <v>10</v>
      </c>
      <c r="E82428" s="277">
        <v>4383.6536772752997</v>
      </c>
    </row>
    <row r="82429" spans="1:5">
      <c r="A82429" s="3">
        <v>2030</v>
      </c>
      <c r="B82429" s="3">
        <v>5</v>
      </c>
      <c r="C82429" s="3">
        <v>30</v>
      </c>
      <c r="D82429" s="3">
        <v>11</v>
      </c>
      <c r="E82429" s="277">
        <v>4583.51682463425</v>
      </c>
    </row>
    <row r="82430" spans="1:5">
      <c r="A82430" s="3">
        <v>2030</v>
      </c>
      <c r="B82430" s="3">
        <v>5</v>
      </c>
      <c r="C82430" s="3">
        <v>30</v>
      </c>
      <c r="D82430" s="3">
        <v>12</v>
      </c>
      <c r="E82430" s="277">
        <v>4794.0317208708602</v>
      </c>
    </row>
    <row r="82431" spans="1:5">
      <c r="A82431" s="3">
        <v>2030</v>
      </c>
      <c r="B82431" s="3">
        <v>5</v>
      </c>
      <c r="C82431" s="3">
        <v>30</v>
      </c>
      <c r="D82431" s="3">
        <v>13</v>
      </c>
      <c r="E82431" s="277">
        <v>4877.5939066258297</v>
      </c>
    </row>
    <row r="82432" spans="1:5">
      <c r="A82432" s="3">
        <v>2030</v>
      </c>
      <c r="B82432" s="3">
        <v>5</v>
      </c>
      <c r="C82432" s="3">
        <v>30</v>
      </c>
      <c r="D82432" s="3">
        <v>14</v>
      </c>
      <c r="E82432" s="277">
        <v>4905.2821500536902</v>
      </c>
    </row>
    <row r="82433" spans="1:5">
      <c r="A82433" s="3">
        <v>2030</v>
      </c>
      <c r="B82433" s="3">
        <v>5</v>
      </c>
      <c r="C82433" s="3">
        <v>30</v>
      </c>
      <c r="D82433" s="3">
        <v>15</v>
      </c>
      <c r="E82433" s="277">
        <v>4955.2667974795104</v>
      </c>
    </row>
    <row r="82434" spans="1:5">
      <c r="A82434" s="3">
        <v>2030</v>
      </c>
      <c r="B82434" s="3">
        <v>5</v>
      </c>
      <c r="C82434" s="3">
        <v>30</v>
      </c>
      <c r="D82434" s="3">
        <v>16</v>
      </c>
      <c r="E82434" s="277">
        <v>4905.2997932123699</v>
      </c>
    </row>
    <row r="82435" spans="1:5">
      <c r="A82435" s="3">
        <v>2030</v>
      </c>
      <c r="B82435" s="3">
        <v>5</v>
      </c>
      <c r="C82435" s="3">
        <v>30</v>
      </c>
      <c r="D82435" s="3">
        <v>17</v>
      </c>
      <c r="E82435" s="277">
        <v>4742.5963061539996</v>
      </c>
    </row>
    <row r="82436" spans="1:5">
      <c r="A82436" s="3">
        <v>2030</v>
      </c>
      <c r="B82436" s="3">
        <v>5</v>
      </c>
      <c r="C82436" s="3">
        <v>30</v>
      </c>
      <c r="D82436" s="3">
        <v>18</v>
      </c>
      <c r="E82436" s="277">
        <v>4571.6325120798701</v>
      </c>
    </row>
    <row r="82437" spans="1:5">
      <c r="A82437" s="3">
        <v>2030</v>
      </c>
      <c r="B82437" s="3">
        <v>5</v>
      </c>
      <c r="C82437" s="3">
        <v>30</v>
      </c>
      <c r="D82437" s="3">
        <v>19</v>
      </c>
      <c r="E82437" s="277">
        <v>4463.6021514207896</v>
      </c>
    </row>
    <row r="82438" spans="1:5">
      <c r="A82438" s="3">
        <v>2030</v>
      </c>
      <c r="B82438" s="3">
        <v>5</v>
      </c>
      <c r="C82438" s="3">
        <v>30</v>
      </c>
      <c r="D82438" s="3">
        <v>20</v>
      </c>
      <c r="E82438" s="277">
        <v>4463.8850602695802</v>
      </c>
    </row>
    <row r="82439" spans="1:5">
      <c r="A82439" s="3">
        <v>2030</v>
      </c>
      <c r="B82439" s="3">
        <v>5</v>
      </c>
      <c r="C82439" s="3">
        <v>30</v>
      </c>
      <c r="D82439" s="3">
        <v>21</v>
      </c>
      <c r="E82439" s="277">
        <v>4252.0670284239604</v>
      </c>
    </row>
    <row r="82440" spans="1:5">
      <c r="A82440" s="3">
        <v>2030</v>
      </c>
      <c r="B82440" s="3">
        <v>5</v>
      </c>
      <c r="C82440" s="3">
        <v>30</v>
      </c>
      <c r="D82440" s="3">
        <v>22</v>
      </c>
      <c r="E82440" s="277">
        <v>3922.0550509537602</v>
      </c>
    </row>
    <row r="82441" spans="1:5">
      <c r="A82441" s="3">
        <v>2030</v>
      </c>
      <c r="B82441" s="3">
        <v>5</v>
      </c>
      <c r="C82441" s="3">
        <v>30</v>
      </c>
      <c r="D82441" s="3">
        <v>23</v>
      </c>
      <c r="E82441" s="277">
        <v>3518.2812716763601</v>
      </c>
    </row>
    <row r="82442" spans="1:5">
      <c r="A82442" s="3">
        <v>2030</v>
      </c>
      <c r="B82442" s="3">
        <v>5</v>
      </c>
      <c r="C82442" s="3">
        <v>31</v>
      </c>
      <c r="D82442" s="3">
        <v>0</v>
      </c>
      <c r="E82442" s="277">
        <v>3335.9213439329601</v>
      </c>
    </row>
    <row r="82443" spans="1:5">
      <c r="A82443" s="3">
        <v>2030</v>
      </c>
      <c r="B82443" s="3">
        <v>5</v>
      </c>
      <c r="C82443" s="3">
        <v>31</v>
      </c>
      <c r="D82443" s="3">
        <v>1</v>
      </c>
      <c r="E82443" s="277">
        <v>3205.38260101791</v>
      </c>
    </row>
    <row r="82444" spans="1:5">
      <c r="A82444" s="3">
        <v>2030</v>
      </c>
      <c r="B82444" s="3">
        <v>5</v>
      </c>
      <c r="C82444" s="3">
        <v>31</v>
      </c>
      <c r="D82444" s="3">
        <v>2</v>
      </c>
      <c r="E82444" s="277">
        <v>3047.9678501942299</v>
      </c>
    </row>
    <row r="82445" spans="1:5">
      <c r="A82445" s="3">
        <v>2030</v>
      </c>
      <c r="B82445" s="3">
        <v>5</v>
      </c>
      <c r="C82445" s="3">
        <v>31</v>
      </c>
      <c r="D82445" s="3">
        <v>3</v>
      </c>
      <c r="E82445" s="277">
        <v>3021.0229914459701</v>
      </c>
    </row>
    <row r="82446" spans="1:5">
      <c r="A82446" s="3">
        <v>2030</v>
      </c>
      <c r="B82446" s="3">
        <v>5</v>
      </c>
      <c r="C82446" s="3">
        <v>31</v>
      </c>
      <c r="D82446" s="3">
        <v>4</v>
      </c>
      <c r="E82446" s="277">
        <v>3182.4409888150499</v>
      </c>
    </row>
    <row r="82447" spans="1:5">
      <c r="A82447" s="3">
        <v>2030</v>
      </c>
      <c r="B82447" s="3">
        <v>5</v>
      </c>
      <c r="C82447" s="3">
        <v>31</v>
      </c>
      <c r="D82447" s="3">
        <v>5</v>
      </c>
      <c r="E82447" s="277">
        <v>3308.55830879308</v>
      </c>
    </row>
    <row r="82448" spans="1:5">
      <c r="A82448" s="3">
        <v>2030</v>
      </c>
      <c r="B82448" s="3">
        <v>5</v>
      </c>
      <c r="C82448" s="3">
        <v>31</v>
      </c>
      <c r="D82448" s="3">
        <v>6</v>
      </c>
      <c r="E82448" s="277">
        <v>3584.4729349295499</v>
      </c>
    </row>
    <row r="82449" spans="1:5">
      <c r="A82449" s="3">
        <v>2030</v>
      </c>
      <c r="B82449" s="3">
        <v>5</v>
      </c>
      <c r="C82449" s="3">
        <v>31</v>
      </c>
      <c r="D82449" s="3">
        <v>7</v>
      </c>
      <c r="E82449" s="277">
        <v>3802.2230503001301</v>
      </c>
    </row>
    <row r="82450" spans="1:5">
      <c r="A82450" s="3">
        <v>2030</v>
      </c>
      <c r="B82450" s="3">
        <v>5</v>
      </c>
      <c r="C82450" s="3">
        <v>31</v>
      </c>
      <c r="D82450" s="3">
        <v>8</v>
      </c>
      <c r="E82450" s="277">
        <v>4018.8988519651198</v>
      </c>
    </row>
    <row r="82451" spans="1:5">
      <c r="A82451" s="3">
        <v>2030</v>
      </c>
      <c r="B82451" s="3">
        <v>5</v>
      </c>
      <c r="C82451" s="3">
        <v>31</v>
      </c>
      <c r="D82451" s="3">
        <v>9</v>
      </c>
      <c r="E82451" s="277">
        <v>4169.45402615697</v>
      </c>
    </row>
    <row r="82452" spans="1:5">
      <c r="A82452" s="3">
        <v>2030</v>
      </c>
      <c r="B82452" s="3">
        <v>5</v>
      </c>
      <c r="C82452" s="3">
        <v>31</v>
      </c>
      <c r="D82452" s="3">
        <v>10</v>
      </c>
      <c r="E82452" s="277">
        <v>4280.2010706999699</v>
      </c>
    </row>
    <row r="82453" spans="1:5">
      <c r="A82453" s="3">
        <v>2030</v>
      </c>
      <c r="B82453" s="3">
        <v>5</v>
      </c>
      <c r="C82453" s="3">
        <v>31</v>
      </c>
      <c r="D82453" s="3">
        <v>11</v>
      </c>
      <c r="E82453" s="277">
        <v>4356.7689989622004</v>
      </c>
    </row>
    <row r="82454" spans="1:5">
      <c r="A82454" s="3">
        <v>2030</v>
      </c>
      <c r="B82454" s="3">
        <v>5</v>
      </c>
      <c r="C82454" s="3">
        <v>31</v>
      </c>
      <c r="D82454" s="3">
        <v>12</v>
      </c>
      <c r="E82454" s="277">
        <v>4327.7050989702202</v>
      </c>
    </row>
    <row r="82455" spans="1:5">
      <c r="A82455" s="3">
        <v>2030</v>
      </c>
      <c r="B82455" s="3">
        <v>5</v>
      </c>
      <c r="C82455" s="3">
        <v>31</v>
      </c>
      <c r="D82455" s="3">
        <v>13</v>
      </c>
      <c r="E82455" s="277">
        <v>4409.4538406270403</v>
      </c>
    </row>
    <row r="82456" spans="1:5">
      <c r="A82456" s="3">
        <v>2030</v>
      </c>
      <c r="B82456" s="3">
        <v>5</v>
      </c>
      <c r="C82456" s="3">
        <v>31</v>
      </c>
      <c r="D82456" s="3">
        <v>14</v>
      </c>
      <c r="E82456" s="277">
        <v>4383.2927645583204</v>
      </c>
    </row>
    <row r="82457" spans="1:5">
      <c r="A82457" s="3">
        <v>2030</v>
      </c>
      <c r="B82457" s="3">
        <v>5</v>
      </c>
      <c r="C82457" s="3">
        <v>31</v>
      </c>
      <c r="D82457" s="3">
        <v>15</v>
      </c>
      <c r="E82457" s="277">
        <v>4258.2989756534598</v>
      </c>
    </row>
    <row r="82458" spans="1:5">
      <c r="A82458" s="3">
        <v>2030</v>
      </c>
      <c r="B82458" s="3">
        <v>5</v>
      </c>
      <c r="C82458" s="3">
        <v>31</v>
      </c>
      <c r="D82458" s="3">
        <v>16</v>
      </c>
      <c r="E82458" s="277">
        <v>4215.3496828117304</v>
      </c>
    </row>
    <row r="82459" spans="1:5">
      <c r="A82459" s="3">
        <v>2030</v>
      </c>
      <c r="B82459" s="3">
        <v>5</v>
      </c>
      <c r="C82459" s="3">
        <v>31</v>
      </c>
      <c r="D82459" s="3">
        <v>17</v>
      </c>
      <c r="E82459" s="277">
        <v>4193.9613596106501</v>
      </c>
    </row>
    <row r="82460" spans="1:5">
      <c r="A82460" s="3">
        <v>2030</v>
      </c>
      <c r="B82460" s="3">
        <v>5</v>
      </c>
      <c r="C82460" s="3">
        <v>31</v>
      </c>
      <c r="D82460" s="3">
        <v>18</v>
      </c>
      <c r="E82460" s="277">
        <v>4117.3130530185399</v>
      </c>
    </row>
    <row r="82461" spans="1:5">
      <c r="A82461" s="3">
        <v>2030</v>
      </c>
      <c r="B82461" s="3">
        <v>5</v>
      </c>
      <c r="C82461" s="3">
        <v>31</v>
      </c>
      <c r="D82461" s="3">
        <v>19</v>
      </c>
      <c r="E82461" s="277">
        <v>4080.3612557177498</v>
      </c>
    </row>
    <row r="82462" spans="1:5">
      <c r="A82462" s="3">
        <v>2030</v>
      </c>
      <c r="B82462" s="3">
        <v>5</v>
      </c>
      <c r="C82462" s="3">
        <v>31</v>
      </c>
      <c r="D82462" s="3">
        <v>20</v>
      </c>
      <c r="E82462" s="277">
        <v>4081.5272828132302</v>
      </c>
    </row>
    <row r="82463" spans="1:5">
      <c r="A82463" s="3">
        <v>2030</v>
      </c>
      <c r="B82463" s="3">
        <v>5</v>
      </c>
      <c r="C82463" s="3">
        <v>31</v>
      </c>
      <c r="D82463" s="3">
        <v>21</v>
      </c>
      <c r="E82463" s="277">
        <v>3960.05338991291</v>
      </c>
    </row>
    <row r="82464" spans="1:5">
      <c r="A82464" s="3">
        <v>2030</v>
      </c>
      <c r="B82464" s="3">
        <v>5</v>
      </c>
      <c r="C82464" s="3">
        <v>31</v>
      </c>
      <c r="D82464" s="3">
        <v>22</v>
      </c>
      <c r="E82464" s="277">
        <v>3609.4514185089301</v>
      </c>
    </row>
    <row r="82465" spans="1:5">
      <c r="A82465" s="3">
        <v>2030</v>
      </c>
      <c r="B82465" s="3">
        <v>5</v>
      </c>
      <c r="C82465" s="3">
        <v>31</v>
      </c>
      <c r="D82465" s="3">
        <v>23</v>
      </c>
      <c r="E82465" s="277">
        <v>3341.4219326081802</v>
      </c>
    </row>
    <row r="82466" spans="1:5">
      <c r="A82466" s="3">
        <v>2030</v>
      </c>
      <c r="B82466" s="3">
        <v>6</v>
      </c>
      <c r="C82466" s="3">
        <v>1</v>
      </c>
      <c r="D82466" s="3">
        <v>0</v>
      </c>
      <c r="E82466" s="277">
        <v>3133.3507764818401</v>
      </c>
    </row>
    <row r="82467" spans="1:5">
      <c r="A82467" s="3">
        <v>2030</v>
      </c>
      <c r="B82467" s="3">
        <v>6</v>
      </c>
      <c r="C82467" s="3">
        <v>1</v>
      </c>
      <c r="D82467" s="3">
        <v>1</v>
      </c>
      <c r="E82467" s="277">
        <v>2960.5455473765801</v>
      </c>
    </row>
    <row r="82468" spans="1:5">
      <c r="A82468" s="3">
        <v>2030</v>
      </c>
      <c r="B82468" s="3">
        <v>6</v>
      </c>
      <c r="C82468" s="3">
        <v>1</v>
      </c>
      <c r="D82468" s="3">
        <v>2</v>
      </c>
      <c r="E82468" s="277">
        <v>2812.5623596702899</v>
      </c>
    </row>
    <row r="82469" spans="1:5">
      <c r="A82469" s="3">
        <v>2030</v>
      </c>
      <c r="B82469" s="3">
        <v>6</v>
      </c>
      <c r="C82469" s="3">
        <v>1</v>
      </c>
      <c r="D82469" s="3">
        <v>3</v>
      </c>
      <c r="E82469" s="277">
        <v>2806.6175177315099</v>
      </c>
    </row>
    <row r="82470" spans="1:5">
      <c r="A82470" s="3">
        <v>2030</v>
      </c>
      <c r="B82470" s="3">
        <v>6</v>
      </c>
      <c r="C82470" s="3">
        <v>1</v>
      </c>
      <c r="D82470" s="3">
        <v>4</v>
      </c>
      <c r="E82470" s="277">
        <v>2787.12601300197</v>
      </c>
    </row>
    <row r="82471" spans="1:5">
      <c r="A82471" s="3">
        <v>2030</v>
      </c>
      <c r="B82471" s="3">
        <v>6</v>
      </c>
      <c r="C82471" s="3">
        <v>1</v>
      </c>
      <c r="D82471" s="3">
        <v>5</v>
      </c>
      <c r="E82471" s="277">
        <v>2858.76225244945</v>
      </c>
    </row>
    <row r="82472" spans="1:5">
      <c r="A82472" s="3">
        <v>2030</v>
      </c>
      <c r="B82472" s="3">
        <v>6</v>
      </c>
      <c r="C82472" s="3">
        <v>1</v>
      </c>
      <c r="D82472" s="3">
        <v>6</v>
      </c>
      <c r="E82472" s="277">
        <v>2947.4092161481699</v>
      </c>
    </row>
    <row r="82473" spans="1:5">
      <c r="A82473" s="3">
        <v>2030</v>
      </c>
      <c r="B82473" s="3">
        <v>6</v>
      </c>
      <c r="C82473" s="3">
        <v>1</v>
      </c>
      <c r="D82473" s="3">
        <v>7</v>
      </c>
      <c r="E82473" s="277">
        <v>3061.9446896803202</v>
      </c>
    </row>
    <row r="82474" spans="1:5">
      <c r="A82474" s="3">
        <v>2030</v>
      </c>
      <c r="B82474" s="3">
        <v>6</v>
      </c>
      <c r="C82474" s="3">
        <v>1</v>
      </c>
      <c r="D82474" s="3">
        <v>8</v>
      </c>
      <c r="E82474" s="277">
        <v>3190.05698387652</v>
      </c>
    </row>
    <row r="82475" spans="1:5">
      <c r="A82475" s="3">
        <v>2030</v>
      </c>
      <c r="B82475" s="3">
        <v>6</v>
      </c>
      <c r="C82475" s="3">
        <v>1</v>
      </c>
      <c r="D82475" s="3">
        <v>9</v>
      </c>
      <c r="E82475" s="277">
        <v>3386.0780909915302</v>
      </c>
    </row>
    <row r="82476" spans="1:5">
      <c r="A82476" s="3">
        <v>2030</v>
      </c>
      <c r="B82476" s="3">
        <v>6</v>
      </c>
      <c r="C82476" s="3">
        <v>1</v>
      </c>
      <c r="D82476" s="3">
        <v>10</v>
      </c>
      <c r="E82476" s="277">
        <v>3535.1229567396099</v>
      </c>
    </row>
    <row r="82477" spans="1:5">
      <c r="A82477" s="3">
        <v>2030</v>
      </c>
      <c r="B82477" s="3">
        <v>6</v>
      </c>
      <c r="C82477" s="3">
        <v>1</v>
      </c>
      <c r="D82477" s="3">
        <v>11</v>
      </c>
      <c r="E82477" s="277">
        <v>3549.1676159563399</v>
      </c>
    </row>
    <row r="82478" spans="1:5">
      <c r="A82478" s="3">
        <v>2030</v>
      </c>
      <c r="B82478" s="3">
        <v>6</v>
      </c>
      <c r="C82478" s="3">
        <v>1</v>
      </c>
      <c r="D82478" s="3">
        <v>12</v>
      </c>
      <c r="E82478" s="277">
        <v>3646.9215701220201</v>
      </c>
    </row>
    <row r="82479" spans="1:5">
      <c r="A82479" s="3">
        <v>2030</v>
      </c>
      <c r="B82479" s="3">
        <v>6</v>
      </c>
      <c r="C82479" s="3">
        <v>1</v>
      </c>
      <c r="D82479" s="3">
        <v>13</v>
      </c>
      <c r="E82479" s="277">
        <v>3668.7641517197499</v>
      </c>
    </row>
    <row r="82480" spans="1:5">
      <c r="A82480" s="3">
        <v>2030</v>
      </c>
      <c r="B82480" s="3">
        <v>6</v>
      </c>
      <c r="C82480" s="3">
        <v>1</v>
      </c>
      <c r="D82480" s="3">
        <v>14</v>
      </c>
      <c r="E82480" s="277">
        <v>3818.1848502401699</v>
      </c>
    </row>
    <row r="82481" spans="1:5">
      <c r="A82481" s="3">
        <v>2030</v>
      </c>
      <c r="B82481" s="3">
        <v>6</v>
      </c>
      <c r="C82481" s="3">
        <v>1</v>
      </c>
      <c r="D82481" s="3">
        <v>15</v>
      </c>
      <c r="E82481" s="277">
        <v>3874.6756886283702</v>
      </c>
    </row>
    <row r="82482" spans="1:5">
      <c r="A82482" s="3">
        <v>2030</v>
      </c>
      <c r="B82482" s="3">
        <v>6</v>
      </c>
      <c r="C82482" s="3">
        <v>1</v>
      </c>
      <c r="D82482" s="3">
        <v>16</v>
      </c>
      <c r="E82482" s="277">
        <v>3840.2304918039399</v>
      </c>
    </row>
    <row r="82483" spans="1:5">
      <c r="A82483" s="3">
        <v>2030</v>
      </c>
      <c r="B82483" s="3">
        <v>6</v>
      </c>
      <c r="C82483" s="3">
        <v>1</v>
      </c>
      <c r="D82483" s="3">
        <v>17</v>
      </c>
      <c r="E82483" s="277">
        <v>3776.86628826592</v>
      </c>
    </row>
    <row r="82484" spans="1:5">
      <c r="A82484" s="3">
        <v>2030</v>
      </c>
      <c r="B82484" s="3">
        <v>6</v>
      </c>
      <c r="C82484" s="3">
        <v>1</v>
      </c>
      <c r="D82484" s="3">
        <v>18</v>
      </c>
      <c r="E82484" s="277">
        <v>3627.9438780016999</v>
      </c>
    </row>
    <row r="82485" spans="1:5">
      <c r="A82485" s="3">
        <v>2030</v>
      </c>
      <c r="B82485" s="3">
        <v>6</v>
      </c>
      <c r="C82485" s="3">
        <v>1</v>
      </c>
      <c r="D82485" s="3">
        <v>19</v>
      </c>
      <c r="E82485" s="277">
        <v>3574.3784538575501</v>
      </c>
    </row>
    <row r="82486" spans="1:5">
      <c r="A82486" s="3">
        <v>2030</v>
      </c>
      <c r="B82486" s="3">
        <v>6</v>
      </c>
      <c r="C82486" s="3">
        <v>1</v>
      </c>
      <c r="D82486" s="3">
        <v>20</v>
      </c>
      <c r="E82486" s="277">
        <v>3599.8354612878902</v>
      </c>
    </row>
    <row r="82487" spans="1:5">
      <c r="A82487" s="3">
        <v>2030</v>
      </c>
      <c r="B82487" s="3">
        <v>6</v>
      </c>
      <c r="C82487" s="3">
        <v>1</v>
      </c>
      <c r="D82487" s="3">
        <v>21</v>
      </c>
      <c r="E82487" s="277">
        <v>3460.4205181472898</v>
      </c>
    </row>
    <row r="82488" spans="1:5">
      <c r="A82488" s="3">
        <v>2030</v>
      </c>
      <c r="B82488" s="3">
        <v>6</v>
      </c>
      <c r="C82488" s="3">
        <v>1</v>
      </c>
      <c r="D82488" s="3">
        <v>22</v>
      </c>
      <c r="E82488" s="277">
        <v>3181.1688933350401</v>
      </c>
    </row>
    <row r="82489" spans="1:5">
      <c r="A82489" s="3">
        <v>2030</v>
      </c>
      <c r="B82489" s="3">
        <v>6</v>
      </c>
      <c r="C82489" s="3">
        <v>1</v>
      </c>
      <c r="D82489" s="3">
        <v>23</v>
      </c>
      <c r="E82489" s="277">
        <v>2995.22719344603</v>
      </c>
    </row>
    <row r="82490" spans="1:5">
      <c r="A82490" s="3">
        <v>2030</v>
      </c>
      <c r="B82490" s="3">
        <v>6</v>
      </c>
      <c r="C82490" s="3">
        <v>2</v>
      </c>
      <c r="D82490" s="3">
        <v>0</v>
      </c>
      <c r="E82490" s="277">
        <v>2742.6756354090599</v>
      </c>
    </row>
    <row r="82491" spans="1:5">
      <c r="A82491" s="3">
        <v>2030</v>
      </c>
      <c r="B82491" s="3">
        <v>6</v>
      </c>
      <c r="C82491" s="3">
        <v>2</v>
      </c>
      <c r="D82491" s="3">
        <v>1</v>
      </c>
      <c r="E82491" s="277">
        <v>2615.86530855508</v>
      </c>
    </row>
    <row r="82492" spans="1:5">
      <c r="A82492" s="3">
        <v>2030</v>
      </c>
      <c r="B82492" s="3">
        <v>6</v>
      </c>
      <c r="C82492" s="3">
        <v>2</v>
      </c>
      <c r="D82492" s="3">
        <v>2</v>
      </c>
      <c r="E82492" s="277">
        <v>2585.15064304421</v>
      </c>
    </row>
    <row r="82493" spans="1:5">
      <c r="A82493" s="3">
        <v>2030</v>
      </c>
      <c r="B82493" s="3">
        <v>6</v>
      </c>
      <c r="C82493" s="3">
        <v>2</v>
      </c>
      <c r="D82493" s="3">
        <v>3</v>
      </c>
      <c r="E82493" s="277">
        <v>2493.44773709223</v>
      </c>
    </row>
    <row r="82494" spans="1:5">
      <c r="A82494" s="3">
        <v>2030</v>
      </c>
      <c r="B82494" s="3">
        <v>6</v>
      </c>
      <c r="C82494" s="3">
        <v>2</v>
      </c>
      <c r="D82494" s="3">
        <v>4</v>
      </c>
      <c r="E82494" s="277">
        <v>2476.12237163496</v>
      </c>
    </row>
    <row r="82495" spans="1:5">
      <c r="A82495" s="3">
        <v>2030</v>
      </c>
      <c r="B82495" s="3">
        <v>6</v>
      </c>
      <c r="C82495" s="3">
        <v>2</v>
      </c>
      <c r="D82495" s="3">
        <v>5</v>
      </c>
      <c r="E82495" s="277">
        <v>2429.1613322123198</v>
      </c>
    </row>
    <row r="82496" spans="1:5">
      <c r="A82496" s="3">
        <v>2030</v>
      </c>
      <c r="B82496" s="3">
        <v>6</v>
      </c>
      <c r="C82496" s="3">
        <v>2</v>
      </c>
      <c r="D82496" s="3">
        <v>6</v>
      </c>
      <c r="E82496" s="277">
        <v>2533.8008577768701</v>
      </c>
    </row>
    <row r="82497" spans="1:5">
      <c r="A82497" s="3">
        <v>2030</v>
      </c>
      <c r="B82497" s="3">
        <v>6</v>
      </c>
      <c r="C82497" s="3">
        <v>2</v>
      </c>
      <c r="D82497" s="3">
        <v>7</v>
      </c>
      <c r="E82497" s="277">
        <v>2770.0581786146099</v>
      </c>
    </row>
    <row r="82498" spans="1:5">
      <c r="A82498" s="3">
        <v>2030</v>
      </c>
      <c r="B82498" s="3">
        <v>6</v>
      </c>
      <c r="C82498" s="3">
        <v>2</v>
      </c>
      <c r="D82498" s="3">
        <v>8</v>
      </c>
      <c r="E82498" s="277">
        <v>2950.5428348842302</v>
      </c>
    </row>
    <row r="82499" spans="1:5">
      <c r="A82499" s="3">
        <v>2030</v>
      </c>
      <c r="B82499" s="3">
        <v>6</v>
      </c>
      <c r="C82499" s="3">
        <v>2</v>
      </c>
      <c r="D82499" s="3">
        <v>9</v>
      </c>
      <c r="E82499" s="277">
        <v>3114.81928712019</v>
      </c>
    </row>
    <row r="82500" spans="1:5">
      <c r="A82500" s="3">
        <v>2030</v>
      </c>
      <c r="B82500" s="3">
        <v>6</v>
      </c>
      <c r="C82500" s="3">
        <v>2</v>
      </c>
      <c r="D82500" s="3">
        <v>10</v>
      </c>
      <c r="E82500" s="277">
        <v>3239.8883879355499</v>
      </c>
    </row>
    <row r="82501" spans="1:5">
      <c r="A82501" s="3">
        <v>2030</v>
      </c>
      <c r="B82501" s="3">
        <v>6</v>
      </c>
      <c r="C82501" s="3">
        <v>2</v>
      </c>
      <c r="D82501" s="3">
        <v>11</v>
      </c>
      <c r="E82501" s="277">
        <v>3366.1041370409698</v>
      </c>
    </row>
    <row r="82502" spans="1:5">
      <c r="A82502" s="3">
        <v>2030</v>
      </c>
      <c r="B82502" s="3">
        <v>6</v>
      </c>
      <c r="C82502" s="3">
        <v>2</v>
      </c>
      <c r="D82502" s="3">
        <v>12</v>
      </c>
      <c r="E82502" s="277">
        <v>3443.81622526512</v>
      </c>
    </row>
    <row r="82503" spans="1:5">
      <c r="A82503" s="3">
        <v>2030</v>
      </c>
      <c r="B82503" s="3">
        <v>6</v>
      </c>
      <c r="C82503" s="3">
        <v>2</v>
      </c>
      <c r="D82503" s="3">
        <v>13</v>
      </c>
      <c r="E82503" s="277">
        <v>3490.4221505652599</v>
      </c>
    </row>
    <row r="82504" spans="1:5">
      <c r="A82504" s="3">
        <v>2030</v>
      </c>
      <c r="B82504" s="3">
        <v>6</v>
      </c>
      <c r="C82504" s="3">
        <v>2</v>
      </c>
      <c r="D82504" s="3">
        <v>14</v>
      </c>
      <c r="E82504" s="277">
        <v>3583.67162308459</v>
      </c>
    </row>
    <row r="82505" spans="1:5">
      <c r="A82505" s="3">
        <v>2030</v>
      </c>
      <c r="B82505" s="3">
        <v>6</v>
      </c>
      <c r="C82505" s="3">
        <v>2</v>
      </c>
      <c r="D82505" s="3">
        <v>15</v>
      </c>
      <c r="E82505" s="277">
        <v>3688.05107974679</v>
      </c>
    </row>
    <row r="82506" spans="1:5">
      <c r="A82506" s="3">
        <v>2030</v>
      </c>
      <c r="B82506" s="3">
        <v>6</v>
      </c>
      <c r="C82506" s="3">
        <v>2</v>
      </c>
      <c r="D82506" s="3">
        <v>16</v>
      </c>
      <c r="E82506" s="277">
        <v>3784.6596249747499</v>
      </c>
    </row>
    <row r="82507" spans="1:5">
      <c r="A82507" s="3">
        <v>2030</v>
      </c>
      <c r="B82507" s="3">
        <v>6</v>
      </c>
      <c r="C82507" s="3">
        <v>2</v>
      </c>
      <c r="D82507" s="3">
        <v>17</v>
      </c>
      <c r="E82507" s="277">
        <v>3713.9979104918202</v>
      </c>
    </row>
    <row r="82508" spans="1:5">
      <c r="A82508" s="3">
        <v>2030</v>
      </c>
      <c r="B82508" s="3">
        <v>6</v>
      </c>
      <c r="C82508" s="3">
        <v>2</v>
      </c>
      <c r="D82508" s="3">
        <v>18</v>
      </c>
      <c r="E82508" s="277">
        <v>3630.1883702625701</v>
      </c>
    </row>
    <row r="82509" spans="1:5">
      <c r="A82509" s="3">
        <v>2030</v>
      </c>
      <c r="B82509" s="3">
        <v>6</v>
      </c>
      <c r="C82509" s="3">
        <v>2</v>
      </c>
      <c r="D82509" s="3">
        <v>19</v>
      </c>
      <c r="E82509" s="277">
        <v>3547.9308203046699</v>
      </c>
    </row>
    <row r="82510" spans="1:5">
      <c r="A82510" s="3">
        <v>2030</v>
      </c>
      <c r="B82510" s="3">
        <v>6</v>
      </c>
      <c r="C82510" s="3">
        <v>2</v>
      </c>
      <c r="D82510" s="3">
        <v>20</v>
      </c>
      <c r="E82510" s="277">
        <v>3528.2559868869098</v>
      </c>
    </row>
    <row r="82511" spans="1:5">
      <c r="A82511" s="3">
        <v>2030</v>
      </c>
      <c r="B82511" s="3">
        <v>6</v>
      </c>
      <c r="C82511" s="3">
        <v>2</v>
      </c>
      <c r="D82511" s="3">
        <v>21</v>
      </c>
      <c r="E82511" s="277">
        <v>3411.1217729545901</v>
      </c>
    </row>
    <row r="82512" spans="1:5">
      <c r="A82512" s="3">
        <v>2030</v>
      </c>
      <c r="B82512" s="3">
        <v>6</v>
      </c>
      <c r="C82512" s="3">
        <v>2</v>
      </c>
      <c r="D82512" s="3">
        <v>22</v>
      </c>
      <c r="E82512" s="277">
        <v>3137.0771297438801</v>
      </c>
    </row>
    <row r="82513" spans="1:5">
      <c r="A82513" s="3">
        <v>2030</v>
      </c>
      <c r="B82513" s="3">
        <v>6</v>
      </c>
      <c r="C82513" s="3">
        <v>2</v>
      </c>
      <c r="D82513" s="3">
        <v>23</v>
      </c>
      <c r="E82513" s="277">
        <v>2879.74546671094</v>
      </c>
    </row>
    <row r="82514" spans="1:5">
      <c r="A82514" s="3">
        <v>2030</v>
      </c>
      <c r="B82514" s="3">
        <v>6</v>
      </c>
      <c r="C82514" s="3">
        <v>3</v>
      </c>
      <c r="D82514" s="3">
        <v>0</v>
      </c>
      <c r="E82514" s="277">
        <v>2731.8807509232101</v>
      </c>
    </row>
    <row r="82515" spans="1:5">
      <c r="A82515" s="3">
        <v>2030</v>
      </c>
      <c r="B82515" s="3">
        <v>6</v>
      </c>
      <c r="C82515" s="3">
        <v>3</v>
      </c>
      <c r="D82515" s="3">
        <v>1</v>
      </c>
      <c r="E82515" s="277">
        <v>2644.3325855601101</v>
      </c>
    </row>
    <row r="82516" spans="1:5">
      <c r="A82516" s="3">
        <v>2030</v>
      </c>
      <c r="B82516" s="3">
        <v>6</v>
      </c>
      <c r="C82516" s="3">
        <v>3</v>
      </c>
      <c r="D82516" s="3">
        <v>2</v>
      </c>
      <c r="E82516" s="277">
        <v>2597.4297635800799</v>
      </c>
    </row>
    <row r="82517" spans="1:5">
      <c r="A82517" s="3">
        <v>2030</v>
      </c>
      <c r="B82517" s="3">
        <v>6</v>
      </c>
      <c r="C82517" s="3">
        <v>3</v>
      </c>
      <c r="D82517" s="3">
        <v>3</v>
      </c>
      <c r="E82517" s="277">
        <v>2635.04746207373</v>
      </c>
    </row>
    <row r="82518" spans="1:5">
      <c r="A82518" s="3">
        <v>2030</v>
      </c>
      <c r="B82518" s="3">
        <v>6</v>
      </c>
      <c r="C82518" s="3">
        <v>3</v>
      </c>
      <c r="D82518" s="3">
        <v>4</v>
      </c>
      <c r="E82518" s="277">
        <v>2682.5283964177802</v>
      </c>
    </row>
    <row r="82519" spans="1:5">
      <c r="A82519" s="3">
        <v>2030</v>
      </c>
      <c r="B82519" s="3">
        <v>6</v>
      </c>
      <c r="C82519" s="3">
        <v>3</v>
      </c>
      <c r="D82519" s="3">
        <v>5</v>
      </c>
      <c r="E82519" s="277">
        <v>2925.6997554258201</v>
      </c>
    </row>
    <row r="82520" spans="1:5">
      <c r="A82520" s="3">
        <v>2030</v>
      </c>
      <c r="B82520" s="3">
        <v>6</v>
      </c>
      <c r="C82520" s="3">
        <v>3</v>
      </c>
      <c r="D82520" s="3">
        <v>6</v>
      </c>
      <c r="E82520" s="277">
        <v>3118.12055860596</v>
      </c>
    </row>
    <row r="82521" spans="1:5">
      <c r="A82521" s="3">
        <v>2030</v>
      </c>
      <c r="B82521" s="3">
        <v>6</v>
      </c>
      <c r="C82521" s="3">
        <v>3</v>
      </c>
      <c r="D82521" s="3">
        <v>7</v>
      </c>
      <c r="E82521" s="277">
        <v>3344.9194290244</v>
      </c>
    </row>
    <row r="82522" spans="1:5">
      <c r="A82522" s="3">
        <v>2030</v>
      </c>
      <c r="B82522" s="3">
        <v>6</v>
      </c>
      <c r="C82522" s="3">
        <v>3</v>
      </c>
      <c r="D82522" s="3">
        <v>8</v>
      </c>
      <c r="E82522" s="277">
        <v>3486.2178127898201</v>
      </c>
    </row>
    <row r="82523" spans="1:5">
      <c r="A82523" s="3">
        <v>2030</v>
      </c>
      <c r="B82523" s="3">
        <v>6</v>
      </c>
      <c r="C82523" s="3">
        <v>3</v>
      </c>
      <c r="D82523" s="3">
        <v>9</v>
      </c>
      <c r="E82523" s="277">
        <v>3615.7933243155398</v>
      </c>
    </row>
    <row r="82524" spans="1:5">
      <c r="A82524" s="3">
        <v>2030</v>
      </c>
      <c r="B82524" s="3">
        <v>6</v>
      </c>
      <c r="C82524" s="3">
        <v>3</v>
      </c>
      <c r="D82524" s="3">
        <v>10</v>
      </c>
      <c r="E82524" s="277">
        <v>3693.2555855342498</v>
      </c>
    </row>
    <row r="82525" spans="1:5">
      <c r="A82525" s="3">
        <v>2030</v>
      </c>
      <c r="B82525" s="3">
        <v>6</v>
      </c>
      <c r="C82525" s="3">
        <v>3</v>
      </c>
      <c r="D82525" s="3">
        <v>11</v>
      </c>
      <c r="E82525" s="277">
        <v>3798.8329153289901</v>
      </c>
    </row>
    <row r="82526" spans="1:5">
      <c r="A82526" s="3">
        <v>2030</v>
      </c>
      <c r="B82526" s="3">
        <v>6</v>
      </c>
      <c r="C82526" s="3">
        <v>3</v>
      </c>
      <c r="D82526" s="3">
        <v>12</v>
      </c>
      <c r="E82526" s="277">
        <v>3883.8114848932501</v>
      </c>
    </row>
    <row r="82527" spans="1:5">
      <c r="A82527" s="3">
        <v>2030</v>
      </c>
      <c r="B82527" s="3">
        <v>6</v>
      </c>
      <c r="C82527" s="3">
        <v>3</v>
      </c>
      <c r="D82527" s="3">
        <v>13</v>
      </c>
      <c r="E82527" s="277">
        <v>3925.6175935932101</v>
      </c>
    </row>
    <row r="82528" spans="1:5">
      <c r="A82528" s="3">
        <v>2030</v>
      </c>
      <c r="B82528" s="3">
        <v>6</v>
      </c>
      <c r="C82528" s="3">
        <v>3</v>
      </c>
      <c r="D82528" s="3">
        <v>14</v>
      </c>
      <c r="E82528" s="277">
        <v>3982.99981234712</v>
      </c>
    </row>
    <row r="82529" spans="1:5">
      <c r="A82529" s="3">
        <v>2030</v>
      </c>
      <c r="B82529" s="3">
        <v>6</v>
      </c>
      <c r="C82529" s="3">
        <v>3</v>
      </c>
      <c r="D82529" s="3">
        <v>15</v>
      </c>
      <c r="E82529" s="277">
        <v>3956.1639067337401</v>
      </c>
    </row>
    <row r="82530" spans="1:5">
      <c r="A82530" s="3">
        <v>2030</v>
      </c>
      <c r="B82530" s="3">
        <v>6</v>
      </c>
      <c r="C82530" s="3">
        <v>3</v>
      </c>
      <c r="D82530" s="3">
        <v>16</v>
      </c>
      <c r="E82530" s="277">
        <v>3971.2300746751098</v>
      </c>
    </row>
    <row r="82531" spans="1:5">
      <c r="A82531" s="3">
        <v>2030</v>
      </c>
      <c r="B82531" s="3">
        <v>6</v>
      </c>
      <c r="C82531" s="3">
        <v>3</v>
      </c>
      <c r="D82531" s="3">
        <v>17</v>
      </c>
      <c r="E82531" s="277">
        <v>3954.43650888906</v>
      </c>
    </row>
    <row r="82532" spans="1:5">
      <c r="A82532" s="3">
        <v>2030</v>
      </c>
      <c r="B82532" s="3">
        <v>6</v>
      </c>
      <c r="C82532" s="3">
        <v>3</v>
      </c>
      <c r="D82532" s="3">
        <v>18</v>
      </c>
      <c r="E82532" s="277">
        <v>3857.2075298827199</v>
      </c>
    </row>
    <row r="82533" spans="1:5">
      <c r="A82533" s="3">
        <v>2030</v>
      </c>
      <c r="B82533" s="3">
        <v>6</v>
      </c>
      <c r="C82533" s="3">
        <v>3</v>
      </c>
      <c r="D82533" s="3">
        <v>19</v>
      </c>
      <c r="E82533" s="277">
        <v>3778.5278967539102</v>
      </c>
    </row>
    <row r="82534" spans="1:5">
      <c r="A82534" s="3">
        <v>2030</v>
      </c>
      <c r="B82534" s="3">
        <v>6</v>
      </c>
      <c r="C82534" s="3">
        <v>3</v>
      </c>
      <c r="D82534" s="3">
        <v>20</v>
      </c>
      <c r="E82534" s="277">
        <v>3731.9083573838402</v>
      </c>
    </row>
    <row r="82535" spans="1:5">
      <c r="A82535" s="3">
        <v>2030</v>
      </c>
      <c r="B82535" s="3">
        <v>6</v>
      </c>
      <c r="C82535" s="3">
        <v>3</v>
      </c>
      <c r="D82535" s="3">
        <v>21</v>
      </c>
      <c r="E82535" s="277">
        <v>3559.7368004165501</v>
      </c>
    </row>
    <row r="82536" spans="1:5">
      <c r="A82536" s="3">
        <v>2030</v>
      </c>
      <c r="B82536" s="3">
        <v>6</v>
      </c>
      <c r="C82536" s="3">
        <v>3</v>
      </c>
      <c r="D82536" s="3">
        <v>22</v>
      </c>
      <c r="E82536" s="277">
        <v>3262.4845811864002</v>
      </c>
    </row>
    <row r="82537" spans="1:5">
      <c r="A82537" s="3">
        <v>2030</v>
      </c>
      <c r="B82537" s="3">
        <v>6</v>
      </c>
      <c r="C82537" s="3">
        <v>3</v>
      </c>
      <c r="D82537" s="3">
        <v>23</v>
      </c>
      <c r="E82537" s="277">
        <v>3011.0955993626399</v>
      </c>
    </row>
    <row r="82538" spans="1:5">
      <c r="A82538" s="3">
        <v>2030</v>
      </c>
      <c r="B82538" s="3">
        <v>6</v>
      </c>
      <c r="C82538" s="3">
        <v>4</v>
      </c>
      <c r="D82538" s="3">
        <v>0</v>
      </c>
      <c r="E82538" s="277">
        <v>2830.4742567236899</v>
      </c>
    </row>
    <row r="82539" spans="1:5">
      <c r="A82539" s="3">
        <v>2030</v>
      </c>
      <c r="B82539" s="3">
        <v>6</v>
      </c>
      <c r="C82539" s="3">
        <v>4</v>
      </c>
      <c r="D82539" s="3">
        <v>1</v>
      </c>
      <c r="E82539" s="277">
        <v>2718.4460578653202</v>
      </c>
    </row>
    <row r="82540" spans="1:5">
      <c r="A82540" s="3">
        <v>2030</v>
      </c>
      <c r="B82540" s="3">
        <v>6</v>
      </c>
      <c r="C82540" s="3">
        <v>4</v>
      </c>
      <c r="D82540" s="3">
        <v>2</v>
      </c>
      <c r="E82540" s="277">
        <v>2602.91445919323</v>
      </c>
    </row>
    <row r="82541" spans="1:5">
      <c r="A82541" s="3">
        <v>2030</v>
      </c>
      <c r="B82541" s="3">
        <v>6</v>
      </c>
      <c r="C82541" s="3">
        <v>4</v>
      </c>
      <c r="D82541" s="3">
        <v>3</v>
      </c>
      <c r="E82541" s="277">
        <v>2597.2635977650898</v>
      </c>
    </row>
    <row r="82542" spans="1:5">
      <c r="A82542" s="3">
        <v>2030</v>
      </c>
      <c r="B82542" s="3">
        <v>6</v>
      </c>
      <c r="C82542" s="3">
        <v>4</v>
      </c>
      <c r="D82542" s="3">
        <v>4</v>
      </c>
      <c r="E82542" s="277">
        <v>2723.5501173309999</v>
      </c>
    </row>
    <row r="82543" spans="1:5">
      <c r="A82543" s="3">
        <v>2030</v>
      </c>
      <c r="B82543" s="3">
        <v>6</v>
      </c>
      <c r="C82543" s="3">
        <v>4</v>
      </c>
      <c r="D82543" s="3">
        <v>5</v>
      </c>
      <c r="E82543" s="277">
        <v>2913.88755740127</v>
      </c>
    </row>
    <row r="82544" spans="1:5">
      <c r="A82544" s="3">
        <v>2030</v>
      </c>
      <c r="B82544" s="3">
        <v>6</v>
      </c>
      <c r="C82544" s="3">
        <v>4</v>
      </c>
      <c r="D82544" s="3">
        <v>6</v>
      </c>
      <c r="E82544" s="277">
        <v>3131.0428868891599</v>
      </c>
    </row>
    <row r="82545" spans="1:5">
      <c r="A82545" s="3">
        <v>2030</v>
      </c>
      <c r="B82545" s="3">
        <v>6</v>
      </c>
      <c r="C82545" s="3">
        <v>4</v>
      </c>
      <c r="D82545" s="3">
        <v>7</v>
      </c>
      <c r="E82545" s="277">
        <v>3284.8395188528598</v>
      </c>
    </row>
    <row r="82546" spans="1:5">
      <c r="A82546" s="3">
        <v>2030</v>
      </c>
      <c r="B82546" s="3">
        <v>6</v>
      </c>
      <c r="C82546" s="3">
        <v>4</v>
      </c>
      <c r="D82546" s="3">
        <v>8</v>
      </c>
      <c r="E82546" s="277">
        <v>3428.1428260677199</v>
      </c>
    </row>
    <row r="82547" spans="1:5">
      <c r="A82547" s="3">
        <v>2030</v>
      </c>
      <c r="B82547" s="3">
        <v>6</v>
      </c>
      <c r="C82547" s="3">
        <v>4</v>
      </c>
      <c r="D82547" s="3">
        <v>9</v>
      </c>
      <c r="E82547" s="277">
        <v>3568.3432851751299</v>
      </c>
    </row>
    <row r="82548" spans="1:5">
      <c r="A82548" s="3">
        <v>2030</v>
      </c>
      <c r="B82548" s="3">
        <v>6</v>
      </c>
      <c r="C82548" s="3">
        <v>4</v>
      </c>
      <c r="D82548" s="3">
        <v>10</v>
      </c>
      <c r="E82548" s="277">
        <v>3696.9214549471299</v>
      </c>
    </row>
    <row r="82549" spans="1:5">
      <c r="A82549" s="3">
        <v>2030</v>
      </c>
      <c r="B82549" s="3">
        <v>6</v>
      </c>
      <c r="C82549" s="3">
        <v>4</v>
      </c>
      <c r="D82549" s="3">
        <v>11</v>
      </c>
      <c r="E82549" s="277">
        <v>3830.28843024348</v>
      </c>
    </row>
    <row r="82550" spans="1:5">
      <c r="A82550" s="3">
        <v>2030</v>
      </c>
      <c r="B82550" s="3">
        <v>6</v>
      </c>
      <c r="C82550" s="3">
        <v>4</v>
      </c>
      <c r="D82550" s="3">
        <v>12</v>
      </c>
      <c r="E82550" s="277">
        <v>3952.7066182278299</v>
      </c>
    </row>
    <row r="82551" spans="1:5">
      <c r="A82551" s="3">
        <v>2030</v>
      </c>
      <c r="B82551" s="3">
        <v>6</v>
      </c>
      <c r="C82551" s="3">
        <v>4</v>
      </c>
      <c r="D82551" s="3">
        <v>13</v>
      </c>
      <c r="E82551" s="277">
        <v>4014.5835682838801</v>
      </c>
    </row>
    <row r="82552" spans="1:5">
      <c r="A82552" s="3">
        <v>2030</v>
      </c>
      <c r="B82552" s="3">
        <v>6</v>
      </c>
      <c r="C82552" s="3">
        <v>4</v>
      </c>
      <c r="D82552" s="3">
        <v>14</v>
      </c>
      <c r="E82552" s="277">
        <v>4087.2258549437202</v>
      </c>
    </row>
    <row r="82553" spans="1:5">
      <c r="A82553" s="3">
        <v>2030</v>
      </c>
      <c r="B82553" s="3">
        <v>6</v>
      </c>
      <c r="C82553" s="3">
        <v>4</v>
      </c>
      <c r="D82553" s="3">
        <v>15</v>
      </c>
      <c r="E82553" s="277">
        <v>4165.1504363412396</v>
      </c>
    </row>
    <row r="82554" spans="1:5">
      <c r="A82554" s="3">
        <v>2030</v>
      </c>
      <c r="B82554" s="3">
        <v>6</v>
      </c>
      <c r="C82554" s="3">
        <v>4</v>
      </c>
      <c r="D82554" s="3">
        <v>16</v>
      </c>
      <c r="E82554" s="277">
        <v>4213.5146952533496</v>
      </c>
    </row>
    <row r="82555" spans="1:5">
      <c r="A82555" s="3">
        <v>2030</v>
      </c>
      <c r="B82555" s="3">
        <v>6</v>
      </c>
      <c r="C82555" s="3">
        <v>4</v>
      </c>
      <c r="D82555" s="3">
        <v>17</v>
      </c>
      <c r="E82555" s="277">
        <v>4203.4145454485397</v>
      </c>
    </row>
    <row r="82556" spans="1:5">
      <c r="A82556" s="3">
        <v>2030</v>
      </c>
      <c r="B82556" s="3">
        <v>6</v>
      </c>
      <c r="C82556" s="3">
        <v>4</v>
      </c>
      <c r="D82556" s="3">
        <v>18</v>
      </c>
      <c r="E82556" s="277">
        <v>4062.9530693836</v>
      </c>
    </row>
    <row r="82557" spans="1:5">
      <c r="A82557" s="3">
        <v>2030</v>
      </c>
      <c r="B82557" s="3">
        <v>6</v>
      </c>
      <c r="C82557" s="3">
        <v>4</v>
      </c>
      <c r="D82557" s="3">
        <v>19</v>
      </c>
      <c r="E82557" s="277">
        <v>3961.0585849021199</v>
      </c>
    </row>
    <row r="82558" spans="1:5">
      <c r="A82558" s="3">
        <v>2030</v>
      </c>
      <c r="B82558" s="3">
        <v>6</v>
      </c>
      <c r="C82558" s="3">
        <v>4</v>
      </c>
      <c r="D82558" s="3">
        <v>20</v>
      </c>
      <c r="E82558" s="277">
        <v>3946.7302246202098</v>
      </c>
    </row>
    <row r="82559" spans="1:5">
      <c r="A82559" s="3">
        <v>2030</v>
      </c>
      <c r="B82559" s="3">
        <v>6</v>
      </c>
      <c r="C82559" s="3">
        <v>4</v>
      </c>
      <c r="D82559" s="3">
        <v>21</v>
      </c>
      <c r="E82559" s="277">
        <v>3725.4457375874599</v>
      </c>
    </row>
    <row r="82560" spans="1:5">
      <c r="A82560" s="3">
        <v>2030</v>
      </c>
      <c r="B82560" s="3">
        <v>6</v>
      </c>
      <c r="C82560" s="3">
        <v>4</v>
      </c>
      <c r="D82560" s="3">
        <v>22</v>
      </c>
      <c r="E82560" s="277">
        <v>3419.39908063951</v>
      </c>
    </row>
    <row r="82561" spans="1:5">
      <c r="A82561" s="3">
        <v>2030</v>
      </c>
      <c r="B82561" s="3">
        <v>6</v>
      </c>
      <c r="C82561" s="3">
        <v>4</v>
      </c>
      <c r="D82561" s="3">
        <v>23</v>
      </c>
      <c r="E82561" s="277">
        <v>3137.8047088469998</v>
      </c>
    </row>
    <row r="82562" spans="1:5">
      <c r="A82562" s="3">
        <v>2030</v>
      </c>
      <c r="B82562" s="3">
        <v>6</v>
      </c>
      <c r="C82562" s="3">
        <v>5</v>
      </c>
      <c r="D82562" s="3">
        <v>0</v>
      </c>
      <c r="E82562" s="277">
        <v>2918.4764628715402</v>
      </c>
    </row>
    <row r="82563" spans="1:5">
      <c r="A82563" s="3">
        <v>2030</v>
      </c>
      <c r="B82563" s="3">
        <v>6</v>
      </c>
      <c r="C82563" s="3">
        <v>5</v>
      </c>
      <c r="D82563" s="3">
        <v>1</v>
      </c>
      <c r="E82563" s="277">
        <v>2768.6213911306199</v>
      </c>
    </row>
    <row r="82564" spans="1:5">
      <c r="A82564" s="3">
        <v>2030</v>
      </c>
      <c r="B82564" s="3">
        <v>6</v>
      </c>
      <c r="C82564" s="3">
        <v>5</v>
      </c>
      <c r="D82564" s="3">
        <v>2</v>
      </c>
      <c r="E82564" s="277">
        <v>2714.9723502059901</v>
      </c>
    </row>
    <row r="82565" spans="1:5">
      <c r="A82565" s="3">
        <v>2030</v>
      </c>
      <c r="B82565" s="3">
        <v>6</v>
      </c>
      <c r="C82565" s="3">
        <v>5</v>
      </c>
      <c r="D82565" s="3">
        <v>3</v>
      </c>
      <c r="E82565" s="277">
        <v>2602.8750388973799</v>
      </c>
    </row>
    <row r="82566" spans="1:5">
      <c r="A82566" s="3">
        <v>2030</v>
      </c>
      <c r="B82566" s="3">
        <v>6</v>
      </c>
      <c r="C82566" s="3">
        <v>5</v>
      </c>
      <c r="D82566" s="3">
        <v>4</v>
      </c>
      <c r="E82566" s="277">
        <v>2774.6161430460902</v>
      </c>
    </row>
    <row r="82567" spans="1:5">
      <c r="A82567" s="3">
        <v>2030</v>
      </c>
      <c r="B82567" s="3">
        <v>6</v>
      </c>
      <c r="C82567" s="3">
        <v>5</v>
      </c>
      <c r="D82567" s="3">
        <v>5</v>
      </c>
      <c r="E82567" s="277">
        <v>2983.6662559116699</v>
      </c>
    </row>
    <row r="82568" spans="1:5">
      <c r="A82568" s="3">
        <v>2030</v>
      </c>
      <c r="B82568" s="3">
        <v>6</v>
      </c>
      <c r="C82568" s="3">
        <v>5</v>
      </c>
      <c r="D82568" s="3">
        <v>6</v>
      </c>
      <c r="E82568" s="277">
        <v>3158.3504361170699</v>
      </c>
    </row>
    <row r="82569" spans="1:5">
      <c r="A82569" s="3">
        <v>2030</v>
      </c>
      <c r="B82569" s="3">
        <v>6</v>
      </c>
      <c r="C82569" s="3">
        <v>5</v>
      </c>
      <c r="D82569" s="3">
        <v>7</v>
      </c>
      <c r="E82569" s="277">
        <v>3375.2802857531801</v>
      </c>
    </row>
    <row r="82570" spans="1:5">
      <c r="A82570" s="3">
        <v>2030</v>
      </c>
      <c r="B82570" s="3">
        <v>6</v>
      </c>
      <c r="C82570" s="3">
        <v>5</v>
      </c>
      <c r="D82570" s="3">
        <v>8</v>
      </c>
      <c r="E82570" s="277">
        <v>3548.5676083755998</v>
      </c>
    </row>
    <row r="82571" spans="1:5">
      <c r="A82571" s="3">
        <v>2030</v>
      </c>
      <c r="B82571" s="3">
        <v>6</v>
      </c>
      <c r="C82571" s="3">
        <v>5</v>
      </c>
      <c r="D82571" s="3">
        <v>9</v>
      </c>
      <c r="E82571" s="277">
        <v>3766.6604937328302</v>
      </c>
    </row>
    <row r="82572" spans="1:5">
      <c r="A82572" s="3">
        <v>2030</v>
      </c>
      <c r="B82572" s="3">
        <v>6</v>
      </c>
      <c r="C82572" s="3">
        <v>5</v>
      </c>
      <c r="D82572" s="3">
        <v>10</v>
      </c>
      <c r="E82572" s="277">
        <v>4006.3320724393998</v>
      </c>
    </row>
    <row r="82573" spans="1:5">
      <c r="A82573" s="3">
        <v>2030</v>
      </c>
      <c r="B82573" s="3">
        <v>6</v>
      </c>
      <c r="C82573" s="3">
        <v>5</v>
      </c>
      <c r="D82573" s="3">
        <v>11</v>
      </c>
      <c r="E82573" s="277">
        <v>4212.8326468756204</v>
      </c>
    </row>
    <row r="82574" spans="1:5">
      <c r="A82574" s="3">
        <v>2030</v>
      </c>
      <c r="B82574" s="3">
        <v>6</v>
      </c>
      <c r="C82574" s="3">
        <v>5</v>
      </c>
      <c r="D82574" s="3">
        <v>12</v>
      </c>
      <c r="E82574" s="277">
        <v>4425.9876480413004</v>
      </c>
    </row>
    <row r="82575" spans="1:5">
      <c r="A82575" s="3">
        <v>2030</v>
      </c>
      <c r="B82575" s="3">
        <v>6</v>
      </c>
      <c r="C82575" s="3">
        <v>5</v>
      </c>
      <c r="D82575" s="3">
        <v>13</v>
      </c>
      <c r="E82575" s="277">
        <v>4554.5577136802003</v>
      </c>
    </row>
    <row r="82576" spans="1:5">
      <c r="A82576" s="3">
        <v>2030</v>
      </c>
      <c r="B82576" s="3">
        <v>6</v>
      </c>
      <c r="C82576" s="3">
        <v>5</v>
      </c>
      <c r="D82576" s="3">
        <v>14</v>
      </c>
      <c r="E82576" s="277">
        <v>4603.4373546561801</v>
      </c>
    </row>
    <row r="82577" spans="1:5">
      <c r="A82577" s="3">
        <v>2030</v>
      </c>
      <c r="B82577" s="3">
        <v>6</v>
      </c>
      <c r="C82577" s="3">
        <v>5</v>
      </c>
      <c r="D82577" s="3">
        <v>15</v>
      </c>
      <c r="E82577" s="277">
        <v>4616.1890172689</v>
      </c>
    </row>
    <row r="82578" spans="1:5">
      <c r="A82578" s="3">
        <v>2030</v>
      </c>
      <c r="B82578" s="3">
        <v>6</v>
      </c>
      <c r="C82578" s="3">
        <v>5</v>
      </c>
      <c r="D82578" s="3">
        <v>16</v>
      </c>
      <c r="E82578" s="277">
        <v>4575.6059238968301</v>
      </c>
    </row>
    <row r="82579" spans="1:5">
      <c r="A82579" s="3">
        <v>2030</v>
      </c>
      <c r="B82579" s="3">
        <v>6</v>
      </c>
      <c r="C82579" s="3">
        <v>5</v>
      </c>
      <c r="D82579" s="3">
        <v>17</v>
      </c>
      <c r="E82579" s="277">
        <v>4512.3467369341397</v>
      </c>
    </row>
    <row r="82580" spans="1:5">
      <c r="A82580" s="3">
        <v>2030</v>
      </c>
      <c r="B82580" s="3">
        <v>6</v>
      </c>
      <c r="C82580" s="3">
        <v>5</v>
      </c>
      <c r="D82580" s="3">
        <v>18</v>
      </c>
      <c r="E82580" s="277">
        <v>4388.8903584670898</v>
      </c>
    </row>
    <row r="82581" spans="1:5">
      <c r="A82581" s="3">
        <v>2030</v>
      </c>
      <c r="B82581" s="3">
        <v>6</v>
      </c>
      <c r="C82581" s="3">
        <v>5</v>
      </c>
      <c r="D82581" s="3">
        <v>19</v>
      </c>
      <c r="E82581" s="277">
        <v>4282.2287147950801</v>
      </c>
    </row>
    <row r="82582" spans="1:5">
      <c r="A82582" s="3">
        <v>2030</v>
      </c>
      <c r="B82582" s="3">
        <v>6</v>
      </c>
      <c r="C82582" s="3">
        <v>5</v>
      </c>
      <c r="D82582" s="3">
        <v>20</v>
      </c>
      <c r="E82582" s="277">
        <v>4248.6624790713404</v>
      </c>
    </row>
    <row r="82583" spans="1:5">
      <c r="A82583" s="3">
        <v>2030</v>
      </c>
      <c r="B82583" s="3">
        <v>6</v>
      </c>
      <c r="C82583" s="3">
        <v>5</v>
      </c>
      <c r="D82583" s="3">
        <v>21</v>
      </c>
      <c r="E82583" s="277">
        <v>4012.3040284645299</v>
      </c>
    </row>
    <row r="82584" spans="1:5">
      <c r="A82584" s="3">
        <v>2030</v>
      </c>
      <c r="B82584" s="3">
        <v>6</v>
      </c>
      <c r="C82584" s="3">
        <v>5</v>
      </c>
      <c r="D82584" s="3">
        <v>22</v>
      </c>
      <c r="E82584" s="277">
        <v>3685.8848997374598</v>
      </c>
    </row>
    <row r="82585" spans="1:5">
      <c r="A82585" s="3">
        <v>2030</v>
      </c>
      <c r="B82585" s="3">
        <v>6</v>
      </c>
      <c r="C82585" s="3">
        <v>5</v>
      </c>
      <c r="D82585" s="3">
        <v>23</v>
      </c>
      <c r="E82585" s="277">
        <v>3394.0759640501601</v>
      </c>
    </row>
    <row r="82586" spans="1:5">
      <c r="A82586" s="3">
        <v>2030</v>
      </c>
      <c r="B82586" s="3">
        <v>6</v>
      </c>
      <c r="C82586" s="3">
        <v>6</v>
      </c>
      <c r="D82586" s="3">
        <v>0</v>
      </c>
      <c r="E82586" s="277">
        <v>3223.1223263501201</v>
      </c>
    </row>
    <row r="82587" spans="1:5">
      <c r="A82587" s="3">
        <v>2030</v>
      </c>
      <c r="B82587" s="3">
        <v>6</v>
      </c>
      <c r="C82587" s="3">
        <v>6</v>
      </c>
      <c r="D82587" s="3">
        <v>1</v>
      </c>
      <c r="E82587" s="277">
        <v>3055.6861863643599</v>
      </c>
    </row>
    <row r="82588" spans="1:5">
      <c r="A82588" s="3">
        <v>2030</v>
      </c>
      <c r="B82588" s="3">
        <v>6</v>
      </c>
      <c r="C82588" s="3">
        <v>6</v>
      </c>
      <c r="D82588" s="3">
        <v>2</v>
      </c>
      <c r="E82588" s="277">
        <v>2951.4205988930898</v>
      </c>
    </row>
    <row r="82589" spans="1:5">
      <c r="A82589" s="3">
        <v>2030</v>
      </c>
      <c r="B82589" s="3">
        <v>6</v>
      </c>
      <c r="C82589" s="3">
        <v>6</v>
      </c>
      <c r="D82589" s="3">
        <v>3</v>
      </c>
      <c r="E82589" s="277">
        <v>2925.3212126653002</v>
      </c>
    </row>
    <row r="82590" spans="1:5">
      <c r="A82590" s="3">
        <v>2030</v>
      </c>
      <c r="B82590" s="3">
        <v>6</v>
      </c>
      <c r="C82590" s="3">
        <v>6</v>
      </c>
      <c r="D82590" s="3">
        <v>4</v>
      </c>
      <c r="E82590" s="277">
        <v>3060.2055232870298</v>
      </c>
    </row>
    <row r="82591" spans="1:5">
      <c r="A82591" s="3">
        <v>2030</v>
      </c>
      <c r="B82591" s="3">
        <v>6</v>
      </c>
      <c r="C82591" s="3">
        <v>6</v>
      </c>
      <c r="D82591" s="3">
        <v>5</v>
      </c>
      <c r="E82591" s="277">
        <v>3202.0402982125502</v>
      </c>
    </row>
    <row r="82592" spans="1:5">
      <c r="A82592" s="3">
        <v>2030</v>
      </c>
      <c r="B82592" s="3">
        <v>6</v>
      </c>
      <c r="C82592" s="3">
        <v>6</v>
      </c>
      <c r="D82592" s="3">
        <v>6</v>
      </c>
      <c r="E82592" s="277">
        <v>3414.03182599191</v>
      </c>
    </row>
    <row r="82593" spans="1:5">
      <c r="A82593" s="3">
        <v>2030</v>
      </c>
      <c r="B82593" s="3">
        <v>6</v>
      </c>
      <c r="C82593" s="3">
        <v>6</v>
      </c>
      <c r="D82593" s="3">
        <v>7</v>
      </c>
      <c r="E82593" s="277">
        <v>3596.5687662317901</v>
      </c>
    </row>
    <row r="82594" spans="1:5">
      <c r="A82594" s="3">
        <v>2030</v>
      </c>
      <c r="B82594" s="3">
        <v>6</v>
      </c>
      <c r="C82594" s="3">
        <v>6</v>
      </c>
      <c r="D82594" s="3">
        <v>8</v>
      </c>
      <c r="E82594" s="277">
        <v>3733.3342846698702</v>
      </c>
    </row>
    <row r="82595" spans="1:5">
      <c r="A82595" s="3">
        <v>2030</v>
      </c>
      <c r="B82595" s="3">
        <v>6</v>
      </c>
      <c r="C82595" s="3">
        <v>6</v>
      </c>
      <c r="D82595" s="3">
        <v>9</v>
      </c>
      <c r="E82595" s="277">
        <v>3779.8359732632598</v>
      </c>
    </row>
    <row r="82596" spans="1:5">
      <c r="A82596" s="3">
        <v>2030</v>
      </c>
      <c r="B82596" s="3">
        <v>6</v>
      </c>
      <c r="C82596" s="3">
        <v>6</v>
      </c>
      <c r="D82596" s="3">
        <v>10</v>
      </c>
      <c r="E82596" s="277">
        <v>3968.7999139184599</v>
      </c>
    </row>
    <row r="82597" spans="1:5">
      <c r="A82597" s="3">
        <v>2030</v>
      </c>
      <c r="B82597" s="3">
        <v>6</v>
      </c>
      <c r="C82597" s="3">
        <v>6</v>
      </c>
      <c r="D82597" s="3">
        <v>11</v>
      </c>
      <c r="E82597" s="277">
        <v>4108.8522374668501</v>
      </c>
    </row>
    <row r="82598" spans="1:5">
      <c r="A82598" s="3">
        <v>2030</v>
      </c>
      <c r="B82598" s="3">
        <v>6</v>
      </c>
      <c r="C82598" s="3">
        <v>6</v>
      </c>
      <c r="D82598" s="3">
        <v>12</v>
      </c>
      <c r="E82598" s="277">
        <v>4203.0990584583296</v>
      </c>
    </row>
    <row r="82599" spans="1:5">
      <c r="A82599" s="3">
        <v>2030</v>
      </c>
      <c r="B82599" s="3">
        <v>6</v>
      </c>
      <c r="C82599" s="3">
        <v>6</v>
      </c>
      <c r="D82599" s="3">
        <v>13</v>
      </c>
      <c r="E82599" s="277">
        <v>4289.1178026462203</v>
      </c>
    </row>
    <row r="82600" spans="1:5">
      <c r="A82600" s="3">
        <v>2030</v>
      </c>
      <c r="B82600" s="3">
        <v>6</v>
      </c>
      <c r="C82600" s="3">
        <v>6</v>
      </c>
      <c r="D82600" s="3">
        <v>14</v>
      </c>
      <c r="E82600" s="277">
        <v>4349.9038788914404</v>
      </c>
    </row>
    <row r="82601" spans="1:5">
      <c r="A82601" s="3">
        <v>2030</v>
      </c>
      <c r="B82601" s="3">
        <v>6</v>
      </c>
      <c r="C82601" s="3">
        <v>6</v>
      </c>
      <c r="D82601" s="3">
        <v>15</v>
      </c>
      <c r="E82601" s="277">
        <v>4356.1250881154601</v>
      </c>
    </row>
    <row r="82602" spans="1:5">
      <c r="A82602" s="3">
        <v>2030</v>
      </c>
      <c r="B82602" s="3">
        <v>6</v>
      </c>
      <c r="C82602" s="3">
        <v>6</v>
      </c>
      <c r="D82602" s="3">
        <v>16</v>
      </c>
      <c r="E82602" s="277">
        <v>4394.7515465546703</v>
      </c>
    </row>
    <row r="82603" spans="1:5">
      <c r="A82603" s="3">
        <v>2030</v>
      </c>
      <c r="B82603" s="3">
        <v>6</v>
      </c>
      <c r="C82603" s="3">
        <v>6</v>
      </c>
      <c r="D82603" s="3">
        <v>17</v>
      </c>
      <c r="E82603" s="277">
        <v>4300.0785656435301</v>
      </c>
    </row>
    <row r="82604" spans="1:5">
      <c r="A82604" s="3">
        <v>2030</v>
      </c>
      <c r="B82604" s="3">
        <v>6</v>
      </c>
      <c r="C82604" s="3">
        <v>6</v>
      </c>
      <c r="D82604" s="3">
        <v>18</v>
      </c>
      <c r="E82604" s="277">
        <v>4217.4521281020598</v>
      </c>
    </row>
    <row r="82605" spans="1:5">
      <c r="A82605" s="3">
        <v>2030</v>
      </c>
      <c r="B82605" s="3">
        <v>6</v>
      </c>
      <c r="C82605" s="3">
        <v>6</v>
      </c>
      <c r="D82605" s="3">
        <v>19</v>
      </c>
      <c r="E82605" s="277">
        <v>4136.5856510828999</v>
      </c>
    </row>
    <row r="82606" spans="1:5">
      <c r="A82606" s="3">
        <v>2030</v>
      </c>
      <c r="B82606" s="3">
        <v>6</v>
      </c>
      <c r="C82606" s="3">
        <v>6</v>
      </c>
      <c r="D82606" s="3">
        <v>20</v>
      </c>
      <c r="E82606" s="277">
        <v>4112.4350458007502</v>
      </c>
    </row>
    <row r="82607" spans="1:5">
      <c r="A82607" s="3">
        <v>2030</v>
      </c>
      <c r="B82607" s="3">
        <v>6</v>
      </c>
      <c r="C82607" s="3">
        <v>6</v>
      </c>
      <c r="D82607" s="3">
        <v>21</v>
      </c>
      <c r="E82607" s="277">
        <v>3881.7169909051499</v>
      </c>
    </row>
    <row r="82608" spans="1:5">
      <c r="A82608" s="3">
        <v>2030</v>
      </c>
      <c r="B82608" s="3">
        <v>6</v>
      </c>
      <c r="C82608" s="3">
        <v>6</v>
      </c>
      <c r="D82608" s="3">
        <v>22</v>
      </c>
      <c r="E82608" s="277">
        <v>3576.98638615972</v>
      </c>
    </row>
    <row r="82609" spans="1:5">
      <c r="A82609" s="3">
        <v>2030</v>
      </c>
      <c r="B82609" s="3">
        <v>6</v>
      </c>
      <c r="C82609" s="3">
        <v>6</v>
      </c>
      <c r="D82609" s="3">
        <v>23</v>
      </c>
      <c r="E82609" s="277">
        <v>3253.09485997412</v>
      </c>
    </row>
    <row r="82610" spans="1:5">
      <c r="A82610" s="3">
        <v>2030</v>
      </c>
      <c r="B82610" s="3">
        <v>6</v>
      </c>
      <c r="C82610" s="3">
        <v>7</v>
      </c>
      <c r="D82610" s="3">
        <v>0</v>
      </c>
      <c r="E82610" s="277">
        <v>3101.9646846938999</v>
      </c>
    </row>
    <row r="82611" spans="1:5">
      <c r="A82611" s="3">
        <v>2030</v>
      </c>
      <c r="B82611" s="3">
        <v>6</v>
      </c>
      <c r="C82611" s="3">
        <v>7</v>
      </c>
      <c r="D82611" s="3">
        <v>1</v>
      </c>
      <c r="E82611" s="277">
        <v>2931.30578948231</v>
      </c>
    </row>
    <row r="82612" spans="1:5">
      <c r="A82612" s="3">
        <v>2030</v>
      </c>
      <c r="B82612" s="3">
        <v>6</v>
      </c>
      <c r="C82612" s="3">
        <v>7</v>
      </c>
      <c r="D82612" s="3">
        <v>2</v>
      </c>
      <c r="E82612" s="277">
        <v>2836.6891528402498</v>
      </c>
    </row>
    <row r="82613" spans="1:5">
      <c r="A82613" s="3">
        <v>2030</v>
      </c>
      <c r="B82613" s="3">
        <v>6</v>
      </c>
      <c r="C82613" s="3">
        <v>7</v>
      </c>
      <c r="D82613" s="3">
        <v>3</v>
      </c>
      <c r="E82613" s="277">
        <v>2751.5393269358701</v>
      </c>
    </row>
    <row r="82614" spans="1:5">
      <c r="A82614" s="3">
        <v>2030</v>
      </c>
      <c r="B82614" s="3">
        <v>6</v>
      </c>
      <c r="C82614" s="3">
        <v>7</v>
      </c>
      <c r="D82614" s="3">
        <v>4</v>
      </c>
      <c r="E82614" s="277">
        <v>2892.4262428365801</v>
      </c>
    </row>
    <row r="82615" spans="1:5">
      <c r="A82615" s="3">
        <v>2030</v>
      </c>
      <c r="B82615" s="3">
        <v>6</v>
      </c>
      <c r="C82615" s="3">
        <v>7</v>
      </c>
      <c r="D82615" s="3">
        <v>5</v>
      </c>
      <c r="E82615" s="277">
        <v>3046.1930078709102</v>
      </c>
    </row>
    <row r="82616" spans="1:5">
      <c r="A82616" s="3">
        <v>2030</v>
      </c>
      <c r="B82616" s="3">
        <v>6</v>
      </c>
      <c r="C82616" s="3">
        <v>7</v>
      </c>
      <c r="D82616" s="3">
        <v>6</v>
      </c>
      <c r="E82616" s="277">
        <v>3263.2915061845101</v>
      </c>
    </row>
    <row r="82617" spans="1:5">
      <c r="A82617" s="3">
        <v>2030</v>
      </c>
      <c r="B82617" s="3">
        <v>6</v>
      </c>
      <c r="C82617" s="3">
        <v>7</v>
      </c>
      <c r="D82617" s="3">
        <v>7</v>
      </c>
      <c r="E82617" s="277">
        <v>3383.9508377012398</v>
      </c>
    </row>
    <row r="82618" spans="1:5">
      <c r="A82618" s="3">
        <v>2030</v>
      </c>
      <c r="B82618" s="3">
        <v>6</v>
      </c>
      <c r="C82618" s="3">
        <v>7</v>
      </c>
      <c r="D82618" s="3">
        <v>8</v>
      </c>
      <c r="E82618" s="277">
        <v>3525.89759583058</v>
      </c>
    </row>
    <row r="82619" spans="1:5">
      <c r="A82619" s="3">
        <v>2030</v>
      </c>
      <c r="B82619" s="3">
        <v>6</v>
      </c>
      <c r="C82619" s="3">
        <v>7</v>
      </c>
      <c r="D82619" s="3">
        <v>9</v>
      </c>
      <c r="E82619" s="277">
        <v>3604.8035287562998</v>
      </c>
    </row>
    <row r="82620" spans="1:5">
      <c r="A82620" s="3">
        <v>2030</v>
      </c>
      <c r="B82620" s="3">
        <v>6</v>
      </c>
      <c r="C82620" s="3">
        <v>7</v>
      </c>
      <c r="D82620" s="3">
        <v>10</v>
      </c>
      <c r="E82620" s="277">
        <v>3741.8317279664502</v>
      </c>
    </row>
    <row r="82621" spans="1:5">
      <c r="A82621" s="3">
        <v>2030</v>
      </c>
      <c r="B82621" s="3">
        <v>6</v>
      </c>
      <c r="C82621" s="3">
        <v>7</v>
      </c>
      <c r="D82621" s="3">
        <v>11</v>
      </c>
      <c r="E82621" s="277">
        <v>3891.5386268345401</v>
      </c>
    </row>
    <row r="82622" spans="1:5">
      <c r="A82622" s="3">
        <v>2030</v>
      </c>
      <c r="B82622" s="3">
        <v>6</v>
      </c>
      <c r="C82622" s="3">
        <v>7</v>
      </c>
      <c r="D82622" s="3">
        <v>12</v>
      </c>
      <c r="E82622" s="277">
        <v>3996.2362023389701</v>
      </c>
    </row>
    <row r="82623" spans="1:5">
      <c r="A82623" s="3">
        <v>2030</v>
      </c>
      <c r="B82623" s="3">
        <v>6</v>
      </c>
      <c r="C82623" s="3">
        <v>7</v>
      </c>
      <c r="D82623" s="3">
        <v>13</v>
      </c>
      <c r="E82623" s="277">
        <v>4134.0957517362804</v>
      </c>
    </row>
    <row r="82624" spans="1:5">
      <c r="A82624" s="3">
        <v>2030</v>
      </c>
      <c r="B82624" s="3">
        <v>6</v>
      </c>
      <c r="C82624" s="3">
        <v>7</v>
      </c>
      <c r="D82624" s="3">
        <v>14</v>
      </c>
      <c r="E82624" s="277">
        <v>4193.7994328589702</v>
      </c>
    </row>
    <row r="82625" spans="1:5">
      <c r="A82625" s="3">
        <v>2030</v>
      </c>
      <c r="B82625" s="3">
        <v>6</v>
      </c>
      <c r="C82625" s="3">
        <v>7</v>
      </c>
      <c r="D82625" s="3">
        <v>15</v>
      </c>
      <c r="E82625" s="277">
        <v>4285.9522500633502</v>
      </c>
    </row>
    <row r="82626" spans="1:5">
      <c r="A82626" s="3">
        <v>2030</v>
      </c>
      <c r="B82626" s="3">
        <v>6</v>
      </c>
      <c r="C82626" s="3">
        <v>7</v>
      </c>
      <c r="D82626" s="3">
        <v>16</v>
      </c>
      <c r="E82626" s="277">
        <v>4229.2951266785403</v>
      </c>
    </row>
    <row r="82627" spans="1:5">
      <c r="A82627" s="3">
        <v>2030</v>
      </c>
      <c r="B82627" s="3">
        <v>6</v>
      </c>
      <c r="C82627" s="3">
        <v>7</v>
      </c>
      <c r="D82627" s="3">
        <v>17</v>
      </c>
      <c r="E82627" s="277">
        <v>4081.2961147173801</v>
      </c>
    </row>
    <row r="82628" spans="1:5">
      <c r="A82628" s="3">
        <v>2030</v>
      </c>
      <c r="B82628" s="3">
        <v>6</v>
      </c>
      <c r="C82628" s="3">
        <v>7</v>
      </c>
      <c r="D82628" s="3">
        <v>18</v>
      </c>
      <c r="E82628" s="277">
        <v>3936.3006938478502</v>
      </c>
    </row>
    <row r="82629" spans="1:5">
      <c r="A82629" s="3">
        <v>2030</v>
      </c>
      <c r="B82629" s="3">
        <v>6</v>
      </c>
      <c r="C82629" s="3">
        <v>7</v>
      </c>
      <c r="D82629" s="3">
        <v>19</v>
      </c>
      <c r="E82629" s="277">
        <v>3836.25188093821</v>
      </c>
    </row>
    <row r="82630" spans="1:5">
      <c r="A82630" s="3">
        <v>2030</v>
      </c>
      <c r="B82630" s="3">
        <v>6</v>
      </c>
      <c r="C82630" s="3">
        <v>7</v>
      </c>
      <c r="D82630" s="3">
        <v>20</v>
      </c>
      <c r="E82630" s="277">
        <v>3806.9370567538099</v>
      </c>
    </row>
    <row r="82631" spans="1:5">
      <c r="A82631" s="3">
        <v>2030</v>
      </c>
      <c r="B82631" s="3">
        <v>6</v>
      </c>
      <c r="C82631" s="3">
        <v>7</v>
      </c>
      <c r="D82631" s="3">
        <v>21</v>
      </c>
      <c r="E82631" s="277">
        <v>3649.5078964675099</v>
      </c>
    </row>
    <row r="82632" spans="1:5">
      <c r="A82632" s="3">
        <v>2030</v>
      </c>
      <c r="B82632" s="3">
        <v>6</v>
      </c>
      <c r="C82632" s="3">
        <v>7</v>
      </c>
      <c r="D82632" s="3">
        <v>22</v>
      </c>
      <c r="E82632" s="277">
        <v>3399.4422693199399</v>
      </c>
    </row>
    <row r="82633" spans="1:5">
      <c r="A82633" s="3">
        <v>2030</v>
      </c>
      <c r="B82633" s="3">
        <v>6</v>
      </c>
      <c r="C82633" s="3">
        <v>7</v>
      </c>
      <c r="D82633" s="3">
        <v>23</v>
      </c>
      <c r="E82633" s="277">
        <v>3126.9782122630099</v>
      </c>
    </row>
    <row r="82634" spans="1:5">
      <c r="A82634" s="3">
        <v>2030</v>
      </c>
      <c r="B82634" s="3">
        <v>6</v>
      </c>
      <c r="C82634" s="3">
        <v>8</v>
      </c>
      <c r="D82634" s="3">
        <v>0</v>
      </c>
      <c r="E82634" s="277">
        <v>2963.6183471715399</v>
      </c>
    </row>
    <row r="82635" spans="1:5">
      <c r="A82635" s="3">
        <v>2030</v>
      </c>
      <c r="B82635" s="3">
        <v>6</v>
      </c>
      <c r="C82635" s="3">
        <v>8</v>
      </c>
      <c r="D82635" s="3">
        <v>1</v>
      </c>
      <c r="E82635" s="277">
        <v>2791.04045529004</v>
      </c>
    </row>
    <row r="82636" spans="1:5">
      <c r="A82636" s="3">
        <v>2030</v>
      </c>
      <c r="B82636" s="3">
        <v>6</v>
      </c>
      <c r="C82636" s="3">
        <v>8</v>
      </c>
      <c r="D82636" s="3">
        <v>2</v>
      </c>
      <c r="E82636" s="277">
        <v>2612.80499627571</v>
      </c>
    </row>
    <row r="82637" spans="1:5">
      <c r="A82637" s="3">
        <v>2030</v>
      </c>
      <c r="B82637" s="3">
        <v>6</v>
      </c>
      <c r="C82637" s="3">
        <v>8</v>
      </c>
      <c r="D82637" s="3">
        <v>3</v>
      </c>
      <c r="E82637" s="277">
        <v>2561.1955418222601</v>
      </c>
    </row>
    <row r="82638" spans="1:5">
      <c r="A82638" s="3">
        <v>2030</v>
      </c>
      <c r="B82638" s="3">
        <v>6</v>
      </c>
      <c r="C82638" s="3">
        <v>8</v>
      </c>
      <c r="D82638" s="3">
        <v>4</v>
      </c>
      <c r="E82638" s="277">
        <v>2559.7157721262602</v>
      </c>
    </row>
    <row r="82639" spans="1:5">
      <c r="A82639" s="3">
        <v>2030</v>
      </c>
      <c r="B82639" s="3">
        <v>6</v>
      </c>
      <c r="C82639" s="3">
        <v>8</v>
      </c>
      <c r="D82639" s="3">
        <v>5</v>
      </c>
      <c r="E82639" s="277">
        <v>2590.8230214598002</v>
      </c>
    </row>
    <row r="82640" spans="1:5">
      <c r="A82640" s="3">
        <v>2030</v>
      </c>
      <c r="B82640" s="3">
        <v>6</v>
      </c>
      <c r="C82640" s="3">
        <v>8</v>
      </c>
      <c r="D82640" s="3">
        <v>6</v>
      </c>
      <c r="E82640" s="277">
        <v>2673.2637360090098</v>
      </c>
    </row>
    <row r="82641" spans="1:5">
      <c r="A82641" s="3">
        <v>2030</v>
      </c>
      <c r="B82641" s="3">
        <v>6</v>
      </c>
      <c r="C82641" s="3">
        <v>8</v>
      </c>
      <c r="D82641" s="3">
        <v>7</v>
      </c>
      <c r="E82641" s="277">
        <v>2816.74054978507</v>
      </c>
    </row>
    <row r="82642" spans="1:5">
      <c r="A82642" s="3">
        <v>2030</v>
      </c>
      <c r="B82642" s="3">
        <v>6</v>
      </c>
      <c r="C82642" s="3">
        <v>8</v>
      </c>
      <c r="D82642" s="3">
        <v>8</v>
      </c>
      <c r="E82642" s="277">
        <v>3046.4227801818502</v>
      </c>
    </row>
    <row r="82643" spans="1:5">
      <c r="A82643" s="3">
        <v>2030</v>
      </c>
      <c r="B82643" s="3">
        <v>6</v>
      </c>
      <c r="C82643" s="3">
        <v>8</v>
      </c>
      <c r="D82643" s="3">
        <v>9</v>
      </c>
      <c r="E82643" s="277">
        <v>3234.2301576657801</v>
      </c>
    </row>
    <row r="82644" spans="1:5">
      <c r="A82644" s="3">
        <v>2030</v>
      </c>
      <c r="B82644" s="3">
        <v>6</v>
      </c>
      <c r="C82644" s="3">
        <v>8</v>
      </c>
      <c r="D82644" s="3">
        <v>10</v>
      </c>
      <c r="E82644" s="277">
        <v>3412.4238995911801</v>
      </c>
    </row>
    <row r="82645" spans="1:5">
      <c r="A82645" s="3">
        <v>2030</v>
      </c>
      <c r="B82645" s="3">
        <v>6</v>
      </c>
      <c r="C82645" s="3">
        <v>8</v>
      </c>
      <c r="D82645" s="3">
        <v>11</v>
      </c>
      <c r="E82645" s="277">
        <v>3546.2840752372399</v>
      </c>
    </row>
    <row r="82646" spans="1:5">
      <c r="A82646" s="3">
        <v>2030</v>
      </c>
      <c r="B82646" s="3">
        <v>6</v>
      </c>
      <c r="C82646" s="3">
        <v>8</v>
      </c>
      <c r="D82646" s="3">
        <v>12</v>
      </c>
      <c r="E82646" s="277">
        <v>3680.6806045072499</v>
      </c>
    </row>
    <row r="82647" spans="1:5">
      <c r="A82647" s="3">
        <v>2030</v>
      </c>
      <c r="B82647" s="3">
        <v>6</v>
      </c>
      <c r="C82647" s="3">
        <v>8</v>
      </c>
      <c r="D82647" s="3">
        <v>13</v>
      </c>
      <c r="E82647" s="277">
        <v>3757.7579411739498</v>
      </c>
    </row>
    <row r="82648" spans="1:5">
      <c r="A82648" s="3">
        <v>2030</v>
      </c>
      <c r="B82648" s="3">
        <v>6</v>
      </c>
      <c r="C82648" s="3">
        <v>8</v>
      </c>
      <c r="D82648" s="3">
        <v>14</v>
      </c>
      <c r="E82648" s="277">
        <v>3805.3659239588401</v>
      </c>
    </row>
    <row r="82649" spans="1:5">
      <c r="A82649" s="3">
        <v>2030</v>
      </c>
      <c r="B82649" s="3">
        <v>6</v>
      </c>
      <c r="C82649" s="3">
        <v>8</v>
      </c>
      <c r="D82649" s="3">
        <v>15</v>
      </c>
      <c r="E82649" s="277">
        <v>3925.0464891861002</v>
      </c>
    </row>
    <row r="82650" spans="1:5">
      <c r="A82650" s="3">
        <v>2030</v>
      </c>
      <c r="B82650" s="3">
        <v>6</v>
      </c>
      <c r="C82650" s="3">
        <v>8</v>
      </c>
      <c r="D82650" s="3">
        <v>16</v>
      </c>
      <c r="E82650" s="277">
        <v>3968.00875655557</v>
      </c>
    </row>
    <row r="82651" spans="1:5">
      <c r="A82651" s="3">
        <v>2030</v>
      </c>
      <c r="B82651" s="3">
        <v>6</v>
      </c>
      <c r="C82651" s="3">
        <v>8</v>
      </c>
      <c r="D82651" s="3">
        <v>17</v>
      </c>
      <c r="E82651" s="277">
        <v>4003.4635003133999</v>
      </c>
    </row>
    <row r="82652" spans="1:5">
      <c r="A82652" s="3">
        <v>2030</v>
      </c>
      <c r="B82652" s="3">
        <v>6</v>
      </c>
      <c r="C82652" s="3">
        <v>8</v>
      </c>
      <c r="D82652" s="3">
        <v>18</v>
      </c>
      <c r="E82652" s="277">
        <v>3895.71402855005</v>
      </c>
    </row>
    <row r="82653" spans="1:5">
      <c r="A82653" s="3">
        <v>2030</v>
      </c>
      <c r="B82653" s="3">
        <v>6</v>
      </c>
      <c r="C82653" s="3">
        <v>8</v>
      </c>
      <c r="D82653" s="3">
        <v>19</v>
      </c>
      <c r="E82653" s="277">
        <v>3719.4790818975498</v>
      </c>
    </row>
    <row r="82654" spans="1:5">
      <c r="A82654" s="3">
        <v>2030</v>
      </c>
      <c r="B82654" s="3">
        <v>6</v>
      </c>
      <c r="C82654" s="3">
        <v>8</v>
      </c>
      <c r="D82654" s="3">
        <v>20</v>
      </c>
      <c r="E82654" s="277">
        <v>3703.4744776112202</v>
      </c>
    </row>
    <row r="82655" spans="1:5">
      <c r="A82655" s="3">
        <v>2030</v>
      </c>
      <c r="B82655" s="3">
        <v>6</v>
      </c>
      <c r="C82655" s="3">
        <v>8</v>
      </c>
      <c r="D82655" s="3">
        <v>21</v>
      </c>
      <c r="E82655" s="277">
        <v>3497.0719577414802</v>
      </c>
    </row>
    <row r="82656" spans="1:5">
      <c r="A82656" s="3">
        <v>2030</v>
      </c>
      <c r="B82656" s="3">
        <v>6</v>
      </c>
      <c r="C82656" s="3">
        <v>8</v>
      </c>
      <c r="D82656" s="3">
        <v>22</v>
      </c>
      <c r="E82656" s="277">
        <v>3223.20278149551</v>
      </c>
    </row>
    <row r="82657" spans="1:5">
      <c r="A82657" s="3">
        <v>2030</v>
      </c>
      <c r="B82657" s="3">
        <v>6</v>
      </c>
      <c r="C82657" s="3">
        <v>8</v>
      </c>
      <c r="D82657" s="3">
        <v>23</v>
      </c>
      <c r="E82657" s="277">
        <v>2952.9850863911502</v>
      </c>
    </row>
    <row r="82658" spans="1:5">
      <c r="A82658" s="3">
        <v>2030</v>
      </c>
      <c r="B82658" s="3">
        <v>6</v>
      </c>
      <c r="C82658" s="3">
        <v>9</v>
      </c>
      <c r="D82658" s="3">
        <v>0</v>
      </c>
      <c r="E82658" s="277">
        <v>2747.1911900356099</v>
      </c>
    </row>
    <row r="82659" spans="1:5">
      <c r="A82659" s="3">
        <v>2030</v>
      </c>
      <c r="B82659" s="3">
        <v>6</v>
      </c>
      <c r="C82659" s="3">
        <v>9</v>
      </c>
      <c r="D82659" s="3">
        <v>1</v>
      </c>
      <c r="E82659" s="277">
        <v>2577.29917415725</v>
      </c>
    </row>
    <row r="82660" spans="1:5">
      <c r="A82660" s="3">
        <v>2030</v>
      </c>
      <c r="B82660" s="3">
        <v>6</v>
      </c>
      <c r="C82660" s="3">
        <v>9</v>
      </c>
      <c r="D82660" s="3">
        <v>2</v>
      </c>
      <c r="E82660" s="277">
        <v>2484.1434403877201</v>
      </c>
    </row>
    <row r="82661" spans="1:5">
      <c r="A82661" s="3">
        <v>2030</v>
      </c>
      <c r="B82661" s="3">
        <v>6</v>
      </c>
      <c r="C82661" s="3">
        <v>9</v>
      </c>
      <c r="D82661" s="3">
        <v>3</v>
      </c>
      <c r="E82661" s="277">
        <v>2406.4124393584102</v>
      </c>
    </row>
    <row r="82662" spans="1:5">
      <c r="A82662" s="3">
        <v>2030</v>
      </c>
      <c r="B82662" s="3">
        <v>6</v>
      </c>
      <c r="C82662" s="3">
        <v>9</v>
      </c>
      <c r="D82662" s="3">
        <v>4</v>
      </c>
      <c r="E82662" s="277">
        <v>2367.9784555721799</v>
      </c>
    </row>
    <row r="82663" spans="1:5">
      <c r="A82663" s="3">
        <v>2030</v>
      </c>
      <c r="B82663" s="3">
        <v>6</v>
      </c>
      <c r="C82663" s="3">
        <v>9</v>
      </c>
      <c r="D82663" s="3">
        <v>5</v>
      </c>
      <c r="E82663" s="277">
        <v>2372.6268893573401</v>
      </c>
    </row>
    <row r="82664" spans="1:5">
      <c r="A82664" s="3">
        <v>2030</v>
      </c>
      <c r="B82664" s="3">
        <v>6</v>
      </c>
      <c r="C82664" s="3">
        <v>9</v>
      </c>
      <c r="D82664" s="3">
        <v>6</v>
      </c>
      <c r="E82664" s="277">
        <v>2369.13455628883</v>
      </c>
    </row>
    <row r="82665" spans="1:5">
      <c r="A82665" s="3">
        <v>2030</v>
      </c>
      <c r="B82665" s="3">
        <v>6</v>
      </c>
      <c r="C82665" s="3">
        <v>9</v>
      </c>
      <c r="D82665" s="3">
        <v>7</v>
      </c>
      <c r="E82665" s="277">
        <v>2700.0503781409102</v>
      </c>
    </row>
    <row r="82666" spans="1:5">
      <c r="A82666" s="3">
        <v>2030</v>
      </c>
      <c r="B82666" s="3">
        <v>6</v>
      </c>
      <c r="C82666" s="3">
        <v>9</v>
      </c>
      <c r="D82666" s="3">
        <v>8</v>
      </c>
      <c r="E82666" s="277">
        <v>2973.0763817503898</v>
      </c>
    </row>
    <row r="82667" spans="1:5">
      <c r="A82667" s="3">
        <v>2030</v>
      </c>
      <c r="B82667" s="3">
        <v>6</v>
      </c>
      <c r="C82667" s="3">
        <v>9</v>
      </c>
      <c r="D82667" s="3">
        <v>9</v>
      </c>
      <c r="E82667" s="277">
        <v>3198.4492297198399</v>
      </c>
    </row>
    <row r="82668" spans="1:5">
      <c r="A82668" s="3">
        <v>2030</v>
      </c>
      <c r="B82668" s="3">
        <v>6</v>
      </c>
      <c r="C82668" s="3">
        <v>9</v>
      </c>
      <c r="D82668" s="3">
        <v>10</v>
      </c>
      <c r="E82668" s="277">
        <v>3349.0911040001602</v>
      </c>
    </row>
    <row r="82669" spans="1:5">
      <c r="A82669" s="3">
        <v>2030</v>
      </c>
      <c r="B82669" s="3">
        <v>6</v>
      </c>
      <c r="C82669" s="3">
        <v>9</v>
      </c>
      <c r="D82669" s="3">
        <v>11</v>
      </c>
      <c r="E82669" s="277">
        <v>3486.31017556294</v>
      </c>
    </row>
    <row r="82670" spans="1:5">
      <c r="A82670" s="3">
        <v>2030</v>
      </c>
      <c r="B82670" s="3">
        <v>6</v>
      </c>
      <c r="C82670" s="3">
        <v>9</v>
      </c>
      <c r="D82670" s="3">
        <v>12</v>
      </c>
      <c r="E82670" s="277">
        <v>3617.1151151970398</v>
      </c>
    </row>
    <row r="82671" spans="1:5">
      <c r="A82671" s="3">
        <v>2030</v>
      </c>
      <c r="B82671" s="3">
        <v>6</v>
      </c>
      <c r="C82671" s="3">
        <v>9</v>
      </c>
      <c r="D82671" s="3">
        <v>13</v>
      </c>
      <c r="E82671" s="277">
        <v>3604.0226001957099</v>
      </c>
    </row>
    <row r="82672" spans="1:5">
      <c r="A82672" s="3">
        <v>2030</v>
      </c>
      <c r="B82672" s="3">
        <v>6</v>
      </c>
      <c r="C82672" s="3">
        <v>9</v>
      </c>
      <c r="D82672" s="3">
        <v>14</v>
      </c>
      <c r="E82672" s="277">
        <v>3512.8570537481201</v>
      </c>
    </row>
    <row r="82673" spans="1:5">
      <c r="A82673" s="3">
        <v>2030</v>
      </c>
      <c r="B82673" s="3">
        <v>6</v>
      </c>
      <c r="C82673" s="3">
        <v>9</v>
      </c>
      <c r="D82673" s="3">
        <v>15</v>
      </c>
      <c r="E82673" s="277">
        <v>3563.11647743094</v>
      </c>
    </row>
    <row r="82674" spans="1:5">
      <c r="A82674" s="3">
        <v>2030</v>
      </c>
      <c r="B82674" s="3">
        <v>6</v>
      </c>
      <c r="C82674" s="3">
        <v>9</v>
      </c>
      <c r="D82674" s="3">
        <v>16</v>
      </c>
      <c r="E82674" s="277">
        <v>3630.1586710215201</v>
      </c>
    </row>
    <row r="82675" spans="1:5">
      <c r="A82675" s="3">
        <v>2030</v>
      </c>
      <c r="B82675" s="3">
        <v>6</v>
      </c>
      <c r="C82675" s="3">
        <v>9</v>
      </c>
      <c r="D82675" s="3">
        <v>17</v>
      </c>
      <c r="E82675" s="277">
        <v>3618.88530104557</v>
      </c>
    </row>
    <row r="82676" spans="1:5">
      <c r="A82676" s="3">
        <v>2030</v>
      </c>
      <c r="B82676" s="3">
        <v>6</v>
      </c>
      <c r="C82676" s="3">
        <v>9</v>
      </c>
      <c r="D82676" s="3">
        <v>18</v>
      </c>
      <c r="E82676" s="277">
        <v>3570.6377898692999</v>
      </c>
    </row>
    <row r="82677" spans="1:5">
      <c r="A82677" s="3">
        <v>2030</v>
      </c>
      <c r="B82677" s="3">
        <v>6</v>
      </c>
      <c r="C82677" s="3">
        <v>9</v>
      </c>
      <c r="D82677" s="3">
        <v>19</v>
      </c>
      <c r="E82677" s="277">
        <v>3543.2804851055898</v>
      </c>
    </row>
    <row r="82678" spans="1:5">
      <c r="A82678" s="3">
        <v>2030</v>
      </c>
      <c r="B82678" s="3">
        <v>6</v>
      </c>
      <c r="C82678" s="3">
        <v>9</v>
      </c>
      <c r="D82678" s="3">
        <v>20</v>
      </c>
      <c r="E82678" s="277">
        <v>3556.2567009750901</v>
      </c>
    </row>
    <row r="82679" spans="1:5">
      <c r="A82679" s="3">
        <v>2030</v>
      </c>
      <c r="B82679" s="3">
        <v>6</v>
      </c>
      <c r="C82679" s="3">
        <v>9</v>
      </c>
      <c r="D82679" s="3">
        <v>21</v>
      </c>
      <c r="E82679" s="277">
        <v>3389.6972247630101</v>
      </c>
    </row>
    <row r="82680" spans="1:5">
      <c r="A82680" s="3">
        <v>2030</v>
      </c>
      <c r="B82680" s="3">
        <v>6</v>
      </c>
      <c r="C82680" s="3">
        <v>9</v>
      </c>
      <c r="D82680" s="3">
        <v>22</v>
      </c>
      <c r="E82680" s="277">
        <v>3176.5326903436398</v>
      </c>
    </row>
    <row r="82681" spans="1:5">
      <c r="A82681" s="3">
        <v>2030</v>
      </c>
      <c r="B82681" s="3">
        <v>6</v>
      </c>
      <c r="C82681" s="3">
        <v>9</v>
      </c>
      <c r="D82681" s="3">
        <v>23</v>
      </c>
      <c r="E82681" s="277">
        <v>2925.8670339067498</v>
      </c>
    </row>
    <row r="82682" spans="1:5">
      <c r="A82682" s="3">
        <v>2030</v>
      </c>
      <c r="B82682" s="3">
        <v>6</v>
      </c>
      <c r="C82682" s="3">
        <v>10</v>
      </c>
      <c r="D82682" s="3">
        <v>0</v>
      </c>
      <c r="E82682" s="277">
        <v>2793.55280852738</v>
      </c>
    </row>
    <row r="82683" spans="1:5">
      <c r="A82683" s="3">
        <v>2030</v>
      </c>
      <c r="B82683" s="3">
        <v>6</v>
      </c>
      <c r="C82683" s="3">
        <v>10</v>
      </c>
      <c r="D82683" s="3">
        <v>1</v>
      </c>
      <c r="E82683" s="277">
        <v>2704.8348410398899</v>
      </c>
    </row>
    <row r="82684" spans="1:5">
      <c r="A82684" s="3">
        <v>2030</v>
      </c>
      <c r="B82684" s="3">
        <v>6</v>
      </c>
      <c r="C82684" s="3">
        <v>10</v>
      </c>
      <c r="D82684" s="3">
        <v>2</v>
      </c>
      <c r="E82684" s="277">
        <v>2692.5411038759398</v>
      </c>
    </row>
    <row r="82685" spans="1:5">
      <c r="A82685" s="3">
        <v>2030</v>
      </c>
      <c r="B82685" s="3">
        <v>6</v>
      </c>
      <c r="C82685" s="3">
        <v>10</v>
      </c>
      <c r="D82685" s="3">
        <v>3</v>
      </c>
      <c r="E82685" s="277">
        <v>2686.5693589925199</v>
      </c>
    </row>
    <row r="82686" spans="1:5">
      <c r="A82686" s="3">
        <v>2030</v>
      </c>
      <c r="B82686" s="3">
        <v>6</v>
      </c>
      <c r="C82686" s="3">
        <v>10</v>
      </c>
      <c r="D82686" s="3">
        <v>4</v>
      </c>
      <c r="E82686" s="277">
        <v>2858.0441784197101</v>
      </c>
    </row>
    <row r="82687" spans="1:5">
      <c r="A82687" s="3">
        <v>2030</v>
      </c>
      <c r="B82687" s="3">
        <v>6</v>
      </c>
      <c r="C82687" s="3">
        <v>10</v>
      </c>
      <c r="D82687" s="3">
        <v>5</v>
      </c>
      <c r="E82687" s="277">
        <v>3082.5024147197601</v>
      </c>
    </row>
    <row r="82688" spans="1:5">
      <c r="A82688" s="3">
        <v>2030</v>
      </c>
      <c r="B82688" s="3">
        <v>6</v>
      </c>
      <c r="C82688" s="3">
        <v>10</v>
      </c>
      <c r="D82688" s="3">
        <v>6</v>
      </c>
      <c r="E82688" s="277">
        <v>3256.58126535059</v>
      </c>
    </row>
    <row r="82689" spans="1:5">
      <c r="A82689" s="3">
        <v>2030</v>
      </c>
      <c r="B82689" s="3">
        <v>6</v>
      </c>
      <c r="C82689" s="3">
        <v>10</v>
      </c>
      <c r="D82689" s="3">
        <v>7</v>
      </c>
      <c r="E82689" s="277">
        <v>3433.6004687976301</v>
      </c>
    </row>
    <row r="82690" spans="1:5">
      <c r="A82690" s="3">
        <v>2030</v>
      </c>
      <c r="B82690" s="3">
        <v>6</v>
      </c>
      <c r="C82690" s="3">
        <v>10</v>
      </c>
      <c r="D82690" s="3">
        <v>8</v>
      </c>
      <c r="E82690" s="277">
        <v>3627.71404508667</v>
      </c>
    </row>
    <row r="82691" spans="1:5">
      <c r="A82691" s="3">
        <v>2030</v>
      </c>
      <c r="B82691" s="3">
        <v>6</v>
      </c>
      <c r="C82691" s="3">
        <v>10</v>
      </c>
      <c r="D82691" s="3">
        <v>9</v>
      </c>
      <c r="E82691" s="277">
        <v>3694.6065306577402</v>
      </c>
    </row>
    <row r="82692" spans="1:5">
      <c r="A82692" s="3">
        <v>2030</v>
      </c>
      <c r="B82692" s="3">
        <v>6</v>
      </c>
      <c r="C82692" s="3">
        <v>10</v>
      </c>
      <c r="D82692" s="3">
        <v>10</v>
      </c>
      <c r="E82692" s="277">
        <v>3853.3051365147799</v>
      </c>
    </row>
    <row r="82693" spans="1:5">
      <c r="A82693" s="3">
        <v>2030</v>
      </c>
      <c r="B82693" s="3">
        <v>6</v>
      </c>
      <c r="C82693" s="3">
        <v>10</v>
      </c>
      <c r="D82693" s="3">
        <v>11</v>
      </c>
      <c r="E82693" s="277">
        <v>3997.27668461336</v>
      </c>
    </row>
    <row r="82694" spans="1:5">
      <c r="A82694" s="3">
        <v>2030</v>
      </c>
      <c r="B82694" s="3">
        <v>6</v>
      </c>
      <c r="C82694" s="3">
        <v>10</v>
      </c>
      <c r="D82694" s="3">
        <v>12</v>
      </c>
      <c r="E82694" s="277">
        <v>4195.0017026150499</v>
      </c>
    </row>
    <row r="82695" spans="1:5">
      <c r="A82695" s="3">
        <v>2030</v>
      </c>
      <c r="B82695" s="3">
        <v>6</v>
      </c>
      <c r="C82695" s="3">
        <v>10</v>
      </c>
      <c r="D82695" s="3">
        <v>13</v>
      </c>
      <c r="E82695" s="277">
        <v>4187.9509290946899</v>
      </c>
    </row>
    <row r="82696" spans="1:5">
      <c r="A82696" s="3">
        <v>2030</v>
      </c>
      <c r="B82696" s="3">
        <v>6</v>
      </c>
      <c r="C82696" s="3">
        <v>10</v>
      </c>
      <c r="D82696" s="3">
        <v>14</v>
      </c>
      <c r="E82696" s="277">
        <v>4168.6789397607299</v>
      </c>
    </row>
    <row r="82697" spans="1:5">
      <c r="A82697" s="3">
        <v>2030</v>
      </c>
      <c r="B82697" s="3">
        <v>6</v>
      </c>
      <c r="C82697" s="3">
        <v>10</v>
      </c>
      <c r="D82697" s="3">
        <v>15</v>
      </c>
      <c r="E82697" s="277">
        <v>4178.5971953611597</v>
      </c>
    </row>
    <row r="82698" spans="1:5">
      <c r="A82698" s="3">
        <v>2030</v>
      </c>
      <c r="B82698" s="3">
        <v>6</v>
      </c>
      <c r="C82698" s="3">
        <v>10</v>
      </c>
      <c r="D82698" s="3">
        <v>16</v>
      </c>
      <c r="E82698" s="277">
        <v>4149.2568051989001</v>
      </c>
    </row>
    <row r="82699" spans="1:5">
      <c r="A82699" s="3">
        <v>2030</v>
      </c>
      <c r="B82699" s="3">
        <v>6</v>
      </c>
      <c r="C82699" s="3">
        <v>10</v>
      </c>
      <c r="D82699" s="3">
        <v>17</v>
      </c>
      <c r="E82699" s="277">
        <v>4137.0127486583497</v>
      </c>
    </row>
    <row r="82700" spans="1:5">
      <c r="A82700" s="3">
        <v>2030</v>
      </c>
      <c r="B82700" s="3">
        <v>6</v>
      </c>
      <c r="C82700" s="3">
        <v>10</v>
      </c>
      <c r="D82700" s="3">
        <v>18</v>
      </c>
      <c r="E82700" s="277">
        <v>4026.6319223956302</v>
      </c>
    </row>
    <row r="82701" spans="1:5">
      <c r="A82701" s="3">
        <v>2030</v>
      </c>
      <c r="B82701" s="3">
        <v>6</v>
      </c>
      <c r="C82701" s="3">
        <v>10</v>
      </c>
      <c r="D82701" s="3">
        <v>19</v>
      </c>
      <c r="E82701" s="277">
        <v>3982.1323155300101</v>
      </c>
    </row>
    <row r="82702" spans="1:5">
      <c r="A82702" s="3">
        <v>2030</v>
      </c>
      <c r="B82702" s="3">
        <v>6</v>
      </c>
      <c r="C82702" s="3">
        <v>10</v>
      </c>
      <c r="D82702" s="3">
        <v>20</v>
      </c>
      <c r="E82702" s="277">
        <v>3930.03157707121</v>
      </c>
    </row>
    <row r="82703" spans="1:5">
      <c r="A82703" s="3">
        <v>2030</v>
      </c>
      <c r="B82703" s="3">
        <v>6</v>
      </c>
      <c r="C82703" s="3">
        <v>10</v>
      </c>
      <c r="D82703" s="3">
        <v>21</v>
      </c>
      <c r="E82703" s="277">
        <v>3750.0929897494698</v>
      </c>
    </row>
    <row r="82704" spans="1:5">
      <c r="A82704" s="3">
        <v>2030</v>
      </c>
      <c r="B82704" s="3">
        <v>6</v>
      </c>
      <c r="C82704" s="3">
        <v>10</v>
      </c>
      <c r="D82704" s="3">
        <v>22</v>
      </c>
      <c r="E82704" s="277">
        <v>3452.9626301573498</v>
      </c>
    </row>
    <row r="82705" spans="1:5">
      <c r="A82705" s="3">
        <v>2030</v>
      </c>
      <c r="B82705" s="3">
        <v>6</v>
      </c>
      <c r="C82705" s="3">
        <v>10</v>
      </c>
      <c r="D82705" s="3">
        <v>23</v>
      </c>
      <c r="E82705" s="277">
        <v>3166.4144691255101</v>
      </c>
    </row>
    <row r="82706" spans="1:5">
      <c r="A82706" s="3">
        <v>2030</v>
      </c>
      <c r="B82706" s="3">
        <v>6</v>
      </c>
      <c r="C82706" s="3">
        <v>11</v>
      </c>
      <c r="D82706" s="3">
        <v>0</v>
      </c>
      <c r="E82706" s="277">
        <v>2937.8179698910099</v>
      </c>
    </row>
    <row r="82707" spans="1:5">
      <c r="A82707" s="3">
        <v>2030</v>
      </c>
      <c r="B82707" s="3">
        <v>6</v>
      </c>
      <c r="C82707" s="3">
        <v>11</v>
      </c>
      <c r="D82707" s="3">
        <v>1</v>
      </c>
      <c r="E82707" s="277">
        <v>2832.8376518001901</v>
      </c>
    </row>
    <row r="82708" spans="1:5">
      <c r="A82708" s="3">
        <v>2030</v>
      </c>
      <c r="B82708" s="3">
        <v>6</v>
      </c>
      <c r="C82708" s="3">
        <v>11</v>
      </c>
      <c r="D82708" s="3">
        <v>2</v>
      </c>
      <c r="E82708" s="277">
        <v>2710.9352593404501</v>
      </c>
    </row>
    <row r="82709" spans="1:5">
      <c r="A82709" s="3">
        <v>2030</v>
      </c>
      <c r="B82709" s="3">
        <v>6</v>
      </c>
      <c r="C82709" s="3">
        <v>11</v>
      </c>
      <c r="D82709" s="3">
        <v>3</v>
      </c>
      <c r="E82709" s="277">
        <v>2684.8204317034601</v>
      </c>
    </row>
    <row r="82710" spans="1:5">
      <c r="A82710" s="3">
        <v>2030</v>
      </c>
      <c r="B82710" s="3">
        <v>6</v>
      </c>
      <c r="C82710" s="3">
        <v>11</v>
      </c>
      <c r="D82710" s="3">
        <v>4</v>
      </c>
      <c r="E82710" s="277">
        <v>2768.14770265076</v>
      </c>
    </row>
    <row r="82711" spans="1:5">
      <c r="A82711" s="3">
        <v>2030</v>
      </c>
      <c r="B82711" s="3">
        <v>6</v>
      </c>
      <c r="C82711" s="3">
        <v>11</v>
      </c>
      <c r="D82711" s="3">
        <v>5</v>
      </c>
      <c r="E82711" s="277">
        <v>2970.87876839196</v>
      </c>
    </row>
    <row r="82712" spans="1:5">
      <c r="A82712" s="3">
        <v>2030</v>
      </c>
      <c r="B82712" s="3">
        <v>6</v>
      </c>
      <c r="C82712" s="3">
        <v>11</v>
      </c>
      <c r="D82712" s="3">
        <v>6</v>
      </c>
      <c r="E82712" s="277">
        <v>3194.1838891909201</v>
      </c>
    </row>
    <row r="82713" spans="1:5">
      <c r="A82713" s="3">
        <v>2030</v>
      </c>
      <c r="B82713" s="3">
        <v>6</v>
      </c>
      <c r="C82713" s="3">
        <v>11</v>
      </c>
      <c r="D82713" s="3">
        <v>7</v>
      </c>
      <c r="E82713" s="277">
        <v>3435.59825614171</v>
      </c>
    </row>
    <row r="82714" spans="1:5">
      <c r="A82714" s="3">
        <v>2030</v>
      </c>
      <c r="B82714" s="3">
        <v>6</v>
      </c>
      <c r="C82714" s="3">
        <v>11</v>
      </c>
      <c r="D82714" s="3">
        <v>8</v>
      </c>
      <c r="E82714" s="277">
        <v>3698.4236100748699</v>
      </c>
    </row>
    <row r="82715" spans="1:5">
      <c r="A82715" s="3">
        <v>2030</v>
      </c>
      <c r="B82715" s="3">
        <v>6</v>
      </c>
      <c r="C82715" s="3">
        <v>11</v>
      </c>
      <c r="D82715" s="3">
        <v>9</v>
      </c>
      <c r="E82715" s="277">
        <v>3939.4470761898601</v>
      </c>
    </row>
    <row r="82716" spans="1:5">
      <c r="A82716" s="3">
        <v>2030</v>
      </c>
      <c r="B82716" s="3">
        <v>6</v>
      </c>
      <c r="C82716" s="3">
        <v>11</v>
      </c>
      <c r="D82716" s="3">
        <v>10</v>
      </c>
      <c r="E82716" s="277">
        <v>4189.4951622025401</v>
      </c>
    </row>
    <row r="82717" spans="1:5">
      <c r="A82717" s="3">
        <v>2030</v>
      </c>
      <c r="B82717" s="3">
        <v>6</v>
      </c>
      <c r="C82717" s="3">
        <v>11</v>
      </c>
      <c r="D82717" s="3">
        <v>11</v>
      </c>
      <c r="E82717" s="277">
        <v>4496.8897429401504</v>
      </c>
    </row>
    <row r="82718" spans="1:5">
      <c r="A82718" s="3">
        <v>2030</v>
      </c>
      <c r="B82718" s="3">
        <v>6</v>
      </c>
      <c r="C82718" s="3">
        <v>11</v>
      </c>
      <c r="D82718" s="3">
        <v>12</v>
      </c>
      <c r="E82718" s="277">
        <v>4605.0074906292302</v>
      </c>
    </row>
    <row r="82719" spans="1:5">
      <c r="A82719" s="3">
        <v>2030</v>
      </c>
      <c r="B82719" s="3">
        <v>6</v>
      </c>
      <c r="C82719" s="3">
        <v>11</v>
      </c>
      <c r="D82719" s="3">
        <v>13</v>
      </c>
      <c r="E82719" s="277">
        <v>4721.5529008981302</v>
      </c>
    </row>
    <row r="82720" spans="1:5">
      <c r="A82720" s="3">
        <v>2030</v>
      </c>
      <c r="B82720" s="3">
        <v>6</v>
      </c>
      <c r="C82720" s="3">
        <v>11</v>
      </c>
      <c r="D82720" s="3">
        <v>14</v>
      </c>
      <c r="E82720" s="277">
        <v>4801.2631958700103</v>
      </c>
    </row>
    <row r="82721" spans="1:5">
      <c r="A82721" s="3">
        <v>2030</v>
      </c>
      <c r="B82721" s="3">
        <v>6</v>
      </c>
      <c r="C82721" s="3">
        <v>11</v>
      </c>
      <c r="D82721" s="3">
        <v>15</v>
      </c>
      <c r="E82721" s="277">
        <v>4941.5453682777297</v>
      </c>
    </row>
    <row r="82722" spans="1:5">
      <c r="A82722" s="3">
        <v>2030</v>
      </c>
      <c r="B82722" s="3">
        <v>6</v>
      </c>
      <c r="C82722" s="3">
        <v>11</v>
      </c>
      <c r="D82722" s="3">
        <v>16</v>
      </c>
      <c r="E82722" s="277">
        <v>5002.9514156487103</v>
      </c>
    </row>
    <row r="82723" spans="1:5">
      <c r="A82723" s="3">
        <v>2030</v>
      </c>
      <c r="B82723" s="3">
        <v>6</v>
      </c>
      <c r="C82723" s="3">
        <v>11</v>
      </c>
      <c r="D82723" s="3">
        <v>17</v>
      </c>
      <c r="E82723" s="277">
        <v>4891.0245705297002</v>
      </c>
    </row>
    <row r="82724" spans="1:5">
      <c r="A82724" s="3">
        <v>2030</v>
      </c>
      <c r="B82724" s="3">
        <v>6</v>
      </c>
      <c r="C82724" s="3">
        <v>11</v>
      </c>
      <c r="D82724" s="3">
        <v>18</v>
      </c>
      <c r="E82724" s="277">
        <v>4751.1709160314704</v>
      </c>
    </row>
    <row r="82725" spans="1:5">
      <c r="A82725" s="3">
        <v>2030</v>
      </c>
      <c r="B82725" s="3">
        <v>6</v>
      </c>
      <c r="C82725" s="3">
        <v>11</v>
      </c>
      <c r="D82725" s="3">
        <v>19</v>
      </c>
      <c r="E82725" s="277">
        <v>4621.5468724209104</v>
      </c>
    </row>
    <row r="82726" spans="1:5">
      <c r="A82726" s="3">
        <v>2030</v>
      </c>
      <c r="B82726" s="3">
        <v>6</v>
      </c>
      <c r="C82726" s="3">
        <v>11</v>
      </c>
      <c r="D82726" s="3">
        <v>20</v>
      </c>
      <c r="E82726" s="277">
        <v>4554.5723616265204</v>
      </c>
    </row>
    <row r="82727" spans="1:5">
      <c r="A82727" s="3">
        <v>2030</v>
      </c>
      <c r="B82727" s="3">
        <v>6</v>
      </c>
      <c r="C82727" s="3">
        <v>11</v>
      </c>
      <c r="D82727" s="3">
        <v>21</v>
      </c>
      <c r="E82727" s="277">
        <v>4408.1695602718901</v>
      </c>
    </row>
    <row r="82728" spans="1:5">
      <c r="A82728" s="3">
        <v>2030</v>
      </c>
      <c r="B82728" s="3">
        <v>6</v>
      </c>
      <c r="C82728" s="3">
        <v>11</v>
      </c>
      <c r="D82728" s="3">
        <v>22</v>
      </c>
      <c r="E82728" s="277">
        <v>3987.90336650582</v>
      </c>
    </row>
    <row r="82729" spans="1:5">
      <c r="A82729" s="3">
        <v>2030</v>
      </c>
      <c r="B82729" s="3">
        <v>6</v>
      </c>
      <c r="C82729" s="3">
        <v>11</v>
      </c>
      <c r="D82729" s="3">
        <v>23</v>
      </c>
      <c r="E82729" s="277">
        <v>3639.4670608912102</v>
      </c>
    </row>
    <row r="82730" spans="1:5">
      <c r="A82730" s="3">
        <v>2030</v>
      </c>
      <c r="B82730" s="3">
        <v>6</v>
      </c>
      <c r="C82730" s="3">
        <v>12</v>
      </c>
      <c r="D82730" s="3">
        <v>0</v>
      </c>
      <c r="E82730" s="277">
        <v>3392.2126655288098</v>
      </c>
    </row>
    <row r="82731" spans="1:5">
      <c r="A82731" s="3">
        <v>2030</v>
      </c>
      <c r="B82731" s="3">
        <v>6</v>
      </c>
      <c r="C82731" s="3">
        <v>12</v>
      </c>
      <c r="D82731" s="3">
        <v>1</v>
      </c>
      <c r="E82731" s="277">
        <v>3291.8884076730401</v>
      </c>
    </row>
    <row r="82732" spans="1:5">
      <c r="A82732" s="3">
        <v>2030</v>
      </c>
      <c r="B82732" s="3">
        <v>6</v>
      </c>
      <c r="C82732" s="3">
        <v>12</v>
      </c>
      <c r="D82732" s="3">
        <v>2</v>
      </c>
      <c r="E82732" s="277">
        <v>3196.1301697398198</v>
      </c>
    </row>
    <row r="82733" spans="1:5">
      <c r="A82733" s="3">
        <v>2030</v>
      </c>
      <c r="B82733" s="3">
        <v>6</v>
      </c>
      <c r="C82733" s="3">
        <v>12</v>
      </c>
      <c r="D82733" s="3">
        <v>3</v>
      </c>
      <c r="E82733" s="277">
        <v>3093.7504454354098</v>
      </c>
    </row>
    <row r="82734" spans="1:5">
      <c r="A82734" s="3">
        <v>2030</v>
      </c>
      <c r="B82734" s="3">
        <v>6</v>
      </c>
      <c r="C82734" s="3">
        <v>12</v>
      </c>
      <c r="D82734" s="3">
        <v>4</v>
      </c>
      <c r="E82734" s="277">
        <v>3232.5692414282998</v>
      </c>
    </row>
    <row r="82735" spans="1:5">
      <c r="A82735" s="3">
        <v>2030</v>
      </c>
      <c r="B82735" s="3">
        <v>6</v>
      </c>
      <c r="C82735" s="3">
        <v>12</v>
      </c>
      <c r="D82735" s="3">
        <v>5</v>
      </c>
      <c r="E82735" s="277">
        <v>3387.4642009672498</v>
      </c>
    </row>
    <row r="82736" spans="1:5">
      <c r="A82736" s="3">
        <v>2030</v>
      </c>
      <c r="B82736" s="3">
        <v>6</v>
      </c>
      <c r="C82736" s="3">
        <v>12</v>
      </c>
      <c r="D82736" s="3">
        <v>6</v>
      </c>
      <c r="E82736" s="277">
        <v>3670.6358305183599</v>
      </c>
    </row>
    <row r="82737" spans="1:5">
      <c r="A82737" s="3">
        <v>2030</v>
      </c>
      <c r="B82737" s="3">
        <v>6</v>
      </c>
      <c r="C82737" s="3">
        <v>12</v>
      </c>
      <c r="D82737" s="3">
        <v>7</v>
      </c>
      <c r="E82737" s="277">
        <v>4020.7537252213701</v>
      </c>
    </row>
    <row r="82738" spans="1:5">
      <c r="A82738" s="3">
        <v>2030</v>
      </c>
      <c r="B82738" s="3">
        <v>6</v>
      </c>
      <c r="C82738" s="3">
        <v>12</v>
      </c>
      <c r="D82738" s="3">
        <v>8</v>
      </c>
      <c r="E82738" s="277">
        <v>4442.2059773105602</v>
      </c>
    </row>
    <row r="82739" spans="1:5">
      <c r="A82739" s="3">
        <v>2030</v>
      </c>
      <c r="B82739" s="3">
        <v>6</v>
      </c>
      <c r="C82739" s="3">
        <v>12</v>
      </c>
      <c r="D82739" s="3">
        <v>9</v>
      </c>
      <c r="E82739" s="277">
        <v>4831.4974430480897</v>
      </c>
    </row>
    <row r="82740" spans="1:5">
      <c r="A82740" s="3">
        <v>2030</v>
      </c>
      <c r="B82740" s="3">
        <v>6</v>
      </c>
      <c r="C82740" s="3">
        <v>12</v>
      </c>
      <c r="D82740" s="3">
        <v>10</v>
      </c>
      <c r="E82740" s="277">
        <v>5026.2434400362699</v>
      </c>
    </row>
    <row r="82741" spans="1:5">
      <c r="A82741" s="3">
        <v>2030</v>
      </c>
      <c r="B82741" s="3">
        <v>6</v>
      </c>
      <c r="C82741" s="3">
        <v>12</v>
      </c>
      <c r="D82741" s="3">
        <v>11</v>
      </c>
      <c r="E82741" s="277">
        <v>5263.3977595056604</v>
      </c>
    </row>
    <row r="82742" spans="1:5">
      <c r="A82742" s="3">
        <v>2030</v>
      </c>
      <c r="B82742" s="3">
        <v>6</v>
      </c>
      <c r="C82742" s="3">
        <v>12</v>
      </c>
      <c r="D82742" s="3">
        <v>12</v>
      </c>
      <c r="E82742" s="277">
        <v>5378.8350747558798</v>
      </c>
    </row>
    <row r="82743" spans="1:5">
      <c r="A82743" s="3">
        <v>2030</v>
      </c>
      <c r="B82743" s="3">
        <v>6</v>
      </c>
      <c r="C82743" s="3">
        <v>12</v>
      </c>
      <c r="D82743" s="3">
        <v>13</v>
      </c>
      <c r="E82743" s="277">
        <v>5446.9324088883004</v>
      </c>
    </row>
    <row r="82744" spans="1:5">
      <c r="A82744" s="3">
        <v>2030</v>
      </c>
      <c r="B82744" s="3">
        <v>6</v>
      </c>
      <c r="C82744" s="3">
        <v>12</v>
      </c>
      <c r="D82744" s="3">
        <v>14</v>
      </c>
      <c r="E82744" s="277">
        <v>5522.6263225894099</v>
      </c>
    </row>
    <row r="82745" spans="1:5">
      <c r="A82745" s="3">
        <v>2030</v>
      </c>
      <c r="B82745" s="3">
        <v>6</v>
      </c>
      <c r="C82745" s="3">
        <v>12</v>
      </c>
      <c r="D82745" s="3">
        <v>15</v>
      </c>
      <c r="E82745" s="277">
        <v>5558.3845291247499</v>
      </c>
    </row>
    <row r="82746" spans="1:5">
      <c r="A82746" s="3">
        <v>2030</v>
      </c>
      <c r="B82746" s="3">
        <v>6</v>
      </c>
      <c r="C82746" s="3">
        <v>12</v>
      </c>
      <c r="D82746" s="3">
        <v>16</v>
      </c>
      <c r="E82746" s="277">
        <v>5515.87640802634</v>
      </c>
    </row>
    <row r="82747" spans="1:5">
      <c r="A82747" s="3">
        <v>2030</v>
      </c>
      <c r="B82747" s="3">
        <v>6</v>
      </c>
      <c r="C82747" s="3">
        <v>12</v>
      </c>
      <c r="D82747" s="3">
        <v>17</v>
      </c>
      <c r="E82747" s="277">
        <v>5470.4870191587397</v>
      </c>
    </row>
    <row r="82748" spans="1:5">
      <c r="A82748" s="3">
        <v>2030</v>
      </c>
      <c r="B82748" s="3">
        <v>6</v>
      </c>
      <c r="C82748" s="3">
        <v>12</v>
      </c>
      <c r="D82748" s="3">
        <v>18</v>
      </c>
      <c r="E82748" s="277">
        <v>5414.4860273697104</v>
      </c>
    </row>
    <row r="82749" spans="1:5">
      <c r="A82749" s="3">
        <v>2030</v>
      </c>
      <c r="B82749" s="3">
        <v>6</v>
      </c>
      <c r="C82749" s="3">
        <v>12</v>
      </c>
      <c r="D82749" s="3">
        <v>19</v>
      </c>
      <c r="E82749" s="277">
        <v>5358.9315268563896</v>
      </c>
    </row>
    <row r="82750" spans="1:5">
      <c r="A82750" s="3">
        <v>2030</v>
      </c>
      <c r="B82750" s="3">
        <v>6</v>
      </c>
      <c r="C82750" s="3">
        <v>12</v>
      </c>
      <c r="D82750" s="3">
        <v>20</v>
      </c>
      <c r="E82750" s="277">
        <v>5266.5070397980598</v>
      </c>
    </row>
    <row r="82751" spans="1:5">
      <c r="A82751" s="3">
        <v>2030</v>
      </c>
      <c r="B82751" s="3">
        <v>6</v>
      </c>
      <c r="C82751" s="3">
        <v>12</v>
      </c>
      <c r="D82751" s="3">
        <v>21</v>
      </c>
      <c r="E82751" s="277">
        <v>5006.1449638782997</v>
      </c>
    </row>
    <row r="82752" spans="1:5">
      <c r="A82752" s="3">
        <v>2030</v>
      </c>
      <c r="B82752" s="3">
        <v>6</v>
      </c>
      <c r="C82752" s="3">
        <v>12</v>
      </c>
      <c r="D82752" s="3">
        <v>22</v>
      </c>
      <c r="E82752" s="277">
        <v>4644.9606162320997</v>
      </c>
    </row>
    <row r="82753" spans="1:5">
      <c r="A82753" s="3">
        <v>2030</v>
      </c>
      <c r="B82753" s="3">
        <v>6</v>
      </c>
      <c r="C82753" s="3">
        <v>12</v>
      </c>
      <c r="D82753" s="3">
        <v>23</v>
      </c>
      <c r="E82753" s="277">
        <v>4289.2915512755799</v>
      </c>
    </row>
    <row r="82754" spans="1:5">
      <c r="A82754" s="3">
        <v>2030</v>
      </c>
      <c r="B82754" s="3">
        <v>6</v>
      </c>
      <c r="C82754" s="3">
        <v>13</v>
      </c>
      <c r="D82754" s="3">
        <v>0</v>
      </c>
      <c r="E82754" s="277">
        <v>4089.1383151211198</v>
      </c>
    </row>
    <row r="82755" spans="1:5">
      <c r="A82755" s="3">
        <v>2030</v>
      </c>
      <c r="B82755" s="3">
        <v>6</v>
      </c>
      <c r="C82755" s="3">
        <v>13</v>
      </c>
      <c r="D82755" s="3">
        <v>1</v>
      </c>
      <c r="E82755" s="277">
        <v>3867.5639923008098</v>
      </c>
    </row>
    <row r="82756" spans="1:5">
      <c r="A82756" s="3">
        <v>2030</v>
      </c>
      <c r="B82756" s="3">
        <v>6</v>
      </c>
      <c r="C82756" s="3">
        <v>13</v>
      </c>
      <c r="D82756" s="3">
        <v>2</v>
      </c>
      <c r="E82756" s="277">
        <v>3790.10198686581</v>
      </c>
    </row>
    <row r="82757" spans="1:5">
      <c r="A82757" s="3">
        <v>2030</v>
      </c>
      <c r="B82757" s="3">
        <v>6</v>
      </c>
      <c r="C82757" s="3">
        <v>13</v>
      </c>
      <c r="D82757" s="3">
        <v>3</v>
      </c>
      <c r="E82757" s="277">
        <v>3677.6713593956601</v>
      </c>
    </row>
    <row r="82758" spans="1:5">
      <c r="A82758" s="3">
        <v>2030</v>
      </c>
      <c r="B82758" s="3">
        <v>6</v>
      </c>
      <c r="C82758" s="3">
        <v>13</v>
      </c>
      <c r="D82758" s="3">
        <v>4</v>
      </c>
      <c r="E82758" s="277">
        <v>3828.01053490102</v>
      </c>
    </row>
    <row r="82759" spans="1:5">
      <c r="A82759" s="3">
        <v>2030</v>
      </c>
      <c r="B82759" s="3">
        <v>6</v>
      </c>
      <c r="C82759" s="3">
        <v>13</v>
      </c>
      <c r="D82759" s="3">
        <v>5</v>
      </c>
      <c r="E82759" s="277">
        <v>3989.0703500004502</v>
      </c>
    </row>
    <row r="82760" spans="1:5">
      <c r="A82760" s="3">
        <v>2030</v>
      </c>
      <c r="B82760" s="3">
        <v>6</v>
      </c>
      <c r="C82760" s="3">
        <v>13</v>
      </c>
      <c r="D82760" s="3">
        <v>6</v>
      </c>
      <c r="E82760" s="277">
        <v>4201.3538161326396</v>
      </c>
    </row>
    <row r="82761" spans="1:5">
      <c r="A82761" s="3">
        <v>2030</v>
      </c>
      <c r="B82761" s="3">
        <v>6</v>
      </c>
      <c r="C82761" s="3">
        <v>13</v>
      </c>
      <c r="D82761" s="3">
        <v>7</v>
      </c>
      <c r="E82761" s="277">
        <v>4450.6424112254399</v>
      </c>
    </row>
    <row r="82762" spans="1:5">
      <c r="A82762" s="3">
        <v>2030</v>
      </c>
      <c r="B82762" s="3">
        <v>6</v>
      </c>
      <c r="C82762" s="3">
        <v>13</v>
      </c>
      <c r="D82762" s="3">
        <v>8</v>
      </c>
      <c r="E82762" s="277">
        <v>4651.1973706833696</v>
      </c>
    </row>
    <row r="82763" spans="1:5">
      <c r="A82763" s="3">
        <v>2030</v>
      </c>
      <c r="B82763" s="3">
        <v>6</v>
      </c>
      <c r="C82763" s="3">
        <v>13</v>
      </c>
      <c r="D82763" s="3">
        <v>9</v>
      </c>
      <c r="E82763" s="277">
        <v>4698.0341934575699</v>
      </c>
    </row>
    <row r="82764" spans="1:5">
      <c r="A82764" s="3">
        <v>2030</v>
      </c>
      <c r="B82764" s="3">
        <v>6</v>
      </c>
      <c r="C82764" s="3">
        <v>13</v>
      </c>
      <c r="D82764" s="3">
        <v>10</v>
      </c>
      <c r="E82764" s="277">
        <v>4719.8716557443604</v>
      </c>
    </row>
    <row r="82765" spans="1:5">
      <c r="A82765" s="3">
        <v>2030</v>
      </c>
      <c r="B82765" s="3">
        <v>6</v>
      </c>
      <c r="C82765" s="3">
        <v>13</v>
      </c>
      <c r="D82765" s="3">
        <v>11</v>
      </c>
      <c r="E82765" s="277">
        <v>4729.3850774509001</v>
      </c>
    </row>
    <row r="82766" spans="1:5">
      <c r="A82766" s="3">
        <v>2030</v>
      </c>
      <c r="B82766" s="3">
        <v>6</v>
      </c>
      <c r="C82766" s="3">
        <v>13</v>
      </c>
      <c r="D82766" s="3">
        <v>12</v>
      </c>
      <c r="E82766" s="277">
        <v>4720.2484586153896</v>
      </c>
    </row>
    <row r="82767" spans="1:5">
      <c r="A82767" s="3">
        <v>2030</v>
      </c>
      <c r="B82767" s="3">
        <v>6</v>
      </c>
      <c r="C82767" s="3">
        <v>13</v>
      </c>
      <c r="D82767" s="3">
        <v>13</v>
      </c>
      <c r="E82767" s="277">
        <v>4592.8095877468704</v>
      </c>
    </row>
    <row r="82768" spans="1:5">
      <c r="A82768" s="3">
        <v>2030</v>
      </c>
      <c r="B82768" s="3">
        <v>6</v>
      </c>
      <c r="C82768" s="3">
        <v>13</v>
      </c>
      <c r="D82768" s="3">
        <v>14</v>
      </c>
      <c r="E82768" s="277">
        <v>4640.4538838152102</v>
      </c>
    </row>
    <row r="82769" spans="1:5">
      <c r="A82769" s="3">
        <v>2030</v>
      </c>
      <c r="B82769" s="3">
        <v>6</v>
      </c>
      <c r="C82769" s="3">
        <v>13</v>
      </c>
      <c r="D82769" s="3">
        <v>15</v>
      </c>
      <c r="E82769" s="277">
        <v>4596.4209792381898</v>
      </c>
    </row>
    <row r="82770" spans="1:5">
      <c r="A82770" s="3">
        <v>2030</v>
      </c>
      <c r="B82770" s="3">
        <v>6</v>
      </c>
      <c r="C82770" s="3">
        <v>13</v>
      </c>
      <c r="D82770" s="3">
        <v>16</v>
      </c>
      <c r="E82770" s="277">
        <v>4562.2991617985699</v>
      </c>
    </row>
    <row r="82771" spans="1:5">
      <c r="A82771" s="3">
        <v>2030</v>
      </c>
      <c r="B82771" s="3">
        <v>6</v>
      </c>
      <c r="C82771" s="3">
        <v>13</v>
      </c>
      <c r="D82771" s="3">
        <v>17</v>
      </c>
      <c r="E82771" s="277">
        <v>4491.0102516831403</v>
      </c>
    </row>
    <row r="82772" spans="1:5">
      <c r="A82772" s="3">
        <v>2030</v>
      </c>
      <c r="B82772" s="3">
        <v>6</v>
      </c>
      <c r="C82772" s="3">
        <v>13</v>
      </c>
      <c r="D82772" s="3">
        <v>18</v>
      </c>
      <c r="E82772" s="277">
        <v>4370.1938185223498</v>
      </c>
    </row>
    <row r="82773" spans="1:5">
      <c r="A82773" s="3">
        <v>2030</v>
      </c>
      <c r="B82773" s="3">
        <v>6</v>
      </c>
      <c r="C82773" s="3">
        <v>13</v>
      </c>
      <c r="D82773" s="3">
        <v>19</v>
      </c>
      <c r="E82773" s="277">
        <v>4198.2334369477203</v>
      </c>
    </row>
    <row r="82774" spans="1:5">
      <c r="A82774" s="3">
        <v>2030</v>
      </c>
      <c r="B82774" s="3">
        <v>6</v>
      </c>
      <c r="C82774" s="3">
        <v>13</v>
      </c>
      <c r="D82774" s="3">
        <v>20</v>
      </c>
      <c r="E82774" s="277">
        <v>4121.1324166734903</v>
      </c>
    </row>
    <row r="82775" spans="1:5">
      <c r="A82775" s="3">
        <v>2030</v>
      </c>
      <c r="B82775" s="3">
        <v>6</v>
      </c>
      <c r="C82775" s="3">
        <v>13</v>
      </c>
      <c r="D82775" s="3">
        <v>21</v>
      </c>
      <c r="E82775" s="277">
        <v>3908.7444994872499</v>
      </c>
    </row>
    <row r="82776" spans="1:5">
      <c r="A82776" s="3">
        <v>2030</v>
      </c>
      <c r="B82776" s="3">
        <v>6</v>
      </c>
      <c r="C82776" s="3">
        <v>13</v>
      </c>
      <c r="D82776" s="3">
        <v>22</v>
      </c>
      <c r="E82776" s="277">
        <v>3516.8838402763299</v>
      </c>
    </row>
    <row r="82777" spans="1:5">
      <c r="A82777" s="3">
        <v>2030</v>
      </c>
      <c r="B82777" s="3">
        <v>6</v>
      </c>
      <c r="C82777" s="3">
        <v>13</v>
      </c>
      <c r="D82777" s="3">
        <v>23</v>
      </c>
      <c r="E82777" s="277">
        <v>3292.6193448139102</v>
      </c>
    </row>
    <row r="82778" spans="1:5">
      <c r="A82778" s="3">
        <v>2030</v>
      </c>
      <c r="B82778" s="3">
        <v>6</v>
      </c>
      <c r="C82778" s="3">
        <v>14</v>
      </c>
      <c r="D82778" s="3">
        <v>0</v>
      </c>
      <c r="E82778" s="277">
        <v>3041.3134613632901</v>
      </c>
    </row>
    <row r="82779" spans="1:5">
      <c r="A82779" s="3">
        <v>2030</v>
      </c>
      <c r="B82779" s="3">
        <v>6</v>
      </c>
      <c r="C82779" s="3">
        <v>14</v>
      </c>
      <c r="D82779" s="3">
        <v>1</v>
      </c>
      <c r="E82779" s="277">
        <v>2870.43033293893</v>
      </c>
    </row>
    <row r="82780" spans="1:5">
      <c r="A82780" s="3">
        <v>2030</v>
      </c>
      <c r="B82780" s="3">
        <v>6</v>
      </c>
      <c r="C82780" s="3">
        <v>14</v>
      </c>
      <c r="D82780" s="3">
        <v>2</v>
      </c>
      <c r="E82780" s="277">
        <v>2743.03174043223</v>
      </c>
    </row>
    <row r="82781" spans="1:5">
      <c r="A82781" s="3">
        <v>2030</v>
      </c>
      <c r="B82781" s="3">
        <v>6</v>
      </c>
      <c r="C82781" s="3">
        <v>14</v>
      </c>
      <c r="D82781" s="3">
        <v>3</v>
      </c>
      <c r="E82781" s="277">
        <v>2663.61296124006</v>
      </c>
    </row>
    <row r="82782" spans="1:5">
      <c r="A82782" s="3">
        <v>2030</v>
      </c>
      <c r="B82782" s="3">
        <v>6</v>
      </c>
      <c r="C82782" s="3">
        <v>14</v>
      </c>
      <c r="D82782" s="3">
        <v>4</v>
      </c>
      <c r="E82782" s="277">
        <v>2794.8195940993901</v>
      </c>
    </row>
    <row r="82783" spans="1:5">
      <c r="A82783" s="3">
        <v>2030</v>
      </c>
      <c r="B82783" s="3">
        <v>6</v>
      </c>
      <c r="C82783" s="3">
        <v>14</v>
      </c>
      <c r="D82783" s="3">
        <v>5</v>
      </c>
      <c r="E82783" s="277">
        <v>2927.8017144947698</v>
      </c>
    </row>
    <row r="82784" spans="1:5">
      <c r="A82784" s="3">
        <v>2030</v>
      </c>
      <c r="B82784" s="3">
        <v>6</v>
      </c>
      <c r="C82784" s="3">
        <v>14</v>
      </c>
      <c r="D82784" s="3">
        <v>6</v>
      </c>
      <c r="E82784" s="277">
        <v>3144.4716704034299</v>
      </c>
    </row>
    <row r="82785" spans="1:5">
      <c r="A82785" s="3">
        <v>2030</v>
      </c>
      <c r="B82785" s="3">
        <v>6</v>
      </c>
      <c r="C82785" s="3">
        <v>14</v>
      </c>
      <c r="D82785" s="3">
        <v>7</v>
      </c>
      <c r="E82785" s="277">
        <v>3336.9151495401402</v>
      </c>
    </row>
    <row r="82786" spans="1:5">
      <c r="A82786" s="3">
        <v>2030</v>
      </c>
      <c r="B82786" s="3">
        <v>6</v>
      </c>
      <c r="C82786" s="3">
        <v>14</v>
      </c>
      <c r="D82786" s="3">
        <v>8</v>
      </c>
      <c r="E82786" s="277">
        <v>3522.67394157321</v>
      </c>
    </row>
    <row r="82787" spans="1:5">
      <c r="A82787" s="3">
        <v>2030</v>
      </c>
      <c r="B82787" s="3">
        <v>6</v>
      </c>
      <c r="C82787" s="3">
        <v>14</v>
      </c>
      <c r="D82787" s="3">
        <v>9</v>
      </c>
      <c r="E82787" s="277">
        <v>3688.8838423181501</v>
      </c>
    </row>
    <row r="82788" spans="1:5">
      <c r="A82788" s="3">
        <v>2030</v>
      </c>
      <c r="B82788" s="3">
        <v>6</v>
      </c>
      <c r="C82788" s="3">
        <v>14</v>
      </c>
      <c r="D82788" s="3">
        <v>10</v>
      </c>
      <c r="E82788" s="277">
        <v>3865.5816396176701</v>
      </c>
    </row>
    <row r="82789" spans="1:5">
      <c r="A82789" s="3">
        <v>2030</v>
      </c>
      <c r="B82789" s="3">
        <v>6</v>
      </c>
      <c r="C82789" s="3">
        <v>14</v>
      </c>
      <c r="D82789" s="3">
        <v>11</v>
      </c>
      <c r="E82789" s="277">
        <v>4053.7217650696098</v>
      </c>
    </row>
    <row r="82790" spans="1:5">
      <c r="A82790" s="3">
        <v>2030</v>
      </c>
      <c r="B82790" s="3">
        <v>6</v>
      </c>
      <c r="C82790" s="3">
        <v>14</v>
      </c>
      <c r="D82790" s="3">
        <v>12</v>
      </c>
      <c r="E82790" s="277">
        <v>4244.4700307307203</v>
      </c>
    </row>
    <row r="82791" spans="1:5">
      <c r="A82791" s="3">
        <v>2030</v>
      </c>
      <c r="B82791" s="3">
        <v>6</v>
      </c>
      <c r="C82791" s="3">
        <v>14</v>
      </c>
      <c r="D82791" s="3">
        <v>13</v>
      </c>
      <c r="E82791" s="277">
        <v>4342.5974453931703</v>
      </c>
    </row>
    <row r="82792" spans="1:5">
      <c r="A82792" s="3">
        <v>2030</v>
      </c>
      <c r="B82792" s="3">
        <v>6</v>
      </c>
      <c r="C82792" s="3">
        <v>14</v>
      </c>
      <c r="D82792" s="3">
        <v>14</v>
      </c>
      <c r="E82792" s="277">
        <v>4471.8962970399698</v>
      </c>
    </row>
    <row r="82793" spans="1:5">
      <c r="A82793" s="3">
        <v>2030</v>
      </c>
      <c r="B82793" s="3">
        <v>6</v>
      </c>
      <c r="C82793" s="3">
        <v>14</v>
      </c>
      <c r="D82793" s="3">
        <v>15</v>
      </c>
      <c r="E82793" s="277">
        <v>4514.7916100987204</v>
      </c>
    </row>
    <row r="82794" spans="1:5">
      <c r="A82794" s="3">
        <v>2030</v>
      </c>
      <c r="B82794" s="3">
        <v>6</v>
      </c>
      <c r="C82794" s="3">
        <v>14</v>
      </c>
      <c r="D82794" s="3">
        <v>16</v>
      </c>
      <c r="E82794" s="277">
        <v>4526.7968934969704</v>
      </c>
    </row>
    <row r="82795" spans="1:5">
      <c r="A82795" s="3">
        <v>2030</v>
      </c>
      <c r="B82795" s="3">
        <v>6</v>
      </c>
      <c r="C82795" s="3">
        <v>14</v>
      </c>
      <c r="D82795" s="3">
        <v>17</v>
      </c>
      <c r="E82795" s="277">
        <v>4481.8829674058197</v>
      </c>
    </row>
    <row r="82796" spans="1:5">
      <c r="A82796" s="3">
        <v>2030</v>
      </c>
      <c r="B82796" s="3">
        <v>6</v>
      </c>
      <c r="C82796" s="3">
        <v>14</v>
      </c>
      <c r="D82796" s="3">
        <v>18</v>
      </c>
      <c r="E82796" s="277">
        <v>4335.4581282136596</v>
      </c>
    </row>
    <row r="82797" spans="1:5">
      <c r="A82797" s="3">
        <v>2030</v>
      </c>
      <c r="B82797" s="3">
        <v>6</v>
      </c>
      <c r="C82797" s="3">
        <v>14</v>
      </c>
      <c r="D82797" s="3">
        <v>19</v>
      </c>
      <c r="E82797" s="277">
        <v>4139.2954512556998</v>
      </c>
    </row>
    <row r="82798" spans="1:5">
      <c r="A82798" s="3">
        <v>2030</v>
      </c>
      <c r="B82798" s="3">
        <v>6</v>
      </c>
      <c r="C82798" s="3">
        <v>14</v>
      </c>
      <c r="D82798" s="3">
        <v>20</v>
      </c>
      <c r="E82798" s="277">
        <v>4110.7334626576403</v>
      </c>
    </row>
    <row r="82799" spans="1:5">
      <c r="A82799" s="3">
        <v>2030</v>
      </c>
      <c r="B82799" s="3">
        <v>6</v>
      </c>
      <c r="C82799" s="3">
        <v>14</v>
      </c>
      <c r="D82799" s="3">
        <v>21</v>
      </c>
      <c r="E82799" s="277">
        <v>3831.9978450938102</v>
      </c>
    </row>
    <row r="82800" spans="1:5">
      <c r="A82800" s="3">
        <v>2030</v>
      </c>
      <c r="B82800" s="3">
        <v>6</v>
      </c>
      <c r="C82800" s="3">
        <v>14</v>
      </c>
      <c r="D82800" s="3">
        <v>22</v>
      </c>
      <c r="E82800" s="277">
        <v>3524.8723845694899</v>
      </c>
    </row>
    <row r="82801" spans="1:5">
      <c r="A82801" s="3">
        <v>2030</v>
      </c>
      <c r="B82801" s="3">
        <v>6</v>
      </c>
      <c r="C82801" s="3">
        <v>14</v>
      </c>
      <c r="D82801" s="3">
        <v>23</v>
      </c>
      <c r="E82801" s="277">
        <v>3188.67655752163</v>
      </c>
    </row>
    <row r="82802" spans="1:5">
      <c r="A82802" s="3">
        <v>2030</v>
      </c>
      <c r="B82802" s="3">
        <v>6</v>
      </c>
      <c r="C82802" s="3">
        <v>15</v>
      </c>
      <c r="D82802" s="3">
        <v>0</v>
      </c>
      <c r="E82802" s="277">
        <v>2982.6787675005999</v>
      </c>
    </row>
    <row r="82803" spans="1:5">
      <c r="A82803" s="3">
        <v>2030</v>
      </c>
      <c r="B82803" s="3">
        <v>6</v>
      </c>
      <c r="C82803" s="3">
        <v>15</v>
      </c>
      <c r="D82803" s="3">
        <v>1</v>
      </c>
      <c r="E82803" s="277">
        <v>2826.56610185011</v>
      </c>
    </row>
    <row r="82804" spans="1:5">
      <c r="A82804" s="3">
        <v>2030</v>
      </c>
      <c r="B82804" s="3">
        <v>6</v>
      </c>
      <c r="C82804" s="3">
        <v>15</v>
      </c>
      <c r="D82804" s="3">
        <v>2</v>
      </c>
      <c r="E82804" s="277">
        <v>2706.7492557790301</v>
      </c>
    </row>
    <row r="82805" spans="1:5">
      <c r="A82805" s="3">
        <v>2030</v>
      </c>
      <c r="B82805" s="3">
        <v>6</v>
      </c>
      <c r="C82805" s="3">
        <v>15</v>
      </c>
      <c r="D82805" s="3">
        <v>3</v>
      </c>
      <c r="E82805" s="277">
        <v>2587.9350509104102</v>
      </c>
    </row>
    <row r="82806" spans="1:5">
      <c r="A82806" s="3">
        <v>2030</v>
      </c>
      <c r="B82806" s="3">
        <v>6</v>
      </c>
      <c r="C82806" s="3">
        <v>15</v>
      </c>
      <c r="D82806" s="3">
        <v>4</v>
      </c>
      <c r="E82806" s="277">
        <v>2570.9466514915398</v>
      </c>
    </row>
    <row r="82807" spans="1:5">
      <c r="A82807" s="3">
        <v>2030</v>
      </c>
      <c r="B82807" s="3">
        <v>6</v>
      </c>
      <c r="C82807" s="3">
        <v>15</v>
      </c>
      <c r="D82807" s="3">
        <v>5</v>
      </c>
      <c r="E82807" s="277">
        <v>2582.9643717038798</v>
      </c>
    </row>
    <row r="82808" spans="1:5">
      <c r="A82808" s="3">
        <v>2030</v>
      </c>
      <c r="B82808" s="3">
        <v>6</v>
      </c>
      <c r="C82808" s="3">
        <v>15</v>
      </c>
      <c r="D82808" s="3">
        <v>6</v>
      </c>
      <c r="E82808" s="277">
        <v>2639.9999184581902</v>
      </c>
    </row>
    <row r="82809" spans="1:5">
      <c r="A82809" s="3">
        <v>2030</v>
      </c>
      <c r="B82809" s="3">
        <v>6</v>
      </c>
      <c r="C82809" s="3">
        <v>15</v>
      </c>
      <c r="D82809" s="3">
        <v>7</v>
      </c>
      <c r="E82809" s="277">
        <v>2893.9698103548399</v>
      </c>
    </row>
    <row r="82810" spans="1:5">
      <c r="A82810" s="3">
        <v>2030</v>
      </c>
      <c r="B82810" s="3">
        <v>6</v>
      </c>
      <c r="C82810" s="3">
        <v>15</v>
      </c>
      <c r="D82810" s="3">
        <v>8</v>
      </c>
      <c r="E82810" s="277">
        <v>3176.9524295404699</v>
      </c>
    </row>
    <row r="82811" spans="1:5">
      <c r="A82811" s="3">
        <v>2030</v>
      </c>
      <c r="B82811" s="3">
        <v>6</v>
      </c>
      <c r="C82811" s="3">
        <v>15</v>
      </c>
      <c r="D82811" s="3">
        <v>9</v>
      </c>
      <c r="E82811" s="277">
        <v>3399.8496784222102</v>
      </c>
    </row>
    <row r="82812" spans="1:5">
      <c r="A82812" s="3">
        <v>2030</v>
      </c>
      <c r="B82812" s="3">
        <v>6</v>
      </c>
      <c r="C82812" s="3">
        <v>15</v>
      </c>
      <c r="D82812" s="3">
        <v>10</v>
      </c>
      <c r="E82812" s="277">
        <v>3621.4757893583301</v>
      </c>
    </row>
    <row r="82813" spans="1:5">
      <c r="A82813" s="3">
        <v>2030</v>
      </c>
      <c r="B82813" s="3">
        <v>6</v>
      </c>
      <c r="C82813" s="3">
        <v>15</v>
      </c>
      <c r="D82813" s="3">
        <v>11</v>
      </c>
      <c r="E82813" s="277">
        <v>3826.6450771959198</v>
      </c>
    </row>
    <row r="82814" spans="1:5">
      <c r="A82814" s="3">
        <v>2030</v>
      </c>
      <c r="B82814" s="3">
        <v>6</v>
      </c>
      <c r="C82814" s="3">
        <v>15</v>
      </c>
      <c r="D82814" s="3">
        <v>12</v>
      </c>
      <c r="E82814" s="277">
        <v>3984.18389770985</v>
      </c>
    </row>
    <row r="82815" spans="1:5">
      <c r="A82815" s="3">
        <v>2030</v>
      </c>
      <c r="B82815" s="3">
        <v>6</v>
      </c>
      <c r="C82815" s="3">
        <v>15</v>
      </c>
      <c r="D82815" s="3">
        <v>13</v>
      </c>
      <c r="E82815" s="277">
        <v>4156.4849596711501</v>
      </c>
    </row>
    <row r="82816" spans="1:5">
      <c r="A82816" s="3">
        <v>2030</v>
      </c>
      <c r="B82816" s="3">
        <v>6</v>
      </c>
      <c r="C82816" s="3">
        <v>15</v>
      </c>
      <c r="D82816" s="3">
        <v>14</v>
      </c>
      <c r="E82816" s="277">
        <v>4291.4924995027404</v>
      </c>
    </row>
    <row r="82817" spans="1:5">
      <c r="A82817" s="3">
        <v>2030</v>
      </c>
      <c r="B82817" s="3">
        <v>6</v>
      </c>
      <c r="C82817" s="3">
        <v>15</v>
      </c>
      <c r="D82817" s="3">
        <v>15</v>
      </c>
      <c r="E82817" s="277">
        <v>4386.6326259720599</v>
      </c>
    </row>
    <row r="82818" spans="1:5">
      <c r="A82818" s="3">
        <v>2030</v>
      </c>
      <c r="B82818" s="3">
        <v>6</v>
      </c>
      <c r="C82818" s="3">
        <v>15</v>
      </c>
      <c r="D82818" s="3">
        <v>16</v>
      </c>
      <c r="E82818" s="277">
        <v>4467.8771633566603</v>
      </c>
    </row>
    <row r="82819" spans="1:5">
      <c r="A82819" s="3">
        <v>2030</v>
      </c>
      <c r="B82819" s="3">
        <v>6</v>
      </c>
      <c r="C82819" s="3">
        <v>15</v>
      </c>
      <c r="D82819" s="3">
        <v>17</v>
      </c>
      <c r="E82819" s="277">
        <v>4476.3951473777597</v>
      </c>
    </row>
    <row r="82820" spans="1:5">
      <c r="A82820" s="3">
        <v>2030</v>
      </c>
      <c r="B82820" s="3">
        <v>6</v>
      </c>
      <c r="C82820" s="3">
        <v>15</v>
      </c>
      <c r="D82820" s="3">
        <v>18</v>
      </c>
      <c r="E82820" s="277">
        <v>4383.8880585782199</v>
      </c>
    </row>
    <row r="82821" spans="1:5">
      <c r="A82821" s="3">
        <v>2030</v>
      </c>
      <c r="B82821" s="3">
        <v>6</v>
      </c>
      <c r="C82821" s="3">
        <v>15</v>
      </c>
      <c r="D82821" s="3">
        <v>19</v>
      </c>
      <c r="E82821" s="277">
        <v>4163.1736158022604</v>
      </c>
    </row>
    <row r="82822" spans="1:5">
      <c r="A82822" s="3">
        <v>2030</v>
      </c>
      <c r="B82822" s="3">
        <v>6</v>
      </c>
      <c r="C82822" s="3">
        <v>15</v>
      </c>
      <c r="D82822" s="3">
        <v>20</v>
      </c>
      <c r="E82822" s="277">
        <v>4053.02823113057</v>
      </c>
    </row>
    <row r="82823" spans="1:5">
      <c r="A82823" s="3">
        <v>2030</v>
      </c>
      <c r="B82823" s="3">
        <v>6</v>
      </c>
      <c r="C82823" s="3">
        <v>15</v>
      </c>
      <c r="D82823" s="3">
        <v>21</v>
      </c>
      <c r="E82823" s="277">
        <v>3792.3088629942399</v>
      </c>
    </row>
    <row r="82824" spans="1:5">
      <c r="A82824" s="3">
        <v>2030</v>
      </c>
      <c r="B82824" s="3">
        <v>6</v>
      </c>
      <c r="C82824" s="3">
        <v>15</v>
      </c>
      <c r="D82824" s="3">
        <v>22</v>
      </c>
      <c r="E82824" s="277">
        <v>3480.4863760394401</v>
      </c>
    </row>
    <row r="82825" spans="1:5">
      <c r="A82825" s="3">
        <v>2030</v>
      </c>
      <c r="B82825" s="3">
        <v>6</v>
      </c>
      <c r="C82825" s="3">
        <v>15</v>
      </c>
      <c r="D82825" s="3">
        <v>23</v>
      </c>
      <c r="E82825" s="277">
        <v>3204.2843601621698</v>
      </c>
    </row>
    <row r="82826" spans="1:5">
      <c r="A82826" s="3">
        <v>2030</v>
      </c>
      <c r="B82826" s="3">
        <v>6</v>
      </c>
      <c r="C82826" s="3">
        <v>16</v>
      </c>
      <c r="D82826" s="3">
        <v>0</v>
      </c>
      <c r="E82826" s="277">
        <v>2968.1822546367798</v>
      </c>
    </row>
    <row r="82827" spans="1:5">
      <c r="A82827" s="3">
        <v>2030</v>
      </c>
      <c r="B82827" s="3">
        <v>6</v>
      </c>
      <c r="C82827" s="3">
        <v>16</v>
      </c>
      <c r="D82827" s="3">
        <v>1</v>
      </c>
      <c r="E82827" s="277">
        <v>2839.4422637796501</v>
      </c>
    </row>
    <row r="82828" spans="1:5">
      <c r="A82828" s="3">
        <v>2030</v>
      </c>
      <c r="B82828" s="3">
        <v>6</v>
      </c>
      <c r="C82828" s="3">
        <v>16</v>
      </c>
      <c r="D82828" s="3">
        <v>2</v>
      </c>
      <c r="E82828" s="277">
        <v>2737.2312030449598</v>
      </c>
    </row>
    <row r="82829" spans="1:5">
      <c r="A82829" s="3">
        <v>2030</v>
      </c>
      <c r="B82829" s="3">
        <v>6</v>
      </c>
      <c r="C82829" s="3">
        <v>16</v>
      </c>
      <c r="D82829" s="3">
        <v>3</v>
      </c>
      <c r="E82829" s="277">
        <v>2674.5695905677799</v>
      </c>
    </row>
    <row r="82830" spans="1:5">
      <c r="A82830" s="3">
        <v>2030</v>
      </c>
      <c r="B82830" s="3">
        <v>6</v>
      </c>
      <c r="C82830" s="3">
        <v>16</v>
      </c>
      <c r="D82830" s="3">
        <v>4</v>
      </c>
      <c r="E82830" s="277">
        <v>2675.1797616959502</v>
      </c>
    </row>
    <row r="82831" spans="1:5">
      <c r="A82831" s="3">
        <v>2030</v>
      </c>
      <c r="B82831" s="3">
        <v>6</v>
      </c>
      <c r="C82831" s="3">
        <v>16</v>
      </c>
      <c r="D82831" s="3">
        <v>5</v>
      </c>
      <c r="E82831" s="277">
        <v>2667.92747962879</v>
      </c>
    </row>
    <row r="82832" spans="1:5">
      <c r="A82832" s="3">
        <v>2030</v>
      </c>
      <c r="B82832" s="3">
        <v>6</v>
      </c>
      <c r="C82832" s="3">
        <v>16</v>
      </c>
      <c r="D82832" s="3">
        <v>6</v>
      </c>
      <c r="E82832" s="277">
        <v>2706.85141732081</v>
      </c>
    </row>
    <row r="82833" spans="1:5">
      <c r="A82833" s="3">
        <v>2030</v>
      </c>
      <c r="B82833" s="3">
        <v>6</v>
      </c>
      <c r="C82833" s="3">
        <v>16</v>
      </c>
      <c r="D82833" s="3">
        <v>7</v>
      </c>
      <c r="E82833" s="277">
        <v>2937.10140583473</v>
      </c>
    </row>
    <row r="82834" spans="1:5">
      <c r="A82834" s="3">
        <v>2030</v>
      </c>
      <c r="B82834" s="3">
        <v>6</v>
      </c>
      <c r="C82834" s="3">
        <v>16</v>
      </c>
      <c r="D82834" s="3">
        <v>8</v>
      </c>
      <c r="E82834" s="277">
        <v>3130.7804913476298</v>
      </c>
    </row>
    <row r="82835" spans="1:5">
      <c r="A82835" s="3">
        <v>2030</v>
      </c>
      <c r="B82835" s="3">
        <v>6</v>
      </c>
      <c r="C82835" s="3">
        <v>16</v>
      </c>
      <c r="D82835" s="3">
        <v>9</v>
      </c>
      <c r="E82835" s="277">
        <v>3280.55679449229</v>
      </c>
    </row>
    <row r="82836" spans="1:5">
      <c r="A82836" s="3">
        <v>2030</v>
      </c>
      <c r="B82836" s="3">
        <v>6</v>
      </c>
      <c r="C82836" s="3">
        <v>16</v>
      </c>
      <c r="D82836" s="3">
        <v>10</v>
      </c>
      <c r="E82836" s="277">
        <v>3505.6257307977598</v>
      </c>
    </row>
    <row r="82837" spans="1:5">
      <c r="A82837" s="3">
        <v>2030</v>
      </c>
      <c r="B82837" s="3">
        <v>6</v>
      </c>
      <c r="C82837" s="3">
        <v>16</v>
      </c>
      <c r="D82837" s="3">
        <v>11</v>
      </c>
      <c r="E82837" s="277">
        <v>3745.8078178935202</v>
      </c>
    </row>
    <row r="82838" spans="1:5">
      <c r="A82838" s="3">
        <v>2030</v>
      </c>
      <c r="B82838" s="3">
        <v>6</v>
      </c>
      <c r="C82838" s="3">
        <v>16</v>
      </c>
      <c r="D82838" s="3">
        <v>12</v>
      </c>
      <c r="E82838" s="277">
        <v>3955.3363781302301</v>
      </c>
    </row>
    <row r="82839" spans="1:5">
      <c r="A82839" s="3">
        <v>2030</v>
      </c>
      <c r="B82839" s="3">
        <v>6</v>
      </c>
      <c r="C82839" s="3">
        <v>16</v>
      </c>
      <c r="D82839" s="3">
        <v>13</v>
      </c>
      <c r="E82839" s="277">
        <v>4031.96607755891</v>
      </c>
    </row>
    <row r="82840" spans="1:5">
      <c r="A82840" s="3">
        <v>2030</v>
      </c>
      <c r="B82840" s="3">
        <v>6</v>
      </c>
      <c r="C82840" s="3">
        <v>16</v>
      </c>
      <c r="D82840" s="3">
        <v>14</v>
      </c>
      <c r="E82840" s="277">
        <v>4054.1751911544002</v>
      </c>
    </row>
    <row r="82841" spans="1:5">
      <c r="A82841" s="3">
        <v>2030</v>
      </c>
      <c r="B82841" s="3">
        <v>6</v>
      </c>
      <c r="C82841" s="3">
        <v>16</v>
      </c>
      <c r="D82841" s="3">
        <v>15</v>
      </c>
      <c r="E82841" s="277">
        <v>4068.6743842011101</v>
      </c>
    </row>
    <row r="82842" spans="1:5">
      <c r="A82842" s="3">
        <v>2030</v>
      </c>
      <c r="B82842" s="3">
        <v>6</v>
      </c>
      <c r="C82842" s="3">
        <v>16</v>
      </c>
      <c r="D82842" s="3">
        <v>16</v>
      </c>
      <c r="E82842" s="277">
        <v>3982.5313497287598</v>
      </c>
    </row>
    <row r="82843" spans="1:5">
      <c r="A82843" s="3">
        <v>2030</v>
      </c>
      <c r="B82843" s="3">
        <v>6</v>
      </c>
      <c r="C82843" s="3">
        <v>16</v>
      </c>
      <c r="D82843" s="3">
        <v>17</v>
      </c>
      <c r="E82843" s="277">
        <v>3762.3472883580098</v>
      </c>
    </row>
    <row r="82844" spans="1:5">
      <c r="A82844" s="3">
        <v>2030</v>
      </c>
      <c r="B82844" s="3">
        <v>6</v>
      </c>
      <c r="C82844" s="3">
        <v>16</v>
      </c>
      <c r="D82844" s="3">
        <v>18</v>
      </c>
      <c r="E82844" s="277">
        <v>3634.8147754113002</v>
      </c>
    </row>
    <row r="82845" spans="1:5">
      <c r="A82845" s="3">
        <v>2030</v>
      </c>
      <c r="B82845" s="3">
        <v>6</v>
      </c>
      <c r="C82845" s="3">
        <v>16</v>
      </c>
      <c r="D82845" s="3">
        <v>19</v>
      </c>
      <c r="E82845" s="277">
        <v>3597.7063325892</v>
      </c>
    </row>
    <row r="82846" spans="1:5">
      <c r="A82846" s="3">
        <v>2030</v>
      </c>
      <c r="B82846" s="3">
        <v>6</v>
      </c>
      <c r="C82846" s="3">
        <v>16</v>
      </c>
      <c r="D82846" s="3">
        <v>20</v>
      </c>
      <c r="E82846" s="277">
        <v>3593.6675078493799</v>
      </c>
    </row>
    <row r="82847" spans="1:5">
      <c r="A82847" s="3">
        <v>2030</v>
      </c>
      <c r="B82847" s="3">
        <v>6</v>
      </c>
      <c r="C82847" s="3">
        <v>16</v>
      </c>
      <c r="D82847" s="3">
        <v>21</v>
      </c>
      <c r="E82847" s="277">
        <v>3488.35481533749</v>
      </c>
    </row>
    <row r="82848" spans="1:5">
      <c r="A82848" s="3">
        <v>2030</v>
      </c>
      <c r="B82848" s="3">
        <v>6</v>
      </c>
      <c r="C82848" s="3">
        <v>16</v>
      </c>
      <c r="D82848" s="3">
        <v>22</v>
      </c>
      <c r="E82848" s="277">
        <v>3265.3953273966599</v>
      </c>
    </row>
    <row r="82849" spans="1:5">
      <c r="A82849" s="3">
        <v>2030</v>
      </c>
      <c r="B82849" s="3">
        <v>6</v>
      </c>
      <c r="C82849" s="3">
        <v>16</v>
      </c>
      <c r="D82849" s="3">
        <v>23</v>
      </c>
      <c r="E82849" s="277">
        <v>3013.1884152190601</v>
      </c>
    </row>
    <row r="82850" spans="1:5">
      <c r="A82850" s="3">
        <v>2030</v>
      </c>
      <c r="B82850" s="3">
        <v>6</v>
      </c>
      <c r="C82850" s="3">
        <v>17</v>
      </c>
      <c r="D82850" s="3">
        <v>0</v>
      </c>
      <c r="E82850" s="277">
        <v>2896.2226772644599</v>
      </c>
    </row>
    <row r="82851" spans="1:5">
      <c r="A82851" s="3">
        <v>2030</v>
      </c>
      <c r="B82851" s="3">
        <v>6</v>
      </c>
      <c r="C82851" s="3">
        <v>17</v>
      </c>
      <c r="D82851" s="3">
        <v>1</v>
      </c>
      <c r="E82851" s="277">
        <v>2778.9387972276099</v>
      </c>
    </row>
    <row r="82852" spans="1:5">
      <c r="A82852" s="3">
        <v>2030</v>
      </c>
      <c r="B82852" s="3">
        <v>6</v>
      </c>
      <c r="C82852" s="3">
        <v>17</v>
      </c>
      <c r="D82852" s="3">
        <v>2</v>
      </c>
      <c r="E82852" s="277">
        <v>2733.5452985787101</v>
      </c>
    </row>
    <row r="82853" spans="1:5">
      <c r="A82853" s="3">
        <v>2030</v>
      </c>
      <c r="B82853" s="3">
        <v>6</v>
      </c>
      <c r="C82853" s="3">
        <v>17</v>
      </c>
      <c r="D82853" s="3">
        <v>3</v>
      </c>
      <c r="E82853" s="277">
        <v>2765.9264532365401</v>
      </c>
    </row>
    <row r="82854" spans="1:5">
      <c r="A82854" s="3">
        <v>2030</v>
      </c>
      <c r="B82854" s="3">
        <v>6</v>
      </c>
      <c r="C82854" s="3">
        <v>17</v>
      </c>
      <c r="D82854" s="3">
        <v>4</v>
      </c>
      <c r="E82854" s="277">
        <v>2914.8023208302898</v>
      </c>
    </row>
    <row r="82855" spans="1:5">
      <c r="A82855" s="3">
        <v>2030</v>
      </c>
      <c r="B82855" s="3">
        <v>6</v>
      </c>
      <c r="C82855" s="3">
        <v>17</v>
      </c>
      <c r="D82855" s="3">
        <v>5</v>
      </c>
      <c r="E82855" s="277">
        <v>3153.3418325084399</v>
      </c>
    </row>
    <row r="82856" spans="1:5">
      <c r="A82856" s="3">
        <v>2030</v>
      </c>
      <c r="B82856" s="3">
        <v>6</v>
      </c>
      <c r="C82856" s="3">
        <v>17</v>
      </c>
      <c r="D82856" s="3">
        <v>6</v>
      </c>
      <c r="E82856" s="277">
        <v>3323.1930112124301</v>
      </c>
    </row>
    <row r="82857" spans="1:5">
      <c r="A82857" s="3">
        <v>2030</v>
      </c>
      <c r="B82857" s="3">
        <v>6</v>
      </c>
      <c r="C82857" s="3">
        <v>17</v>
      </c>
      <c r="D82857" s="3">
        <v>7</v>
      </c>
      <c r="E82857" s="277">
        <v>3612.6913939277201</v>
      </c>
    </row>
    <row r="82858" spans="1:5">
      <c r="A82858" s="3">
        <v>2030</v>
      </c>
      <c r="B82858" s="3">
        <v>6</v>
      </c>
      <c r="C82858" s="3">
        <v>17</v>
      </c>
      <c r="D82858" s="3">
        <v>8</v>
      </c>
      <c r="E82858" s="277">
        <v>3881.4688064012298</v>
      </c>
    </row>
    <row r="82859" spans="1:5">
      <c r="A82859" s="3">
        <v>2030</v>
      </c>
      <c r="B82859" s="3">
        <v>6</v>
      </c>
      <c r="C82859" s="3">
        <v>17</v>
      </c>
      <c r="D82859" s="3">
        <v>9</v>
      </c>
      <c r="E82859" s="277">
        <v>4236.1498134890298</v>
      </c>
    </row>
    <row r="82860" spans="1:5">
      <c r="A82860" s="3">
        <v>2030</v>
      </c>
      <c r="B82860" s="3">
        <v>6</v>
      </c>
      <c r="C82860" s="3">
        <v>17</v>
      </c>
      <c r="D82860" s="3">
        <v>10</v>
      </c>
      <c r="E82860" s="277">
        <v>4514.63220247953</v>
      </c>
    </row>
    <row r="82861" spans="1:5">
      <c r="A82861" s="3">
        <v>2030</v>
      </c>
      <c r="B82861" s="3">
        <v>6</v>
      </c>
      <c r="C82861" s="3">
        <v>17</v>
      </c>
      <c r="D82861" s="3">
        <v>11</v>
      </c>
      <c r="E82861" s="277">
        <v>4775.3248478693204</v>
      </c>
    </row>
    <row r="82862" spans="1:5">
      <c r="A82862" s="3">
        <v>2030</v>
      </c>
      <c r="B82862" s="3">
        <v>6</v>
      </c>
      <c r="C82862" s="3">
        <v>17</v>
      </c>
      <c r="D82862" s="3">
        <v>12</v>
      </c>
      <c r="E82862" s="277">
        <v>5000.04474936524</v>
      </c>
    </row>
    <row r="82863" spans="1:5">
      <c r="A82863" s="3">
        <v>2030</v>
      </c>
      <c r="B82863" s="3">
        <v>6</v>
      </c>
      <c r="C82863" s="3">
        <v>17</v>
      </c>
      <c r="D82863" s="3">
        <v>13</v>
      </c>
      <c r="E82863" s="277">
        <v>5104.0215930060103</v>
      </c>
    </row>
    <row r="82864" spans="1:5">
      <c r="A82864" s="3">
        <v>2030</v>
      </c>
      <c r="B82864" s="3">
        <v>6</v>
      </c>
      <c r="C82864" s="3">
        <v>17</v>
      </c>
      <c r="D82864" s="3">
        <v>14</v>
      </c>
      <c r="E82864" s="277">
        <v>5215.9740185660003</v>
      </c>
    </row>
    <row r="82865" spans="1:5">
      <c r="A82865" s="3">
        <v>2030</v>
      </c>
      <c r="B82865" s="3">
        <v>6</v>
      </c>
      <c r="C82865" s="3">
        <v>17</v>
      </c>
      <c r="D82865" s="3">
        <v>15</v>
      </c>
      <c r="E82865" s="277">
        <v>5154.8499311631203</v>
      </c>
    </row>
    <row r="82866" spans="1:5">
      <c r="A82866" s="3">
        <v>2030</v>
      </c>
      <c r="B82866" s="3">
        <v>6</v>
      </c>
      <c r="C82866" s="3">
        <v>17</v>
      </c>
      <c r="D82866" s="3">
        <v>16</v>
      </c>
      <c r="E82866" s="277">
        <v>4868.8665391823797</v>
      </c>
    </row>
    <row r="82867" spans="1:5">
      <c r="A82867" s="3">
        <v>2030</v>
      </c>
      <c r="B82867" s="3">
        <v>6</v>
      </c>
      <c r="C82867" s="3">
        <v>17</v>
      </c>
      <c r="D82867" s="3">
        <v>17</v>
      </c>
      <c r="E82867" s="277">
        <v>4596.6191510925701</v>
      </c>
    </row>
    <row r="82868" spans="1:5">
      <c r="A82868" s="3">
        <v>2030</v>
      </c>
      <c r="B82868" s="3">
        <v>6</v>
      </c>
      <c r="C82868" s="3">
        <v>17</v>
      </c>
      <c r="D82868" s="3">
        <v>18</v>
      </c>
      <c r="E82868" s="277">
        <v>4323.0182179359099</v>
      </c>
    </row>
    <row r="82869" spans="1:5">
      <c r="A82869" s="3">
        <v>2030</v>
      </c>
      <c r="B82869" s="3">
        <v>6</v>
      </c>
      <c r="C82869" s="3">
        <v>17</v>
      </c>
      <c r="D82869" s="3">
        <v>19</v>
      </c>
      <c r="E82869" s="277">
        <v>4268.38401738421</v>
      </c>
    </row>
    <row r="82870" spans="1:5">
      <c r="A82870" s="3">
        <v>2030</v>
      </c>
      <c r="B82870" s="3">
        <v>6</v>
      </c>
      <c r="C82870" s="3">
        <v>17</v>
      </c>
      <c r="D82870" s="3">
        <v>20</v>
      </c>
      <c r="E82870" s="277">
        <v>4109.4544117142405</v>
      </c>
    </row>
    <row r="82871" spans="1:5">
      <c r="A82871" s="3">
        <v>2030</v>
      </c>
      <c r="B82871" s="3">
        <v>6</v>
      </c>
      <c r="C82871" s="3">
        <v>17</v>
      </c>
      <c r="D82871" s="3">
        <v>21</v>
      </c>
      <c r="E82871" s="277">
        <v>3874.3676455986702</v>
      </c>
    </row>
    <row r="82872" spans="1:5">
      <c r="A82872" s="3">
        <v>2030</v>
      </c>
      <c r="B82872" s="3">
        <v>6</v>
      </c>
      <c r="C82872" s="3">
        <v>17</v>
      </c>
      <c r="D82872" s="3">
        <v>22</v>
      </c>
      <c r="E82872" s="277">
        <v>3522.3327344406798</v>
      </c>
    </row>
    <row r="82873" spans="1:5">
      <c r="A82873" s="3">
        <v>2030</v>
      </c>
      <c r="B82873" s="3">
        <v>6</v>
      </c>
      <c r="C82873" s="3">
        <v>17</v>
      </c>
      <c r="D82873" s="3">
        <v>23</v>
      </c>
      <c r="E82873" s="277">
        <v>3320.7661123037201</v>
      </c>
    </row>
    <row r="82874" spans="1:5">
      <c r="A82874" s="3">
        <v>2030</v>
      </c>
      <c r="B82874" s="3">
        <v>6</v>
      </c>
      <c r="C82874" s="3">
        <v>18</v>
      </c>
      <c r="D82874" s="3">
        <v>0</v>
      </c>
      <c r="E82874" s="277">
        <v>3167.4061218489701</v>
      </c>
    </row>
    <row r="82875" spans="1:5">
      <c r="A82875" s="3">
        <v>2030</v>
      </c>
      <c r="B82875" s="3">
        <v>6</v>
      </c>
      <c r="C82875" s="3">
        <v>18</v>
      </c>
      <c r="D82875" s="3">
        <v>1</v>
      </c>
      <c r="E82875" s="277">
        <v>3015.9476801470801</v>
      </c>
    </row>
    <row r="82876" spans="1:5">
      <c r="A82876" s="3">
        <v>2030</v>
      </c>
      <c r="B82876" s="3">
        <v>6</v>
      </c>
      <c r="C82876" s="3">
        <v>18</v>
      </c>
      <c r="D82876" s="3">
        <v>2</v>
      </c>
      <c r="E82876" s="277">
        <v>2826.8287865192001</v>
      </c>
    </row>
    <row r="82877" spans="1:5">
      <c r="A82877" s="3">
        <v>2030</v>
      </c>
      <c r="B82877" s="3">
        <v>6</v>
      </c>
      <c r="C82877" s="3">
        <v>18</v>
      </c>
      <c r="D82877" s="3">
        <v>3</v>
      </c>
      <c r="E82877" s="277">
        <v>2873.7899540859498</v>
      </c>
    </row>
    <row r="82878" spans="1:5">
      <c r="A82878" s="3">
        <v>2030</v>
      </c>
      <c r="B82878" s="3">
        <v>6</v>
      </c>
      <c r="C82878" s="3">
        <v>18</v>
      </c>
      <c r="D82878" s="3">
        <v>4</v>
      </c>
      <c r="E82878" s="277">
        <v>2960.6108900796298</v>
      </c>
    </row>
    <row r="82879" spans="1:5">
      <c r="A82879" s="3">
        <v>2030</v>
      </c>
      <c r="B82879" s="3">
        <v>6</v>
      </c>
      <c r="C82879" s="3">
        <v>18</v>
      </c>
      <c r="D82879" s="3">
        <v>5</v>
      </c>
      <c r="E82879" s="277">
        <v>3169.3446639540298</v>
      </c>
    </row>
    <row r="82880" spans="1:5">
      <c r="A82880" s="3">
        <v>2030</v>
      </c>
      <c r="B82880" s="3">
        <v>6</v>
      </c>
      <c r="C82880" s="3">
        <v>18</v>
      </c>
      <c r="D82880" s="3">
        <v>6</v>
      </c>
      <c r="E82880" s="277">
        <v>3357.9563540357699</v>
      </c>
    </row>
    <row r="82881" spans="1:5">
      <c r="A82881" s="3">
        <v>2030</v>
      </c>
      <c r="B82881" s="3">
        <v>6</v>
      </c>
      <c r="C82881" s="3">
        <v>18</v>
      </c>
      <c r="D82881" s="3">
        <v>7</v>
      </c>
      <c r="E82881" s="277">
        <v>3502.8151219439001</v>
      </c>
    </row>
    <row r="82882" spans="1:5">
      <c r="A82882" s="3">
        <v>2030</v>
      </c>
      <c r="B82882" s="3">
        <v>6</v>
      </c>
      <c r="C82882" s="3">
        <v>18</v>
      </c>
      <c r="D82882" s="3">
        <v>8</v>
      </c>
      <c r="E82882" s="277">
        <v>3692.8972290404499</v>
      </c>
    </row>
    <row r="82883" spans="1:5">
      <c r="A82883" s="3">
        <v>2030</v>
      </c>
      <c r="B82883" s="3">
        <v>6</v>
      </c>
      <c r="C82883" s="3">
        <v>18</v>
      </c>
      <c r="D82883" s="3">
        <v>9</v>
      </c>
      <c r="E82883" s="277">
        <v>3894.6200229010401</v>
      </c>
    </row>
    <row r="82884" spans="1:5">
      <c r="A82884" s="3">
        <v>2030</v>
      </c>
      <c r="B82884" s="3">
        <v>6</v>
      </c>
      <c r="C82884" s="3">
        <v>18</v>
      </c>
      <c r="D82884" s="3">
        <v>10</v>
      </c>
      <c r="E82884" s="277">
        <v>4092.7953196840399</v>
      </c>
    </row>
    <row r="82885" spans="1:5">
      <c r="A82885" s="3">
        <v>2030</v>
      </c>
      <c r="B82885" s="3">
        <v>6</v>
      </c>
      <c r="C82885" s="3">
        <v>18</v>
      </c>
      <c r="D82885" s="3">
        <v>11</v>
      </c>
      <c r="E82885" s="277">
        <v>4306.79210505228</v>
      </c>
    </row>
    <row r="82886" spans="1:5">
      <c r="A82886" s="3">
        <v>2030</v>
      </c>
      <c r="B82886" s="3">
        <v>6</v>
      </c>
      <c r="C82886" s="3">
        <v>18</v>
      </c>
      <c r="D82886" s="3">
        <v>12</v>
      </c>
      <c r="E82886" s="277">
        <v>4489.9352259595398</v>
      </c>
    </row>
    <row r="82887" spans="1:5">
      <c r="A82887" s="3">
        <v>2030</v>
      </c>
      <c r="B82887" s="3">
        <v>6</v>
      </c>
      <c r="C82887" s="3">
        <v>18</v>
      </c>
      <c r="D82887" s="3">
        <v>13</v>
      </c>
      <c r="E82887" s="277">
        <v>4588.1479009300301</v>
      </c>
    </row>
    <row r="82888" spans="1:5">
      <c r="A82888" s="3">
        <v>2030</v>
      </c>
      <c r="B82888" s="3">
        <v>6</v>
      </c>
      <c r="C82888" s="3">
        <v>18</v>
      </c>
      <c r="D82888" s="3">
        <v>14</v>
      </c>
      <c r="E82888" s="277">
        <v>4723.1693022725103</v>
      </c>
    </row>
    <row r="82889" spans="1:5">
      <c r="A82889" s="3">
        <v>2030</v>
      </c>
      <c r="B82889" s="3">
        <v>6</v>
      </c>
      <c r="C82889" s="3">
        <v>18</v>
      </c>
      <c r="D82889" s="3">
        <v>15</v>
      </c>
      <c r="E82889" s="277">
        <v>4820.1592743353503</v>
      </c>
    </row>
    <row r="82890" spans="1:5">
      <c r="A82890" s="3">
        <v>2030</v>
      </c>
      <c r="B82890" s="3">
        <v>6</v>
      </c>
      <c r="C82890" s="3">
        <v>18</v>
      </c>
      <c r="D82890" s="3">
        <v>16</v>
      </c>
      <c r="E82890" s="277">
        <v>4891.4624615723797</v>
      </c>
    </row>
    <row r="82891" spans="1:5">
      <c r="A82891" s="3">
        <v>2030</v>
      </c>
      <c r="B82891" s="3">
        <v>6</v>
      </c>
      <c r="C82891" s="3">
        <v>18</v>
      </c>
      <c r="D82891" s="3">
        <v>17</v>
      </c>
      <c r="E82891" s="277">
        <v>4852.0129202676299</v>
      </c>
    </row>
    <row r="82892" spans="1:5">
      <c r="A82892" s="3">
        <v>2030</v>
      </c>
      <c r="B82892" s="3">
        <v>6</v>
      </c>
      <c r="C82892" s="3">
        <v>18</v>
      </c>
      <c r="D82892" s="3">
        <v>18</v>
      </c>
      <c r="E82892" s="277">
        <v>4698.1238149856599</v>
      </c>
    </row>
    <row r="82893" spans="1:5">
      <c r="A82893" s="3">
        <v>2030</v>
      </c>
      <c r="B82893" s="3">
        <v>6</v>
      </c>
      <c r="C82893" s="3">
        <v>18</v>
      </c>
      <c r="D82893" s="3">
        <v>19</v>
      </c>
      <c r="E82893" s="277">
        <v>4503.33077148951</v>
      </c>
    </row>
    <row r="82894" spans="1:5">
      <c r="A82894" s="3">
        <v>2030</v>
      </c>
      <c r="B82894" s="3">
        <v>6</v>
      </c>
      <c r="C82894" s="3">
        <v>18</v>
      </c>
      <c r="D82894" s="3">
        <v>20</v>
      </c>
      <c r="E82894" s="277">
        <v>4303.3273050211001</v>
      </c>
    </row>
    <row r="82895" spans="1:5">
      <c r="A82895" s="3">
        <v>2030</v>
      </c>
      <c r="B82895" s="3">
        <v>6</v>
      </c>
      <c r="C82895" s="3">
        <v>18</v>
      </c>
      <c r="D82895" s="3">
        <v>21</v>
      </c>
      <c r="E82895" s="277">
        <v>3947.9610385927399</v>
      </c>
    </row>
    <row r="82896" spans="1:5">
      <c r="A82896" s="3">
        <v>2030</v>
      </c>
      <c r="B82896" s="3">
        <v>6</v>
      </c>
      <c r="C82896" s="3">
        <v>18</v>
      </c>
      <c r="D82896" s="3">
        <v>22</v>
      </c>
      <c r="E82896" s="277">
        <v>3585.3959228097401</v>
      </c>
    </row>
    <row r="82897" spans="1:5">
      <c r="A82897" s="3">
        <v>2030</v>
      </c>
      <c r="B82897" s="3">
        <v>6</v>
      </c>
      <c r="C82897" s="3">
        <v>18</v>
      </c>
      <c r="D82897" s="3">
        <v>23</v>
      </c>
      <c r="E82897" s="277">
        <v>3259.4549568961102</v>
      </c>
    </row>
    <row r="82898" spans="1:5">
      <c r="A82898" s="3">
        <v>2030</v>
      </c>
      <c r="B82898" s="3">
        <v>6</v>
      </c>
      <c r="C82898" s="3">
        <v>19</v>
      </c>
      <c r="D82898" s="3">
        <v>0</v>
      </c>
      <c r="E82898" s="277">
        <v>3032.59467349437</v>
      </c>
    </row>
    <row r="82899" spans="1:5">
      <c r="A82899" s="3">
        <v>2030</v>
      </c>
      <c r="B82899" s="3">
        <v>6</v>
      </c>
      <c r="C82899" s="3">
        <v>19</v>
      </c>
      <c r="D82899" s="3">
        <v>1</v>
      </c>
      <c r="E82899" s="277">
        <v>2927.4314793535</v>
      </c>
    </row>
    <row r="82900" spans="1:5">
      <c r="A82900" s="3">
        <v>2030</v>
      </c>
      <c r="B82900" s="3">
        <v>6</v>
      </c>
      <c r="C82900" s="3">
        <v>19</v>
      </c>
      <c r="D82900" s="3">
        <v>2</v>
      </c>
      <c r="E82900" s="277">
        <v>2803.9343277293001</v>
      </c>
    </row>
    <row r="82901" spans="1:5">
      <c r="A82901" s="3">
        <v>2030</v>
      </c>
      <c r="B82901" s="3">
        <v>6</v>
      </c>
      <c r="C82901" s="3">
        <v>19</v>
      </c>
      <c r="D82901" s="3">
        <v>3</v>
      </c>
      <c r="E82901" s="277">
        <v>2718.8553622956701</v>
      </c>
    </row>
    <row r="82902" spans="1:5">
      <c r="A82902" s="3">
        <v>2030</v>
      </c>
      <c r="B82902" s="3">
        <v>6</v>
      </c>
      <c r="C82902" s="3">
        <v>19</v>
      </c>
      <c r="D82902" s="3">
        <v>4</v>
      </c>
      <c r="E82902" s="277">
        <v>2861.1297097256102</v>
      </c>
    </row>
    <row r="82903" spans="1:5">
      <c r="A82903" s="3">
        <v>2030</v>
      </c>
      <c r="B82903" s="3">
        <v>6</v>
      </c>
      <c r="C82903" s="3">
        <v>19</v>
      </c>
      <c r="D82903" s="3">
        <v>5</v>
      </c>
      <c r="E82903" s="277">
        <v>3058.1007327866801</v>
      </c>
    </row>
    <row r="82904" spans="1:5">
      <c r="A82904" s="3">
        <v>2030</v>
      </c>
      <c r="B82904" s="3">
        <v>6</v>
      </c>
      <c r="C82904" s="3">
        <v>19</v>
      </c>
      <c r="D82904" s="3">
        <v>6</v>
      </c>
      <c r="E82904" s="277">
        <v>3262.1130561894101</v>
      </c>
    </row>
    <row r="82905" spans="1:5">
      <c r="A82905" s="3">
        <v>2030</v>
      </c>
      <c r="B82905" s="3">
        <v>6</v>
      </c>
      <c r="C82905" s="3">
        <v>19</v>
      </c>
      <c r="D82905" s="3">
        <v>7</v>
      </c>
      <c r="E82905" s="277">
        <v>3466.95422094991</v>
      </c>
    </row>
    <row r="82906" spans="1:5">
      <c r="A82906" s="3">
        <v>2030</v>
      </c>
      <c r="B82906" s="3">
        <v>6</v>
      </c>
      <c r="C82906" s="3">
        <v>19</v>
      </c>
      <c r="D82906" s="3">
        <v>8</v>
      </c>
      <c r="E82906" s="277">
        <v>3655.2253513444098</v>
      </c>
    </row>
    <row r="82907" spans="1:5">
      <c r="A82907" s="3">
        <v>2030</v>
      </c>
      <c r="B82907" s="3">
        <v>6</v>
      </c>
      <c r="C82907" s="3">
        <v>19</v>
      </c>
      <c r="D82907" s="3">
        <v>9</v>
      </c>
      <c r="E82907" s="277">
        <v>3970.7398697167</v>
      </c>
    </row>
    <row r="82908" spans="1:5">
      <c r="A82908" s="3">
        <v>2030</v>
      </c>
      <c r="B82908" s="3">
        <v>6</v>
      </c>
      <c r="C82908" s="3">
        <v>19</v>
      </c>
      <c r="D82908" s="3">
        <v>10</v>
      </c>
      <c r="E82908" s="277">
        <v>4220.4637957079203</v>
      </c>
    </row>
    <row r="82909" spans="1:5">
      <c r="A82909" s="3">
        <v>2030</v>
      </c>
      <c r="B82909" s="3">
        <v>6</v>
      </c>
      <c r="C82909" s="3">
        <v>19</v>
      </c>
      <c r="D82909" s="3">
        <v>11</v>
      </c>
      <c r="E82909" s="277">
        <v>4398.8156969629699</v>
      </c>
    </row>
    <row r="82910" spans="1:5">
      <c r="A82910" s="3">
        <v>2030</v>
      </c>
      <c r="B82910" s="3">
        <v>6</v>
      </c>
      <c r="C82910" s="3">
        <v>19</v>
      </c>
      <c r="D82910" s="3">
        <v>12</v>
      </c>
      <c r="E82910" s="277">
        <v>4573.8254299752098</v>
      </c>
    </row>
    <row r="82911" spans="1:5">
      <c r="A82911" s="3">
        <v>2030</v>
      </c>
      <c r="B82911" s="3">
        <v>6</v>
      </c>
      <c r="C82911" s="3">
        <v>19</v>
      </c>
      <c r="D82911" s="3">
        <v>13</v>
      </c>
      <c r="E82911" s="277">
        <v>4703.5181189630703</v>
      </c>
    </row>
    <row r="82912" spans="1:5">
      <c r="A82912" s="3">
        <v>2030</v>
      </c>
      <c r="B82912" s="3">
        <v>6</v>
      </c>
      <c r="C82912" s="3">
        <v>19</v>
      </c>
      <c r="D82912" s="3">
        <v>14</v>
      </c>
      <c r="E82912" s="277">
        <v>4787.3526069149502</v>
      </c>
    </row>
    <row r="82913" spans="1:5">
      <c r="A82913" s="3">
        <v>2030</v>
      </c>
      <c r="B82913" s="3">
        <v>6</v>
      </c>
      <c r="C82913" s="3">
        <v>19</v>
      </c>
      <c r="D82913" s="3">
        <v>15</v>
      </c>
      <c r="E82913" s="277">
        <v>4828.0456904263201</v>
      </c>
    </row>
    <row r="82914" spans="1:5">
      <c r="A82914" s="3">
        <v>2030</v>
      </c>
      <c r="B82914" s="3">
        <v>6</v>
      </c>
      <c r="C82914" s="3">
        <v>19</v>
      </c>
      <c r="D82914" s="3">
        <v>16</v>
      </c>
      <c r="E82914" s="277">
        <v>4879.8234726258497</v>
      </c>
    </row>
    <row r="82915" spans="1:5">
      <c r="A82915" s="3">
        <v>2030</v>
      </c>
      <c r="B82915" s="3">
        <v>6</v>
      </c>
      <c r="C82915" s="3">
        <v>19</v>
      </c>
      <c r="D82915" s="3">
        <v>17</v>
      </c>
      <c r="E82915" s="277">
        <v>4870.3601517668803</v>
      </c>
    </row>
    <row r="82916" spans="1:5">
      <c r="A82916" s="3">
        <v>2030</v>
      </c>
      <c r="B82916" s="3">
        <v>6</v>
      </c>
      <c r="C82916" s="3">
        <v>19</v>
      </c>
      <c r="D82916" s="3">
        <v>18</v>
      </c>
      <c r="E82916" s="277">
        <v>4712.6174656839003</v>
      </c>
    </row>
    <row r="82917" spans="1:5">
      <c r="A82917" s="3">
        <v>2030</v>
      </c>
      <c r="B82917" s="3">
        <v>6</v>
      </c>
      <c r="C82917" s="3">
        <v>19</v>
      </c>
      <c r="D82917" s="3">
        <v>19</v>
      </c>
      <c r="E82917" s="277">
        <v>4564.1593434162396</v>
      </c>
    </row>
    <row r="82918" spans="1:5">
      <c r="A82918" s="3">
        <v>2030</v>
      </c>
      <c r="B82918" s="3">
        <v>6</v>
      </c>
      <c r="C82918" s="3">
        <v>19</v>
      </c>
      <c r="D82918" s="3">
        <v>20</v>
      </c>
      <c r="E82918" s="277">
        <v>4446.9993610689999</v>
      </c>
    </row>
    <row r="82919" spans="1:5">
      <c r="A82919" s="3">
        <v>2030</v>
      </c>
      <c r="B82919" s="3">
        <v>6</v>
      </c>
      <c r="C82919" s="3">
        <v>19</v>
      </c>
      <c r="D82919" s="3">
        <v>21</v>
      </c>
      <c r="E82919" s="277">
        <v>4152.83321951779</v>
      </c>
    </row>
    <row r="82920" spans="1:5">
      <c r="A82920" s="3">
        <v>2030</v>
      </c>
      <c r="B82920" s="3">
        <v>6</v>
      </c>
      <c r="C82920" s="3">
        <v>19</v>
      </c>
      <c r="D82920" s="3">
        <v>22</v>
      </c>
      <c r="E82920" s="277">
        <v>3758.3959353451</v>
      </c>
    </row>
    <row r="82921" spans="1:5">
      <c r="A82921" s="3">
        <v>2030</v>
      </c>
      <c r="B82921" s="3">
        <v>6</v>
      </c>
      <c r="C82921" s="3">
        <v>19</v>
      </c>
      <c r="D82921" s="3">
        <v>23</v>
      </c>
      <c r="E82921" s="277">
        <v>3391.7086117782201</v>
      </c>
    </row>
    <row r="82922" spans="1:5">
      <c r="A82922" s="3">
        <v>2030</v>
      </c>
      <c r="B82922" s="3">
        <v>6</v>
      </c>
      <c r="C82922" s="3">
        <v>20</v>
      </c>
      <c r="D82922" s="3">
        <v>0</v>
      </c>
      <c r="E82922" s="277">
        <v>3195.8802527231001</v>
      </c>
    </row>
    <row r="82923" spans="1:5">
      <c r="A82923" s="3">
        <v>2030</v>
      </c>
      <c r="B82923" s="3">
        <v>6</v>
      </c>
      <c r="C82923" s="3">
        <v>20</v>
      </c>
      <c r="D82923" s="3">
        <v>1</v>
      </c>
      <c r="E82923" s="277">
        <v>3016.08473427134</v>
      </c>
    </row>
    <row r="82924" spans="1:5">
      <c r="A82924" s="3">
        <v>2030</v>
      </c>
      <c r="B82924" s="3">
        <v>6</v>
      </c>
      <c r="C82924" s="3">
        <v>20</v>
      </c>
      <c r="D82924" s="3">
        <v>2</v>
      </c>
      <c r="E82924" s="277">
        <v>2886.0199186148002</v>
      </c>
    </row>
    <row r="82925" spans="1:5">
      <c r="A82925" s="3">
        <v>2030</v>
      </c>
      <c r="B82925" s="3">
        <v>6</v>
      </c>
      <c r="C82925" s="3">
        <v>20</v>
      </c>
      <c r="D82925" s="3">
        <v>3</v>
      </c>
      <c r="E82925" s="277">
        <v>2846.3824842623999</v>
      </c>
    </row>
    <row r="82926" spans="1:5">
      <c r="A82926" s="3">
        <v>2030</v>
      </c>
      <c r="B82926" s="3">
        <v>6</v>
      </c>
      <c r="C82926" s="3">
        <v>20</v>
      </c>
      <c r="D82926" s="3">
        <v>4</v>
      </c>
      <c r="E82926" s="277">
        <v>2903.40012960392</v>
      </c>
    </row>
    <row r="82927" spans="1:5">
      <c r="A82927" s="3">
        <v>2030</v>
      </c>
      <c r="B82927" s="3">
        <v>6</v>
      </c>
      <c r="C82927" s="3">
        <v>20</v>
      </c>
      <c r="D82927" s="3">
        <v>5</v>
      </c>
      <c r="E82927" s="277">
        <v>3078.6888241410902</v>
      </c>
    </row>
    <row r="82928" spans="1:5">
      <c r="A82928" s="3">
        <v>2030</v>
      </c>
      <c r="B82928" s="3">
        <v>6</v>
      </c>
      <c r="C82928" s="3">
        <v>20</v>
      </c>
      <c r="D82928" s="3">
        <v>6</v>
      </c>
      <c r="E82928" s="277">
        <v>3340.6049850937002</v>
      </c>
    </row>
    <row r="82929" spans="1:5">
      <c r="A82929" s="3">
        <v>2030</v>
      </c>
      <c r="B82929" s="3">
        <v>6</v>
      </c>
      <c r="C82929" s="3">
        <v>20</v>
      </c>
      <c r="D82929" s="3">
        <v>7</v>
      </c>
      <c r="E82929" s="277">
        <v>3568.35785210521</v>
      </c>
    </row>
    <row r="82930" spans="1:5">
      <c r="A82930" s="3">
        <v>2030</v>
      </c>
      <c r="B82930" s="3">
        <v>6</v>
      </c>
      <c r="C82930" s="3">
        <v>20</v>
      </c>
      <c r="D82930" s="3">
        <v>8</v>
      </c>
      <c r="E82930" s="277">
        <v>3828.9909824169899</v>
      </c>
    </row>
    <row r="82931" spans="1:5">
      <c r="A82931" s="3">
        <v>2030</v>
      </c>
      <c r="B82931" s="3">
        <v>6</v>
      </c>
      <c r="C82931" s="3">
        <v>20</v>
      </c>
      <c r="D82931" s="3">
        <v>9</v>
      </c>
      <c r="E82931" s="277">
        <v>4130.6951218662698</v>
      </c>
    </row>
    <row r="82932" spans="1:5">
      <c r="A82932" s="3">
        <v>2030</v>
      </c>
      <c r="B82932" s="3">
        <v>6</v>
      </c>
      <c r="C82932" s="3">
        <v>20</v>
      </c>
      <c r="D82932" s="3">
        <v>10</v>
      </c>
      <c r="E82932" s="277">
        <v>4412.81489930314</v>
      </c>
    </row>
    <row r="82933" spans="1:5">
      <c r="A82933" s="3">
        <v>2030</v>
      </c>
      <c r="B82933" s="3">
        <v>6</v>
      </c>
      <c r="C82933" s="3">
        <v>20</v>
      </c>
      <c r="D82933" s="3">
        <v>11</v>
      </c>
      <c r="E82933" s="277">
        <v>4607.3663587255596</v>
      </c>
    </row>
    <row r="82934" spans="1:5">
      <c r="A82934" s="3">
        <v>2030</v>
      </c>
      <c r="B82934" s="3">
        <v>6</v>
      </c>
      <c r="C82934" s="3">
        <v>20</v>
      </c>
      <c r="D82934" s="3">
        <v>12</v>
      </c>
      <c r="E82934" s="277">
        <v>4798.4791219582303</v>
      </c>
    </row>
    <row r="82935" spans="1:5">
      <c r="A82935" s="3">
        <v>2030</v>
      </c>
      <c r="B82935" s="3">
        <v>6</v>
      </c>
      <c r="C82935" s="3">
        <v>20</v>
      </c>
      <c r="D82935" s="3">
        <v>13</v>
      </c>
      <c r="E82935" s="277">
        <v>4947.1084899095504</v>
      </c>
    </row>
    <row r="82936" spans="1:5">
      <c r="A82936" s="3">
        <v>2030</v>
      </c>
      <c r="B82936" s="3">
        <v>6</v>
      </c>
      <c r="C82936" s="3">
        <v>20</v>
      </c>
      <c r="D82936" s="3">
        <v>14</v>
      </c>
      <c r="E82936" s="277">
        <v>5058.2622488261804</v>
      </c>
    </row>
    <row r="82937" spans="1:5">
      <c r="A82937" s="3">
        <v>2030</v>
      </c>
      <c r="B82937" s="3">
        <v>6</v>
      </c>
      <c r="C82937" s="3">
        <v>20</v>
      </c>
      <c r="D82937" s="3">
        <v>15</v>
      </c>
      <c r="E82937" s="277">
        <v>5071.2546706001904</v>
      </c>
    </row>
    <row r="82938" spans="1:5">
      <c r="A82938" s="3">
        <v>2030</v>
      </c>
      <c r="B82938" s="3">
        <v>6</v>
      </c>
      <c r="C82938" s="3">
        <v>20</v>
      </c>
      <c r="D82938" s="3">
        <v>16</v>
      </c>
      <c r="E82938" s="277">
        <v>5095.7248819572997</v>
      </c>
    </row>
    <row r="82939" spans="1:5">
      <c r="A82939" s="3">
        <v>2030</v>
      </c>
      <c r="B82939" s="3">
        <v>6</v>
      </c>
      <c r="C82939" s="3">
        <v>20</v>
      </c>
      <c r="D82939" s="3">
        <v>17</v>
      </c>
      <c r="E82939" s="277">
        <v>5032.0354394823698</v>
      </c>
    </row>
    <row r="82940" spans="1:5">
      <c r="A82940" s="3">
        <v>2030</v>
      </c>
      <c r="B82940" s="3">
        <v>6</v>
      </c>
      <c r="C82940" s="3">
        <v>20</v>
      </c>
      <c r="D82940" s="3">
        <v>18</v>
      </c>
      <c r="E82940" s="277">
        <v>4862.5693648177303</v>
      </c>
    </row>
    <row r="82941" spans="1:5">
      <c r="A82941" s="3">
        <v>2030</v>
      </c>
      <c r="B82941" s="3">
        <v>6</v>
      </c>
      <c r="C82941" s="3">
        <v>20</v>
      </c>
      <c r="D82941" s="3">
        <v>19</v>
      </c>
      <c r="E82941" s="277">
        <v>4725.11678021641</v>
      </c>
    </row>
    <row r="82942" spans="1:5">
      <c r="A82942" s="3">
        <v>2030</v>
      </c>
      <c r="B82942" s="3">
        <v>6</v>
      </c>
      <c r="C82942" s="3">
        <v>20</v>
      </c>
      <c r="D82942" s="3">
        <v>20</v>
      </c>
      <c r="E82942" s="277">
        <v>4622.9553860181004</v>
      </c>
    </row>
    <row r="82943" spans="1:5">
      <c r="A82943" s="3">
        <v>2030</v>
      </c>
      <c r="B82943" s="3">
        <v>6</v>
      </c>
      <c r="C82943" s="3">
        <v>20</v>
      </c>
      <c r="D82943" s="3">
        <v>21</v>
      </c>
      <c r="E82943" s="277">
        <v>4393.1937765803596</v>
      </c>
    </row>
    <row r="82944" spans="1:5">
      <c r="A82944" s="3">
        <v>2030</v>
      </c>
      <c r="B82944" s="3">
        <v>6</v>
      </c>
      <c r="C82944" s="3">
        <v>20</v>
      </c>
      <c r="D82944" s="3">
        <v>22</v>
      </c>
      <c r="E82944" s="277">
        <v>3906.9187031459201</v>
      </c>
    </row>
    <row r="82945" spans="1:5">
      <c r="A82945" s="3">
        <v>2030</v>
      </c>
      <c r="B82945" s="3">
        <v>6</v>
      </c>
      <c r="C82945" s="3">
        <v>20</v>
      </c>
      <c r="D82945" s="3">
        <v>23</v>
      </c>
      <c r="E82945" s="277">
        <v>3567.7224995118199</v>
      </c>
    </row>
    <row r="82946" spans="1:5">
      <c r="A82946" s="3">
        <v>2030</v>
      </c>
      <c r="B82946" s="3">
        <v>6</v>
      </c>
      <c r="C82946" s="3">
        <v>21</v>
      </c>
      <c r="D82946" s="3">
        <v>0</v>
      </c>
      <c r="E82946" s="277">
        <v>3279.9321366122399</v>
      </c>
    </row>
    <row r="82947" spans="1:5">
      <c r="A82947" s="3">
        <v>2030</v>
      </c>
      <c r="B82947" s="3">
        <v>6</v>
      </c>
      <c r="C82947" s="3">
        <v>21</v>
      </c>
      <c r="D82947" s="3">
        <v>1</v>
      </c>
      <c r="E82947" s="277">
        <v>3152.6609909440799</v>
      </c>
    </row>
    <row r="82948" spans="1:5">
      <c r="A82948" s="3">
        <v>2030</v>
      </c>
      <c r="B82948" s="3">
        <v>6</v>
      </c>
      <c r="C82948" s="3">
        <v>21</v>
      </c>
      <c r="D82948" s="3">
        <v>2</v>
      </c>
      <c r="E82948" s="277">
        <v>3012.4457657641401</v>
      </c>
    </row>
    <row r="82949" spans="1:5">
      <c r="A82949" s="3">
        <v>2030</v>
      </c>
      <c r="B82949" s="3">
        <v>6</v>
      </c>
      <c r="C82949" s="3">
        <v>21</v>
      </c>
      <c r="D82949" s="3">
        <v>3</v>
      </c>
      <c r="E82949" s="277">
        <v>2932.59321402353</v>
      </c>
    </row>
    <row r="82950" spans="1:5">
      <c r="A82950" s="3">
        <v>2030</v>
      </c>
      <c r="B82950" s="3">
        <v>6</v>
      </c>
      <c r="C82950" s="3">
        <v>21</v>
      </c>
      <c r="D82950" s="3">
        <v>4</v>
      </c>
      <c r="E82950" s="277">
        <v>3033.0145394872902</v>
      </c>
    </row>
    <row r="82951" spans="1:5">
      <c r="A82951" s="3">
        <v>2030</v>
      </c>
      <c r="B82951" s="3">
        <v>6</v>
      </c>
      <c r="C82951" s="3">
        <v>21</v>
      </c>
      <c r="D82951" s="3">
        <v>5</v>
      </c>
      <c r="E82951" s="277">
        <v>3161.0348507812701</v>
      </c>
    </row>
    <row r="82952" spans="1:5">
      <c r="A82952" s="3">
        <v>2030</v>
      </c>
      <c r="B82952" s="3">
        <v>6</v>
      </c>
      <c r="C82952" s="3">
        <v>21</v>
      </c>
      <c r="D82952" s="3">
        <v>6</v>
      </c>
      <c r="E82952" s="277">
        <v>3385.0855981241002</v>
      </c>
    </row>
    <row r="82953" spans="1:5">
      <c r="A82953" s="3">
        <v>2030</v>
      </c>
      <c r="B82953" s="3">
        <v>6</v>
      </c>
      <c r="C82953" s="3">
        <v>21</v>
      </c>
      <c r="D82953" s="3">
        <v>7</v>
      </c>
      <c r="E82953" s="277">
        <v>3626.9992035426899</v>
      </c>
    </row>
    <row r="82954" spans="1:5">
      <c r="A82954" s="3">
        <v>2030</v>
      </c>
      <c r="B82954" s="3">
        <v>6</v>
      </c>
      <c r="C82954" s="3">
        <v>21</v>
      </c>
      <c r="D82954" s="3">
        <v>8</v>
      </c>
      <c r="E82954" s="277">
        <v>3908.1546006942999</v>
      </c>
    </row>
    <row r="82955" spans="1:5">
      <c r="A82955" s="3">
        <v>2030</v>
      </c>
      <c r="B82955" s="3">
        <v>6</v>
      </c>
      <c r="C82955" s="3">
        <v>21</v>
      </c>
      <c r="D82955" s="3">
        <v>9</v>
      </c>
      <c r="E82955" s="277">
        <v>4296.7202830453198</v>
      </c>
    </row>
    <row r="82956" spans="1:5">
      <c r="A82956" s="3">
        <v>2030</v>
      </c>
      <c r="B82956" s="3">
        <v>6</v>
      </c>
      <c r="C82956" s="3">
        <v>21</v>
      </c>
      <c r="D82956" s="3">
        <v>10</v>
      </c>
      <c r="E82956" s="277">
        <v>4522.0346148933604</v>
      </c>
    </row>
    <row r="82957" spans="1:5">
      <c r="A82957" s="3">
        <v>2030</v>
      </c>
      <c r="B82957" s="3">
        <v>6</v>
      </c>
      <c r="C82957" s="3">
        <v>21</v>
      </c>
      <c r="D82957" s="3">
        <v>11</v>
      </c>
      <c r="E82957" s="277">
        <v>4784.0294571643999</v>
      </c>
    </row>
    <row r="82958" spans="1:5">
      <c r="A82958" s="3">
        <v>2030</v>
      </c>
      <c r="B82958" s="3">
        <v>6</v>
      </c>
      <c r="C82958" s="3">
        <v>21</v>
      </c>
      <c r="D82958" s="3">
        <v>12</v>
      </c>
      <c r="E82958" s="277">
        <v>5009.7508691650901</v>
      </c>
    </row>
    <row r="82959" spans="1:5">
      <c r="A82959" s="3">
        <v>2030</v>
      </c>
      <c r="B82959" s="3">
        <v>6</v>
      </c>
      <c r="C82959" s="3">
        <v>21</v>
      </c>
      <c r="D82959" s="3">
        <v>13</v>
      </c>
      <c r="E82959" s="277">
        <v>5190.3407975969003</v>
      </c>
    </row>
    <row r="82960" spans="1:5">
      <c r="A82960" s="3">
        <v>2030</v>
      </c>
      <c r="B82960" s="3">
        <v>6</v>
      </c>
      <c r="C82960" s="3">
        <v>21</v>
      </c>
      <c r="D82960" s="3">
        <v>14</v>
      </c>
      <c r="E82960" s="277">
        <v>5239.2832013857596</v>
      </c>
    </row>
    <row r="82961" spans="1:5">
      <c r="A82961" s="3">
        <v>2030</v>
      </c>
      <c r="B82961" s="3">
        <v>6</v>
      </c>
      <c r="C82961" s="3">
        <v>21</v>
      </c>
      <c r="D82961" s="3">
        <v>15</v>
      </c>
      <c r="E82961" s="277">
        <v>5263.2942045603104</v>
      </c>
    </row>
    <row r="82962" spans="1:5">
      <c r="A82962" s="3">
        <v>2030</v>
      </c>
      <c r="B82962" s="3">
        <v>6</v>
      </c>
      <c r="C82962" s="3">
        <v>21</v>
      </c>
      <c r="D82962" s="3">
        <v>16</v>
      </c>
      <c r="E82962" s="277">
        <v>5225.90720929903</v>
      </c>
    </row>
    <row r="82963" spans="1:5">
      <c r="A82963" s="3">
        <v>2030</v>
      </c>
      <c r="B82963" s="3">
        <v>6</v>
      </c>
      <c r="C82963" s="3">
        <v>21</v>
      </c>
      <c r="D82963" s="3">
        <v>17</v>
      </c>
      <c r="E82963" s="277">
        <v>5086.82478111817</v>
      </c>
    </row>
    <row r="82964" spans="1:5">
      <c r="A82964" s="3">
        <v>2030</v>
      </c>
      <c r="B82964" s="3">
        <v>6</v>
      </c>
      <c r="C82964" s="3">
        <v>21</v>
      </c>
      <c r="D82964" s="3">
        <v>18</v>
      </c>
      <c r="E82964" s="277">
        <v>4921.8200367282798</v>
      </c>
    </row>
    <row r="82965" spans="1:5">
      <c r="A82965" s="3">
        <v>2030</v>
      </c>
      <c r="B82965" s="3">
        <v>6</v>
      </c>
      <c r="C82965" s="3">
        <v>21</v>
      </c>
      <c r="D82965" s="3">
        <v>19</v>
      </c>
      <c r="E82965" s="277">
        <v>4731.0381562114399</v>
      </c>
    </row>
    <row r="82966" spans="1:5">
      <c r="A82966" s="3">
        <v>2030</v>
      </c>
      <c r="B82966" s="3">
        <v>6</v>
      </c>
      <c r="C82966" s="3">
        <v>21</v>
      </c>
      <c r="D82966" s="3">
        <v>20</v>
      </c>
      <c r="E82966" s="277">
        <v>4627.0735942850497</v>
      </c>
    </row>
    <row r="82967" spans="1:5">
      <c r="A82967" s="3">
        <v>2030</v>
      </c>
      <c r="B82967" s="3">
        <v>6</v>
      </c>
      <c r="C82967" s="3">
        <v>21</v>
      </c>
      <c r="D82967" s="3">
        <v>21</v>
      </c>
      <c r="E82967" s="277">
        <v>4359.3517940126703</v>
      </c>
    </row>
    <row r="82968" spans="1:5">
      <c r="A82968" s="3">
        <v>2030</v>
      </c>
      <c r="B82968" s="3">
        <v>6</v>
      </c>
      <c r="C82968" s="3">
        <v>21</v>
      </c>
      <c r="D82968" s="3">
        <v>22</v>
      </c>
      <c r="E82968" s="277">
        <v>3926.1121027619802</v>
      </c>
    </row>
    <row r="82969" spans="1:5">
      <c r="A82969" s="3">
        <v>2030</v>
      </c>
      <c r="B82969" s="3">
        <v>6</v>
      </c>
      <c r="C82969" s="3">
        <v>21</v>
      </c>
      <c r="D82969" s="3">
        <v>23</v>
      </c>
      <c r="E82969" s="277">
        <v>3609.6092123605799</v>
      </c>
    </row>
    <row r="82970" spans="1:5">
      <c r="A82970" s="3">
        <v>2030</v>
      </c>
      <c r="B82970" s="3">
        <v>6</v>
      </c>
      <c r="C82970" s="3">
        <v>22</v>
      </c>
      <c r="D82970" s="3">
        <v>0</v>
      </c>
      <c r="E82970" s="277">
        <v>3395.2801657492901</v>
      </c>
    </row>
    <row r="82971" spans="1:5">
      <c r="A82971" s="3">
        <v>2030</v>
      </c>
      <c r="B82971" s="3">
        <v>6</v>
      </c>
      <c r="C82971" s="3">
        <v>22</v>
      </c>
      <c r="D82971" s="3">
        <v>1</v>
      </c>
      <c r="E82971" s="277">
        <v>3171.5275185210899</v>
      </c>
    </row>
    <row r="82972" spans="1:5">
      <c r="A82972" s="3">
        <v>2030</v>
      </c>
      <c r="B82972" s="3">
        <v>6</v>
      </c>
      <c r="C82972" s="3">
        <v>22</v>
      </c>
      <c r="D82972" s="3">
        <v>2</v>
      </c>
      <c r="E82972" s="277">
        <v>3048.7739708273002</v>
      </c>
    </row>
    <row r="82973" spans="1:5">
      <c r="A82973" s="3">
        <v>2030</v>
      </c>
      <c r="B82973" s="3">
        <v>6</v>
      </c>
      <c r="C82973" s="3">
        <v>22</v>
      </c>
      <c r="D82973" s="3">
        <v>3</v>
      </c>
      <c r="E82973" s="277">
        <v>2952.9612478653899</v>
      </c>
    </row>
    <row r="82974" spans="1:5">
      <c r="A82974" s="3">
        <v>2030</v>
      </c>
      <c r="B82974" s="3">
        <v>6</v>
      </c>
      <c r="C82974" s="3">
        <v>22</v>
      </c>
      <c r="D82974" s="3">
        <v>4</v>
      </c>
      <c r="E82974" s="277">
        <v>2900.08640499285</v>
      </c>
    </row>
    <row r="82975" spans="1:5">
      <c r="A82975" s="3">
        <v>2030</v>
      </c>
      <c r="B82975" s="3">
        <v>6</v>
      </c>
      <c r="C82975" s="3">
        <v>22</v>
      </c>
      <c r="D82975" s="3">
        <v>5</v>
      </c>
      <c r="E82975" s="277">
        <v>2897.4372216155498</v>
      </c>
    </row>
    <row r="82976" spans="1:5">
      <c r="A82976" s="3">
        <v>2030</v>
      </c>
      <c r="B82976" s="3">
        <v>6</v>
      </c>
      <c r="C82976" s="3">
        <v>22</v>
      </c>
      <c r="D82976" s="3">
        <v>6</v>
      </c>
      <c r="E82976" s="277">
        <v>3005.5270528091201</v>
      </c>
    </row>
    <row r="82977" spans="1:5">
      <c r="A82977" s="3">
        <v>2030</v>
      </c>
      <c r="B82977" s="3">
        <v>6</v>
      </c>
      <c r="C82977" s="3">
        <v>22</v>
      </c>
      <c r="D82977" s="3">
        <v>7</v>
      </c>
      <c r="E82977" s="277">
        <v>3271.0723884783401</v>
      </c>
    </row>
    <row r="82978" spans="1:5">
      <c r="A82978" s="3">
        <v>2030</v>
      </c>
      <c r="B82978" s="3">
        <v>6</v>
      </c>
      <c r="C82978" s="3">
        <v>22</v>
      </c>
      <c r="D82978" s="3">
        <v>8</v>
      </c>
      <c r="E82978" s="277">
        <v>3571.4779200892399</v>
      </c>
    </row>
    <row r="82979" spans="1:5">
      <c r="A82979" s="3">
        <v>2030</v>
      </c>
      <c r="B82979" s="3">
        <v>6</v>
      </c>
      <c r="C82979" s="3">
        <v>22</v>
      </c>
      <c r="D82979" s="3">
        <v>9</v>
      </c>
      <c r="E82979" s="277">
        <v>3923.6170598926801</v>
      </c>
    </row>
    <row r="82980" spans="1:5">
      <c r="A82980" s="3">
        <v>2030</v>
      </c>
      <c r="B82980" s="3">
        <v>6</v>
      </c>
      <c r="C82980" s="3">
        <v>22</v>
      </c>
      <c r="D82980" s="3">
        <v>10</v>
      </c>
      <c r="E82980" s="277">
        <v>4281.92496290483</v>
      </c>
    </row>
    <row r="82981" spans="1:5">
      <c r="A82981" s="3">
        <v>2030</v>
      </c>
      <c r="B82981" s="3">
        <v>6</v>
      </c>
      <c r="C82981" s="3">
        <v>22</v>
      </c>
      <c r="D82981" s="3">
        <v>11</v>
      </c>
      <c r="E82981" s="277">
        <v>4452.4304630081397</v>
      </c>
    </row>
    <row r="82982" spans="1:5">
      <c r="A82982" s="3">
        <v>2030</v>
      </c>
      <c r="B82982" s="3">
        <v>6</v>
      </c>
      <c r="C82982" s="3">
        <v>22</v>
      </c>
      <c r="D82982" s="3">
        <v>12</v>
      </c>
      <c r="E82982" s="277">
        <v>4579.8134011852298</v>
      </c>
    </row>
    <row r="82983" spans="1:5">
      <c r="A82983" s="3">
        <v>2030</v>
      </c>
      <c r="B82983" s="3">
        <v>6</v>
      </c>
      <c r="C82983" s="3">
        <v>22</v>
      </c>
      <c r="D82983" s="3">
        <v>13</v>
      </c>
      <c r="E82983" s="277">
        <v>4768.1571899213004</v>
      </c>
    </row>
    <row r="82984" spans="1:5">
      <c r="A82984" s="3">
        <v>2030</v>
      </c>
      <c r="B82984" s="3">
        <v>6</v>
      </c>
      <c r="C82984" s="3">
        <v>22</v>
      </c>
      <c r="D82984" s="3">
        <v>14</v>
      </c>
      <c r="E82984" s="277">
        <v>4756.8554364419797</v>
      </c>
    </row>
    <row r="82985" spans="1:5">
      <c r="A82985" s="3">
        <v>2030</v>
      </c>
      <c r="B82985" s="3">
        <v>6</v>
      </c>
      <c r="C82985" s="3">
        <v>22</v>
      </c>
      <c r="D82985" s="3">
        <v>15</v>
      </c>
      <c r="E82985" s="277">
        <v>4860.4465689036997</v>
      </c>
    </row>
    <row r="82986" spans="1:5">
      <c r="A82986" s="3">
        <v>2030</v>
      </c>
      <c r="B82986" s="3">
        <v>6</v>
      </c>
      <c r="C82986" s="3">
        <v>22</v>
      </c>
      <c r="D82986" s="3">
        <v>16</v>
      </c>
      <c r="E82986" s="277">
        <v>4869.7729095061304</v>
      </c>
    </row>
    <row r="82987" spans="1:5">
      <c r="A82987" s="3">
        <v>2030</v>
      </c>
      <c r="B82987" s="3">
        <v>6</v>
      </c>
      <c r="C82987" s="3">
        <v>22</v>
      </c>
      <c r="D82987" s="3">
        <v>17</v>
      </c>
      <c r="E82987" s="277">
        <v>4770.6434841282999</v>
      </c>
    </row>
    <row r="82988" spans="1:5">
      <c r="A82988" s="3">
        <v>2030</v>
      </c>
      <c r="B82988" s="3">
        <v>6</v>
      </c>
      <c r="C82988" s="3">
        <v>22</v>
      </c>
      <c r="D82988" s="3">
        <v>18</v>
      </c>
      <c r="E82988" s="277">
        <v>4620.5767754894696</v>
      </c>
    </row>
    <row r="82989" spans="1:5">
      <c r="A82989" s="3">
        <v>2030</v>
      </c>
      <c r="B82989" s="3">
        <v>6</v>
      </c>
      <c r="C82989" s="3">
        <v>22</v>
      </c>
      <c r="D82989" s="3">
        <v>19</v>
      </c>
      <c r="E82989" s="277">
        <v>4411.4602627678996</v>
      </c>
    </row>
    <row r="82990" spans="1:5">
      <c r="A82990" s="3">
        <v>2030</v>
      </c>
      <c r="B82990" s="3">
        <v>6</v>
      </c>
      <c r="C82990" s="3">
        <v>22</v>
      </c>
      <c r="D82990" s="3">
        <v>20</v>
      </c>
      <c r="E82990" s="277">
        <v>4265.3367616933801</v>
      </c>
    </row>
    <row r="82991" spans="1:5">
      <c r="A82991" s="3">
        <v>2030</v>
      </c>
      <c r="B82991" s="3">
        <v>6</v>
      </c>
      <c r="C82991" s="3">
        <v>22</v>
      </c>
      <c r="D82991" s="3">
        <v>21</v>
      </c>
      <c r="E82991" s="277">
        <v>3958.2171190179502</v>
      </c>
    </row>
    <row r="82992" spans="1:5">
      <c r="A82992" s="3">
        <v>2030</v>
      </c>
      <c r="B82992" s="3">
        <v>6</v>
      </c>
      <c r="C82992" s="3">
        <v>22</v>
      </c>
      <c r="D82992" s="3">
        <v>22</v>
      </c>
      <c r="E82992" s="277">
        <v>3623.8668715569502</v>
      </c>
    </row>
    <row r="82993" spans="1:5">
      <c r="A82993" s="3">
        <v>2030</v>
      </c>
      <c r="B82993" s="3">
        <v>6</v>
      </c>
      <c r="C82993" s="3">
        <v>22</v>
      </c>
      <c r="D82993" s="3">
        <v>23</v>
      </c>
      <c r="E82993" s="277">
        <v>3316.9181854431999</v>
      </c>
    </row>
    <row r="82994" spans="1:5">
      <c r="A82994" s="3">
        <v>2030</v>
      </c>
      <c r="B82994" s="3">
        <v>6</v>
      </c>
      <c r="C82994" s="3">
        <v>23</v>
      </c>
      <c r="D82994" s="3">
        <v>0</v>
      </c>
      <c r="E82994" s="277">
        <v>3082.3599511341799</v>
      </c>
    </row>
    <row r="82995" spans="1:5">
      <c r="A82995" s="3">
        <v>2030</v>
      </c>
      <c r="B82995" s="3">
        <v>6</v>
      </c>
      <c r="C82995" s="3">
        <v>23</v>
      </c>
      <c r="D82995" s="3">
        <v>1</v>
      </c>
      <c r="E82995" s="277">
        <v>2893.33343649361</v>
      </c>
    </row>
    <row r="82996" spans="1:5">
      <c r="A82996" s="3">
        <v>2030</v>
      </c>
      <c r="B82996" s="3">
        <v>6</v>
      </c>
      <c r="C82996" s="3">
        <v>23</v>
      </c>
      <c r="D82996" s="3">
        <v>2</v>
      </c>
      <c r="E82996" s="277">
        <v>2729.78366631068</v>
      </c>
    </row>
    <row r="82997" spans="1:5">
      <c r="A82997" s="3">
        <v>2030</v>
      </c>
      <c r="B82997" s="3">
        <v>6</v>
      </c>
      <c r="C82997" s="3">
        <v>23</v>
      </c>
      <c r="D82997" s="3">
        <v>3</v>
      </c>
      <c r="E82997" s="277">
        <v>2655.0866558173102</v>
      </c>
    </row>
    <row r="82998" spans="1:5">
      <c r="A82998" s="3">
        <v>2030</v>
      </c>
      <c r="B82998" s="3">
        <v>6</v>
      </c>
      <c r="C82998" s="3">
        <v>23</v>
      </c>
      <c r="D82998" s="3">
        <v>4</v>
      </c>
      <c r="E82998" s="277">
        <v>2628.0331629053298</v>
      </c>
    </row>
    <row r="82999" spans="1:5">
      <c r="A82999" s="3">
        <v>2030</v>
      </c>
      <c r="B82999" s="3">
        <v>6</v>
      </c>
      <c r="C82999" s="3">
        <v>23</v>
      </c>
      <c r="D82999" s="3">
        <v>5</v>
      </c>
      <c r="E82999" s="277">
        <v>2563.4135314179798</v>
      </c>
    </row>
    <row r="83000" spans="1:5">
      <c r="A83000" s="3">
        <v>2030</v>
      </c>
      <c r="B83000" s="3">
        <v>6</v>
      </c>
      <c r="C83000" s="3">
        <v>23</v>
      </c>
      <c r="D83000" s="3">
        <v>6</v>
      </c>
      <c r="E83000" s="277">
        <v>2671.9511460106401</v>
      </c>
    </row>
    <row r="83001" spans="1:5">
      <c r="A83001" s="3">
        <v>2030</v>
      </c>
      <c r="B83001" s="3">
        <v>6</v>
      </c>
      <c r="C83001" s="3">
        <v>23</v>
      </c>
      <c r="D83001" s="3">
        <v>7</v>
      </c>
      <c r="E83001" s="277">
        <v>2997.32816692916</v>
      </c>
    </row>
    <row r="83002" spans="1:5">
      <c r="A83002" s="3">
        <v>2030</v>
      </c>
      <c r="B83002" s="3">
        <v>6</v>
      </c>
      <c r="C83002" s="3">
        <v>23</v>
      </c>
      <c r="D83002" s="3">
        <v>8</v>
      </c>
      <c r="E83002" s="277">
        <v>3292.2746751762402</v>
      </c>
    </row>
    <row r="83003" spans="1:5">
      <c r="A83003" s="3">
        <v>2030</v>
      </c>
      <c r="B83003" s="3">
        <v>6</v>
      </c>
      <c r="C83003" s="3">
        <v>23</v>
      </c>
      <c r="D83003" s="3">
        <v>9</v>
      </c>
      <c r="E83003" s="277">
        <v>3613.71763765269</v>
      </c>
    </row>
    <row r="83004" spans="1:5">
      <c r="A83004" s="3">
        <v>2030</v>
      </c>
      <c r="B83004" s="3">
        <v>6</v>
      </c>
      <c r="C83004" s="3">
        <v>23</v>
      </c>
      <c r="D83004" s="3">
        <v>10</v>
      </c>
      <c r="E83004" s="277">
        <v>3916.1759915962398</v>
      </c>
    </row>
    <row r="83005" spans="1:5">
      <c r="A83005" s="3">
        <v>2030</v>
      </c>
      <c r="B83005" s="3">
        <v>6</v>
      </c>
      <c r="C83005" s="3">
        <v>23</v>
      </c>
      <c r="D83005" s="3">
        <v>11</v>
      </c>
      <c r="E83005" s="277">
        <v>4196.8788422560701</v>
      </c>
    </row>
    <row r="83006" spans="1:5">
      <c r="A83006" s="3">
        <v>2030</v>
      </c>
      <c r="B83006" s="3">
        <v>6</v>
      </c>
      <c r="C83006" s="3">
        <v>23</v>
      </c>
      <c r="D83006" s="3">
        <v>12</v>
      </c>
      <c r="E83006" s="277">
        <v>4261.6873803763401</v>
      </c>
    </row>
    <row r="83007" spans="1:5">
      <c r="A83007" s="3">
        <v>2030</v>
      </c>
      <c r="B83007" s="3">
        <v>6</v>
      </c>
      <c r="C83007" s="3">
        <v>23</v>
      </c>
      <c r="D83007" s="3">
        <v>13</v>
      </c>
      <c r="E83007" s="277">
        <v>4310.2919481730096</v>
      </c>
    </row>
    <row r="83008" spans="1:5">
      <c r="A83008" s="3">
        <v>2030</v>
      </c>
      <c r="B83008" s="3">
        <v>6</v>
      </c>
      <c r="C83008" s="3">
        <v>23</v>
      </c>
      <c r="D83008" s="3">
        <v>14</v>
      </c>
      <c r="E83008" s="277">
        <v>4342.7357935751797</v>
      </c>
    </row>
    <row r="83009" spans="1:5">
      <c r="A83009" s="3">
        <v>2030</v>
      </c>
      <c r="B83009" s="3">
        <v>6</v>
      </c>
      <c r="C83009" s="3">
        <v>23</v>
      </c>
      <c r="D83009" s="3">
        <v>15</v>
      </c>
      <c r="E83009" s="277">
        <v>4437.5313051191197</v>
      </c>
    </row>
    <row r="83010" spans="1:5">
      <c r="A83010" s="3">
        <v>2030</v>
      </c>
      <c r="B83010" s="3">
        <v>6</v>
      </c>
      <c r="C83010" s="3">
        <v>23</v>
      </c>
      <c r="D83010" s="3">
        <v>16</v>
      </c>
      <c r="E83010" s="277">
        <v>4471.7398357792699</v>
      </c>
    </row>
    <row r="83011" spans="1:5">
      <c r="A83011" s="3">
        <v>2030</v>
      </c>
      <c r="B83011" s="3">
        <v>6</v>
      </c>
      <c r="C83011" s="3">
        <v>23</v>
      </c>
      <c r="D83011" s="3">
        <v>17</v>
      </c>
      <c r="E83011" s="277">
        <v>4392.6401990434797</v>
      </c>
    </row>
    <row r="83012" spans="1:5">
      <c r="A83012" s="3">
        <v>2030</v>
      </c>
      <c r="B83012" s="3">
        <v>6</v>
      </c>
      <c r="C83012" s="3">
        <v>23</v>
      </c>
      <c r="D83012" s="3">
        <v>18</v>
      </c>
      <c r="E83012" s="277">
        <v>4349.0024091007199</v>
      </c>
    </row>
    <row r="83013" spans="1:5">
      <c r="A83013" s="3">
        <v>2030</v>
      </c>
      <c r="B83013" s="3">
        <v>6</v>
      </c>
      <c r="C83013" s="3">
        <v>23</v>
      </c>
      <c r="D83013" s="3">
        <v>19</v>
      </c>
      <c r="E83013" s="277">
        <v>4169.97285499174</v>
      </c>
    </row>
    <row r="83014" spans="1:5">
      <c r="A83014" s="3">
        <v>2030</v>
      </c>
      <c r="B83014" s="3">
        <v>6</v>
      </c>
      <c r="C83014" s="3">
        <v>23</v>
      </c>
      <c r="D83014" s="3">
        <v>20</v>
      </c>
      <c r="E83014" s="277">
        <v>4109.2340150617401</v>
      </c>
    </row>
    <row r="83015" spans="1:5">
      <c r="A83015" s="3">
        <v>2030</v>
      </c>
      <c r="B83015" s="3">
        <v>6</v>
      </c>
      <c r="C83015" s="3">
        <v>23</v>
      </c>
      <c r="D83015" s="3">
        <v>21</v>
      </c>
      <c r="E83015" s="277">
        <v>3883.6559784967399</v>
      </c>
    </row>
    <row r="83016" spans="1:5">
      <c r="A83016" s="3">
        <v>2030</v>
      </c>
      <c r="B83016" s="3">
        <v>6</v>
      </c>
      <c r="C83016" s="3">
        <v>23</v>
      </c>
      <c r="D83016" s="3">
        <v>22</v>
      </c>
      <c r="E83016" s="277">
        <v>3580.0975104264699</v>
      </c>
    </row>
    <row r="83017" spans="1:5">
      <c r="A83017" s="3">
        <v>2030</v>
      </c>
      <c r="B83017" s="3">
        <v>6</v>
      </c>
      <c r="C83017" s="3">
        <v>23</v>
      </c>
      <c r="D83017" s="3">
        <v>23</v>
      </c>
      <c r="E83017" s="277">
        <v>3270.5128828611901</v>
      </c>
    </row>
    <row r="83018" spans="1:5">
      <c r="A83018" s="3">
        <v>2030</v>
      </c>
      <c r="B83018" s="3">
        <v>6</v>
      </c>
      <c r="C83018" s="3">
        <v>24</v>
      </c>
      <c r="D83018" s="3">
        <v>0</v>
      </c>
      <c r="E83018" s="277">
        <v>3102.5913143775001</v>
      </c>
    </row>
    <row r="83019" spans="1:5">
      <c r="A83019" s="3">
        <v>2030</v>
      </c>
      <c r="B83019" s="3">
        <v>6</v>
      </c>
      <c r="C83019" s="3">
        <v>24</v>
      </c>
      <c r="D83019" s="3">
        <v>1</v>
      </c>
      <c r="E83019" s="277">
        <v>2951.5897740538899</v>
      </c>
    </row>
    <row r="83020" spans="1:5">
      <c r="A83020" s="3">
        <v>2030</v>
      </c>
      <c r="B83020" s="3">
        <v>6</v>
      </c>
      <c r="C83020" s="3">
        <v>24</v>
      </c>
      <c r="D83020" s="3">
        <v>2</v>
      </c>
      <c r="E83020" s="277">
        <v>2880.90845477218</v>
      </c>
    </row>
    <row r="83021" spans="1:5">
      <c r="A83021" s="3">
        <v>2030</v>
      </c>
      <c r="B83021" s="3">
        <v>6</v>
      </c>
      <c r="C83021" s="3">
        <v>24</v>
      </c>
      <c r="D83021" s="3">
        <v>3</v>
      </c>
      <c r="E83021" s="277">
        <v>2865.6838249201301</v>
      </c>
    </row>
    <row r="83022" spans="1:5">
      <c r="A83022" s="3">
        <v>2030</v>
      </c>
      <c r="B83022" s="3">
        <v>6</v>
      </c>
      <c r="C83022" s="3">
        <v>24</v>
      </c>
      <c r="D83022" s="3">
        <v>4</v>
      </c>
      <c r="E83022" s="277">
        <v>3008.2281733151299</v>
      </c>
    </row>
    <row r="83023" spans="1:5">
      <c r="A83023" s="3">
        <v>2030</v>
      </c>
      <c r="B83023" s="3">
        <v>6</v>
      </c>
      <c r="C83023" s="3">
        <v>24</v>
      </c>
      <c r="D83023" s="3">
        <v>5</v>
      </c>
      <c r="E83023" s="277">
        <v>3187.3327467346198</v>
      </c>
    </row>
    <row r="83024" spans="1:5">
      <c r="A83024" s="3">
        <v>2030</v>
      </c>
      <c r="B83024" s="3">
        <v>6</v>
      </c>
      <c r="C83024" s="3">
        <v>24</v>
      </c>
      <c r="D83024" s="3">
        <v>6</v>
      </c>
      <c r="E83024" s="277">
        <v>3434.0089491113799</v>
      </c>
    </row>
    <row r="83025" spans="1:5">
      <c r="A83025" s="3">
        <v>2030</v>
      </c>
      <c r="B83025" s="3">
        <v>6</v>
      </c>
      <c r="C83025" s="3">
        <v>24</v>
      </c>
      <c r="D83025" s="3">
        <v>7</v>
      </c>
      <c r="E83025" s="277">
        <v>3674.8459709062899</v>
      </c>
    </row>
    <row r="83026" spans="1:5">
      <c r="A83026" s="3">
        <v>2030</v>
      </c>
      <c r="B83026" s="3">
        <v>6</v>
      </c>
      <c r="C83026" s="3">
        <v>24</v>
      </c>
      <c r="D83026" s="3">
        <v>8</v>
      </c>
      <c r="E83026" s="277">
        <v>3885.2484157599702</v>
      </c>
    </row>
    <row r="83027" spans="1:5">
      <c r="A83027" s="3">
        <v>2030</v>
      </c>
      <c r="B83027" s="3">
        <v>6</v>
      </c>
      <c r="C83027" s="3">
        <v>24</v>
      </c>
      <c r="D83027" s="3">
        <v>9</v>
      </c>
      <c r="E83027" s="277">
        <v>4107.8214466644004</v>
      </c>
    </row>
    <row r="83028" spans="1:5">
      <c r="A83028" s="3">
        <v>2030</v>
      </c>
      <c r="B83028" s="3">
        <v>6</v>
      </c>
      <c r="C83028" s="3">
        <v>24</v>
      </c>
      <c r="D83028" s="3">
        <v>10</v>
      </c>
      <c r="E83028" s="277">
        <v>4307.9255024878003</v>
      </c>
    </row>
    <row r="83029" spans="1:5">
      <c r="A83029" s="3">
        <v>2030</v>
      </c>
      <c r="B83029" s="3">
        <v>6</v>
      </c>
      <c r="C83029" s="3">
        <v>24</v>
      </c>
      <c r="D83029" s="3">
        <v>11</v>
      </c>
      <c r="E83029" s="277">
        <v>4443.4555370733397</v>
      </c>
    </row>
    <row r="83030" spans="1:5">
      <c r="A83030" s="3">
        <v>2030</v>
      </c>
      <c r="B83030" s="3">
        <v>6</v>
      </c>
      <c r="C83030" s="3">
        <v>24</v>
      </c>
      <c r="D83030" s="3">
        <v>12</v>
      </c>
      <c r="E83030" s="277">
        <v>4542.49532510678</v>
      </c>
    </row>
    <row r="83031" spans="1:5">
      <c r="A83031" s="3">
        <v>2030</v>
      </c>
      <c r="B83031" s="3">
        <v>6</v>
      </c>
      <c r="C83031" s="3">
        <v>24</v>
      </c>
      <c r="D83031" s="3">
        <v>13</v>
      </c>
      <c r="E83031" s="277">
        <v>4520.8581907687503</v>
      </c>
    </row>
    <row r="83032" spans="1:5">
      <c r="A83032" s="3">
        <v>2030</v>
      </c>
      <c r="B83032" s="3">
        <v>6</v>
      </c>
      <c r="C83032" s="3">
        <v>24</v>
      </c>
      <c r="D83032" s="3">
        <v>14</v>
      </c>
      <c r="E83032" s="277">
        <v>4473.3257745809597</v>
      </c>
    </row>
    <row r="83033" spans="1:5">
      <c r="A83033" s="3">
        <v>2030</v>
      </c>
      <c r="B83033" s="3">
        <v>6</v>
      </c>
      <c r="C83033" s="3">
        <v>24</v>
      </c>
      <c r="D83033" s="3">
        <v>15</v>
      </c>
      <c r="E83033" s="277">
        <v>4431.1564041682304</v>
      </c>
    </row>
    <row r="83034" spans="1:5">
      <c r="A83034" s="3">
        <v>2030</v>
      </c>
      <c r="B83034" s="3">
        <v>6</v>
      </c>
      <c r="C83034" s="3">
        <v>24</v>
      </c>
      <c r="D83034" s="3">
        <v>16</v>
      </c>
      <c r="E83034" s="277">
        <v>4381.75495377076</v>
      </c>
    </row>
    <row r="83035" spans="1:5">
      <c r="A83035" s="3">
        <v>2030</v>
      </c>
      <c r="B83035" s="3">
        <v>6</v>
      </c>
      <c r="C83035" s="3">
        <v>24</v>
      </c>
      <c r="D83035" s="3">
        <v>17</v>
      </c>
      <c r="E83035" s="277">
        <v>4330.8747627061302</v>
      </c>
    </row>
    <row r="83036" spans="1:5">
      <c r="A83036" s="3">
        <v>2030</v>
      </c>
      <c r="B83036" s="3">
        <v>6</v>
      </c>
      <c r="C83036" s="3">
        <v>24</v>
      </c>
      <c r="D83036" s="3">
        <v>18</v>
      </c>
      <c r="E83036" s="277">
        <v>4237.97447282749</v>
      </c>
    </row>
    <row r="83037" spans="1:5">
      <c r="A83037" s="3">
        <v>2030</v>
      </c>
      <c r="B83037" s="3">
        <v>6</v>
      </c>
      <c r="C83037" s="3">
        <v>24</v>
      </c>
      <c r="D83037" s="3">
        <v>19</v>
      </c>
      <c r="E83037" s="277">
        <v>4135.2800846634</v>
      </c>
    </row>
    <row r="83038" spans="1:5">
      <c r="A83038" s="3">
        <v>2030</v>
      </c>
      <c r="B83038" s="3">
        <v>6</v>
      </c>
      <c r="C83038" s="3">
        <v>24</v>
      </c>
      <c r="D83038" s="3">
        <v>20</v>
      </c>
      <c r="E83038" s="277">
        <v>4117.36380630024</v>
      </c>
    </row>
    <row r="83039" spans="1:5">
      <c r="A83039" s="3">
        <v>2030</v>
      </c>
      <c r="B83039" s="3">
        <v>6</v>
      </c>
      <c r="C83039" s="3">
        <v>24</v>
      </c>
      <c r="D83039" s="3">
        <v>21</v>
      </c>
      <c r="E83039" s="277">
        <v>3870.3194375313901</v>
      </c>
    </row>
    <row r="83040" spans="1:5">
      <c r="A83040" s="3">
        <v>2030</v>
      </c>
      <c r="B83040" s="3">
        <v>6</v>
      </c>
      <c r="C83040" s="3">
        <v>24</v>
      </c>
      <c r="D83040" s="3">
        <v>22</v>
      </c>
      <c r="E83040" s="277">
        <v>3584.8262309194201</v>
      </c>
    </row>
    <row r="83041" spans="1:5">
      <c r="A83041" s="3">
        <v>2030</v>
      </c>
      <c r="B83041" s="3">
        <v>6</v>
      </c>
      <c r="C83041" s="3">
        <v>24</v>
      </c>
      <c r="D83041" s="3">
        <v>23</v>
      </c>
      <c r="E83041" s="277">
        <v>3324.9262552149999</v>
      </c>
    </row>
    <row r="83042" spans="1:5">
      <c r="A83042" s="3">
        <v>2030</v>
      </c>
      <c r="B83042" s="3">
        <v>6</v>
      </c>
      <c r="C83042" s="3">
        <v>25</v>
      </c>
      <c r="D83042" s="3">
        <v>0</v>
      </c>
      <c r="E83042" s="277">
        <v>3136.6389702164602</v>
      </c>
    </row>
    <row r="83043" spans="1:5">
      <c r="A83043" s="3">
        <v>2030</v>
      </c>
      <c r="B83043" s="3">
        <v>6</v>
      </c>
      <c r="C83043" s="3">
        <v>25</v>
      </c>
      <c r="D83043" s="3">
        <v>1</v>
      </c>
      <c r="E83043" s="277">
        <v>2998.1856210169099</v>
      </c>
    </row>
    <row r="83044" spans="1:5">
      <c r="A83044" s="3">
        <v>2030</v>
      </c>
      <c r="B83044" s="3">
        <v>6</v>
      </c>
      <c r="C83044" s="3">
        <v>25</v>
      </c>
      <c r="D83044" s="3">
        <v>2</v>
      </c>
      <c r="E83044" s="277">
        <v>2896.26916656706</v>
      </c>
    </row>
    <row r="83045" spans="1:5">
      <c r="A83045" s="3">
        <v>2030</v>
      </c>
      <c r="B83045" s="3">
        <v>6</v>
      </c>
      <c r="C83045" s="3">
        <v>25</v>
      </c>
      <c r="D83045" s="3">
        <v>3</v>
      </c>
      <c r="E83045" s="277">
        <v>2836.5743485183398</v>
      </c>
    </row>
    <row r="83046" spans="1:5">
      <c r="A83046" s="3">
        <v>2030</v>
      </c>
      <c r="B83046" s="3">
        <v>6</v>
      </c>
      <c r="C83046" s="3">
        <v>25</v>
      </c>
      <c r="D83046" s="3">
        <v>4</v>
      </c>
      <c r="E83046" s="277">
        <v>2957.6494369658999</v>
      </c>
    </row>
    <row r="83047" spans="1:5">
      <c r="A83047" s="3">
        <v>2030</v>
      </c>
      <c r="B83047" s="3">
        <v>6</v>
      </c>
      <c r="C83047" s="3">
        <v>25</v>
      </c>
      <c r="D83047" s="3">
        <v>5</v>
      </c>
      <c r="E83047" s="277">
        <v>3147.6952304297702</v>
      </c>
    </row>
    <row r="83048" spans="1:5">
      <c r="A83048" s="3">
        <v>2030</v>
      </c>
      <c r="B83048" s="3">
        <v>6</v>
      </c>
      <c r="C83048" s="3">
        <v>25</v>
      </c>
      <c r="D83048" s="3">
        <v>6</v>
      </c>
      <c r="E83048" s="277">
        <v>3346.7879830346001</v>
      </c>
    </row>
    <row r="83049" spans="1:5">
      <c r="A83049" s="3">
        <v>2030</v>
      </c>
      <c r="B83049" s="3">
        <v>6</v>
      </c>
      <c r="C83049" s="3">
        <v>25</v>
      </c>
      <c r="D83049" s="3">
        <v>7</v>
      </c>
      <c r="E83049" s="277">
        <v>3609.8069184067199</v>
      </c>
    </row>
    <row r="83050" spans="1:5">
      <c r="A83050" s="3">
        <v>2030</v>
      </c>
      <c r="B83050" s="3">
        <v>6</v>
      </c>
      <c r="C83050" s="3">
        <v>25</v>
      </c>
      <c r="D83050" s="3">
        <v>8</v>
      </c>
      <c r="E83050" s="277">
        <v>3959.8889335758199</v>
      </c>
    </row>
    <row r="83051" spans="1:5">
      <c r="A83051" s="3">
        <v>2030</v>
      </c>
      <c r="B83051" s="3">
        <v>6</v>
      </c>
      <c r="C83051" s="3">
        <v>25</v>
      </c>
      <c r="D83051" s="3">
        <v>9</v>
      </c>
      <c r="E83051" s="277">
        <v>4351.1324598651299</v>
      </c>
    </row>
    <row r="83052" spans="1:5">
      <c r="A83052" s="3">
        <v>2030</v>
      </c>
      <c r="B83052" s="3">
        <v>6</v>
      </c>
      <c r="C83052" s="3">
        <v>25</v>
      </c>
      <c r="D83052" s="3">
        <v>10</v>
      </c>
      <c r="E83052" s="277">
        <v>4701.1021402673196</v>
      </c>
    </row>
    <row r="83053" spans="1:5">
      <c r="A83053" s="3">
        <v>2030</v>
      </c>
      <c r="B83053" s="3">
        <v>6</v>
      </c>
      <c r="C83053" s="3">
        <v>25</v>
      </c>
      <c r="D83053" s="3">
        <v>11</v>
      </c>
      <c r="E83053" s="277">
        <v>4946.5957363042999</v>
      </c>
    </row>
    <row r="83054" spans="1:5">
      <c r="A83054" s="3">
        <v>2030</v>
      </c>
      <c r="B83054" s="3">
        <v>6</v>
      </c>
      <c r="C83054" s="3">
        <v>25</v>
      </c>
      <c r="D83054" s="3">
        <v>12</v>
      </c>
      <c r="E83054" s="277">
        <v>5180.39958209213</v>
      </c>
    </row>
    <row r="83055" spans="1:5">
      <c r="A83055" s="3">
        <v>2030</v>
      </c>
      <c r="B83055" s="3">
        <v>6</v>
      </c>
      <c r="C83055" s="3">
        <v>25</v>
      </c>
      <c r="D83055" s="3">
        <v>13</v>
      </c>
      <c r="E83055" s="277">
        <v>5301.2691026602397</v>
      </c>
    </row>
    <row r="83056" spans="1:5">
      <c r="A83056" s="3">
        <v>2030</v>
      </c>
      <c r="B83056" s="3">
        <v>6</v>
      </c>
      <c r="C83056" s="3">
        <v>25</v>
      </c>
      <c r="D83056" s="3">
        <v>14</v>
      </c>
      <c r="E83056" s="277">
        <v>5359.1817177029297</v>
      </c>
    </row>
    <row r="83057" spans="1:5">
      <c r="A83057" s="3">
        <v>2030</v>
      </c>
      <c r="B83057" s="3">
        <v>6</v>
      </c>
      <c r="C83057" s="3">
        <v>25</v>
      </c>
      <c r="D83057" s="3">
        <v>15</v>
      </c>
      <c r="E83057" s="277">
        <v>5390.0393435094102</v>
      </c>
    </row>
    <row r="83058" spans="1:5">
      <c r="A83058" s="3">
        <v>2030</v>
      </c>
      <c r="B83058" s="3">
        <v>6</v>
      </c>
      <c r="C83058" s="3">
        <v>25</v>
      </c>
      <c r="D83058" s="3">
        <v>16</v>
      </c>
      <c r="E83058" s="277">
        <v>5408.1497347247696</v>
      </c>
    </row>
    <row r="83059" spans="1:5">
      <c r="A83059" s="3">
        <v>2030</v>
      </c>
      <c r="B83059" s="3">
        <v>6</v>
      </c>
      <c r="C83059" s="3">
        <v>25</v>
      </c>
      <c r="D83059" s="3">
        <v>17</v>
      </c>
      <c r="E83059" s="277">
        <v>5344.32713619883</v>
      </c>
    </row>
    <row r="83060" spans="1:5">
      <c r="A83060" s="3">
        <v>2030</v>
      </c>
      <c r="B83060" s="3">
        <v>6</v>
      </c>
      <c r="C83060" s="3">
        <v>25</v>
      </c>
      <c r="D83060" s="3">
        <v>18</v>
      </c>
      <c r="E83060" s="277">
        <v>5218.7217801431398</v>
      </c>
    </row>
    <row r="83061" spans="1:5">
      <c r="A83061" s="3">
        <v>2030</v>
      </c>
      <c r="B83061" s="3">
        <v>6</v>
      </c>
      <c r="C83061" s="3">
        <v>25</v>
      </c>
      <c r="D83061" s="3">
        <v>19</v>
      </c>
      <c r="E83061" s="277">
        <v>5124.4025586255802</v>
      </c>
    </row>
    <row r="83062" spans="1:5">
      <c r="A83062" s="3">
        <v>2030</v>
      </c>
      <c r="B83062" s="3">
        <v>6</v>
      </c>
      <c r="C83062" s="3">
        <v>25</v>
      </c>
      <c r="D83062" s="3">
        <v>20</v>
      </c>
      <c r="E83062" s="277">
        <v>4982.8958314362499</v>
      </c>
    </row>
    <row r="83063" spans="1:5">
      <c r="A83063" s="3">
        <v>2030</v>
      </c>
      <c r="B83063" s="3">
        <v>6</v>
      </c>
      <c r="C83063" s="3">
        <v>25</v>
      </c>
      <c r="D83063" s="3">
        <v>21</v>
      </c>
      <c r="E83063" s="277">
        <v>4687.1029697145696</v>
      </c>
    </row>
    <row r="83064" spans="1:5">
      <c r="A83064" s="3">
        <v>2030</v>
      </c>
      <c r="B83064" s="3">
        <v>6</v>
      </c>
      <c r="C83064" s="3">
        <v>25</v>
      </c>
      <c r="D83064" s="3">
        <v>22</v>
      </c>
      <c r="E83064" s="277">
        <v>4328.14145294645</v>
      </c>
    </row>
    <row r="83065" spans="1:5">
      <c r="A83065" s="3">
        <v>2030</v>
      </c>
      <c r="B83065" s="3">
        <v>6</v>
      </c>
      <c r="C83065" s="3">
        <v>25</v>
      </c>
      <c r="D83065" s="3">
        <v>23</v>
      </c>
      <c r="E83065" s="277">
        <v>3969.2033424579799</v>
      </c>
    </row>
    <row r="83066" spans="1:5">
      <c r="A83066" s="3">
        <v>2030</v>
      </c>
      <c r="B83066" s="3">
        <v>6</v>
      </c>
      <c r="C83066" s="3">
        <v>26</v>
      </c>
      <c r="D83066" s="3">
        <v>0</v>
      </c>
      <c r="E83066" s="277">
        <v>3708.2797905438902</v>
      </c>
    </row>
    <row r="83067" spans="1:5">
      <c r="A83067" s="3">
        <v>2030</v>
      </c>
      <c r="B83067" s="3">
        <v>6</v>
      </c>
      <c r="C83067" s="3">
        <v>26</v>
      </c>
      <c r="D83067" s="3">
        <v>1</v>
      </c>
      <c r="E83067" s="277">
        <v>3522.5196152621102</v>
      </c>
    </row>
    <row r="83068" spans="1:5">
      <c r="A83068" s="3">
        <v>2030</v>
      </c>
      <c r="B83068" s="3">
        <v>6</v>
      </c>
      <c r="C83068" s="3">
        <v>26</v>
      </c>
      <c r="D83068" s="3">
        <v>2</v>
      </c>
      <c r="E83068" s="277">
        <v>3387.9434776923799</v>
      </c>
    </row>
    <row r="83069" spans="1:5">
      <c r="A83069" s="3">
        <v>2030</v>
      </c>
      <c r="B83069" s="3">
        <v>6</v>
      </c>
      <c r="C83069" s="3">
        <v>26</v>
      </c>
      <c r="D83069" s="3">
        <v>3</v>
      </c>
      <c r="E83069" s="277">
        <v>3257.8341105730301</v>
      </c>
    </row>
    <row r="83070" spans="1:5">
      <c r="A83070" s="3">
        <v>2030</v>
      </c>
      <c r="B83070" s="3">
        <v>6</v>
      </c>
      <c r="C83070" s="3">
        <v>26</v>
      </c>
      <c r="D83070" s="3">
        <v>4</v>
      </c>
      <c r="E83070" s="277">
        <v>3283.5918889725099</v>
      </c>
    </row>
    <row r="83071" spans="1:5">
      <c r="A83071" s="3">
        <v>2030</v>
      </c>
      <c r="B83071" s="3">
        <v>6</v>
      </c>
      <c r="C83071" s="3">
        <v>26</v>
      </c>
      <c r="D83071" s="3">
        <v>5</v>
      </c>
      <c r="E83071" s="277">
        <v>3436.4066889205901</v>
      </c>
    </row>
    <row r="83072" spans="1:5">
      <c r="A83072" s="3">
        <v>2030</v>
      </c>
      <c r="B83072" s="3">
        <v>6</v>
      </c>
      <c r="C83072" s="3">
        <v>26</v>
      </c>
      <c r="D83072" s="3">
        <v>6</v>
      </c>
      <c r="E83072" s="277">
        <v>3565.96624598063</v>
      </c>
    </row>
    <row r="83073" spans="1:5">
      <c r="A83073" s="3">
        <v>2030</v>
      </c>
      <c r="B83073" s="3">
        <v>6</v>
      </c>
      <c r="C83073" s="3">
        <v>26</v>
      </c>
      <c r="D83073" s="3">
        <v>7</v>
      </c>
      <c r="E83073" s="277">
        <v>3733.2657664518802</v>
      </c>
    </row>
    <row r="83074" spans="1:5">
      <c r="A83074" s="3">
        <v>2030</v>
      </c>
      <c r="B83074" s="3">
        <v>6</v>
      </c>
      <c r="C83074" s="3">
        <v>26</v>
      </c>
      <c r="D83074" s="3">
        <v>8</v>
      </c>
      <c r="E83074" s="277">
        <v>3990.7499978043902</v>
      </c>
    </row>
    <row r="83075" spans="1:5">
      <c r="A83075" s="3">
        <v>2030</v>
      </c>
      <c r="B83075" s="3">
        <v>6</v>
      </c>
      <c r="C83075" s="3">
        <v>26</v>
      </c>
      <c r="D83075" s="3">
        <v>9</v>
      </c>
      <c r="E83075" s="277">
        <v>4280.1457339888202</v>
      </c>
    </row>
    <row r="83076" spans="1:5">
      <c r="A83076" s="3">
        <v>2030</v>
      </c>
      <c r="B83076" s="3">
        <v>6</v>
      </c>
      <c r="C83076" s="3">
        <v>26</v>
      </c>
      <c r="D83076" s="3">
        <v>10</v>
      </c>
      <c r="E83076" s="277">
        <v>4514.9212213345199</v>
      </c>
    </row>
    <row r="83077" spans="1:5">
      <c r="A83077" s="3">
        <v>2030</v>
      </c>
      <c r="B83077" s="3">
        <v>6</v>
      </c>
      <c r="C83077" s="3">
        <v>26</v>
      </c>
      <c r="D83077" s="3">
        <v>11</v>
      </c>
      <c r="E83077" s="277">
        <v>4803.8335990368496</v>
      </c>
    </row>
    <row r="83078" spans="1:5">
      <c r="A83078" s="3">
        <v>2030</v>
      </c>
      <c r="B83078" s="3">
        <v>6</v>
      </c>
      <c r="C83078" s="3">
        <v>26</v>
      </c>
      <c r="D83078" s="3">
        <v>12</v>
      </c>
      <c r="E83078" s="277">
        <v>5034.9935085182397</v>
      </c>
    </row>
    <row r="83079" spans="1:5">
      <c r="A83079" s="3">
        <v>2030</v>
      </c>
      <c r="B83079" s="3">
        <v>6</v>
      </c>
      <c r="C83079" s="3">
        <v>26</v>
      </c>
      <c r="D83079" s="3">
        <v>13</v>
      </c>
      <c r="E83079" s="277">
        <v>5144.7853388779804</v>
      </c>
    </row>
    <row r="83080" spans="1:5">
      <c r="A83080" s="3">
        <v>2030</v>
      </c>
      <c r="B83080" s="3">
        <v>6</v>
      </c>
      <c r="C83080" s="3">
        <v>26</v>
      </c>
      <c r="D83080" s="3">
        <v>14</v>
      </c>
      <c r="E83080" s="277">
        <v>5215.3292046529996</v>
      </c>
    </row>
    <row r="83081" spans="1:5">
      <c r="A83081" s="3">
        <v>2030</v>
      </c>
      <c r="B83081" s="3">
        <v>6</v>
      </c>
      <c r="C83081" s="3">
        <v>26</v>
      </c>
      <c r="D83081" s="3">
        <v>15</v>
      </c>
      <c r="E83081" s="277">
        <v>5131.0750582027804</v>
      </c>
    </row>
    <row r="83082" spans="1:5">
      <c r="A83082" s="3">
        <v>2030</v>
      </c>
      <c r="B83082" s="3">
        <v>6</v>
      </c>
      <c r="C83082" s="3">
        <v>26</v>
      </c>
      <c r="D83082" s="3">
        <v>16</v>
      </c>
      <c r="E83082" s="277">
        <v>4844.8203376522997</v>
      </c>
    </row>
    <row r="83083" spans="1:5">
      <c r="A83083" s="3">
        <v>2030</v>
      </c>
      <c r="B83083" s="3">
        <v>6</v>
      </c>
      <c r="C83083" s="3">
        <v>26</v>
      </c>
      <c r="D83083" s="3">
        <v>17</v>
      </c>
      <c r="E83083" s="277">
        <v>4589.7020015390299</v>
      </c>
    </row>
    <row r="83084" spans="1:5">
      <c r="A83084" s="3">
        <v>2030</v>
      </c>
      <c r="B83084" s="3">
        <v>6</v>
      </c>
      <c r="C83084" s="3">
        <v>26</v>
      </c>
      <c r="D83084" s="3">
        <v>18</v>
      </c>
      <c r="E83084" s="277">
        <v>4322.6583880634698</v>
      </c>
    </row>
    <row r="83085" spans="1:5">
      <c r="A83085" s="3">
        <v>2030</v>
      </c>
      <c r="B83085" s="3">
        <v>6</v>
      </c>
      <c r="C83085" s="3">
        <v>26</v>
      </c>
      <c r="D83085" s="3">
        <v>19</v>
      </c>
      <c r="E83085" s="277">
        <v>4218.9936681037998</v>
      </c>
    </row>
    <row r="83086" spans="1:5">
      <c r="A83086" s="3">
        <v>2030</v>
      </c>
      <c r="B83086" s="3">
        <v>6</v>
      </c>
      <c r="C83086" s="3">
        <v>26</v>
      </c>
      <c r="D83086" s="3">
        <v>20</v>
      </c>
      <c r="E83086" s="277">
        <v>4118.0143098627204</v>
      </c>
    </row>
    <row r="83087" spans="1:5">
      <c r="A83087" s="3">
        <v>2030</v>
      </c>
      <c r="B83087" s="3">
        <v>6</v>
      </c>
      <c r="C83087" s="3">
        <v>26</v>
      </c>
      <c r="D83087" s="3">
        <v>21</v>
      </c>
      <c r="E83087" s="277">
        <v>3840.83974847015</v>
      </c>
    </row>
    <row r="83088" spans="1:5">
      <c r="A83088" s="3">
        <v>2030</v>
      </c>
      <c r="B83088" s="3">
        <v>6</v>
      </c>
      <c r="C83088" s="3">
        <v>26</v>
      </c>
      <c r="D83088" s="3">
        <v>22</v>
      </c>
      <c r="E83088" s="277">
        <v>3544.7129901425501</v>
      </c>
    </row>
    <row r="83089" spans="1:5">
      <c r="A83089" s="3">
        <v>2030</v>
      </c>
      <c r="B83089" s="3">
        <v>6</v>
      </c>
      <c r="C83089" s="3">
        <v>26</v>
      </c>
      <c r="D83089" s="3">
        <v>23</v>
      </c>
      <c r="E83089" s="277">
        <v>3324.63545447462</v>
      </c>
    </row>
    <row r="83090" spans="1:5">
      <c r="A83090" s="3">
        <v>2030</v>
      </c>
      <c r="B83090" s="3">
        <v>6</v>
      </c>
      <c r="C83090" s="3">
        <v>27</v>
      </c>
      <c r="D83090" s="3">
        <v>0</v>
      </c>
      <c r="E83090" s="277">
        <v>3123.6625771742001</v>
      </c>
    </row>
    <row r="83091" spans="1:5">
      <c r="A83091" s="3">
        <v>2030</v>
      </c>
      <c r="B83091" s="3">
        <v>6</v>
      </c>
      <c r="C83091" s="3">
        <v>27</v>
      </c>
      <c r="D83091" s="3">
        <v>1</v>
      </c>
      <c r="E83091" s="277">
        <v>3042.8721200558698</v>
      </c>
    </row>
    <row r="83092" spans="1:5">
      <c r="A83092" s="3">
        <v>2030</v>
      </c>
      <c r="B83092" s="3">
        <v>6</v>
      </c>
      <c r="C83092" s="3">
        <v>27</v>
      </c>
      <c r="D83092" s="3">
        <v>2</v>
      </c>
      <c r="E83092" s="277">
        <v>2964.9315588874701</v>
      </c>
    </row>
    <row r="83093" spans="1:5">
      <c r="A83093" s="3">
        <v>2030</v>
      </c>
      <c r="B83093" s="3">
        <v>6</v>
      </c>
      <c r="C83093" s="3">
        <v>27</v>
      </c>
      <c r="D83093" s="3">
        <v>3</v>
      </c>
      <c r="E83093" s="277">
        <v>2906.94045410746</v>
      </c>
    </row>
    <row r="83094" spans="1:5">
      <c r="A83094" s="3">
        <v>2030</v>
      </c>
      <c r="B83094" s="3">
        <v>6</v>
      </c>
      <c r="C83094" s="3">
        <v>27</v>
      </c>
      <c r="D83094" s="3">
        <v>4</v>
      </c>
      <c r="E83094" s="277">
        <v>3019.7120688909899</v>
      </c>
    </row>
    <row r="83095" spans="1:5">
      <c r="A83095" s="3">
        <v>2030</v>
      </c>
      <c r="B83095" s="3">
        <v>6</v>
      </c>
      <c r="C83095" s="3">
        <v>27</v>
      </c>
      <c r="D83095" s="3">
        <v>5</v>
      </c>
      <c r="E83095" s="277">
        <v>3220.8195667250702</v>
      </c>
    </row>
    <row r="83096" spans="1:5">
      <c r="A83096" s="3">
        <v>2030</v>
      </c>
      <c r="B83096" s="3">
        <v>6</v>
      </c>
      <c r="C83096" s="3">
        <v>27</v>
      </c>
      <c r="D83096" s="3">
        <v>6</v>
      </c>
      <c r="E83096" s="277">
        <v>3429.3274769442401</v>
      </c>
    </row>
    <row r="83097" spans="1:5">
      <c r="A83097" s="3">
        <v>2030</v>
      </c>
      <c r="B83097" s="3">
        <v>6</v>
      </c>
      <c r="C83097" s="3">
        <v>27</v>
      </c>
      <c r="D83097" s="3">
        <v>7</v>
      </c>
      <c r="E83097" s="277">
        <v>3596.1635239563302</v>
      </c>
    </row>
    <row r="83098" spans="1:5">
      <c r="A83098" s="3">
        <v>2030</v>
      </c>
      <c r="B83098" s="3">
        <v>6</v>
      </c>
      <c r="C83098" s="3">
        <v>27</v>
      </c>
      <c r="D83098" s="3">
        <v>8</v>
      </c>
      <c r="E83098" s="277">
        <v>3757.2749431052798</v>
      </c>
    </row>
    <row r="83099" spans="1:5">
      <c r="A83099" s="3">
        <v>2030</v>
      </c>
      <c r="B83099" s="3">
        <v>6</v>
      </c>
      <c r="C83099" s="3">
        <v>27</v>
      </c>
      <c r="D83099" s="3">
        <v>9</v>
      </c>
      <c r="E83099" s="277">
        <v>3984.39618669949</v>
      </c>
    </row>
    <row r="83100" spans="1:5">
      <c r="A83100" s="3">
        <v>2030</v>
      </c>
      <c r="B83100" s="3">
        <v>6</v>
      </c>
      <c r="C83100" s="3">
        <v>27</v>
      </c>
      <c r="D83100" s="3">
        <v>10</v>
      </c>
      <c r="E83100" s="277">
        <v>4217.7713188325397</v>
      </c>
    </row>
    <row r="83101" spans="1:5">
      <c r="A83101" s="3">
        <v>2030</v>
      </c>
      <c r="B83101" s="3">
        <v>6</v>
      </c>
      <c r="C83101" s="3">
        <v>27</v>
      </c>
      <c r="D83101" s="3">
        <v>11</v>
      </c>
      <c r="E83101" s="277">
        <v>4466.6458921963404</v>
      </c>
    </row>
    <row r="83102" spans="1:5">
      <c r="A83102" s="3">
        <v>2030</v>
      </c>
      <c r="B83102" s="3">
        <v>6</v>
      </c>
      <c r="C83102" s="3">
        <v>27</v>
      </c>
      <c r="D83102" s="3">
        <v>12</v>
      </c>
      <c r="E83102" s="277">
        <v>4685.5184042340297</v>
      </c>
    </row>
    <row r="83103" spans="1:5">
      <c r="A83103" s="3">
        <v>2030</v>
      </c>
      <c r="B83103" s="3">
        <v>6</v>
      </c>
      <c r="C83103" s="3">
        <v>27</v>
      </c>
      <c r="D83103" s="3">
        <v>13</v>
      </c>
      <c r="E83103" s="277">
        <v>4855.4241126892202</v>
      </c>
    </row>
    <row r="83104" spans="1:5">
      <c r="A83104" s="3">
        <v>2030</v>
      </c>
      <c r="B83104" s="3">
        <v>6</v>
      </c>
      <c r="C83104" s="3">
        <v>27</v>
      </c>
      <c r="D83104" s="3">
        <v>14</v>
      </c>
      <c r="E83104" s="277">
        <v>5033.4182487553899</v>
      </c>
    </row>
    <row r="83105" spans="1:5">
      <c r="A83105" s="3">
        <v>2030</v>
      </c>
      <c r="B83105" s="3">
        <v>6</v>
      </c>
      <c r="C83105" s="3">
        <v>27</v>
      </c>
      <c r="D83105" s="3">
        <v>15</v>
      </c>
      <c r="E83105" s="277">
        <v>5126.88218424364</v>
      </c>
    </row>
    <row r="83106" spans="1:5">
      <c r="A83106" s="3">
        <v>2030</v>
      </c>
      <c r="B83106" s="3">
        <v>6</v>
      </c>
      <c r="C83106" s="3">
        <v>27</v>
      </c>
      <c r="D83106" s="3">
        <v>16</v>
      </c>
      <c r="E83106" s="277">
        <v>5185.06894865087</v>
      </c>
    </row>
    <row r="83107" spans="1:5">
      <c r="A83107" s="3">
        <v>2030</v>
      </c>
      <c r="B83107" s="3">
        <v>6</v>
      </c>
      <c r="C83107" s="3">
        <v>27</v>
      </c>
      <c r="D83107" s="3">
        <v>17</v>
      </c>
      <c r="E83107" s="277">
        <v>5102.6002870457096</v>
      </c>
    </row>
    <row r="83108" spans="1:5">
      <c r="A83108" s="3">
        <v>2030</v>
      </c>
      <c r="B83108" s="3">
        <v>6</v>
      </c>
      <c r="C83108" s="3">
        <v>27</v>
      </c>
      <c r="D83108" s="3">
        <v>18</v>
      </c>
      <c r="E83108" s="277">
        <v>4969.2293341853901</v>
      </c>
    </row>
    <row r="83109" spans="1:5">
      <c r="A83109" s="3">
        <v>2030</v>
      </c>
      <c r="B83109" s="3">
        <v>6</v>
      </c>
      <c r="C83109" s="3">
        <v>27</v>
      </c>
      <c r="D83109" s="3">
        <v>19</v>
      </c>
      <c r="E83109" s="277">
        <v>4871.86454848617</v>
      </c>
    </row>
    <row r="83110" spans="1:5">
      <c r="A83110" s="3">
        <v>2030</v>
      </c>
      <c r="B83110" s="3">
        <v>6</v>
      </c>
      <c r="C83110" s="3">
        <v>27</v>
      </c>
      <c r="D83110" s="3">
        <v>20</v>
      </c>
      <c r="E83110" s="277">
        <v>4732.5163022302404</v>
      </c>
    </row>
    <row r="83111" spans="1:5">
      <c r="A83111" s="3">
        <v>2030</v>
      </c>
      <c r="B83111" s="3">
        <v>6</v>
      </c>
      <c r="C83111" s="3">
        <v>27</v>
      </c>
      <c r="D83111" s="3">
        <v>21</v>
      </c>
      <c r="E83111" s="277">
        <v>4494.4717217635798</v>
      </c>
    </row>
    <row r="83112" spans="1:5">
      <c r="A83112" s="3">
        <v>2030</v>
      </c>
      <c r="B83112" s="3">
        <v>6</v>
      </c>
      <c r="C83112" s="3">
        <v>27</v>
      </c>
      <c r="D83112" s="3">
        <v>22</v>
      </c>
      <c r="E83112" s="277">
        <v>4140.3163466348697</v>
      </c>
    </row>
    <row r="83113" spans="1:5">
      <c r="A83113" s="3">
        <v>2030</v>
      </c>
      <c r="B83113" s="3">
        <v>6</v>
      </c>
      <c r="C83113" s="3">
        <v>27</v>
      </c>
      <c r="D83113" s="3">
        <v>23</v>
      </c>
      <c r="E83113" s="277">
        <v>3724.9107990646698</v>
      </c>
    </row>
    <row r="83114" spans="1:5">
      <c r="A83114" s="3">
        <v>2030</v>
      </c>
      <c r="B83114" s="3">
        <v>6</v>
      </c>
      <c r="C83114" s="3">
        <v>28</v>
      </c>
      <c r="D83114" s="3">
        <v>0</v>
      </c>
      <c r="E83114" s="277">
        <v>3504.9301020599801</v>
      </c>
    </row>
    <row r="83115" spans="1:5">
      <c r="A83115" s="3">
        <v>2030</v>
      </c>
      <c r="B83115" s="3">
        <v>6</v>
      </c>
      <c r="C83115" s="3">
        <v>28</v>
      </c>
      <c r="D83115" s="3">
        <v>1</v>
      </c>
      <c r="E83115" s="277">
        <v>3372.5913149941198</v>
      </c>
    </row>
    <row r="83116" spans="1:5">
      <c r="A83116" s="3">
        <v>2030</v>
      </c>
      <c r="B83116" s="3">
        <v>6</v>
      </c>
      <c r="C83116" s="3">
        <v>28</v>
      </c>
      <c r="D83116" s="3">
        <v>2</v>
      </c>
      <c r="E83116" s="277">
        <v>3228.4580556332999</v>
      </c>
    </row>
    <row r="83117" spans="1:5">
      <c r="A83117" s="3">
        <v>2030</v>
      </c>
      <c r="B83117" s="3">
        <v>6</v>
      </c>
      <c r="C83117" s="3">
        <v>28</v>
      </c>
      <c r="D83117" s="3">
        <v>3</v>
      </c>
      <c r="E83117" s="277">
        <v>3187.6792522450501</v>
      </c>
    </row>
    <row r="83118" spans="1:5">
      <c r="A83118" s="3">
        <v>2030</v>
      </c>
      <c r="B83118" s="3">
        <v>6</v>
      </c>
      <c r="C83118" s="3">
        <v>28</v>
      </c>
      <c r="D83118" s="3">
        <v>4</v>
      </c>
      <c r="E83118" s="277">
        <v>3271.8746599265401</v>
      </c>
    </row>
    <row r="83119" spans="1:5">
      <c r="A83119" s="3">
        <v>2030</v>
      </c>
      <c r="B83119" s="3">
        <v>6</v>
      </c>
      <c r="C83119" s="3">
        <v>28</v>
      </c>
      <c r="D83119" s="3">
        <v>5</v>
      </c>
      <c r="E83119" s="277">
        <v>3362.35737246487</v>
      </c>
    </row>
    <row r="83120" spans="1:5">
      <c r="A83120" s="3">
        <v>2030</v>
      </c>
      <c r="B83120" s="3">
        <v>6</v>
      </c>
      <c r="C83120" s="3">
        <v>28</v>
      </c>
      <c r="D83120" s="3">
        <v>6</v>
      </c>
      <c r="E83120" s="277">
        <v>3605.3225368526901</v>
      </c>
    </row>
    <row r="83121" spans="1:5">
      <c r="A83121" s="3">
        <v>2030</v>
      </c>
      <c r="B83121" s="3">
        <v>6</v>
      </c>
      <c r="C83121" s="3">
        <v>28</v>
      </c>
      <c r="D83121" s="3">
        <v>7</v>
      </c>
      <c r="E83121" s="277">
        <v>3902.5299321614898</v>
      </c>
    </row>
    <row r="83122" spans="1:5">
      <c r="A83122" s="3">
        <v>2030</v>
      </c>
      <c r="B83122" s="3">
        <v>6</v>
      </c>
      <c r="C83122" s="3">
        <v>28</v>
      </c>
      <c r="D83122" s="3">
        <v>8</v>
      </c>
      <c r="E83122" s="277">
        <v>4173.4498627274997</v>
      </c>
    </row>
    <row r="83123" spans="1:5">
      <c r="A83123" s="3">
        <v>2030</v>
      </c>
      <c r="B83123" s="3">
        <v>6</v>
      </c>
      <c r="C83123" s="3">
        <v>28</v>
      </c>
      <c r="D83123" s="3">
        <v>9</v>
      </c>
      <c r="E83123" s="277">
        <v>4492.7094662770196</v>
      </c>
    </row>
    <row r="83124" spans="1:5">
      <c r="A83124" s="3">
        <v>2030</v>
      </c>
      <c r="B83124" s="3">
        <v>6</v>
      </c>
      <c r="C83124" s="3">
        <v>28</v>
      </c>
      <c r="D83124" s="3">
        <v>10</v>
      </c>
      <c r="E83124" s="277">
        <v>4690.6878207811596</v>
      </c>
    </row>
    <row r="83125" spans="1:5">
      <c r="A83125" s="3">
        <v>2030</v>
      </c>
      <c r="B83125" s="3">
        <v>6</v>
      </c>
      <c r="C83125" s="3">
        <v>28</v>
      </c>
      <c r="D83125" s="3">
        <v>11</v>
      </c>
      <c r="E83125" s="277">
        <v>4851.1602236156496</v>
      </c>
    </row>
    <row r="83126" spans="1:5">
      <c r="A83126" s="3">
        <v>2030</v>
      </c>
      <c r="B83126" s="3">
        <v>6</v>
      </c>
      <c r="C83126" s="3">
        <v>28</v>
      </c>
      <c r="D83126" s="3">
        <v>12</v>
      </c>
      <c r="E83126" s="277">
        <v>4932.0613701436996</v>
      </c>
    </row>
    <row r="83127" spans="1:5">
      <c r="A83127" s="3">
        <v>2030</v>
      </c>
      <c r="B83127" s="3">
        <v>6</v>
      </c>
      <c r="C83127" s="3">
        <v>28</v>
      </c>
      <c r="D83127" s="3">
        <v>13</v>
      </c>
      <c r="E83127" s="277">
        <v>4985.9619362608901</v>
      </c>
    </row>
    <row r="83128" spans="1:5">
      <c r="A83128" s="3">
        <v>2030</v>
      </c>
      <c r="B83128" s="3">
        <v>6</v>
      </c>
      <c r="C83128" s="3">
        <v>28</v>
      </c>
      <c r="D83128" s="3">
        <v>14</v>
      </c>
      <c r="E83128" s="277">
        <v>5045.9114448904902</v>
      </c>
    </row>
    <row r="83129" spans="1:5">
      <c r="A83129" s="3">
        <v>2030</v>
      </c>
      <c r="B83129" s="3">
        <v>6</v>
      </c>
      <c r="C83129" s="3">
        <v>28</v>
      </c>
      <c r="D83129" s="3">
        <v>15</v>
      </c>
      <c r="E83129" s="277">
        <v>5028.38699587264</v>
      </c>
    </row>
    <row r="83130" spans="1:5">
      <c r="A83130" s="3">
        <v>2030</v>
      </c>
      <c r="B83130" s="3">
        <v>6</v>
      </c>
      <c r="C83130" s="3">
        <v>28</v>
      </c>
      <c r="D83130" s="3">
        <v>16</v>
      </c>
      <c r="E83130" s="277">
        <v>5046.6040030296399</v>
      </c>
    </row>
    <row r="83131" spans="1:5">
      <c r="A83131" s="3">
        <v>2030</v>
      </c>
      <c r="B83131" s="3">
        <v>6</v>
      </c>
      <c r="C83131" s="3">
        <v>28</v>
      </c>
      <c r="D83131" s="3">
        <v>17</v>
      </c>
      <c r="E83131" s="277">
        <v>4897.8152004109897</v>
      </c>
    </row>
    <row r="83132" spans="1:5">
      <c r="A83132" s="3">
        <v>2030</v>
      </c>
      <c r="B83132" s="3">
        <v>6</v>
      </c>
      <c r="C83132" s="3">
        <v>28</v>
      </c>
      <c r="D83132" s="3">
        <v>18</v>
      </c>
      <c r="E83132" s="277">
        <v>4712.2658514268796</v>
      </c>
    </row>
    <row r="83133" spans="1:5">
      <c r="A83133" s="3">
        <v>2030</v>
      </c>
      <c r="B83133" s="3">
        <v>6</v>
      </c>
      <c r="C83133" s="3">
        <v>28</v>
      </c>
      <c r="D83133" s="3">
        <v>19</v>
      </c>
      <c r="E83133" s="277">
        <v>4542.0643389339202</v>
      </c>
    </row>
    <row r="83134" spans="1:5">
      <c r="A83134" s="3">
        <v>2030</v>
      </c>
      <c r="B83134" s="3">
        <v>6</v>
      </c>
      <c r="C83134" s="3">
        <v>28</v>
      </c>
      <c r="D83134" s="3">
        <v>20</v>
      </c>
      <c r="E83134" s="277">
        <v>4396.9243711376803</v>
      </c>
    </row>
    <row r="83135" spans="1:5">
      <c r="A83135" s="3">
        <v>2030</v>
      </c>
      <c r="B83135" s="3">
        <v>6</v>
      </c>
      <c r="C83135" s="3">
        <v>28</v>
      </c>
      <c r="D83135" s="3">
        <v>21</v>
      </c>
      <c r="E83135" s="277">
        <v>4145.9328274279296</v>
      </c>
    </row>
    <row r="83136" spans="1:5">
      <c r="A83136" s="3">
        <v>2030</v>
      </c>
      <c r="B83136" s="3">
        <v>6</v>
      </c>
      <c r="C83136" s="3">
        <v>28</v>
      </c>
      <c r="D83136" s="3">
        <v>22</v>
      </c>
      <c r="E83136" s="277">
        <v>3790.5032933235798</v>
      </c>
    </row>
    <row r="83137" spans="1:5">
      <c r="A83137" s="3">
        <v>2030</v>
      </c>
      <c r="B83137" s="3">
        <v>6</v>
      </c>
      <c r="C83137" s="3">
        <v>28</v>
      </c>
      <c r="D83137" s="3">
        <v>23</v>
      </c>
      <c r="E83137" s="277">
        <v>3445.2847674895402</v>
      </c>
    </row>
    <row r="83138" spans="1:5">
      <c r="A83138" s="3">
        <v>2030</v>
      </c>
      <c r="B83138" s="3">
        <v>6</v>
      </c>
      <c r="C83138" s="3">
        <v>29</v>
      </c>
      <c r="D83138" s="3">
        <v>0</v>
      </c>
      <c r="E83138" s="277">
        <v>3240.94120273302</v>
      </c>
    </row>
    <row r="83139" spans="1:5">
      <c r="A83139" s="3">
        <v>2030</v>
      </c>
      <c r="B83139" s="3">
        <v>6</v>
      </c>
      <c r="C83139" s="3">
        <v>29</v>
      </c>
      <c r="D83139" s="3">
        <v>1</v>
      </c>
      <c r="E83139" s="277">
        <v>3065.4556277617198</v>
      </c>
    </row>
    <row r="83140" spans="1:5">
      <c r="A83140" s="3">
        <v>2030</v>
      </c>
      <c r="B83140" s="3">
        <v>6</v>
      </c>
      <c r="C83140" s="3">
        <v>29</v>
      </c>
      <c r="D83140" s="3">
        <v>2</v>
      </c>
      <c r="E83140" s="277">
        <v>2925.2586618805499</v>
      </c>
    </row>
    <row r="83141" spans="1:5">
      <c r="A83141" s="3">
        <v>2030</v>
      </c>
      <c r="B83141" s="3">
        <v>6</v>
      </c>
      <c r="C83141" s="3">
        <v>29</v>
      </c>
      <c r="D83141" s="3">
        <v>3</v>
      </c>
      <c r="E83141" s="277">
        <v>2791.99441620988</v>
      </c>
    </row>
    <row r="83142" spans="1:5">
      <c r="A83142" s="3">
        <v>2030</v>
      </c>
      <c r="B83142" s="3">
        <v>6</v>
      </c>
      <c r="C83142" s="3">
        <v>29</v>
      </c>
      <c r="D83142" s="3">
        <v>4</v>
      </c>
      <c r="E83142" s="277">
        <v>2825.3514149582002</v>
      </c>
    </row>
    <row r="83143" spans="1:5">
      <c r="A83143" s="3">
        <v>2030</v>
      </c>
      <c r="B83143" s="3">
        <v>6</v>
      </c>
      <c r="C83143" s="3">
        <v>29</v>
      </c>
      <c r="D83143" s="3">
        <v>5</v>
      </c>
      <c r="E83143" s="277">
        <v>2733.4327022910802</v>
      </c>
    </row>
    <row r="83144" spans="1:5">
      <c r="A83144" s="3">
        <v>2030</v>
      </c>
      <c r="B83144" s="3">
        <v>6</v>
      </c>
      <c r="C83144" s="3">
        <v>29</v>
      </c>
      <c r="D83144" s="3">
        <v>6</v>
      </c>
      <c r="E83144" s="277">
        <v>2826.8499651212501</v>
      </c>
    </row>
    <row r="83145" spans="1:5">
      <c r="A83145" s="3">
        <v>2030</v>
      </c>
      <c r="B83145" s="3">
        <v>6</v>
      </c>
      <c r="C83145" s="3">
        <v>29</v>
      </c>
      <c r="D83145" s="3">
        <v>7</v>
      </c>
      <c r="E83145" s="277">
        <v>3068.62494390143</v>
      </c>
    </row>
    <row r="83146" spans="1:5">
      <c r="A83146" s="3">
        <v>2030</v>
      </c>
      <c r="B83146" s="3">
        <v>6</v>
      </c>
      <c r="C83146" s="3">
        <v>29</v>
      </c>
      <c r="D83146" s="3">
        <v>8</v>
      </c>
      <c r="E83146" s="277">
        <v>3290.48634748428</v>
      </c>
    </row>
    <row r="83147" spans="1:5">
      <c r="A83147" s="3">
        <v>2030</v>
      </c>
      <c r="B83147" s="3">
        <v>6</v>
      </c>
      <c r="C83147" s="3">
        <v>29</v>
      </c>
      <c r="D83147" s="3">
        <v>9</v>
      </c>
      <c r="E83147" s="277">
        <v>3608.4745105161401</v>
      </c>
    </row>
    <row r="83148" spans="1:5">
      <c r="A83148" s="3">
        <v>2030</v>
      </c>
      <c r="B83148" s="3">
        <v>6</v>
      </c>
      <c r="C83148" s="3">
        <v>29</v>
      </c>
      <c r="D83148" s="3">
        <v>10</v>
      </c>
      <c r="E83148" s="277">
        <v>3806.7932799363098</v>
      </c>
    </row>
    <row r="83149" spans="1:5">
      <c r="A83149" s="3">
        <v>2030</v>
      </c>
      <c r="B83149" s="3">
        <v>6</v>
      </c>
      <c r="C83149" s="3">
        <v>29</v>
      </c>
      <c r="D83149" s="3">
        <v>11</v>
      </c>
      <c r="E83149" s="277">
        <v>3867.4464768529001</v>
      </c>
    </row>
    <row r="83150" spans="1:5">
      <c r="A83150" s="3">
        <v>2030</v>
      </c>
      <c r="B83150" s="3">
        <v>6</v>
      </c>
      <c r="C83150" s="3">
        <v>29</v>
      </c>
      <c r="D83150" s="3">
        <v>12</v>
      </c>
      <c r="E83150" s="277">
        <v>3959.2958478647902</v>
      </c>
    </row>
    <row r="83151" spans="1:5">
      <c r="A83151" s="3">
        <v>2030</v>
      </c>
      <c r="B83151" s="3">
        <v>6</v>
      </c>
      <c r="C83151" s="3">
        <v>29</v>
      </c>
      <c r="D83151" s="3">
        <v>13</v>
      </c>
      <c r="E83151" s="277">
        <v>4062.80719657297</v>
      </c>
    </row>
    <row r="83152" spans="1:5">
      <c r="A83152" s="3">
        <v>2030</v>
      </c>
      <c r="B83152" s="3">
        <v>6</v>
      </c>
      <c r="C83152" s="3">
        <v>29</v>
      </c>
      <c r="D83152" s="3">
        <v>14</v>
      </c>
      <c r="E83152" s="277">
        <v>4214.9538993000497</v>
      </c>
    </row>
    <row r="83153" spans="1:5">
      <c r="A83153" s="3">
        <v>2030</v>
      </c>
      <c r="B83153" s="3">
        <v>6</v>
      </c>
      <c r="C83153" s="3">
        <v>29</v>
      </c>
      <c r="D83153" s="3">
        <v>15</v>
      </c>
      <c r="E83153" s="277">
        <v>4182.2238634739297</v>
      </c>
    </row>
    <row r="83154" spans="1:5">
      <c r="A83154" s="3">
        <v>2030</v>
      </c>
      <c r="B83154" s="3">
        <v>6</v>
      </c>
      <c r="C83154" s="3">
        <v>29</v>
      </c>
      <c r="D83154" s="3">
        <v>16</v>
      </c>
      <c r="E83154" s="277">
        <v>4257.4859294357402</v>
      </c>
    </row>
    <row r="83155" spans="1:5">
      <c r="A83155" s="3">
        <v>2030</v>
      </c>
      <c r="B83155" s="3">
        <v>6</v>
      </c>
      <c r="C83155" s="3">
        <v>29</v>
      </c>
      <c r="D83155" s="3">
        <v>17</v>
      </c>
      <c r="E83155" s="277">
        <v>4217.1083866709196</v>
      </c>
    </row>
    <row r="83156" spans="1:5">
      <c r="A83156" s="3">
        <v>2030</v>
      </c>
      <c r="B83156" s="3">
        <v>6</v>
      </c>
      <c r="C83156" s="3">
        <v>29</v>
      </c>
      <c r="D83156" s="3">
        <v>18</v>
      </c>
      <c r="E83156" s="277">
        <v>3951.0228919972201</v>
      </c>
    </row>
    <row r="83157" spans="1:5">
      <c r="A83157" s="3">
        <v>2030</v>
      </c>
      <c r="B83157" s="3">
        <v>6</v>
      </c>
      <c r="C83157" s="3">
        <v>29</v>
      </c>
      <c r="D83157" s="3">
        <v>19</v>
      </c>
      <c r="E83157" s="277">
        <v>3785.5630589812099</v>
      </c>
    </row>
    <row r="83158" spans="1:5">
      <c r="A83158" s="3">
        <v>2030</v>
      </c>
      <c r="B83158" s="3">
        <v>6</v>
      </c>
      <c r="C83158" s="3">
        <v>29</v>
      </c>
      <c r="D83158" s="3">
        <v>20</v>
      </c>
      <c r="E83158" s="277">
        <v>3650.10948167284</v>
      </c>
    </row>
    <row r="83159" spans="1:5">
      <c r="A83159" s="3">
        <v>2030</v>
      </c>
      <c r="B83159" s="3">
        <v>6</v>
      </c>
      <c r="C83159" s="3">
        <v>29</v>
      </c>
      <c r="D83159" s="3">
        <v>21</v>
      </c>
      <c r="E83159" s="277">
        <v>3403.5757624012599</v>
      </c>
    </row>
    <row r="83160" spans="1:5">
      <c r="A83160" s="3">
        <v>2030</v>
      </c>
      <c r="B83160" s="3">
        <v>6</v>
      </c>
      <c r="C83160" s="3">
        <v>29</v>
      </c>
      <c r="D83160" s="3">
        <v>22</v>
      </c>
      <c r="E83160" s="277">
        <v>3160.9031418237</v>
      </c>
    </row>
    <row r="83161" spans="1:5">
      <c r="A83161" s="3">
        <v>2030</v>
      </c>
      <c r="B83161" s="3">
        <v>6</v>
      </c>
      <c r="C83161" s="3">
        <v>29</v>
      </c>
      <c r="D83161" s="3">
        <v>23</v>
      </c>
      <c r="E83161" s="277">
        <v>2939.8881063056001</v>
      </c>
    </row>
    <row r="83162" spans="1:5">
      <c r="A83162" s="3">
        <v>2030</v>
      </c>
      <c r="B83162" s="3">
        <v>6</v>
      </c>
      <c r="C83162" s="3">
        <v>30</v>
      </c>
      <c r="D83162" s="3">
        <v>0</v>
      </c>
      <c r="E83162" s="277">
        <v>2769.0197930812201</v>
      </c>
    </row>
    <row r="83163" spans="1:5">
      <c r="A83163" s="3">
        <v>2030</v>
      </c>
      <c r="B83163" s="3">
        <v>6</v>
      </c>
      <c r="C83163" s="3">
        <v>30</v>
      </c>
      <c r="D83163" s="3">
        <v>1</v>
      </c>
      <c r="E83163" s="277">
        <v>2615.8952115547199</v>
      </c>
    </row>
    <row r="83164" spans="1:5">
      <c r="A83164" s="3">
        <v>2030</v>
      </c>
      <c r="B83164" s="3">
        <v>6</v>
      </c>
      <c r="C83164" s="3">
        <v>30</v>
      </c>
      <c r="D83164" s="3">
        <v>2</v>
      </c>
      <c r="E83164" s="277">
        <v>2493.4504978039199</v>
      </c>
    </row>
    <row r="83165" spans="1:5">
      <c r="A83165" s="3">
        <v>2030</v>
      </c>
      <c r="B83165" s="3">
        <v>6</v>
      </c>
      <c r="C83165" s="3">
        <v>30</v>
      </c>
      <c r="D83165" s="3">
        <v>3</v>
      </c>
      <c r="E83165" s="277">
        <v>2454.4395911353899</v>
      </c>
    </row>
    <row r="83166" spans="1:5">
      <c r="A83166" s="3">
        <v>2030</v>
      </c>
      <c r="B83166" s="3">
        <v>6</v>
      </c>
      <c r="C83166" s="3">
        <v>30</v>
      </c>
      <c r="D83166" s="3">
        <v>4</v>
      </c>
      <c r="E83166" s="277">
        <v>2497.0453355864502</v>
      </c>
    </row>
    <row r="83167" spans="1:5">
      <c r="A83167" s="3">
        <v>2030</v>
      </c>
      <c r="B83167" s="3">
        <v>6</v>
      </c>
      <c r="C83167" s="3">
        <v>30</v>
      </c>
      <c r="D83167" s="3">
        <v>5</v>
      </c>
      <c r="E83167" s="277">
        <v>2485.0040630097101</v>
      </c>
    </row>
    <row r="83168" spans="1:5">
      <c r="A83168" s="3">
        <v>2030</v>
      </c>
      <c r="B83168" s="3">
        <v>6</v>
      </c>
      <c r="C83168" s="3">
        <v>30</v>
      </c>
      <c r="D83168" s="3">
        <v>6</v>
      </c>
      <c r="E83168" s="277">
        <v>2534.9029418443301</v>
      </c>
    </row>
    <row r="83169" spans="1:5">
      <c r="A83169" s="3">
        <v>2030</v>
      </c>
      <c r="B83169" s="3">
        <v>6</v>
      </c>
      <c r="C83169" s="3">
        <v>30</v>
      </c>
      <c r="D83169" s="3">
        <v>7</v>
      </c>
      <c r="E83169" s="277">
        <v>2676.2476809446298</v>
      </c>
    </row>
    <row r="83170" spans="1:5">
      <c r="A83170" s="3">
        <v>2030</v>
      </c>
      <c r="B83170" s="3">
        <v>6</v>
      </c>
      <c r="C83170" s="3">
        <v>30</v>
      </c>
      <c r="D83170" s="3">
        <v>8</v>
      </c>
      <c r="E83170" s="277">
        <v>2909.2360197479302</v>
      </c>
    </row>
    <row r="83171" spans="1:5">
      <c r="A83171" s="3">
        <v>2030</v>
      </c>
      <c r="B83171" s="3">
        <v>6</v>
      </c>
      <c r="C83171" s="3">
        <v>30</v>
      </c>
      <c r="D83171" s="3">
        <v>9</v>
      </c>
      <c r="E83171" s="277">
        <v>3059.5281359103001</v>
      </c>
    </row>
    <row r="83172" spans="1:5">
      <c r="A83172" s="3">
        <v>2030</v>
      </c>
      <c r="B83172" s="3">
        <v>6</v>
      </c>
      <c r="C83172" s="3">
        <v>30</v>
      </c>
      <c r="D83172" s="3">
        <v>10</v>
      </c>
      <c r="E83172" s="277">
        <v>3348.3980818305499</v>
      </c>
    </row>
    <row r="83173" spans="1:5">
      <c r="A83173" s="3">
        <v>2030</v>
      </c>
      <c r="B83173" s="3">
        <v>6</v>
      </c>
      <c r="C83173" s="3">
        <v>30</v>
      </c>
      <c r="D83173" s="3">
        <v>11</v>
      </c>
      <c r="E83173" s="277">
        <v>3456.1253833881401</v>
      </c>
    </row>
    <row r="83174" spans="1:5">
      <c r="A83174" s="3">
        <v>2030</v>
      </c>
      <c r="B83174" s="3">
        <v>6</v>
      </c>
      <c r="C83174" s="3">
        <v>30</v>
      </c>
      <c r="D83174" s="3">
        <v>12</v>
      </c>
      <c r="E83174" s="277">
        <v>3677.47210340535</v>
      </c>
    </row>
    <row r="83175" spans="1:5">
      <c r="A83175" s="3">
        <v>2030</v>
      </c>
      <c r="B83175" s="3">
        <v>6</v>
      </c>
      <c r="C83175" s="3">
        <v>30</v>
      </c>
      <c r="D83175" s="3">
        <v>13</v>
      </c>
      <c r="E83175" s="277">
        <v>3772.9014891751699</v>
      </c>
    </row>
    <row r="83176" spans="1:5">
      <c r="A83176" s="3">
        <v>2030</v>
      </c>
      <c r="B83176" s="3">
        <v>6</v>
      </c>
      <c r="C83176" s="3">
        <v>30</v>
      </c>
      <c r="D83176" s="3">
        <v>14</v>
      </c>
      <c r="E83176" s="277">
        <v>3910.7936836294998</v>
      </c>
    </row>
    <row r="83177" spans="1:5">
      <c r="A83177" s="3">
        <v>2030</v>
      </c>
      <c r="B83177" s="3">
        <v>6</v>
      </c>
      <c r="C83177" s="3">
        <v>30</v>
      </c>
      <c r="D83177" s="3">
        <v>15</v>
      </c>
      <c r="E83177" s="277">
        <v>4085.05250409072</v>
      </c>
    </row>
    <row r="83178" spans="1:5">
      <c r="A83178" s="3">
        <v>2030</v>
      </c>
      <c r="B83178" s="3">
        <v>6</v>
      </c>
      <c r="C83178" s="3">
        <v>30</v>
      </c>
      <c r="D83178" s="3">
        <v>16</v>
      </c>
      <c r="E83178" s="277">
        <v>4117.1933005354304</v>
      </c>
    </row>
    <row r="83179" spans="1:5">
      <c r="A83179" s="3">
        <v>2030</v>
      </c>
      <c r="B83179" s="3">
        <v>6</v>
      </c>
      <c r="C83179" s="3">
        <v>30</v>
      </c>
      <c r="D83179" s="3">
        <v>17</v>
      </c>
      <c r="E83179" s="277">
        <v>4091.2347859347001</v>
      </c>
    </row>
    <row r="83180" spans="1:5">
      <c r="A83180" s="3">
        <v>2030</v>
      </c>
      <c r="B83180" s="3">
        <v>6</v>
      </c>
      <c r="C83180" s="3">
        <v>30</v>
      </c>
      <c r="D83180" s="3">
        <v>18</v>
      </c>
      <c r="E83180" s="277">
        <v>3963.77517661915</v>
      </c>
    </row>
    <row r="83181" spans="1:5">
      <c r="A83181" s="3">
        <v>2030</v>
      </c>
      <c r="B83181" s="3">
        <v>6</v>
      </c>
      <c r="C83181" s="3">
        <v>30</v>
      </c>
      <c r="D83181" s="3">
        <v>19</v>
      </c>
      <c r="E83181" s="277">
        <v>3762.19348275728</v>
      </c>
    </row>
    <row r="83182" spans="1:5">
      <c r="A83182" s="3">
        <v>2030</v>
      </c>
      <c r="B83182" s="3">
        <v>6</v>
      </c>
      <c r="C83182" s="3">
        <v>30</v>
      </c>
      <c r="D83182" s="3">
        <v>20</v>
      </c>
      <c r="E83182" s="277">
        <v>3717.8226349124802</v>
      </c>
    </row>
    <row r="83183" spans="1:5">
      <c r="A83183" s="3">
        <v>2030</v>
      </c>
      <c r="B83183" s="3">
        <v>6</v>
      </c>
      <c r="C83183" s="3">
        <v>30</v>
      </c>
      <c r="D83183" s="3">
        <v>21</v>
      </c>
      <c r="E83183" s="277">
        <v>3532.55882833337</v>
      </c>
    </row>
    <row r="83184" spans="1:5">
      <c r="A83184" s="3">
        <v>2030</v>
      </c>
      <c r="B83184" s="3">
        <v>6</v>
      </c>
      <c r="C83184" s="3">
        <v>30</v>
      </c>
      <c r="D83184" s="3">
        <v>22</v>
      </c>
      <c r="E83184" s="277">
        <v>3287.5301156806199</v>
      </c>
    </row>
    <row r="83185" spans="1:5">
      <c r="A83185" s="3">
        <v>2030</v>
      </c>
      <c r="B83185" s="3">
        <v>6</v>
      </c>
      <c r="C83185" s="3">
        <v>30</v>
      </c>
      <c r="D83185" s="3">
        <v>23</v>
      </c>
      <c r="E83185" s="277">
        <v>3039.53091625963</v>
      </c>
    </row>
    <row r="83186" spans="1:5">
      <c r="A83186" s="3">
        <v>2030</v>
      </c>
      <c r="B83186" s="3">
        <v>7</v>
      </c>
      <c r="C83186" s="3">
        <v>1</v>
      </c>
      <c r="D83186" s="3">
        <v>0</v>
      </c>
      <c r="E83186" s="277">
        <v>3062.7276115469099</v>
      </c>
    </row>
    <row r="83187" spans="1:5">
      <c r="A83187" s="3">
        <v>2030</v>
      </c>
      <c r="B83187" s="3">
        <v>7</v>
      </c>
      <c r="C83187" s="3">
        <v>1</v>
      </c>
      <c r="D83187" s="3">
        <v>1</v>
      </c>
      <c r="E83187" s="277">
        <v>2901.4569769069899</v>
      </c>
    </row>
    <row r="83188" spans="1:5">
      <c r="A83188" s="3">
        <v>2030</v>
      </c>
      <c r="B83188" s="3">
        <v>7</v>
      </c>
      <c r="C83188" s="3">
        <v>1</v>
      </c>
      <c r="D83188" s="3">
        <v>2</v>
      </c>
      <c r="E83188" s="277">
        <v>2887.3539919361301</v>
      </c>
    </row>
    <row r="83189" spans="1:5">
      <c r="A83189" s="3">
        <v>2030</v>
      </c>
      <c r="B83189" s="3">
        <v>7</v>
      </c>
      <c r="C83189" s="3">
        <v>1</v>
      </c>
      <c r="D83189" s="3">
        <v>3</v>
      </c>
      <c r="E83189" s="277">
        <v>2877.8643581988999</v>
      </c>
    </row>
    <row r="83190" spans="1:5">
      <c r="A83190" s="3">
        <v>2030</v>
      </c>
      <c r="B83190" s="3">
        <v>7</v>
      </c>
      <c r="C83190" s="3">
        <v>1</v>
      </c>
      <c r="D83190" s="3">
        <v>4</v>
      </c>
      <c r="E83190" s="277">
        <v>3082.2834005191999</v>
      </c>
    </row>
    <row r="83191" spans="1:5">
      <c r="A83191" s="3">
        <v>2030</v>
      </c>
      <c r="B83191" s="3">
        <v>7</v>
      </c>
      <c r="C83191" s="3">
        <v>1</v>
      </c>
      <c r="D83191" s="3">
        <v>5</v>
      </c>
      <c r="E83191" s="277">
        <v>3226.9643350935098</v>
      </c>
    </row>
    <row r="83192" spans="1:5">
      <c r="A83192" s="3">
        <v>2030</v>
      </c>
      <c r="B83192" s="3">
        <v>7</v>
      </c>
      <c r="C83192" s="3">
        <v>1</v>
      </c>
      <c r="D83192" s="3">
        <v>6</v>
      </c>
      <c r="E83192" s="277">
        <v>3379.10831206087</v>
      </c>
    </row>
    <row r="83193" spans="1:5">
      <c r="A83193" s="3">
        <v>2030</v>
      </c>
      <c r="B83193" s="3">
        <v>7</v>
      </c>
      <c r="C83193" s="3">
        <v>1</v>
      </c>
      <c r="D83193" s="3">
        <v>7</v>
      </c>
      <c r="E83193" s="277">
        <v>3599.1392166499099</v>
      </c>
    </row>
    <row r="83194" spans="1:5">
      <c r="A83194" s="3">
        <v>2030</v>
      </c>
      <c r="B83194" s="3">
        <v>7</v>
      </c>
      <c r="C83194" s="3">
        <v>1</v>
      </c>
      <c r="D83194" s="3">
        <v>8</v>
      </c>
      <c r="E83194" s="277">
        <v>3767.8029010319201</v>
      </c>
    </row>
    <row r="83195" spans="1:5">
      <c r="A83195" s="3">
        <v>2030</v>
      </c>
      <c r="B83195" s="3">
        <v>7</v>
      </c>
      <c r="C83195" s="3">
        <v>1</v>
      </c>
      <c r="D83195" s="3">
        <v>9</v>
      </c>
      <c r="E83195" s="277">
        <v>3927.92431011192</v>
      </c>
    </row>
    <row r="83196" spans="1:5">
      <c r="A83196" s="3">
        <v>2030</v>
      </c>
      <c r="B83196" s="3">
        <v>7</v>
      </c>
      <c r="C83196" s="3">
        <v>1</v>
      </c>
      <c r="D83196" s="3">
        <v>10</v>
      </c>
      <c r="E83196" s="277">
        <v>4059.4044178962999</v>
      </c>
    </row>
    <row r="83197" spans="1:5">
      <c r="A83197" s="3">
        <v>2030</v>
      </c>
      <c r="B83197" s="3">
        <v>7</v>
      </c>
      <c r="C83197" s="3">
        <v>1</v>
      </c>
      <c r="D83197" s="3">
        <v>11</v>
      </c>
      <c r="E83197" s="277">
        <v>4219.13097064466</v>
      </c>
    </row>
    <row r="83198" spans="1:5">
      <c r="A83198" s="3">
        <v>2030</v>
      </c>
      <c r="B83198" s="3">
        <v>7</v>
      </c>
      <c r="C83198" s="3">
        <v>1</v>
      </c>
      <c r="D83198" s="3">
        <v>12</v>
      </c>
      <c r="E83198" s="277">
        <v>4413.6945447461803</v>
      </c>
    </row>
    <row r="83199" spans="1:5">
      <c r="A83199" s="3">
        <v>2030</v>
      </c>
      <c r="B83199" s="3">
        <v>7</v>
      </c>
      <c r="C83199" s="3">
        <v>1</v>
      </c>
      <c r="D83199" s="3">
        <v>13</v>
      </c>
      <c r="E83199" s="277">
        <v>4457.8394572472698</v>
      </c>
    </row>
    <row r="83200" spans="1:5">
      <c r="A83200" s="3">
        <v>2030</v>
      </c>
      <c r="B83200" s="3">
        <v>7</v>
      </c>
      <c r="C83200" s="3">
        <v>1</v>
      </c>
      <c r="D83200" s="3">
        <v>14</v>
      </c>
      <c r="E83200" s="277">
        <v>4601.9509213576503</v>
      </c>
    </row>
    <row r="83201" spans="1:5">
      <c r="A83201" s="3">
        <v>2030</v>
      </c>
      <c r="B83201" s="3">
        <v>7</v>
      </c>
      <c r="C83201" s="3">
        <v>1</v>
      </c>
      <c r="D83201" s="3">
        <v>15</v>
      </c>
      <c r="E83201" s="277">
        <v>4629.1781264472502</v>
      </c>
    </row>
    <row r="83202" spans="1:5">
      <c r="A83202" s="3">
        <v>2030</v>
      </c>
      <c r="B83202" s="3">
        <v>7</v>
      </c>
      <c r="C83202" s="3">
        <v>1</v>
      </c>
      <c r="D83202" s="3">
        <v>16</v>
      </c>
      <c r="E83202" s="277">
        <v>4484.7291246532004</v>
      </c>
    </row>
    <row r="83203" spans="1:5">
      <c r="A83203" s="3">
        <v>2030</v>
      </c>
      <c r="B83203" s="3">
        <v>7</v>
      </c>
      <c r="C83203" s="3">
        <v>1</v>
      </c>
      <c r="D83203" s="3">
        <v>17</v>
      </c>
      <c r="E83203" s="277">
        <v>4298.5153595097599</v>
      </c>
    </row>
    <row r="83204" spans="1:5">
      <c r="A83204" s="3">
        <v>2030</v>
      </c>
      <c r="B83204" s="3">
        <v>7</v>
      </c>
      <c r="C83204" s="3">
        <v>1</v>
      </c>
      <c r="D83204" s="3">
        <v>18</v>
      </c>
      <c r="E83204" s="277">
        <v>4145.8698579627398</v>
      </c>
    </row>
    <row r="83205" spans="1:5">
      <c r="A83205" s="3">
        <v>2030</v>
      </c>
      <c r="B83205" s="3">
        <v>7</v>
      </c>
      <c r="C83205" s="3">
        <v>1</v>
      </c>
      <c r="D83205" s="3">
        <v>19</v>
      </c>
      <c r="E83205" s="277">
        <v>3979.66190610902</v>
      </c>
    </row>
    <row r="83206" spans="1:5">
      <c r="A83206" s="3">
        <v>2030</v>
      </c>
      <c r="B83206" s="3">
        <v>7</v>
      </c>
      <c r="C83206" s="3">
        <v>1</v>
      </c>
      <c r="D83206" s="3">
        <v>20</v>
      </c>
      <c r="E83206" s="277">
        <v>3881.19498743651</v>
      </c>
    </row>
    <row r="83207" spans="1:5">
      <c r="A83207" s="3">
        <v>2030</v>
      </c>
      <c r="B83207" s="3">
        <v>7</v>
      </c>
      <c r="C83207" s="3">
        <v>1</v>
      </c>
      <c r="D83207" s="3">
        <v>21</v>
      </c>
      <c r="E83207" s="277">
        <v>3677.6071050904602</v>
      </c>
    </row>
    <row r="83208" spans="1:5">
      <c r="A83208" s="3">
        <v>2030</v>
      </c>
      <c r="B83208" s="3">
        <v>7</v>
      </c>
      <c r="C83208" s="3">
        <v>1</v>
      </c>
      <c r="D83208" s="3">
        <v>22</v>
      </c>
      <c r="E83208" s="277">
        <v>3449.97175715913</v>
      </c>
    </row>
    <row r="83209" spans="1:5">
      <c r="A83209" s="3">
        <v>2030</v>
      </c>
      <c r="B83209" s="3">
        <v>7</v>
      </c>
      <c r="C83209" s="3">
        <v>1</v>
      </c>
      <c r="D83209" s="3">
        <v>23</v>
      </c>
      <c r="E83209" s="277">
        <v>3238.2392838064702</v>
      </c>
    </row>
    <row r="83210" spans="1:5">
      <c r="A83210" s="3">
        <v>2030</v>
      </c>
      <c r="B83210" s="3">
        <v>7</v>
      </c>
      <c r="C83210" s="3">
        <v>2</v>
      </c>
      <c r="D83210" s="3">
        <v>0</v>
      </c>
      <c r="E83210" s="277">
        <v>3045.1540442557198</v>
      </c>
    </row>
    <row r="83211" spans="1:5">
      <c r="A83211" s="3">
        <v>2030</v>
      </c>
      <c r="B83211" s="3">
        <v>7</v>
      </c>
      <c r="C83211" s="3">
        <v>2</v>
      </c>
      <c r="D83211" s="3">
        <v>1</v>
      </c>
      <c r="E83211" s="277">
        <v>2901.1389055458799</v>
      </c>
    </row>
    <row r="83212" spans="1:5">
      <c r="A83212" s="3">
        <v>2030</v>
      </c>
      <c r="B83212" s="3">
        <v>7</v>
      </c>
      <c r="C83212" s="3">
        <v>2</v>
      </c>
      <c r="D83212" s="3">
        <v>2</v>
      </c>
      <c r="E83212" s="277">
        <v>2829.1162987562202</v>
      </c>
    </row>
    <row r="83213" spans="1:5">
      <c r="A83213" s="3">
        <v>2030</v>
      </c>
      <c r="B83213" s="3">
        <v>7</v>
      </c>
      <c r="C83213" s="3">
        <v>2</v>
      </c>
      <c r="D83213" s="3">
        <v>3</v>
      </c>
      <c r="E83213" s="277">
        <v>2817.72561380771</v>
      </c>
    </row>
    <row r="83214" spans="1:5">
      <c r="A83214" s="3">
        <v>2030</v>
      </c>
      <c r="B83214" s="3">
        <v>7</v>
      </c>
      <c r="C83214" s="3">
        <v>2</v>
      </c>
      <c r="D83214" s="3">
        <v>4</v>
      </c>
      <c r="E83214" s="277">
        <v>2891.1320206280202</v>
      </c>
    </row>
    <row r="83215" spans="1:5">
      <c r="A83215" s="3">
        <v>2030</v>
      </c>
      <c r="B83215" s="3">
        <v>7</v>
      </c>
      <c r="C83215" s="3">
        <v>2</v>
      </c>
      <c r="D83215" s="3">
        <v>5</v>
      </c>
      <c r="E83215" s="277">
        <v>3087.1230657541</v>
      </c>
    </row>
    <row r="83216" spans="1:5">
      <c r="A83216" s="3">
        <v>2030</v>
      </c>
      <c r="B83216" s="3">
        <v>7</v>
      </c>
      <c r="C83216" s="3">
        <v>2</v>
      </c>
      <c r="D83216" s="3">
        <v>6</v>
      </c>
      <c r="E83216" s="277">
        <v>3223.6695479054201</v>
      </c>
    </row>
    <row r="83217" spans="1:5">
      <c r="A83217" s="3">
        <v>2030</v>
      </c>
      <c r="B83217" s="3">
        <v>7</v>
      </c>
      <c r="C83217" s="3">
        <v>2</v>
      </c>
      <c r="D83217" s="3">
        <v>7</v>
      </c>
      <c r="E83217" s="277">
        <v>3397.3921020621101</v>
      </c>
    </row>
    <row r="83218" spans="1:5">
      <c r="A83218" s="3">
        <v>2030</v>
      </c>
      <c r="B83218" s="3">
        <v>7</v>
      </c>
      <c r="C83218" s="3">
        <v>2</v>
      </c>
      <c r="D83218" s="3">
        <v>8</v>
      </c>
      <c r="E83218" s="277">
        <v>3646.07711546362</v>
      </c>
    </row>
    <row r="83219" spans="1:5">
      <c r="A83219" s="3">
        <v>2030</v>
      </c>
      <c r="B83219" s="3">
        <v>7</v>
      </c>
      <c r="C83219" s="3">
        <v>2</v>
      </c>
      <c r="D83219" s="3">
        <v>9</v>
      </c>
      <c r="E83219" s="277">
        <v>3866.7877633230601</v>
      </c>
    </row>
    <row r="83220" spans="1:5">
      <c r="A83220" s="3">
        <v>2030</v>
      </c>
      <c r="B83220" s="3">
        <v>7</v>
      </c>
      <c r="C83220" s="3">
        <v>2</v>
      </c>
      <c r="D83220" s="3">
        <v>10</v>
      </c>
      <c r="E83220" s="277">
        <v>4003.6080519254801</v>
      </c>
    </row>
    <row r="83221" spans="1:5">
      <c r="A83221" s="3">
        <v>2030</v>
      </c>
      <c r="B83221" s="3">
        <v>7</v>
      </c>
      <c r="C83221" s="3">
        <v>2</v>
      </c>
      <c r="D83221" s="3">
        <v>11</v>
      </c>
      <c r="E83221" s="277">
        <v>4286.3881599413298</v>
      </c>
    </row>
    <row r="83222" spans="1:5">
      <c r="A83222" s="3">
        <v>2030</v>
      </c>
      <c r="B83222" s="3">
        <v>7</v>
      </c>
      <c r="C83222" s="3">
        <v>2</v>
      </c>
      <c r="D83222" s="3">
        <v>12</v>
      </c>
      <c r="E83222" s="277">
        <v>4443.3238423757903</v>
      </c>
    </row>
    <row r="83223" spans="1:5">
      <c r="A83223" s="3">
        <v>2030</v>
      </c>
      <c r="B83223" s="3">
        <v>7</v>
      </c>
      <c r="C83223" s="3">
        <v>2</v>
      </c>
      <c r="D83223" s="3">
        <v>13</v>
      </c>
      <c r="E83223" s="277">
        <v>4486.7851852453696</v>
      </c>
    </row>
    <row r="83224" spans="1:5">
      <c r="A83224" s="3">
        <v>2030</v>
      </c>
      <c r="B83224" s="3">
        <v>7</v>
      </c>
      <c r="C83224" s="3">
        <v>2</v>
      </c>
      <c r="D83224" s="3">
        <v>14</v>
      </c>
      <c r="E83224" s="277">
        <v>4623.9556492295897</v>
      </c>
    </row>
    <row r="83225" spans="1:5">
      <c r="A83225" s="3">
        <v>2030</v>
      </c>
      <c r="B83225" s="3">
        <v>7</v>
      </c>
      <c r="C83225" s="3">
        <v>2</v>
      </c>
      <c r="D83225" s="3">
        <v>15</v>
      </c>
      <c r="E83225" s="277">
        <v>4658.2486736614201</v>
      </c>
    </row>
    <row r="83226" spans="1:5">
      <c r="A83226" s="3">
        <v>2030</v>
      </c>
      <c r="B83226" s="3">
        <v>7</v>
      </c>
      <c r="C83226" s="3">
        <v>2</v>
      </c>
      <c r="D83226" s="3">
        <v>16</v>
      </c>
      <c r="E83226" s="277">
        <v>4738.60925143644</v>
      </c>
    </row>
    <row r="83227" spans="1:5">
      <c r="A83227" s="3">
        <v>2030</v>
      </c>
      <c r="B83227" s="3">
        <v>7</v>
      </c>
      <c r="C83227" s="3">
        <v>2</v>
      </c>
      <c r="D83227" s="3">
        <v>17</v>
      </c>
      <c r="E83227" s="277">
        <v>4677.1685237999</v>
      </c>
    </row>
    <row r="83228" spans="1:5">
      <c r="A83228" s="3">
        <v>2030</v>
      </c>
      <c r="B83228" s="3">
        <v>7</v>
      </c>
      <c r="C83228" s="3">
        <v>2</v>
      </c>
      <c r="D83228" s="3">
        <v>18</v>
      </c>
      <c r="E83228" s="277">
        <v>4568.7817229945504</v>
      </c>
    </row>
    <row r="83229" spans="1:5">
      <c r="A83229" s="3">
        <v>2030</v>
      </c>
      <c r="B83229" s="3">
        <v>7</v>
      </c>
      <c r="C83229" s="3">
        <v>2</v>
      </c>
      <c r="D83229" s="3">
        <v>19</v>
      </c>
      <c r="E83229" s="277">
        <v>4516.2814080199796</v>
      </c>
    </row>
    <row r="83230" spans="1:5">
      <c r="A83230" s="3">
        <v>2030</v>
      </c>
      <c r="B83230" s="3">
        <v>7</v>
      </c>
      <c r="C83230" s="3">
        <v>2</v>
      </c>
      <c r="D83230" s="3">
        <v>20</v>
      </c>
      <c r="E83230" s="277">
        <v>4387.6601669637303</v>
      </c>
    </row>
    <row r="83231" spans="1:5">
      <c r="A83231" s="3">
        <v>2030</v>
      </c>
      <c r="B83231" s="3">
        <v>7</v>
      </c>
      <c r="C83231" s="3">
        <v>2</v>
      </c>
      <c r="D83231" s="3">
        <v>21</v>
      </c>
      <c r="E83231" s="277">
        <v>4184.4633142827997</v>
      </c>
    </row>
    <row r="83232" spans="1:5">
      <c r="A83232" s="3">
        <v>2030</v>
      </c>
      <c r="B83232" s="3">
        <v>7</v>
      </c>
      <c r="C83232" s="3">
        <v>2</v>
      </c>
      <c r="D83232" s="3">
        <v>22</v>
      </c>
      <c r="E83232" s="277">
        <v>3832.9476869499899</v>
      </c>
    </row>
    <row r="83233" spans="1:5">
      <c r="A83233" s="3">
        <v>2030</v>
      </c>
      <c r="B83233" s="3">
        <v>7</v>
      </c>
      <c r="C83233" s="3">
        <v>2</v>
      </c>
      <c r="D83233" s="3">
        <v>23</v>
      </c>
      <c r="E83233" s="277">
        <v>3540.70055924798</v>
      </c>
    </row>
    <row r="83234" spans="1:5">
      <c r="A83234" s="3">
        <v>2030</v>
      </c>
      <c r="B83234" s="3">
        <v>7</v>
      </c>
      <c r="C83234" s="3">
        <v>3</v>
      </c>
      <c r="D83234" s="3">
        <v>0</v>
      </c>
      <c r="E83234" s="277">
        <v>3257.0565407889699</v>
      </c>
    </row>
    <row r="83235" spans="1:5">
      <c r="A83235" s="3">
        <v>2030</v>
      </c>
      <c r="B83235" s="3">
        <v>7</v>
      </c>
      <c r="C83235" s="3">
        <v>3</v>
      </c>
      <c r="D83235" s="3">
        <v>1</v>
      </c>
      <c r="E83235" s="277">
        <v>3128.6345989512301</v>
      </c>
    </row>
    <row r="83236" spans="1:5">
      <c r="A83236" s="3">
        <v>2030</v>
      </c>
      <c r="B83236" s="3">
        <v>7</v>
      </c>
      <c r="C83236" s="3">
        <v>3</v>
      </c>
      <c r="D83236" s="3">
        <v>2</v>
      </c>
      <c r="E83236" s="277">
        <v>3064.9696141866798</v>
      </c>
    </row>
    <row r="83237" spans="1:5">
      <c r="A83237" s="3">
        <v>2030</v>
      </c>
      <c r="B83237" s="3">
        <v>7</v>
      </c>
      <c r="C83237" s="3">
        <v>3</v>
      </c>
      <c r="D83237" s="3">
        <v>3</v>
      </c>
      <c r="E83237" s="277">
        <v>3019.41132443486</v>
      </c>
    </row>
    <row r="83238" spans="1:5">
      <c r="A83238" s="3">
        <v>2030</v>
      </c>
      <c r="B83238" s="3">
        <v>7</v>
      </c>
      <c r="C83238" s="3">
        <v>3</v>
      </c>
      <c r="D83238" s="3">
        <v>4</v>
      </c>
      <c r="E83238" s="277">
        <v>3103.3377478112502</v>
      </c>
    </row>
    <row r="83239" spans="1:5">
      <c r="A83239" s="3">
        <v>2030</v>
      </c>
      <c r="B83239" s="3">
        <v>7</v>
      </c>
      <c r="C83239" s="3">
        <v>3</v>
      </c>
      <c r="D83239" s="3">
        <v>5</v>
      </c>
      <c r="E83239" s="277">
        <v>3247.0650348566401</v>
      </c>
    </row>
    <row r="83240" spans="1:5">
      <c r="A83240" s="3">
        <v>2030</v>
      </c>
      <c r="B83240" s="3">
        <v>7</v>
      </c>
      <c r="C83240" s="3">
        <v>3</v>
      </c>
      <c r="D83240" s="3">
        <v>6</v>
      </c>
      <c r="E83240" s="277">
        <v>3403.2325927474799</v>
      </c>
    </row>
    <row r="83241" spans="1:5">
      <c r="A83241" s="3">
        <v>2030</v>
      </c>
      <c r="B83241" s="3">
        <v>7</v>
      </c>
      <c r="C83241" s="3">
        <v>3</v>
      </c>
      <c r="D83241" s="3">
        <v>7</v>
      </c>
      <c r="E83241" s="277">
        <v>3590.9457393559901</v>
      </c>
    </row>
    <row r="83242" spans="1:5">
      <c r="A83242" s="3">
        <v>2030</v>
      </c>
      <c r="B83242" s="3">
        <v>7</v>
      </c>
      <c r="C83242" s="3">
        <v>3</v>
      </c>
      <c r="D83242" s="3">
        <v>8</v>
      </c>
      <c r="E83242" s="277">
        <v>3867.0869244657601</v>
      </c>
    </row>
    <row r="83243" spans="1:5">
      <c r="A83243" s="3">
        <v>2030</v>
      </c>
      <c r="B83243" s="3">
        <v>7</v>
      </c>
      <c r="C83243" s="3">
        <v>3</v>
      </c>
      <c r="D83243" s="3">
        <v>9</v>
      </c>
      <c r="E83243" s="277">
        <v>3997.7106850380001</v>
      </c>
    </row>
    <row r="83244" spans="1:5">
      <c r="A83244" s="3">
        <v>2030</v>
      </c>
      <c r="B83244" s="3">
        <v>7</v>
      </c>
      <c r="C83244" s="3">
        <v>3</v>
      </c>
      <c r="D83244" s="3">
        <v>10</v>
      </c>
      <c r="E83244" s="277">
        <v>4230.3539287132699</v>
      </c>
    </row>
    <row r="83245" spans="1:5">
      <c r="A83245" s="3">
        <v>2030</v>
      </c>
      <c r="B83245" s="3">
        <v>7</v>
      </c>
      <c r="C83245" s="3">
        <v>3</v>
      </c>
      <c r="D83245" s="3">
        <v>11</v>
      </c>
      <c r="E83245" s="277">
        <v>4493.6775694711296</v>
      </c>
    </row>
    <row r="83246" spans="1:5">
      <c r="A83246" s="3">
        <v>2030</v>
      </c>
      <c r="B83246" s="3">
        <v>7</v>
      </c>
      <c r="C83246" s="3">
        <v>3</v>
      </c>
      <c r="D83246" s="3">
        <v>12</v>
      </c>
      <c r="E83246" s="277">
        <v>4619.0403805236201</v>
      </c>
    </row>
    <row r="83247" spans="1:5">
      <c r="A83247" s="3">
        <v>2030</v>
      </c>
      <c r="B83247" s="3">
        <v>7</v>
      </c>
      <c r="C83247" s="3">
        <v>3</v>
      </c>
      <c r="D83247" s="3">
        <v>13</v>
      </c>
      <c r="E83247" s="277">
        <v>4673.0082383285198</v>
      </c>
    </row>
    <row r="83248" spans="1:5">
      <c r="A83248" s="3">
        <v>2030</v>
      </c>
      <c r="B83248" s="3">
        <v>7</v>
      </c>
      <c r="C83248" s="3">
        <v>3</v>
      </c>
      <c r="D83248" s="3">
        <v>14</v>
      </c>
      <c r="E83248" s="277">
        <v>4653.08137520937</v>
      </c>
    </row>
    <row r="83249" spans="1:5">
      <c r="A83249" s="3">
        <v>2030</v>
      </c>
      <c r="B83249" s="3">
        <v>7</v>
      </c>
      <c r="C83249" s="3">
        <v>3</v>
      </c>
      <c r="D83249" s="3">
        <v>15</v>
      </c>
      <c r="E83249" s="277">
        <v>4607.8629676688497</v>
      </c>
    </row>
    <row r="83250" spans="1:5">
      <c r="A83250" s="3">
        <v>2030</v>
      </c>
      <c r="B83250" s="3">
        <v>7</v>
      </c>
      <c r="C83250" s="3">
        <v>3</v>
      </c>
      <c r="D83250" s="3">
        <v>16</v>
      </c>
      <c r="E83250" s="277">
        <v>4531.7819194339199</v>
      </c>
    </row>
    <row r="83251" spans="1:5">
      <c r="A83251" s="3">
        <v>2030</v>
      </c>
      <c r="B83251" s="3">
        <v>7</v>
      </c>
      <c r="C83251" s="3">
        <v>3</v>
      </c>
      <c r="D83251" s="3">
        <v>17</v>
      </c>
      <c r="E83251" s="277">
        <v>4384.5181866060902</v>
      </c>
    </row>
    <row r="83252" spans="1:5">
      <c r="A83252" s="3">
        <v>2030</v>
      </c>
      <c r="B83252" s="3">
        <v>7</v>
      </c>
      <c r="C83252" s="3">
        <v>3</v>
      </c>
      <c r="D83252" s="3">
        <v>18</v>
      </c>
      <c r="E83252" s="277">
        <v>4229.8585862650698</v>
      </c>
    </row>
    <row r="83253" spans="1:5">
      <c r="A83253" s="3">
        <v>2030</v>
      </c>
      <c r="B83253" s="3">
        <v>7</v>
      </c>
      <c r="C83253" s="3">
        <v>3</v>
      </c>
      <c r="D83253" s="3">
        <v>19</v>
      </c>
      <c r="E83253" s="277">
        <v>4173.0485345168599</v>
      </c>
    </row>
    <row r="83254" spans="1:5">
      <c r="A83254" s="3">
        <v>2030</v>
      </c>
      <c r="B83254" s="3">
        <v>7</v>
      </c>
      <c r="C83254" s="3">
        <v>3</v>
      </c>
      <c r="D83254" s="3">
        <v>20</v>
      </c>
      <c r="E83254" s="277">
        <v>4169.9051584388098</v>
      </c>
    </row>
    <row r="83255" spans="1:5">
      <c r="A83255" s="3">
        <v>2030</v>
      </c>
      <c r="B83255" s="3">
        <v>7</v>
      </c>
      <c r="C83255" s="3">
        <v>3</v>
      </c>
      <c r="D83255" s="3">
        <v>21</v>
      </c>
      <c r="E83255" s="277">
        <v>3970.2145511886401</v>
      </c>
    </row>
    <row r="83256" spans="1:5">
      <c r="A83256" s="3">
        <v>2030</v>
      </c>
      <c r="B83256" s="3">
        <v>7</v>
      </c>
      <c r="C83256" s="3">
        <v>3</v>
      </c>
      <c r="D83256" s="3">
        <v>22</v>
      </c>
      <c r="E83256" s="277">
        <v>3705.22848027896</v>
      </c>
    </row>
    <row r="83257" spans="1:5">
      <c r="A83257" s="3">
        <v>2030</v>
      </c>
      <c r="B83257" s="3">
        <v>7</v>
      </c>
      <c r="C83257" s="3">
        <v>3</v>
      </c>
      <c r="D83257" s="3">
        <v>23</v>
      </c>
      <c r="E83257" s="277">
        <v>3460.3646755714299</v>
      </c>
    </row>
    <row r="83258" spans="1:5">
      <c r="A83258" s="3">
        <v>2030</v>
      </c>
      <c r="B83258" s="3">
        <v>7</v>
      </c>
      <c r="C83258" s="3">
        <v>4</v>
      </c>
      <c r="D83258" s="3">
        <v>0</v>
      </c>
      <c r="E83258" s="277">
        <v>3231.5722674836902</v>
      </c>
    </row>
    <row r="83259" spans="1:5">
      <c r="A83259" s="3">
        <v>2030</v>
      </c>
      <c r="B83259" s="3">
        <v>7</v>
      </c>
      <c r="C83259" s="3">
        <v>4</v>
      </c>
      <c r="D83259" s="3">
        <v>1</v>
      </c>
      <c r="E83259" s="277">
        <v>3069.9712101934401</v>
      </c>
    </row>
    <row r="83260" spans="1:5">
      <c r="A83260" s="3">
        <v>2030</v>
      </c>
      <c r="B83260" s="3">
        <v>7</v>
      </c>
      <c r="C83260" s="3">
        <v>4</v>
      </c>
      <c r="D83260" s="3">
        <v>2</v>
      </c>
      <c r="E83260" s="277">
        <v>2976.5383342608902</v>
      </c>
    </row>
    <row r="83261" spans="1:5">
      <c r="A83261" s="3">
        <v>2030</v>
      </c>
      <c r="B83261" s="3">
        <v>7</v>
      </c>
      <c r="C83261" s="3">
        <v>4</v>
      </c>
      <c r="D83261" s="3">
        <v>3</v>
      </c>
      <c r="E83261" s="277">
        <v>2884.0928170009602</v>
      </c>
    </row>
    <row r="83262" spans="1:5">
      <c r="A83262" s="3">
        <v>2030</v>
      </c>
      <c r="B83262" s="3">
        <v>7</v>
      </c>
      <c r="C83262" s="3">
        <v>4</v>
      </c>
      <c r="D83262" s="3">
        <v>4</v>
      </c>
      <c r="E83262" s="277">
        <v>2885.4938285221401</v>
      </c>
    </row>
    <row r="83263" spans="1:5">
      <c r="A83263" s="3">
        <v>2030</v>
      </c>
      <c r="B83263" s="3">
        <v>7</v>
      </c>
      <c r="C83263" s="3">
        <v>4</v>
      </c>
      <c r="D83263" s="3">
        <v>5</v>
      </c>
      <c r="E83263" s="277">
        <v>2881.7981558506299</v>
      </c>
    </row>
    <row r="83264" spans="1:5">
      <c r="A83264" s="3">
        <v>2030</v>
      </c>
      <c r="B83264" s="3">
        <v>7</v>
      </c>
      <c r="C83264" s="3">
        <v>4</v>
      </c>
      <c r="D83264" s="3">
        <v>6</v>
      </c>
      <c r="E83264" s="277">
        <v>2884.2259342060202</v>
      </c>
    </row>
    <row r="83265" spans="1:5">
      <c r="A83265" s="3">
        <v>2030</v>
      </c>
      <c r="B83265" s="3">
        <v>7</v>
      </c>
      <c r="C83265" s="3">
        <v>4</v>
      </c>
      <c r="D83265" s="3">
        <v>7</v>
      </c>
      <c r="E83265" s="277">
        <v>2994.8773960951698</v>
      </c>
    </row>
    <row r="83266" spans="1:5">
      <c r="A83266" s="3">
        <v>2030</v>
      </c>
      <c r="B83266" s="3">
        <v>7</v>
      </c>
      <c r="C83266" s="3">
        <v>4</v>
      </c>
      <c r="D83266" s="3">
        <v>8</v>
      </c>
      <c r="E83266" s="277">
        <v>3102.6138071855798</v>
      </c>
    </row>
    <row r="83267" spans="1:5">
      <c r="A83267" s="3">
        <v>2030</v>
      </c>
      <c r="B83267" s="3">
        <v>7</v>
      </c>
      <c r="C83267" s="3">
        <v>4</v>
      </c>
      <c r="D83267" s="3">
        <v>9</v>
      </c>
      <c r="E83267" s="277">
        <v>3211.8442180505899</v>
      </c>
    </row>
    <row r="83268" spans="1:5">
      <c r="A83268" s="3">
        <v>2030</v>
      </c>
      <c r="B83268" s="3">
        <v>7</v>
      </c>
      <c r="C83268" s="3">
        <v>4</v>
      </c>
      <c r="D83268" s="3">
        <v>10</v>
      </c>
      <c r="E83268" s="277">
        <v>3378.3914251763299</v>
      </c>
    </row>
    <row r="83269" spans="1:5">
      <c r="A83269" s="3">
        <v>2030</v>
      </c>
      <c r="B83269" s="3">
        <v>7</v>
      </c>
      <c r="C83269" s="3">
        <v>4</v>
      </c>
      <c r="D83269" s="3">
        <v>11</v>
      </c>
      <c r="E83269" s="277">
        <v>3442.99029335056</v>
      </c>
    </row>
    <row r="83270" spans="1:5">
      <c r="A83270" s="3">
        <v>2030</v>
      </c>
      <c r="B83270" s="3">
        <v>7</v>
      </c>
      <c r="C83270" s="3">
        <v>4</v>
      </c>
      <c r="D83270" s="3">
        <v>12</v>
      </c>
      <c r="E83270" s="277">
        <v>3483.96419605765</v>
      </c>
    </row>
    <row r="83271" spans="1:5">
      <c r="A83271" s="3">
        <v>2030</v>
      </c>
      <c r="B83271" s="3">
        <v>7</v>
      </c>
      <c r="C83271" s="3">
        <v>4</v>
      </c>
      <c r="D83271" s="3">
        <v>13</v>
      </c>
      <c r="E83271" s="277">
        <v>3454.8027230031398</v>
      </c>
    </row>
    <row r="83272" spans="1:5">
      <c r="A83272" s="3">
        <v>2030</v>
      </c>
      <c r="B83272" s="3">
        <v>7</v>
      </c>
      <c r="C83272" s="3">
        <v>4</v>
      </c>
      <c r="D83272" s="3">
        <v>14</v>
      </c>
      <c r="E83272" s="277">
        <v>3452.90547445416</v>
      </c>
    </row>
    <row r="83273" spans="1:5">
      <c r="A83273" s="3">
        <v>2030</v>
      </c>
      <c r="B83273" s="3">
        <v>7</v>
      </c>
      <c r="C83273" s="3">
        <v>4</v>
      </c>
      <c r="D83273" s="3">
        <v>15</v>
      </c>
      <c r="E83273" s="277">
        <v>3460.4146233065699</v>
      </c>
    </row>
    <row r="83274" spans="1:5">
      <c r="A83274" s="3">
        <v>2030</v>
      </c>
      <c r="B83274" s="3">
        <v>7</v>
      </c>
      <c r="C83274" s="3">
        <v>4</v>
      </c>
      <c r="D83274" s="3">
        <v>16</v>
      </c>
      <c r="E83274" s="277">
        <v>3414.6368971922898</v>
      </c>
    </row>
    <row r="83275" spans="1:5">
      <c r="A83275" s="3">
        <v>2030</v>
      </c>
      <c r="B83275" s="3">
        <v>7</v>
      </c>
      <c r="C83275" s="3">
        <v>4</v>
      </c>
      <c r="D83275" s="3">
        <v>17</v>
      </c>
      <c r="E83275" s="277">
        <v>3358.1688057572301</v>
      </c>
    </row>
    <row r="83276" spans="1:5">
      <c r="A83276" s="3">
        <v>2030</v>
      </c>
      <c r="B83276" s="3">
        <v>7</v>
      </c>
      <c r="C83276" s="3">
        <v>4</v>
      </c>
      <c r="D83276" s="3">
        <v>18</v>
      </c>
      <c r="E83276" s="277">
        <v>3272.17678748346</v>
      </c>
    </row>
    <row r="83277" spans="1:5">
      <c r="A83277" s="3">
        <v>2030</v>
      </c>
      <c r="B83277" s="3">
        <v>7</v>
      </c>
      <c r="C83277" s="3">
        <v>4</v>
      </c>
      <c r="D83277" s="3">
        <v>19</v>
      </c>
      <c r="E83277" s="277">
        <v>3307.5940183160201</v>
      </c>
    </row>
    <row r="83278" spans="1:5">
      <c r="A83278" s="3">
        <v>2030</v>
      </c>
      <c r="B83278" s="3">
        <v>7</v>
      </c>
      <c r="C83278" s="3">
        <v>4</v>
      </c>
      <c r="D83278" s="3">
        <v>20</v>
      </c>
      <c r="E83278" s="277">
        <v>3324.5812909350002</v>
      </c>
    </row>
    <row r="83279" spans="1:5">
      <c r="A83279" s="3">
        <v>2030</v>
      </c>
      <c r="B83279" s="3">
        <v>7</v>
      </c>
      <c r="C83279" s="3">
        <v>4</v>
      </c>
      <c r="D83279" s="3">
        <v>21</v>
      </c>
      <c r="E83279" s="277">
        <v>3212.6358686815502</v>
      </c>
    </row>
    <row r="83280" spans="1:5">
      <c r="A83280" s="3">
        <v>2030</v>
      </c>
      <c r="B83280" s="3">
        <v>7</v>
      </c>
      <c r="C83280" s="3">
        <v>4</v>
      </c>
      <c r="D83280" s="3">
        <v>22</v>
      </c>
      <c r="E83280" s="277">
        <v>3087.9543797958499</v>
      </c>
    </row>
    <row r="83281" spans="1:5">
      <c r="A83281" s="3">
        <v>2030</v>
      </c>
      <c r="B83281" s="3">
        <v>7</v>
      </c>
      <c r="C83281" s="3">
        <v>4</v>
      </c>
      <c r="D83281" s="3">
        <v>23</v>
      </c>
      <c r="E83281" s="277">
        <v>2958.9886623675402</v>
      </c>
    </row>
    <row r="83282" spans="1:5">
      <c r="A83282" s="3">
        <v>2030</v>
      </c>
      <c r="B83282" s="3">
        <v>7</v>
      </c>
      <c r="C83282" s="3">
        <v>5</v>
      </c>
      <c r="D83282" s="3">
        <v>0</v>
      </c>
      <c r="E83282" s="277">
        <v>2749.2724893003101</v>
      </c>
    </row>
    <row r="83283" spans="1:5">
      <c r="A83283" s="3">
        <v>2030</v>
      </c>
      <c r="B83283" s="3">
        <v>7</v>
      </c>
      <c r="C83283" s="3">
        <v>5</v>
      </c>
      <c r="D83283" s="3">
        <v>1</v>
      </c>
      <c r="E83283" s="277">
        <v>2651.6445888664698</v>
      </c>
    </row>
    <row r="83284" spans="1:5">
      <c r="A83284" s="3">
        <v>2030</v>
      </c>
      <c r="B83284" s="3">
        <v>7</v>
      </c>
      <c r="C83284" s="3">
        <v>5</v>
      </c>
      <c r="D83284" s="3">
        <v>2</v>
      </c>
      <c r="E83284" s="277">
        <v>2586.2674798754001</v>
      </c>
    </row>
    <row r="83285" spans="1:5">
      <c r="A83285" s="3">
        <v>2030</v>
      </c>
      <c r="B83285" s="3">
        <v>7</v>
      </c>
      <c r="C83285" s="3">
        <v>5</v>
      </c>
      <c r="D83285" s="3">
        <v>3</v>
      </c>
      <c r="E83285" s="277">
        <v>2554.05595285545</v>
      </c>
    </row>
    <row r="83286" spans="1:5">
      <c r="A83286" s="3">
        <v>2030</v>
      </c>
      <c r="B83286" s="3">
        <v>7</v>
      </c>
      <c r="C83286" s="3">
        <v>5</v>
      </c>
      <c r="D83286" s="3">
        <v>4</v>
      </c>
      <c r="E83286" s="277">
        <v>2680.70526169615</v>
      </c>
    </row>
    <row r="83287" spans="1:5">
      <c r="A83287" s="3">
        <v>2030</v>
      </c>
      <c r="B83287" s="3">
        <v>7</v>
      </c>
      <c r="C83287" s="3">
        <v>5</v>
      </c>
      <c r="D83287" s="3">
        <v>5</v>
      </c>
      <c r="E83287" s="277">
        <v>2808.38959028001</v>
      </c>
    </row>
    <row r="83288" spans="1:5">
      <c r="A83288" s="3">
        <v>2030</v>
      </c>
      <c r="B83288" s="3">
        <v>7</v>
      </c>
      <c r="C83288" s="3">
        <v>5</v>
      </c>
      <c r="D83288" s="3">
        <v>6</v>
      </c>
      <c r="E83288" s="277">
        <v>2988.6764943025701</v>
      </c>
    </row>
    <row r="83289" spans="1:5">
      <c r="A83289" s="3">
        <v>2030</v>
      </c>
      <c r="B83289" s="3">
        <v>7</v>
      </c>
      <c r="C83289" s="3">
        <v>5</v>
      </c>
      <c r="D83289" s="3">
        <v>7</v>
      </c>
      <c r="E83289" s="277">
        <v>3155.1868956517601</v>
      </c>
    </row>
    <row r="83290" spans="1:5">
      <c r="A83290" s="3">
        <v>2030</v>
      </c>
      <c r="B83290" s="3">
        <v>7</v>
      </c>
      <c r="C83290" s="3">
        <v>5</v>
      </c>
      <c r="D83290" s="3">
        <v>8</v>
      </c>
      <c r="E83290" s="277">
        <v>3320.0045003369501</v>
      </c>
    </row>
    <row r="83291" spans="1:5">
      <c r="A83291" s="3">
        <v>2030</v>
      </c>
      <c r="B83291" s="3">
        <v>7</v>
      </c>
      <c r="C83291" s="3">
        <v>5</v>
      </c>
      <c r="D83291" s="3">
        <v>9</v>
      </c>
      <c r="E83291" s="277">
        <v>3543.1758688105301</v>
      </c>
    </row>
    <row r="83292" spans="1:5">
      <c r="A83292" s="3">
        <v>2030</v>
      </c>
      <c r="B83292" s="3">
        <v>7</v>
      </c>
      <c r="C83292" s="3">
        <v>5</v>
      </c>
      <c r="D83292" s="3">
        <v>10</v>
      </c>
      <c r="E83292" s="277">
        <v>3648.5607165275801</v>
      </c>
    </row>
    <row r="83293" spans="1:5">
      <c r="A83293" s="3">
        <v>2030</v>
      </c>
      <c r="B83293" s="3">
        <v>7</v>
      </c>
      <c r="C83293" s="3">
        <v>5</v>
      </c>
      <c r="D83293" s="3">
        <v>11</v>
      </c>
      <c r="E83293" s="277">
        <v>3727.1770347378301</v>
      </c>
    </row>
    <row r="83294" spans="1:5">
      <c r="A83294" s="3">
        <v>2030</v>
      </c>
      <c r="B83294" s="3">
        <v>7</v>
      </c>
      <c r="C83294" s="3">
        <v>5</v>
      </c>
      <c r="D83294" s="3">
        <v>12</v>
      </c>
      <c r="E83294" s="277">
        <v>3825.4179083717499</v>
      </c>
    </row>
    <row r="83295" spans="1:5">
      <c r="A83295" s="3">
        <v>2030</v>
      </c>
      <c r="B83295" s="3">
        <v>7</v>
      </c>
      <c r="C83295" s="3">
        <v>5</v>
      </c>
      <c r="D83295" s="3">
        <v>13</v>
      </c>
      <c r="E83295" s="277">
        <v>3892.5448765966999</v>
      </c>
    </row>
    <row r="83296" spans="1:5">
      <c r="A83296" s="3">
        <v>2030</v>
      </c>
      <c r="B83296" s="3">
        <v>7</v>
      </c>
      <c r="C83296" s="3">
        <v>5</v>
      </c>
      <c r="D83296" s="3">
        <v>14</v>
      </c>
      <c r="E83296" s="277">
        <v>3997.3854348677701</v>
      </c>
    </row>
    <row r="83297" spans="1:5">
      <c r="A83297" s="3">
        <v>2030</v>
      </c>
      <c r="B83297" s="3">
        <v>7</v>
      </c>
      <c r="C83297" s="3">
        <v>5</v>
      </c>
      <c r="D83297" s="3">
        <v>15</v>
      </c>
      <c r="E83297" s="277">
        <v>4011.26254060271</v>
      </c>
    </row>
    <row r="83298" spans="1:5">
      <c r="A83298" s="3">
        <v>2030</v>
      </c>
      <c r="B83298" s="3">
        <v>7</v>
      </c>
      <c r="C83298" s="3">
        <v>5</v>
      </c>
      <c r="D83298" s="3">
        <v>16</v>
      </c>
      <c r="E83298" s="277">
        <v>4009.24974573908</v>
      </c>
    </row>
    <row r="83299" spans="1:5">
      <c r="A83299" s="3">
        <v>2030</v>
      </c>
      <c r="B83299" s="3">
        <v>7</v>
      </c>
      <c r="C83299" s="3">
        <v>5</v>
      </c>
      <c r="D83299" s="3">
        <v>17</v>
      </c>
      <c r="E83299" s="277">
        <v>3938.19023779696</v>
      </c>
    </row>
    <row r="83300" spans="1:5">
      <c r="A83300" s="3">
        <v>2030</v>
      </c>
      <c r="B83300" s="3">
        <v>7</v>
      </c>
      <c r="C83300" s="3">
        <v>5</v>
      </c>
      <c r="D83300" s="3">
        <v>18</v>
      </c>
      <c r="E83300" s="277">
        <v>3812.48130916843</v>
      </c>
    </row>
    <row r="83301" spans="1:5">
      <c r="A83301" s="3">
        <v>2030</v>
      </c>
      <c r="B83301" s="3">
        <v>7</v>
      </c>
      <c r="C83301" s="3">
        <v>5</v>
      </c>
      <c r="D83301" s="3">
        <v>19</v>
      </c>
      <c r="E83301" s="277">
        <v>3789.4264619494602</v>
      </c>
    </row>
    <row r="83302" spans="1:5">
      <c r="A83302" s="3">
        <v>2030</v>
      </c>
      <c r="B83302" s="3">
        <v>7</v>
      </c>
      <c r="C83302" s="3">
        <v>5</v>
      </c>
      <c r="D83302" s="3">
        <v>20</v>
      </c>
      <c r="E83302" s="277">
        <v>3775.2844973176898</v>
      </c>
    </row>
    <row r="83303" spans="1:5">
      <c r="A83303" s="3">
        <v>2030</v>
      </c>
      <c r="B83303" s="3">
        <v>7</v>
      </c>
      <c r="C83303" s="3">
        <v>5</v>
      </c>
      <c r="D83303" s="3">
        <v>21</v>
      </c>
      <c r="E83303" s="277">
        <v>3657.0530796286798</v>
      </c>
    </row>
    <row r="83304" spans="1:5">
      <c r="A83304" s="3">
        <v>2030</v>
      </c>
      <c r="B83304" s="3">
        <v>7</v>
      </c>
      <c r="C83304" s="3">
        <v>5</v>
      </c>
      <c r="D83304" s="3">
        <v>22</v>
      </c>
      <c r="E83304" s="277">
        <v>3431.5843072192602</v>
      </c>
    </row>
    <row r="83305" spans="1:5">
      <c r="A83305" s="3">
        <v>2030</v>
      </c>
      <c r="B83305" s="3">
        <v>7</v>
      </c>
      <c r="C83305" s="3">
        <v>5</v>
      </c>
      <c r="D83305" s="3">
        <v>23</v>
      </c>
      <c r="E83305" s="277">
        <v>3230.24035455171</v>
      </c>
    </row>
    <row r="83306" spans="1:5">
      <c r="A83306" s="3">
        <v>2030</v>
      </c>
      <c r="B83306" s="3">
        <v>7</v>
      </c>
      <c r="C83306" s="3">
        <v>6</v>
      </c>
      <c r="D83306" s="3">
        <v>0</v>
      </c>
      <c r="E83306" s="277">
        <v>3032.7107435378198</v>
      </c>
    </row>
    <row r="83307" spans="1:5">
      <c r="A83307" s="3">
        <v>2030</v>
      </c>
      <c r="B83307" s="3">
        <v>7</v>
      </c>
      <c r="C83307" s="3">
        <v>6</v>
      </c>
      <c r="D83307" s="3">
        <v>1</v>
      </c>
      <c r="E83307" s="277">
        <v>2928.7070158838401</v>
      </c>
    </row>
    <row r="83308" spans="1:5">
      <c r="A83308" s="3">
        <v>2030</v>
      </c>
      <c r="B83308" s="3">
        <v>7</v>
      </c>
      <c r="C83308" s="3">
        <v>6</v>
      </c>
      <c r="D83308" s="3">
        <v>2</v>
      </c>
      <c r="E83308" s="277">
        <v>2778.4817627170601</v>
      </c>
    </row>
    <row r="83309" spans="1:5">
      <c r="A83309" s="3">
        <v>2030</v>
      </c>
      <c r="B83309" s="3">
        <v>7</v>
      </c>
      <c r="C83309" s="3">
        <v>6</v>
      </c>
      <c r="D83309" s="3">
        <v>3</v>
      </c>
      <c r="E83309" s="277">
        <v>2729.08690585352</v>
      </c>
    </row>
    <row r="83310" spans="1:5">
      <c r="A83310" s="3">
        <v>2030</v>
      </c>
      <c r="B83310" s="3">
        <v>7</v>
      </c>
      <c r="C83310" s="3">
        <v>6</v>
      </c>
      <c r="D83310" s="3">
        <v>4</v>
      </c>
      <c r="E83310" s="277">
        <v>2723.71498901204</v>
      </c>
    </row>
    <row r="83311" spans="1:5">
      <c r="A83311" s="3">
        <v>2030</v>
      </c>
      <c r="B83311" s="3">
        <v>7</v>
      </c>
      <c r="C83311" s="3">
        <v>6</v>
      </c>
      <c r="D83311" s="3">
        <v>5</v>
      </c>
      <c r="E83311" s="277">
        <v>2740.5030873062801</v>
      </c>
    </row>
    <row r="83312" spans="1:5">
      <c r="A83312" s="3">
        <v>2030</v>
      </c>
      <c r="B83312" s="3">
        <v>7</v>
      </c>
      <c r="C83312" s="3">
        <v>6</v>
      </c>
      <c r="D83312" s="3">
        <v>6</v>
      </c>
      <c r="E83312" s="277">
        <v>2809.3196120358898</v>
      </c>
    </row>
    <row r="83313" spans="1:5">
      <c r="A83313" s="3">
        <v>2030</v>
      </c>
      <c r="B83313" s="3">
        <v>7</v>
      </c>
      <c r="C83313" s="3">
        <v>6</v>
      </c>
      <c r="D83313" s="3">
        <v>7</v>
      </c>
      <c r="E83313" s="277">
        <v>2987.78288552511</v>
      </c>
    </row>
    <row r="83314" spans="1:5">
      <c r="A83314" s="3">
        <v>2030</v>
      </c>
      <c r="B83314" s="3">
        <v>7</v>
      </c>
      <c r="C83314" s="3">
        <v>6</v>
      </c>
      <c r="D83314" s="3">
        <v>8</v>
      </c>
      <c r="E83314" s="277">
        <v>3189.17144647941</v>
      </c>
    </row>
    <row r="83315" spans="1:5">
      <c r="A83315" s="3">
        <v>2030</v>
      </c>
      <c r="B83315" s="3">
        <v>7</v>
      </c>
      <c r="C83315" s="3">
        <v>6</v>
      </c>
      <c r="D83315" s="3">
        <v>9</v>
      </c>
      <c r="E83315" s="277">
        <v>3294.2988225334202</v>
      </c>
    </row>
    <row r="83316" spans="1:5">
      <c r="A83316" s="3">
        <v>2030</v>
      </c>
      <c r="B83316" s="3">
        <v>7</v>
      </c>
      <c r="C83316" s="3">
        <v>6</v>
      </c>
      <c r="D83316" s="3">
        <v>10</v>
      </c>
      <c r="E83316" s="277">
        <v>3450.4144647718199</v>
      </c>
    </row>
    <row r="83317" spans="1:5">
      <c r="A83317" s="3">
        <v>2030</v>
      </c>
      <c r="B83317" s="3">
        <v>7</v>
      </c>
      <c r="C83317" s="3">
        <v>6</v>
      </c>
      <c r="D83317" s="3">
        <v>11</v>
      </c>
      <c r="E83317" s="277">
        <v>3471.9718618167499</v>
      </c>
    </row>
    <row r="83318" spans="1:5">
      <c r="A83318" s="3">
        <v>2030</v>
      </c>
      <c r="B83318" s="3">
        <v>7</v>
      </c>
      <c r="C83318" s="3">
        <v>6</v>
      </c>
      <c r="D83318" s="3">
        <v>12</v>
      </c>
      <c r="E83318" s="277">
        <v>3500.4963063845398</v>
      </c>
    </row>
    <row r="83319" spans="1:5">
      <c r="A83319" s="3">
        <v>2030</v>
      </c>
      <c r="B83319" s="3">
        <v>7</v>
      </c>
      <c r="C83319" s="3">
        <v>6</v>
      </c>
      <c r="D83319" s="3">
        <v>13</v>
      </c>
      <c r="E83319" s="277">
        <v>3560.1460090902301</v>
      </c>
    </row>
    <row r="83320" spans="1:5">
      <c r="A83320" s="3">
        <v>2030</v>
      </c>
      <c r="B83320" s="3">
        <v>7</v>
      </c>
      <c r="C83320" s="3">
        <v>6</v>
      </c>
      <c r="D83320" s="3">
        <v>14</v>
      </c>
      <c r="E83320" s="277">
        <v>3533.6179630851698</v>
      </c>
    </row>
    <row r="83321" spans="1:5">
      <c r="A83321" s="3">
        <v>2030</v>
      </c>
      <c r="B83321" s="3">
        <v>7</v>
      </c>
      <c r="C83321" s="3">
        <v>6</v>
      </c>
      <c r="D83321" s="3">
        <v>15</v>
      </c>
      <c r="E83321" s="277">
        <v>3654.3092342137502</v>
      </c>
    </row>
    <row r="83322" spans="1:5">
      <c r="A83322" s="3">
        <v>2030</v>
      </c>
      <c r="B83322" s="3">
        <v>7</v>
      </c>
      <c r="C83322" s="3">
        <v>6</v>
      </c>
      <c r="D83322" s="3">
        <v>16</v>
      </c>
      <c r="E83322" s="277">
        <v>3586.5305205230102</v>
      </c>
    </row>
    <row r="83323" spans="1:5">
      <c r="A83323" s="3">
        <v>2030</v>
      </c>
      <c r="B83323" s="3">
        <v>7</v>
      </c>
      <c r="C83323" s="3">
        <v>6</v>
      </c>
      <c r="D83323" s="3">
        <v>17</v>
      </c>
      <c r="E83323" s="277">
        <v>3534.64910615804</v>
      </c>
    </row>
    <row r="83324" spans="1:5">
      <c r="A83324" s="3">
        <v>2030</v>
      </c>
      <c r="B83324" s="3">
        <v>7</v>
      </c>
      <c r="C83324" s="3">
        <v>6</v>
      </c>
      <c r="D83324" s="3">
        <v>18</v>
      </c>
      <c r="E83324" s="277">
        <v>3472.2511393402901</v>
      </c>
    </row>
    <row r="83325" spans="1:5">
      <c r="A83325" s="3">
        <v>2030</v>
      </c>
      <c r="B83325" s="3">
        <v>7</v>
      </c>
      <c r="C83325" s="3">
        <v>6</v>
      </c>
      <c r="D83325" s="3">
        <v>19</v>
      </c>
      <c r="E83325" s="277">
        <v>3397.8362888455899</v>
      </c>
    </row>
    <row r="83326" spans="1:5">
      <c r="A83326" s="3">
        <v>2030</v>
      </c>
      <c r="B83326" s="3">
        <v>7</v>
      </c>
      <c r="C83326" s="3">
        <v>6</v>
      </c>
      <c r="D83326" s="3">
        <v>20</v>
      </c>
      <c r="E83326" s="277">
        <v>3446.3660932143598</v>
      </c>
    </row>
    <row r="83327" spans="1:5">
      <c r="A83327" s="3">
        <v>2030</v>
      </c>
      <c r="B83327" s="3">
        <v>7</v>
      </c>
      <c r="C83327" s="3">
        <v>6</v>
      </c>
      <c r="D83327" s="3">
        <v>21</v>
      </c>
      <c r="E83327" s="277">
        <v>3398.2240530407098</v>
      </c>
    </row>
    <row r="83328" spans="1:5">
      <c r="A83328" s="3">
        <v>2030</v>
      </c>
      <c r="B83328" s="3">
        <v>7</v>
      </c>
      <c r="C83328" s="3">
        <v>6</v>
      </c>
      <c r="D83328" s="3">
        <v>22</v>
      </c>
      <c r="E83328" s="277">
        <v>3179.6856652731999</v>
      </c>
    </row>
    <row r="83329" spans="1:5">
      <c r="A83329" s="3">
        <v>2030</v>
      </c>
      <c r="B83329" s="3">
        <v>7</v>
      </c>
      <c r="C83329" s="3">
        <v>6</v>
      </c>
      <c r="D83329" s="3">
        <v>23</v>
      </c>
      <c r="E83329" s="277">
        <v>3017.4091025735001</v>
      </c>
    </row>
    <row r="83330" spans="1:5">
      <c r="A83330" s="3">
        <v>2030</v>
      </c>
      <c r="B83330" s="3">
        <v>7</v>
      </c>
      <c r="C83330" s="3">
        <v>7</v>
      </c>
      <c r="D83330" s="3">
        <v>0</v>
      </c>
      <c r="E83330" s="277">
        <v>2835.5883301988601</v>
      </c>
    </row>
    <row r="83331" spans="1:5">
      <c r="A83331" s="3">
        <v>2030</v>
      </c>
      <c r="B83331" s="3">
        <v>7</v>
      </c>
      <c r="C83331" s="3">
        <v>7</v>
      </c>
      <c r="D83331" s="3">
        <v>1</v>
      </c>
      <c r="E83331" s="277">
        <v>2707.8041103761502</v>
      </c>
    </row>
    <row r="83332" spans="1:5">
      <c r="A83332" s="3">
        <v>2030</v>
      </c>
      <c r="B83332" s="3">
        <v>7</v>
      </c>
      <c r="C83332" s="3">
        <v>7</v>
      </c>
      <c r="D83332" s="3">
        <v>2</v>
      </c>
      <c r="E83332" s="277">
        <v>2668.91713916142</v>
      </c>
    </row>
    <row r="83333" spans="1:5">
      <c r="A83333" s="3">
        <v>2030</v>
      </c>
      <c r="B83333" s="3">
        <v>7</v>
      </c>
      <c r="C83333" s="3">
        <v>7</v>
      </c>
      <c r="D83333" s="3">
        <v>3</v>
      </c>
      <c r="E83333" s="277">
        <v>2557.0640567446599</v>
      </c>
    </row>
    <row r="83334" spans="1:5">
      <c r="A83334" s="3">
        <v>2030</v>
      </c>
      <c r="B83334" s="3">
        <v>7</v>
      </c>
      <c r="C83334" s="3">
        <v>7</v>
      </c>
      <c r="D83334" s="3">
        <v>4</v>
      </c>
      <c r="E83334" s="277">
        <v>2612.8929788475598</v>
      </c>
    </row>
    <row r="83335" spans="1:5">
      <c r="A83335" s="3">
        <v>2030</v>
      </c>
      <c r="B83335" s="3">
        <v>7</v>
      </c>
      <c r="C83335" s="3">
        <v>7</v>
      </c>
      <c r="D83335" s="3">
        <v>5</v>
      </c>
      <c r="E83335" s="277">
        <v>2619.8192750510502</v>
      </c>
    </row>
    <row r="83336" spans="1:5">
      <c r="A83336" s="3">
        <v>2030</v>
      </c>
      <c r="B83336" s="3">
        <v>7</v>
      </c>
      <c r="C83336" s="3">
        <v>7</v>
      </c>
      <c r="D83336" s="3">
        <v>6</v>
      </c>
      <c r="E83336" s="277">
        <v>2647.1474453041401</v>
      </c>
    </row>
    <row r="83337" spans="1:5">
      <c r="A83337" s="3">
        <v>2030</v>
      </c>
      <c r="B83337" s="3">
        <v>7</v>
      </c>
      <c r="C83337" s="3">
        <v>7</v>
      </c>
      <c r="D83337" s="3">
        <v>7</v>
      </c>
      <c r="E83337" s="277">
        <v>2836.4725581647299</v>
      </c>
    </row>
    <row r="83338" spans="1:5">
      <c r="A83338" s="3">
        <v>2030</v>
      </c>
      <c r="B83338" s="3">
        <v>7</v>
      </c>
      <c r="C83338" s="3">
        <v>7</v>
      </c>
      <c r="D83338" s="3">
        <v>8</v>
      </c>
      <c r="E83338" s="277">
        <v>3094.3290985799399</v>
      </c>
    </row>
    <row r="83339" spans="1:5">
      <c r="A83339" s="3">
        <v>2030</v>
      </c>
      <c r="B83339" s="3">
        <v>7</v>
      </c>
      <c r="C83339" s="3">
        <v>7</v>
      </c>
      <c r="D83339" s="3">
        <v>9</v>
      </c>
      <c r="E83339" s="277">
        <v>3289.7501626759499</v>
      </c>
    </row>
    <row r="83340" spans="1:5">
      <c r="A83340" s="3">
        <v>2030</v>
      </c>
      <c r="B83340" s="3">
        <v>7</v>
      </c>
      <c r="C83340" s="3">
        <v>7</v>
      </c>
      <c r="D83340" s="3">
        <v>10</v>
      </c>
      <c r="E83340" s="277">
        <v>3491.33017614762</v>
      </c>
    </row>
    <row r="83341" spans="1:5">
      <c r="A83341" s="3">
        <v>2030</v>
      </c>
      <c r="B83341" s="3">
        <v>7</v>
      </c>
      <c r="C83341" s="3">
        <v>7</v>
      </c>
      <c r="D83341" s="3">
        <v>11</v>
      </c>
      <c r="E83341" s="277">
        <v>3719.3083101501802</v>
      </c>
    </row>
    <row r="83342" spans="1:5">
      <c r="A83342" s="3">
        <v>2030</v>
      </c>
      <c r="B83342" s="3">
        <v>7</v>
      </c>
      <c r="C83342" s="3">
        <v>7</v>
      </c>
      <c r="D83342" s="3">
        <v>12</v>
      </c>
      <c r="E83342" s="277">
        <v>3939.4363650263399</v>
      </c>
    </row>
    <row r="83343" spans="1:5">
      <c r="A83343" s="3">
        <v>2030</v>
      </c>
      <c r="B83343" s="3">
        <v>7</v>
      </c>
      <c r="C83343" s="3">
        <v>7</v>
      </c>
      <c r="D83343" s="3">
        <v>13</v>
      </c>
      <c r="E83343" s="277">
        <v>4192.60149174856</v>
      </c>
    </row>
    <row r="83344" spans="1:5">
      <c r="A83344" s="3">
        <v>2030</v>
      </c>
      <c r="B83344" s="3">
        <v>7</v>
      </c>
      <c r="C83344" s="3">
        <v>7</v>
      </c>
      <c r="D83344" s="3">
        <v>14</v>
      </c>
      <c r="E83344" s="277">
        <v>4279.3900740553199</v>
      </c>
    </row>
    <row r="83345" spans="1:5">
      <c r="A83345" s="3">
        <v>2030</v>
      </c>
      <c r="B83345" s="3">
        <v>7</v>
      </c>
      <c r="C83345" s="3">
        <v>7</v>
      </c>
      <c r="D83345" s="3">
        <v>15</v>
      </c>
      <c r="E83345" s="277">
        <v>4432.5040395866399</v>
      </c>
    </row>
    <row r="83346" spans="1:5">
      <c r="A83346" s="3">
        <v>2030</v>
      </c>
      <c r="B83346" s="3">
        <v>7</v>
      </c>
      <c r="C83346" s="3">
        <v>7</v>
      </c>
      <c r="D83346" s="3">
        <v>16</v>
      </c>
      <c r="E83346" s="277">
        <v>4644.2344399611302</v>
      </c>
    </row>
    <row r="83347" spans="1:5">
      <c r="A83347" s="3">
        <v>2030</v>
      </c>
      <c r="B83347" s="3">
        <v>7</v>
      </c>
      <c r="C83347" s="3">
        <v>7</v>
      </c>
      <c r="D83347" s="3">
        <v>17</v>
      </c>
      <c r="E83347" s="277">
        <v>4616.3329925726102</v>
      </c>
    </row>
    <row r="83348" spans="1:5">
      <c r="A83348" s="3">
        <v>2030</v>
      </c>
      <c r="B83348" s="3">
        <v>7</v>
      </c>
      <c r="C83348" s="3">
        <v>7</v>
      </c>
      <c r="D83348" s="3">
        <v>18</v>
      </c>
      <c r="E83348" s="277">
        <v>4598.9993852359403</v>
      </c>
    </row>
    <row r="83349" spans="1:5">
      <c r="A83349" s="3">
        <v>2030</v>
      </c>
      <c r="B83349" s="3">
        <v>7</v>
      </c>
      <c r="C83349" s="3">
        <v>7</v>
      </c>
      <c r="D83349" s="3">
        <v>19</v>
      </c>
      <c r="E83349" s="277">
        <v>4455.3468471983897</v>
      </c>
    </row>
    <row r="83350" spans="1:5">
      <c r="A83350" s="3">
        <v>2030</v>
      </c>
      <c r="B83350" s="3">
        <v>7</v>
      </c>
      <c r="C83350" s="3">
        <v>7</v>
      </c>
      <c r="D83350" s="3">
        <v>20</v>
      </c>
      <c r="E83350" s="277">
        <v>4348.9452922658202</v>
      </c>
    </row>
    <row r="83351" spans="1:5">
      <c r="A83351" s="3">
        <v>2030</v>
      </c>
      <c r="B83351" s="3">
        <v>7</v>
      </c>
      <c r="C83351" s="3">
        <v>7</v>
      </c>
      <c r="D83351" s="3">
        <v>21</v>
      </c>
      <c r="E83351" s="277">
        <v>4120.1612265144104</v>
      </c>
    </row>
    <row r="83352" spans="1:5">
      <c r="A83352" s="3">
        <v>2030</v>
      </c>
      <c r="B83352" s="3">
        <v>7</v>
      </c>
      <c r="C83352" s="3">
        <v>7</v>
      </c>
      <c r="D83352" s="3">
        <v>22</v>
      </c>
      <c r="E83352" s="277">
        <v>3779.78851261304</v>
      </c>
    </row>
    <row r="83353" spans="1:5">
      <c r="A83353" s="3">
        <v>2030</v>
      </c>
      <c r="B83353" s="3">
        <v>7</v>
      </c>
      <c r="C83353" s="3">
        <v>7</v>
      </c>
      <c r="D83353" s="3">
        <v>23</v>
      </c>
      <c r="E83353" s="277">
        <v>3434.6848888365098</v>
      </c>
    </row>
    <row r="83354" spans="1:5">
      <c r="A83354" s="3">
        <v>2030</v>
      </c>
      <c r="B83354" s="3">
        <v>7</v>
      </c>
      <c r="C83354" s="3">
        <v>8</v>
      </c>
      <c r="D83354" s="3">
        <v>0</v>
      </c>
      <c r="E83354" s="277">
        <v>3224.0885540310701</v>
      </c>
    </row>
    <row r="83355" spans="1:5">
      <c r="A83355" s="3">
        <v>2030</v>
      </c>
      <c r="B83355" s="3">
        <v>7</v>
      </c>
      <c r="C83355" s="3">
        <v>8</v>
      </c>
      <c r="D83355" s="3">
        <v>1</v>
      </c>
      <c r="E83355" s="277">
        <v>3120.0131135972601</v>
      </c>
    </row>
    <row r="83356" spans="1:5">
      <c r="A83356" s="3">
        <v>2030</v>
      </c>
      <c r="B83356" s="3">
        <v>7</v>
      </c>
      <c r="C83356" s="3">
        <v>8</v>
      </c>
      <c r="D83356" s="3">
        <v>2</v>
      </c>
      <c r="E83356" s="277">
        <v>3043.3742264624002</v>
      </c>
    </row>
    <row r="83357" spans="1:5">
      <c r="A83357" s="3">
        <v>2030</v>
      </c>
      <c r="B83357" s="3">
        <v>7</v>
      </c>
      <c r="C83357" s="3">
        <v>8</v>
      </c>
      <c r="D83357" s="3">
        <v>3</v>
      </c>
      <c r="E83357" s="277">
        <v>3008.7811288323001</v>
      </c>
    </row>
    <row r="83358" spans="1:5">
      <c r="A83358" s="3">
        <v>2030</v>
      </c>
      <c r="B83358" s="3">
        <v>7</v>
      </c>
      <c r="C83358" s="3">
        <v>8</v>
      </c>
      <c r="D83358" s="3">
        <v>4</v>
      </c>
      <c r="E83358" s="277">
        <v>3137.0826381660299</v>
      </c>
    </row>
    <row r="83359" spans="1:5">
      <c r="A83359" s="3">
        <v>2030</v>
      </c>
      <c r="B83359" s="3">
        <v>7</v>
      </c>
      <c r="C83359" s="3">
        <v>8</v>
      </c>
      <c r="D83359" s="3">
        <v>5</v>
      </c>
      <c r="E83359" s="277">
        <v>3330.0458781695902</v>
      </c>
    </row>
    <row r="83360" spans="1:5">
      <c r="A83360" s="3">
        <v>2030</v>
      </c>
      <c r="B83360" s="3">
        <v>7</v>
      </c>
      <c r="C83360" s="3">
        <v>8</v>
      </c>
      <c r="D83360" s="3">
        <v>6</v>
      </c>
      <c r="E83360" s="277">
        <v>3550.2933663890199</v>
      </c>
    </row>
    <row r="83361" spans="1:5">
      <c r="A83361" s="3">
        <v>2030</v>
      </c>
      <c r="B83361" s="3">
        <v>7</v>
      </c>
      <c r="C83361" s="3">
        <v>8</v>
      </c>
      <c r="D83361" s="3">
        <v>7</v>
      </c>
      <c r="E83361" s="277">
        <v>3887.48179720796</v>
      </c>
    </row>
    <row r="83362" spans="1:5">
      <c r="A83362" s="3">
        <v>2030</v>
      </c>
      <c r="B83362" s="3">
        <v>7</v>
      </c>
      <c r="C83362" s="3">
        <v>8</v>
      </c>
      <c r="D83362" s="3">
        <v>8</v>
      </c>
      <c r="E83362" s="277">
        <v>4219.4678285160999</v>
      </c>
    </row>
    <row r="83363" spans="1:5">
      <c r="A83363" s="3">
        <v>2030</v>
      </c>
      <c r="B83363" s="3">
        <v>7</v>
      </c>
      <c r="C83363" s="3">
        <v>8</v>
      </c>
      <c r="D83363" s="3">
        <v>9</v>
      </c>
      <c r="E83363" s="277">
        <v>4599.4148854238101</v>
      </c>
    </row>
    <row r="83364" spans="1:5">
      <c r="A83364" s="3">
        <v>2030</v>
      </c>
      <c r="B83364" s="3">
        <v>7</v>
      </c>
      <c r="C83364" s="3">
        <v>8</v>
      </c>
      <c r="D83364" s="3">
        <v>10</v>
      </c>
      <c r="E83364" s="277">
        <v>4869.0433385673996</v>
      </c>
    </row>
    <row r="83365" spans="1:5">
      <c r="A83365" s="3">
        <v>2030</v>
      </c>
      <c r="B83365" s="3">
        <v>7</v>
      </c>
      <c r="C83365" s="3">
        <v>8</v>
      </c>
      <c r="D83365" s="3">
        <v>11</v>
      </c>
      <c r="E83365" s="277">
        <v>5089.8234927432104</v>
      </c>
    </row>
    <row r="83366" spans="1:5">
      <c r="A83366" s="3">
        <v>2030</v>
      </c>
      <c r="B83366" s="3">
        <v>7</v>
      </c>
      <c r="C83366" s="3">
        <v>8</v>
      </c>
      <c r="D83366" s="3">
        <v>12</v>
      </c>
      <c r="E83366" s="277">
        <v>5197.8793968038199</v>
      </c>
    </row>
    <row r="83367" spans="1:5">
      <c r="A83367" s="3">
        <v>2030</v>
      </c>
      <c r="B83367" s="3">
        <v>7</v>
      </c>
      <c r="C83367" s="3">
        <v>8</v>
      </c>
      <c r="D83367" s="3">
        <v>13</v>
      </c>
      <c r="E83367" s="277">
        <v>5275.4946195422399</v>
      </c>
    </row>
    <row r="83368" spans="1:5">
      <c r="A83368" s="3">
        <v>2030</v>
      </c>
      <c r="B83368" s="3">
        <v>7</v>
      </c>
      <c r="C83368" s="3">
        <v>8</v>
      </c>
      <c r="D83368" s="3">
        <v>14</v>
      </c>
      <c r="E83368" s="277">
        <v>5318.3157806035897</v>
      </c>
    </row>
    <row r="83369" spans="1:5">
      <c r="A83369" s="3">
        <v>2030</v>
      </c>
      <c r="B83369" s="3">
        <v>7</v>
      </c>
      <c r="C83369" s="3">
        <v>8</v>
      </c>
      <c r="D83369" s="3">
        <v>15</v>
      </c>
      <c r="E83369" s="277">
        <v>5346.5992565823499</v>
      </c>
    </row>
    <row r="83370" spans="1:5">
      <c r="A83370" s="3">
        <v>2030</v>
      </c>
      <c r="B83370" s="3">
        <v>7</v>
      </c>
      <c r="C83370" s="3">
        <v>8</v>
      </c>
      <c r="D83370" s="3">
        <v>16</v>
      </c>
      <c r="E83370" s="277">
        <v>5331.84465025801</v>
      </c>
    </row>
    <row r="83371" spans="1:5">
      <c r="A83371" s="3">
        <v>2030</v>
      </c>
      <c r="B83371" s="3">
        <v>7</v>
      </c>
      <c r="C83371" s="3">
        <v>8</v>
      </c>
      <c r="D83371" s="3">
        <v>17</v>
      </c>
      <c r="E83371" s="277">
        <v>5275.4270476183201</v>
      </c>
    </row>
    <row r="83372" spans="1:5">
      <c r="A83372" s="3">
        <v>2030</v>
      </c>
      <c r="B83372" s="3">
        <v>7</v>
      </c>
      <c r="C83372" s="3">
        <v>8</v>
      </c>
      <c r="D83372" s="3">
        <v>18</v>
      </c>
      <c r="E83372" s="277">
        <v>5241.27046277308</v>
      </c>
    </row>
    <row r="83373" spans="1:5">
      <c r="A83373" s="3">
        <v>2030</v>
      </c>
      <c r="B83373" s="3">
        <v>7</v>
      </c>
      <c r="C83373" s="3">
        <v>8</v>
      </c>
      <c r="D83373" s="3">
        <v>19</v>
      </c>
      <c r="E83373" s="277">
        <v>5169.5874869908503</v>
      </c>
    </row>
    <row r="83374" spans="1:5">
      <c r="A83374" s="3">
        <v>2030</v>
      </c>
      <c r="B83374" s="3">
        <v>7</v>
      </c>
      <c r="C83374" s="3">
        <v>8</v>
      </c>
      <c r="D83374" s="3">
        <v>20</v>
      </c>
      <c r="E83374" s="277">
        <v>5094.28163698977</v>
      </c>
    </row>
    <row r="83375" spans="1:5">
      <c r="A83375" s="3">
        <v>2030</v>
      </c>
      <c r="B83375" s="3">
        <v>7</v>
      </c>
      <c r="C83375" s="3">
        <v>8</v>
      </c>
      <c r="D83375" s="3">
        <v>21</v>
      </c>
      <c r="E83375" s="277">
        <v>4936.4415916858197</v>
      </c>
    </row>
    <row r="83376" spans="1:5">
      <c r="A83376" s="3">
        <v>2030</v>
      </c>
      <c r="B83376" s="3">
        <v>7</v>
      </c>
      <c r="C83376" s="3">
        <v>8</v>
      </c>
      <c r="D83376" s="3">
        <v>22</v>
      </c>
      <c r="E83376" s="277">
        <v>4488.1633995184802</v>
      </c>
    </row>
    <row r="83377" spans="1:5">
      <c r="A83377" s="3">
        <v>2030</v>
      </c>
      <c r="B83377" s="3">
        <v>7</v>
      </c>
      <c r="C83377" s="3">
        <v>8</v>
      </c>
      <c r="D83377" s="3">
        <v>23</v>
      </c>
      <c r="E83377" s="277">
        <v>4154.1433404863801</v>
      </c>
    </row>
    <row r="83378" spans="1:5">
      <c r="A83378" s="3">
        <v>2030</v>
      </c>
      <c r="B83378" s="3">
        <v>7</v>
      </c>
      <c r="C83378" s="3">
        <v>9</v>
      </c>
      <c r="D83378" s="3">
        <v>0</v>
      </c>
      <c r="E83378" s="277">
        <v>3871.4744714452299</v>
      </c>
    </row>
    <row r="83379" spans="1:5">
      <c r="A83379" s="3">
        <v>2030</v>
      </c>
      <c r="B83379" s="3">
        <v>7</v>
      </c>
      <c r="C83379" s="3">
        <v>9</v>
      </c>
      <c r="D83379" s="3">
        <v>1</v>
      </c>
      <c r="E83379" s="277">
        <v>3703.69177673886</v>
      </c>
    </row>
    <row r="83380" spans="1:5">
      <c r="A83380" s="3">
        <v>2030</v>
      </c>
      <c r="B83380" s="3">
        <v>7</v>
      </c>
      <c r="C83380" s="3">
        <v>9</v>
      </c>
      <c r="D83380" s="3">
        <v>2</v>
      </c>
      <c r="E83380" s="277">
        <v>3556.3158373748702</v>
      </c>
    </row>
    <row r="83381" spans="1:5">
      <c r="A83381" s="3">
        <v>2030</v>
      </c>
      <c r="B83381" s="3">
        <v>7</v>
      </c>
      <c r="C83381" s="3">
        <v>9</v>
      </c>
      <c r="D83381" s="3">
        <v>3</v>
      </c>
      <c r="E83381" s="277">
        <v>3490.4263544724199</v>
      </c>
    </row>
    <row r="83382" spans="1:5">
      <c r="A83382" s="3">
        <v>2030</v>
      </c>
      <c r="B83382" s="3">
        <v>7</v>
      </c>
      <c r="C83382" s="3">
        <v>9</v>
      </c>
      <c r="D83382" s="3">
        <v>4</v>
      </c>
      <c r="E83382" s="277">
        <v>3600.2138469431402</v>
      </c>
    </row>
    <row r="83383" spans="1:5">
      <c r="A83383" s="3">
        <v>2030</v>
      </c>
      <c r="B83383" s="3">
        <v>7</v>
      </c>
      <c r="C83383" s="3">
        <v>9</v>
      </c>
      <c r="D83383" s="3">
        <v>5</v>
      </c>
      <c r="E83383" s="277">
        <v>3802.1078839596098</v>
      </c>
    </row>
    <row r="83384" spans="1:5">
      <c r="A83384" s="3">
        <v>2030</v>
      </c>
      <c r="B83384" s="3">
        <v>7</v>
      </c>
      <c r="C83384" s="3">
        <v>9</v>
      </c>
      <c r="D83384" s="3">
        <v>6</v>
      </c>
      <c r="E83384" s="277">
        <v>4027.2672755067001</v>
      </c>
    </row>
    <row r="83385" spans="1:5">
      <c r="A83385" s="3">
        <v>2030</v>
      </c>
      <c r="B83385" s="3">
        <v>7</v>
      </c>
      <c r="C83385" s="3">
        <v>9</v>
      </c>
      <c r="D83385" s="3">
        <v>7</v>
      </c>
      <c r="E83385" s="277">
        <v>4216.6614262746698</v>
      </c>
    </row>
    <row r="83386" spans="1:5">
      <c r="A83386" s="3">
        <v>2030</v>
      </c>
      <c r="B83386" s="3">
        <v>7</v>
      </c>
      <c r="C83386" s="3">
        <v>9</v>
      </c>
      <c r="D83386" s="3">
        <v>8</v>
      </c>
      <c r="E83386" s="277">
        <v>4585.9426013157899</v>
      </c>
    </row>
    <row r="83387" spans="1:5">
      <c r="A83387" s="3">
        <v>2030</v>
      </c>
      <c r="B83387" s="3">
        <v>7</v>
      </c>
      <c r="C83387" s="3">
        <v>9</v>
      </c>
      <c r="D83387" s="3">
        <v>9</v>
      </c>
      <c r="E83387" s="277">
        <v>4969.4126788587701</v>
      </c>
    </row>
    <row r="83388" spans="1:5">
      <c r="A83388" s="3">
        <v>2030</v>
      </c>
      <c r="B83388" s="3">
        <v>7</v>
      </c>
      <c r="C83388" s="3">
        <v>9</v>
      </c>
      <c r="D83388" s="3">
        <v>10</v>
      </c>
      <c r="E83388" s="277">
        <v>5136.45173057593</v>
      </c>
    </row>
    <row r="83389" spans="1:5">
      <c r="A83389" s="3">
        <v>2030</v>
      </c>
      <c r="B83389" s="3">
        <v>7</v>
      </c>
      <c r="C83389" s="3">
        <v>9</v>
      </c>
      <c r="D83389" s="3">
        <v>11</v>
      </c>
      <c r="E83389" s="277">
        <v>5337.3316647217398</v>
      </c>
    </row>
    <row r="83390" spans="1:5">
      <c r="A83390" s="3">
        <v>2030</v>
      </c>
      <c r="B83390" s="3">
        <v>7</v>
      </c>
      <c r="C83390" s="3">
        <v>9</v>
      </c>
      <c r="D83390" s="3">
        <v>12</v>
      </c>
      <c r="E83390" s="277">
        <v>5474.5592387320303</v>
      </c>
    </row>
    <row r="83391" spans="1:5">
      <c r="A83391" s="3">
        <v>2030</v>
      </c>
      <c r="B83391" s="3">
        <v>7</v>
      </c>
      <c r="C83391" s="3">
        <v>9</v>
      </c>
      <c r="D83391" s="3">
        <v>13</v>
      </c>
      <c r="E83391" s="277">
        <v>5554.6177237942202</v>
      </c>
    </row>
    <row r="83392" spans="1:5">
      <c r="A83392" s="3">
        <v>2030</v>
      </c>
      <c r="B83392" s="3">
        <v>7</v>
      </c>
      <c r="C83392" s="3">
        <v>9</v>
      </c>
      <c r="D83392" s="3">
        <v>14</v>
      </c>
      <c r="E83392" s="277">
        <v>5667.3609894432502</v>
      </c>
    </row>
    <row r="83393" spans="1:5">
      <c r="A83393" s="3">
        <v>2030</v>
      </c>
      <c r="B83393" s="3">
        <v>7</v>
      </c>
      <c r="C83393" s="3">
        <v>9</v>
      </c>
      <c r="D83393" s="3">
        <v>15</v>
      </c>
      <c r="E83393" s="277">
        <v>5647.7574396469599</v>
      </c>
    </row>
    <row r="83394" spans="1:5">
      <c r="A83394" s="3">
        <v>2030</v>
      </c>
      <c r="B83394" s="3">
        <v>7</v>
      </c>
      <c r="C83394" s="3">
        <v>9</v>
      </c>
      <c r="D83394" s="3">
        <v>16</v>
      </c>
      <c r="E83394" s="277">
        <v>5620.8346260756498</v>
      </c>
    </row>
    <row r="83395" spans="1:5">
      <c r="A83395" s="3">
        <v>2030</v>
      </c>
      <c r="B83395" s="3">
        <v>7</v>
      </c>
      <c r="C83395" s="3">
        <v>9</v>
      </c>
      <c r="D83395" s="3">
        <v>17</v>
      </c>
      <c r="E83395" s="277">
        <v>5467.8904551979604</v>
      </c>
    </row>
    <row r="83396" spans="1:5">
      <c r="A83396" s="3">
        <v>2030</v>
      </c>
      <c r="B83396" s="3">
        <v>7</v>
      </c>
      <c r="C83396" s="3">
        <v>9</v>
      </c>
      <c r="D83396" s="3">
        <v>18</v>
      </c>
      <c r="E83396" s="277">
        <v>5394.3918632080704</v>
      </c>
    </row>
    <row r="83397" spans="1:5">
      <c r="A83397" s="3">
        <v>2030</v>
      </c>
      <c r="B83397" s="3">
        <v>7</v>
      </c>
      <c r="C83397" s="3">
        <v>9</v>
      </c>
      <c r="D83397" s="3">
        <v>19</v>
      </c>
      <c r="E83397" s="277">
        <v>5353.1382455223702</v>
      </c>
    </row>
    <row r="83398" spans="1:5">
      <c r="A83398" s="3">
        <v>2030</v>
      </c>
      <c r="B83398" s="3">
        <v>7</v>
      </c>
      <c r="C83398" s="3">
        <v>9</v>
      </c>
      <c r="D83398" s="3">
        <v>20</v>
      </c>
      <c r="E83398" s="277">
        <v>5263.8834855585801</v>
      </c>
    </row>
    <row r="83399" spans="1:5">
      <c r="A83399" s="3">
        <v>2030</v>
      </c>
      <c r="B83399" s="3">
        <v>7</v>
      </c>
      <c r="C83399" s="3">
        <v>9</v>
      </c>
      <c r="D83399" s="3">
        <v>21</v>
      </c>
      <c r="E83399" s="277">
        <v>5116.6360062469103</v>
      </c>
    </row>
    <row r="83400" spans="1:5">
      <c r="A83400" s="3">
        <v>2030</v>
      </c>
      <c r="B83400" s="3">
        <v>7</v>
      </c>
      <c r="C83400" s="3">
        <v>9</v>
      </c>
      <c r="D83400" s="3">
        <v>22</v>
      </c>
      <c r="E83400" s="277">
        <v>4817.62962636475</v>
      </c>
    </row>
    <row r="83401" spans="1:5">
      <c r="A83401" s="3">
        <v>2030</v>
      </c>
      <c r="B83401" s="3">
        <v>7</v>
      </c>
      <c r="C83401" s="3">
        <v>9</v>
      </c>
      <c r="D83401" s="3">
        <v>23</v>
      </c>
      <c r="E83401" s="277">
        <v>4439.66343570756</v>
      </c>
    </row>
    <row r="83402" spans="1:5">
      <c r="A83402" s="3">
        <v>2030</v>
      </c>
      <c r="B83402" s="3">
        <v>7</v>
      </c>
      <c r="C83402" s="3">
        <v>10</v>
      </c>
      <c r="D83402" s="3">
        <v>0</v>
      </c>
      <c r="E83402" s="277">
        <v>4198.7623730979203</v>
      </c>
    </row>
    <row r="83403" spans="1:5">
      <c r="A83403" s="3">
        <v>2030</v>
      </c>
      <c r="B83403" s="3">
        <v>7</v>
      </c>
      <c r="C83403" s="3">
        <v>10</v>
      </c>
      <c r="D83403" s="3">
        <v>1</v>
      </c>
      <c r="E83403" s="277">
        <v>3982.86326693313</v>
      </c>
    </row>
    <row r="83404" spans="1:5">
      <c r="A83404" s="3">
        <v>2030</v>
      </c>
      <c r="B83404" s="3">
        <v>7</v>
      </c>
      <c r="C83404" s="3">
        <v>10</v>
      </c>
      <c r="D83404" s="3">
        <v>2</v>
      </c>
      <c r="E83404" s="277">
        <v>3871.68465588139</v>
      </c>
    </row>
    <row r="83405" spans="1:5">
      <c r="A83405" s="3">
        <v>2030</v>
      </c>
      <c r="B83405" s="3">
        <v>7</v>
      </c>
      <c r="C83405" s="3">
        <v>10</v>
      </c>
      <c r="D83405" s="3">
        <v>3</v>
      </c>
      <c r="E83405" s="277">
        <v>3798.1576085949901</v>
      </c>
    </row>
    <row r="83406" spans="1:5">
      <c r="A83406" s="3">
        <v>2030</v>
      </c>
      <c r="B83406" s="3">
        <v>7</v>
      </c>
      <c r="C83406" s="3">
        <v>10</v>
      </c>
      <c r="D83406" s="3">
        <v>4</v>
      </c>
      <c r="E83406" s="277">
        <v>3857.5765770410399</v>
      </c>
    </row>
    <row r="83407" spans="1:5">
      <c r="A83407" s="3">
        <v>2030</v>
      </c>
      <c r="B83407" s="3">
        <v>7</v>
      </c>
      <c r="C83407" s="3">
        <v>10</v>
      </c>
      <c r="D83407" s="3">
        <v>5</v>
      </c>
      <c r="E83407" s="277">
        <v>4068.98211114588</v>
      </c>
    </row>
    <row r="83408" spans="1:5">
      <c r="A83408" s="3">
        <v>2030</v>
      </c>
      <c r="B83408" s="3">
        <v>7</v>
      </c>
      <c r="C83408" s="3">
        <v>10</v>
      </c>
      <c r="D83408" s="3">
        <v>6</v>
      </c>
      <c r="E83408" s="277">
        <v>4296.9010759251096</v>
      </c>
    </row>
    <row r="83409" spans="1:5">
      <c r="A83409" s="3">
        <v>2030</v>
      </c>
      <c r="B83409" s="3">
        <v>7</v>
      </c>
      <c r="C83409" s="3">
        <v>10</v>
      </c>
      <c r="D83409" s="3">
        <v>7</v>
      </c>
      <c r="E83409" s="277">
        <v>4595.6061263072097</v>
      </c>
    </row>
    <row r="83410" spans="1:5">
      <c r="A83410" s="3">
        <v>2030</v>
      </c>
      <c r="B83410" s="3">
        <v>7</v>
      </c>
      <c r="C83410" s="3">
        <v>10</v>
      </c>
      <c r="D83410" s="3">
        <v>8</v>
      </c>
      <c r="E83410" s="277">
        <v>4904.8052926835398</v>
      </c>
    </row>
    <row r="83411" spans="1:5">
      <c r="A83411" s="3">
        <v>2030</v>
      </c>
      <c r="B83411" s="3">
        <v>7</v>
      </c>
      <c r="C83411" s="3">
        <v>10</v>
      </c>
      <c r="D83411" s="3">
        <v>9</v>
      </c>
      <c r="E83411" s="277">
        <v>5121.7432753251696</v>
      </c>
    </row>
    <row r="83412" spans="1:5">
      <c r="A83412" s="3">
        <v>2030</v>
      </c>
      <c r="B83412" s="3">
        <v>7</v>
      </c>
      <c r="C83412" s="3">
        <v>10</v>
      </c>
      <c r="D83412" s="3">
        <v>10</v>
      </c>
      <c r="E83412" s="277">
        <v>5293.09784701444</v>
      </c>
    </row>
    <row r="83413" spans="1:5">
      <c r="A83413" s="3">
        <v>2030</v>
      </c>
      <c r="B83413" s="3">
        <v>7</v>
      </c>
      <c r="C83413" s="3">
        <v>10</v>
      </c>
      <c r="D83413" s="3">
        <v>11</v>
      </c>
      <c r="E83413" s="277">
        <v>5497.5572722586903</v>
      </c>
    </row>
    <row r="83414" spans="1:5">
      <c r="A83414" s="3">
        <v>2030</v>
      </c>
      <c r="B83414" s="3">
        <v>7</v>
      </c>
      <c r="C83414" s="3">
        <v>10</v>
      </c>
      <c r="D83414" s="3">
        <v>12</v>
      </c>
      <c r="E83414" s="277">
        <v>5698.6129004095601</v>
      </c>
    </row>
    <row r="83415" spans="1:5">
      <c r="A83415" s="3">
        <v>2030</v>
      </c>
      <c r="B83415" s="3">
        <v>7</v>
      </c>
      <c r="C83415" s="3">
        <v>10</v>
      </c>
      <c r="D83415" s="3">
        <v>13</v>
      </c>
      <c r="E83415" s="277">
        <v>5511.69241617238</v>
      </c>
    </row>
    <row r="83416" spans="1:5">
      <c r="A83416" s="3">
        <v>2030</v>
      </c>
      <c r="B83416" s="3">
        <v>7</v>
      </c>
      <c r="C83416" s="3">
        <v>10</v>
      </c>
      <c r="D83416" s="3">
        <v>14</v>
      </c>
      <c r="E83416" s="277">
        <v>5166.9366259095204</v>
      </c>
    </row>
    <row r="83417" spans="1:5">
      <c r="A83417" s="3">
        <v>2030</v>
      </c>
      <c r="B83417" s="3">
        <v>7</v>
      </c>
      <c r="C83417" s="3">
        <v>10</v>
      </c>
      <c r="D83417" s="3">
        <v>15</v>
      </c>
      <c r="E83417" s="277">
        <v>4931.6336546315497</v>
      </c>
    </row>
    <row r="83418" spans="1:5">
      <c r="A83418" s="3">
        <v>2030</v>
      </c>
      <c r="B83418" s="3">
        <v>7</v>
      </c>
      <c r="C83418" s="3">
        <v>10</v>
      </c>
      <c r="D83418" s="3">
        <v>16</v>
      </c>
      <c r="E83418" s="277">
        <v>4784.5910804544901</v>
      </c>
    </row>
    <row r="83419" spans="1:5">
      <c r="A83419" s="3">
        <v>2030</v>
      </c>
      <c r="B83419" s="3">
        <v>7</v>
      </c>
      <c r="C83419" s="3">
        <v>10</v>
      </c>
      <c r="D83419" s="3">
        <v>17</v>
      </c>
      <c r="E83419" s="277">
        <v>4707.5446721030903</v>
      </c>
    </row>
    <row r="83420" spans="1:5">
      <c r="A83420" s="3">
        <v>2030</v>
      </c>
      <c r="B83420" s="3">
        <v>7</v>
      </c>
      <c r="C83420" s="3">
        <v>10</v>
      </c>
      <c r="D83420" s="3">
        <v>18</v>
      </c>
      <c r="E83420" s="277">
        <v>4594.6511355081702</v>
      </c>
    </row>
    <row r="83421" spans="1:5">
      <c r="A83421" s="3">
        <v>2030</v>
      </c>
      <c r="B83421" s="3">
        <v>7</v>
      </c>
      <c r="C83421" s="3">
        <v>10</v>
      </c>
      <c r="D83421" s="3">
        <v>19</v>
      </c>
      <c r="E83421" s="277">
        <v>4550.8282863103695</v>
      </c>
    </row>
    <row r="83422" spans="1:5">
      <c r="A83422" s="3">
        <v>2030</v>
      </c>
      <c r="B83422" s="3">
        <v>7</v>
      </c>
      <c r="C83422" s="3">
        <v>10</v>
      </c>
      <c r="D83422" s="3">
        <v>20</v>
      </c>
      <c r="E83422" s="277">
        <v>4521.2491641522101</v>
      </c>
    </row>
    <row r="83423" spans="1:5">
      <c r="A83423" s="3">
        <v>2030</v>
      </c>
      <c r="B83423" s="3">
        <v>7</v>
      </c>
      <c r="C83423" s="3">
        <v>10</v>
      </c>
      <c r="D83423" s="3">
        <v>21</v>
      </c>
      <c r="E83423" s="277">
        <v>4339.6255263952398</v>
      </c>
    </row>
    <row r="83424" spans="1:5">
      <c r="A83424" s="3">
        <v>2030</v>
      </c>
      <c r="B83424" s="3">
        <v>7</v>
      </c>
      <c r="C83424" s="3">
        <v>10</v>
      </c>
      <c r="D83424" s="3">
        <v>22</v>
      </c>
      <c r="E83424" s="277">
        <v>4035.54753292434</v>
      </c>
    </row>
    <row r="83425" spans="1:5">
      <c r="A83425" s="3">
        <v>2030</v>
      </c>
      <c r="B83425" s="3">
        <v>7</v>
      </c>
      <c r="C83425" s="3">
        <v>10</v>
      </c>
      <c r="D83425" s="3">
        <v>23</v>
      </c>
      <c r="E83425" s="277">
        <v>3746.1190309362801</v>
      </c>
    </row>
    <row r="83426" spans="1:5">
      <c r="A83426" s="3">
        <v>2030</v>
      </c>
      <c r="B83426" s="3">
        <v>7</v>
      </c>
      <c r="C83426" s="3">
        <v>11</v>
      </c>
      <c r="D83426" s="3">
        <v>0</v>
      </c>
      <c r="E83426" s="277">
        <v>3496.4278194999702</v>
      </c>
    </row>
    <row r="83427" spans="1:5">
      <c r="A83427" s="3">
        <v>2030</v>
      </c>
      <c r="B83427" s="3">
        <v>7</v>
      </c>
      <c r="C83427" s="3">
        <v>11</v>
      </c>
      <c r="D83427" s="3">
        <v>1</v>
      </c>
      <c r="E83427" s="277">
        <v>3306.0710153812702</v>
      </c>
    </row>
    <row r="83428" spans="1:5">
      <c r="A83428" s="3">
        <v>2030</v>
      </c>
      <c r="B83428" s="3">
        <v>7</v>
      </c>
      <c r="C83428" s="3">
        <v>11</v>
      </c>
      <c r="D83428" s="3">
        <v>2</v>
      </c>
      <c r="E83428" s="277">
        <v>3222.5027200793702</v>
      </c>
    </row>
    <row r="83429" spans="1:5">
      <c r="A83429" s="3">
        <v>2030</v>
      </c>
      <c r="B83429" s="3">
        <v>7</v>
      </c>
      <c r="C83429" s="3">
        <v>11</v>
      </c>
      <c r="D83429" s="3">
        <v>3</v>
      </c>
      <c r="E83429" s="277">
        <v>3181.0542479895198</v>
      </c>
    </row>
    <row r="83430" spans="1:5">
      <c r="A83430" s="3">
        <v>2030</v>
      </c>
      <c r="B83430" s="3">
        <v>7</v>
      </c>
      <c r="C83430" s="3">
        <v>11</v>
      </c>
      <c r="D83430" s="3">
        <v>4</v>
      </c>
      <c r="E83430" s="277">
        <v>3293.7578427183098</v>
      </c>
    </row>
    <row r="83431" spans="1:5">
      <c r="A83431" s="3">
        <v>2030</v>
      </c>
      <c r="B83431" s="3">
        <v>7</v>
      </c>
      <c r="C83431" s="3">
        <v>11</v>
      </c>
      <c r="D83431" s="3">
        <v>5</v>
      </c>
      <c r="E83431" s="277">
        <v>3481.3345348107</v>
      </c>
    </row>
    <row r="83432" spans="1:5">
      <c r="A83432" s="3">
        <v>2030</v>
      </c>
      <c r="B83432" s="3">
        <v>7</v>
      </c>
      <c r="C83432" s="3">
        <v>11</v>
      </c>
      <c r="D83432" s="3">
        <v>6</v>
      </c>
      <c r="E83432" s="277">
        <v>3706.1698490239401</v>
      </c>
    </row>
    <row r="83433" spans="1:5">
      <c r="A83433" s="3">
        <v>2030</v>
      </c>
      <c r="B83433" s="3">
        <v>7</v>
      </c>
      <c r="C83433" s="3">
        <v>11</v>
      </c>
      <c r="D83433" s="3">
        <v>7</v>
      </c>
      <c r="E83433" s="277">
        <v>3948.2466860876202</v>
      </c>
    </row>
    <row r="83434" spans="1:5">
      <c r="A83434" s="3">
        <v>2030</v>
      </c>
      <c r="B83434" s="3">
        <v>7</v>
      </c>
      <c r="C83434" s="3">
        <v>11</v>
      </c>
      <c r="D83434" s="3">
        <v>8</v>
      </c>
      <c r="E83434" s="277">
        <v>4115.2125866905099</v>
      </c>
    </row>
    <row r="83435" spans="1:5">
      <c r="A83435" s="3">
        <v>2030</v>
      </c>
      <c r="B83435" s="3">
        <v>7</v>
      </c>
      <c r="C83435" s="3">
        <v>11</v>
      </c>
      <c r="D83435" s="3">
        <v>9</v>
      </c>
      <c r="E83435" s="277">
        <v>4285.6440252090497</v>
      </c>
    </row>
    <row r="83436" spans="1:5">
      <c r="A83436" s="3">
        <v>2030</v>
      </c>
      <c r="B83436" s="3">
        <v>7</v>
      </c>
      <c r="C83436" s="3">
        <v>11</v>
      </c>
      <c r="D83436" s="3">
        <v>10</v>
      </c>
      <c r="E83436" s="277">
        <v>4505.7036430990102</v>
      </c>
    </row>
    <row r="83437" spans="1:5">
      <c r="A83437" s="3">
        <v>2030</v>
      </c>
      <c r="B83437" s="3">
        <v>7</v>
      </c>
      <c r="C83437" s="3">
        <v>11</v>
      </c>
      <c r="D83437" s="3">
        <v>11</v>
      </c>
      <c r="E83437" s="277">
        <v>4774.7620979400099</v>
      </c>
    </row>
    <row r="83438" spans="1:5">
      <c r="A83438" s="3">
        <v>2030</v>
      </c>
      <c r="B83438" s="3">
        <v>7</v>
      </c>
      <c r="C83438" s="3">
        <v>11</v>
      </c>
      <c r="D83438" s="3">
        <v>12</v>
      </c>
      <c r="E83438" s="277">
        <v>4949.8955838615602</v>
      </c>
    </row>
    <row r="83439" spans="1:5">
      <c r="A83439" s="3">
        <v>2030</v>
      </c>
      <c r="B83439" s="3">
        <v>7</v>
      </c>
      <c r="C83439" s="3">
        <v>11</v>
      </c>
      <c r="D83439" s="3">
        <v>13</v>
      </c>
      <c r="E83439" s="277">
        <v>5004.9779813285504</v>
      </c>
    </row>
    <row r="83440" spans="1:5">
      <c r="A83440" s="3">
        <v>2030</v>
      </c>
      <c r="B83440" s="3">
        <v>7</v>
      </c>
      <c r="C83440" s="3">
        <v>11</v>
      </c>
      <c r="D83440" s="3">
        <v>14</v>
      </c>
      <c r="E83440" s="277">
        <v>5105.18456712033</v>
      </c>
    </row>
    <row r="83441" spans="1:5">
      <c r="A83441" s="3">
        <v>2030</v>
      </c>
      <c r="B83441" s="3">
        <v>7</v>
      </c>
      <c r="C83441" s="3">
        <v>11</v>
      </c>
      <c r="D83441" s="3">
        <v>15</v>
      </c>
      <c r="E83441" s="277">
        <v>5109.3399313725704</v>
      </c>
    </row>
    <row r="83442" spans="1:5">
      <c r="A83442" s="3">
        <v>2030</v>
      </c>
      <c r="B83442" s="3">
        <v>7</v>
      </c>
      <c r="C83442" s="3">
        <v>11</v>
      </c>
      <c r="D83442" s="3">
        <v>16</v>
      </c>
      <c r="E83442" s="277">
        <v>5115.9851332173203</v>
      </c>
    </row>
    <row r="83443" spans="1:5">
      <c r="A83443" s="3">
        <v>2030</v>
      </c>
      <c r="B83443" s="3">
        <v>7</v>
      </c>
      <c r="C83443" s="3">
        <v>11</v>
      </c>
      <c r="D83443" s="3">
        <v>17</v>
      </c>
      <c r="E83443" s="277">
        <v>5059.7286939833903</v>
      </c>
    </row>
    <row r="83444" spans="1:5">
      <c r="A83444" s="3">
        <v>2030</v>
      </c>
      <c r="B83444" s="3">
        <v>7</v>
      </c>
      <c r="C83444" s="3">
        <v>11</v>
      </c>
      <c r="D83444" s="3">
        <v>18</v>
      </c>
      <c r="E83444" s="277">
        <v>5000.5951305624503</v>
      </c>
    </row>
    <row r="83445" spans="1:5">
      <c r="A83445" s="3">
        <v>2030</v>
      </c>
      <c r="B83445" s="3">
        <v>7</v>
      </c>
      <c r="C83445" s="3">
        <v>11</v>
      </c>
      <c r="D83445" s="3">
        <v>19</v>
      </c>
      <c r="E83445" s="277">
        <v>4838.1744700693498</v>
      </c>
    </row>
    <row r="83446" spans="1:5">
      <c r="A83446" s="3">
        <v>2030</v>
      </c>
      <c r="B83446" s="3">
        <v>7</v>
      </c>
      <c r="C83446" s="3">
        <v>11</v>
      </c>
      <c r="D83446" s="3">
        <v>20</v>
      </c>
      <c r="E83446" s="277">
        <v>4711.1220005417199</v>
      </c>
    </row>
    <row r="83447" spans="1:5">
      <c r="A83447" s="3">
        <v>2030</v>
      </c>
      <c r="B83447" s="3">
        <v>7</v>
      </c>
      <c r="C83447" s="3">
        <v>11</v>
      </c>
      <c r="D83447" s="3">
        <v>21</v>
      </c>
      <c r="E83447" s="277">
        <v>4420.8929028708699</v>
      </c>
    </row>
    <row r="83448" spans="1:5">
      <c r="A83448" s="3">
        <v>2030</v>
      </c>
      <c r="B83448" s="3">
        <v>7</v>
      </c>
      <c r="C83448" s="3">
        <v>11</v>
      </c>
      <c r="D83448" s="3">
        <v>22</v>
      </c>
      <c r="E83448" s="277">
        <v>4037.4017547448998</v>
      </c>
    </row>
    <row r="83449" spans="1:5">
      <c r="A83449" s="3">
        <v>2030</v>
      </c>
      <c r="B83449" s="3">
        <v>7</v>
      </c>
      <c r="C83449" s="3">
        <v>11</v>
      </c>
      <c r="D83449" s="3">
        <v>23</v>
      </c>
      <c r="E83449" s="277">
        <v>3889.83605333895</v>
      </c>
    </row>
    <row r="83450" spans="1:5">
      <c r="A83450" s="3">
        <v>2030</v>
      </c>
      <c r="B83450" s="3">
        <v>7</v>
      </c>
      <c r="C83450" s="3">
        <v>12</v>
      </c>
      <c r="D83450" s="3">
        <v>0</v>
      </c>
      <c r="E83450" s="277">
        <v>3414.33484311353</v>
      </c>
    </row>
    <row r="83451" spans="1:5">
      <c r="A83451" s="3">
        <v>2030</v>
      </c>
      <c r="B83451" s="3">
        <v>7</v>
      </c>
      <c r="C83451" s="3">
        <v>12</v>
      </c>
      <c r="D83451" s="3">
        <v>1</v>
      </c>
      <c r="E83451" s="277">
        <v>3240.6131866475398</v>
      </c>
    </row>
    <row r="83452" spans="1:5">
      <c r="A83452" s="3">
        <v>2030</v>
      </c>
      <c r="B83452" s="3">
        <v>7</v>
      </c>
      <c r="C83452" s="3">
        <v>12</v>
      </c>
      <c r="D83452" s="3">
        <v>2</v>
      </c>
      <c r="E83452" s="277">
        <v>3070.5168129775998</v>
      </c>
    </row>
    <row r="83453" spans="1:5">
      <c r="A83453" s="3">
        <v>2030</v>
      </c>
      <c r="B83453" s="3">
        <v>7</v>
      </c>
      <c r="C83453" s="3">
        <v>12</v>
      </c>
      <c r="D83453" s="3">
        <v>3</v>
      </c>
      <c r="E83453" s="277">
        <v>3055.4628272036998</v>
      </c>
    </row>
    <row r="83454" spans="1:5">
      <c r="A83454" s="3">
        <v>2030</v>
      </c>
      <c r="B83454" s="3">
        <v>7</v>
      </c>
      <c r="C83454" s="3">
        <v>12</v>
      </c>
      <c r="D83454" s="3">
        <v>4</v>
      </c>
      <c r="E83454" s="277">
        <v>3124.8665877524099</v>
      </c>
    </row>
    <row r="83455" spans="1:5">
      <c r="A83455" s="3">
        <v>2030</v>
      </c>
      <c r="B83455" s="3">
        <v>7</v>
      </c>
      <c r="C83455" s="3">
        <v>12</v>
      </c>
      <c r="D83455" s="3">
        <v>5</v>
      </c>
      <c r="E83455" s="277">
        <v>3233.4230860881498</v>
      </c>
    </row>
    <row r="83456" spans="1:5">
      <c r="A83456" s="3">
        <v>2030</v>
      </c>
      <c r="B83456" s="3">
        <v>7</v>
      </c>
      <c r="C83456" s="3">
        <v>12</v>
      </c>
      <c r="D83456" s="3">
        <v>6</v>
      </c>
      <c r="E83456" s="277">
        <v>3422.1145319315701</v>
      </c>
    </row>
    <row r="83457" spans="1:5">
      <c r="A83457" s="3">
        <v>2030</v>
      </c>
      <c r="B83457" s="3">
        <v>7</v>
      </c>
      <c r="C83457" s="3">
        <v>12</v>
      </c>
      <c r="D83457" s="3">
        <v>7</v>
      </c>
      <c r="E83457" s="277">
        <v>3665.3362766228001</v>
      </c>
    </row>
    <row r="83458" spans="1:5">
      <c r="A83458" s="3">
        <v>2030</v>
      </c>
      <c r="B83458" s="3">
        <v>7</v>
      </c>
      <c r="C83458" s="3">
        <v>12</v>
      </c>
      <c r="D83458" s="3">
        <v>8</v>
      </c>
      <c r="E83458" s="277">
        <v>3905.3426475381598</v>
      </c>
    </row>
    <row r="83459" spans="1:5">
      <c r="A83459" s="3">
        <v>2030</v>
      </c>
      <c r="B83459" s="3">
        <v>7</v>
      </c>
      <c r="C83459" s="3">
        <v>12</v>
      </c>
      <c r="D83459" s="3">
        <v>9</v>
      </c>
      <c r="E83459" s="277">
        <v>4161.3247606840296</v>
      </c>
    </row>
    <row r="83460" spans="1:5">
      <c r="A83460" s="3">
        <v>2030</v>
      </c>
      <c r="B83460" s="3">
        <v>7</v>
      </c>
      <c r="C83460" s="3">
        <v>12</v>
      </c>
      <c r="D83460" s="3">
        <v>10</v>
      </c>
      <c r="E83460" s="277">
        <v>4344.1007481339002</v>
      </c>
    </row>
    <row r="83461" spans="1:5">
      <c r="A83461" s="3">
        <v>2030</v>
      </c>
      <c r="B83461" s="3">
        <v>7</v>
      </c>
      <c r="C83461" s="3">
        <v>12</v>
      </c>
      <c r="D83461" s="3">
        <v>11</v>
      </c>
      <c r="E83461" s="277">
        <v>4502.7022875018702</v>
      </c>
    </row>
    <row r="83462" spans="1:5">
      <c r="A83462" s="3">
        <v>2030</v>
      </c>
      <c r="B83462" s="3">
        <v>7</v>
      </c>
      <c r="C83462" s="3">
        <v>12</v>
      </c>
      <c r="D83462" s="3">
        <v>12</v>
      </c>
      <c r="E83462" s="277">
        <v>4608.3655763748002</v>
      </c>
    </row>
    <row r="83463" spans="1:5">
      <c r="A83463" s="3">
        <v>2030</v>
      </c>
      <c r="B83463" s="3">
        <v>7</v>
      </c>
      <c r="C83463" s="3">
        <v>12</v>
      </c>
      <c r="D83463" s="3">
        <v>13</v>
      </c>
      <c r="E83463" s="277">
        <v>4704.4118384589401</v>
      </c>
    </row>
    <row r="83464" spans="1:5">
      <c r="A83464" s="3">
        <v>2030</v>
      </c>
      <c r="B83464" s="3">
        <v>7</v>
      </c>
      <c r="C83464" s="3">
        <v>12</v>
      </c>
      <c r="D83464" s="3">
        <v>14</v>
      </c>
      <c r="E83464" s="277">
        <v>4822.3997200573904</v>
      </c>
    </row>
    <row r="83465" spans="1:5">
      <c r="A83465" s="3">
        <v>2030</v>
      </c>
      <c r="B83465" s="3">
        <v>7</v>
      </c>
      <c r="C83465" s="3">
        <v>12</v>
      </c>
      <c r="D83465" s="3">
        <v>15</v>
      </c>
      <c r="E83465" s="277">
        <v>4849.6962062525999</v>
      </c>
    </row>
    <row r="83466" spans="1:5">
      <c r="A83466" s="3">
        <v>2030</v>
      </c>
      <c r="B83466" s="3">
        <v>7</v>
      </c>
      <c r="C83466" s="3">
        <v>12</v>
      </c>
      <c r="D83466" s="3">
        <v>16</v>
      </c>
      <c r="E83466" s="277">
        <v>4851.5271442237899</v>
      </c>
    </row>
    <row r="83467" spans="1:5">
      <c r="A83467" s="3">
        <v>2030</v>
      </c>
      <c r="B83467" s="3">
        <v>7</v>
      </c>
      <c r="C83467" s="3">
        <v>12</v>
      </c>
      <c r="D83467" s="3">
        <v>17</v>
      </c>
      <c r="E83467" s="277">
        <v>4776.6338501835398</v>
      </c>
    </row>
    <row r="83468" spans="1:5">
      <c r="A83468" s="3">
        <v>2030</v>
      </c>
      <c r="B83468" s="3">
        <v>7</v>
      </c>
      <c r="C83468" s="3">
        <v>12</v>
      </c>
      <c r="D83468" s="3">
        <v>18</v>
      </c>
      <c r="E83468" s="277">
        <v>4610.3841249691304</v>
      </c>
    </row>
    <row r="83469" spans="1:5">
      <c r="A83469" s="3">
        <v>2030</v>
      </c>
      <c r="B83469" s="3">
        <v>7</v>
      </c>
      <c r="C83469" s="3">
        <v>12</v>
      </c>
      <c r="D83469" s="3">
        <v>19</v>
      </c>
      <c r="E83469" s="277">
        <v>4463.54300991744</v>
      </c>
    </row>
    <row r="83470" spans="1:5">
      <c r="A83470" s="3">
        <v>2030</v>
      </c>
      <c r="B83470" s="3">
        <v>7</v>
      </c>
      <c r="C83470" s="3">
        <v>12</v>
      </c>
      <c r="D83470" s="3">
        <v>20</v>
      </c>
      <c r="E83470" s="277">
        <v>4327.1549739035599</v>
      </c>
    </row>
    <row r="83471" spans="1:5">
      <c r="A83471" s="3">
        <v>2030</v>
      </c>
      <c r="B83471" s="3">
        <v>7</v>
      </c>
      <c r="C83471" s="3">
        <v>12</v>
      </c>
      <c r="D83471" s="3">
        <v>21</v>
      </c>
      <c r="E83471" s="277">
        <v>4126.4955924655596</v>
      </c>
    </row>
    <row r="83472" spans="1:5">
      <c r="A83472" s="3">
        <v>2030</v>
      </c>
      <c r="B83472" s="3">
        <v>7</v>
      </c>
      <c r="C83472" s="3">
        <v>12</v>
      </c>
      <c r="D83472" s="3">
        <v>22</v>
      </c>
      <c r="E83472" s="277">
        <v>3793.16865720538</v>
      </c>
    </row>
    <row r="83473" spans="1:5">
      <c r="A83473" s="3">
        <v>2030</v>
      </c>
      <c r="B83473" s="3">
        <v>7</v>
      </c>
      <c r="C83473" s="3">
        <v>12</v>
      </c>
      <c r="D83473" s="3">
        <v>23</v>
      </c>
      <c r="E83473" s="277">
        <v>3482.55629404619</v>
      </c>
    </row>
    <row r="83474" spans="1:5">
      <c r="A83474" s="3">
        <v>2030</v>
      </c>
      <c r="B83474" s="3">
        <v>7</v>
      </c>
      <c r="C83474" s="3">
        <v>13</v>
      </c>
      <c r="D83474" s="3">
        <v>0</v>
      </c>
      <c r="E83474" s="277">
        <v>3196.7719635295998</v>
      </c>
    </row>
    <row r="83475" spans="1:5">
      <c r="A83475" s="3">
        <v>2030</v>
      </c>
      <c r="B83475" s="3">
        <v>7</v>
      </c>
      <c r="C83475" s="3">
        <v>13</v>
      </c>
      <c r="D83475" s="3">
        <v>1</v>
      </c>
      <c r="E83475" s="277">
        <v>3059.51280647459</v>
      </c>
    </row>
    <row r="83476" spans="1:5">
      <c r="A83476" s="3">
        <v>2030</v>
      </c>
      <c r="B83476" s="3">
        <v>7</v>
      </c>
      <c r="C83476" s="3">
        <v>13</v>
      </c>
      <c r="D83476" s="3">
        <v>2</v>
      </c>
      <c r="E83476" s="277">
        <v>2924.2348623640901</v>
      </c>
    </row>
    <row r="83477" spans="1:5">
      <c r="A83477" s="3">
        <v>2030</v>
      </c>
      <c r="B83477" s="3">
        <v>7</v>
      </c>
      <c r="C83477" s="3">
        <v>13</v>
      </c>
      <c r="D83477" s="3">
        <v>3</v>
      </c>
      <c r="E83477" s="277">
        <v>2844.91105818084</v>
      </c>
    </row>
    <row r="83478" spans="1:5">
      <c r="A83478" s="3">
        <v>2030</v>
      </c>
      <c r="B83478" s="3">
        <v>7</v>
      </c>
      <c r="C83478" s="3">
        <v>13</v>
      </c>
      <c r="D83478" s="3">
        <v>4</v>
      </c>
      <c r="E83478" s="277">
        <v>2799.8844069012798</v>
      </c>
    </row>
    <row r="83479" spans="1:5">
      <c r="A83479" s="3">
        <v>2030</v>
      </c>
      <c r="B83479" s="3">
        <v>7</v>
      </c>
      <c r="C83479" s="3">
        <v>13</v>
      </c>
      <c r="D83479" s="3">
        <v>5</v>
      </c>
      <c r="E83479" s="277">
        <v>2791.9179319751302</v>
      </c>
    </row>
    <row r="83480" spans="1:5">
      <c r="A83480" s="3">
        <v>2030</v>
      </c>
      <c r="B83480" s="3">
        <v>7</v>
      </c>
      <c r="C83480" s="3">
        <v>13</v>
      </c>
      <c r="D83480" s="3">
        <v>6</v>
      </c>
      <c r="E83480" s="277">
        <v>2863.4955745795401</v>
      </c>
    </row>
    <row r="83481" spans="1:5">
      <c r="A83481" s="3">
        <v>2030</v>
      </c>
      <c r="B83481" s="3">
        <v>7</v>
      </c>
      <c r="C83481" s="3">
        <v>13</v>
      </c>
      <c r="D83481" s="3">
        <v>7</v>
      </c>
      <c r="E83481" s="277">
        <v>3152.1538300668299</v>
      </c>
    </row>
    <row r="83482" spans="1:5">
      <c r="A83482" s="3">
        <v>2030</v>
      </c>
      <c r="B83482" s="3">
        <v>7</v>
      </c>
      <c r="C83482" s="3">
        <v>13</v>
      </c>
      <c r="D83482" s="3">
        <v>8</v>
      </c>
      <c r="E83482" s="277">
        <v>3349.8438319899501</v>
      </c>
    </row>
    <row r="83483" spans="1:5">
      <c r="A83483" s="3">
        <v>2030</v>
      </c>
      <c r="B83483" s="3">
        <v>7</v>
      </c>
      <c r="C83483" s="3">
        <v>13</v>
      </c>
      <c r="D83483" s="3">
        <v>9</v>
      </c>
      <c r="E83483" s="277">
        <v>3631.0055911035902</v>
      </c>
    </row>
    <row r="83484" spans="1:5">
      <c r="A83484" s="3">
        <v>2030</v>
      </c>
      <c r="B83484" s="3">
        <v>7</v>
      </c>
      <c r="C83484" s="3">
        <v>13</v>
      </c>
      <c r="D83484" s="3">
        <v>10</v>
      </c>
      <c r="E83484" s="277">
        <v>3835.8788377887599</v>
      </c>
    </row>
    <row r="83485" spans="1:5">
      <c r="A83485" s="3">
        <v>2030</v>
      </c>
      <c r="B83485" s="3">
        <v>7</v>
      </c>
      <c r="C83485" s="3">
        <v>13</v>
      </c>
      <c r="D83485" s="3">
        <v>11</v>
      </c>
      <c r="E83485" s="277">
        <v>4065.1270533404099</v>
      </c>
    </row>
    <row r="83486" spans="1:5">
      <c r="A83486" s="3">
        <v>2030</v>
      </c>
      <c r="B83486" s="3">
        <v>7</v>
      </c>
      <c r="C83486" s="3">
        <v>13</v>
      </c>
      <c r="D83486" s="3">
        <v>12</v>
      </c>
      <c r="E83486" s="277">
        <v>4169.8493961981903</v>
      </c>
    </row>
    <row r="83487" spans="1:5">
      <c r="A83487" s="3">
        <v>2030</v>
      </c>
      <c r="B83487" s="3">
        <v>7</v>
      </c>
      <c r="C83487" s="3">
        <v>13</v>
      </c>
      <c r="D83487" s="3">
        <v>13</v>
      </c>
      <c r="E83487" s="277">
        <v>4344.0515259288904</v>
      </c>
    </row>
    <row r="83488" spans="1:5">
      <c r="A83488" s="3">
        <v>2030</v>
      </c>
      <c r="B83488" s="3">
        <v>7</v>
      </c>
      <c r="C83488" s="3">
        <v>13</v>
      </c>
      <c r="D83488" s="3">
        <v>14</v>
      </c>
      <c r="E83488" s="277">
        <v>4439.7710508096598</v>
      </c>
    </row>
    <row r="83489" spans="1:5">
      <c r="A83489" s="3">
        <v>2030</v>
      </c>
      <c r="B83489" s="3">
        <v>7</v>
      </c>
      <c r="C83489" s="3">
        <v>13</v>
      </c>
      <c r="D83489" s="3">
        <v>15</v>
      </c>
      <c r="E83489" s="277">
        <v>4408.9469498897697</v>
      </c>
    </row>
    <row r="83490" spans="1:5">
      <c r="A83490" s="3">
        <v>2030</v>
      </c>
      <c r="B83490" s="3">
        <v>7</v>
      </c>
      <c r="C83490" s="3">
        <v>13</v>
      </c>
      <c r="D83490" s="3">
        <v>16</v>
      </c>
      <c r="E83490" s="277">
        <v>4397.38204493792</v>
      </c>
    </row>
    <row r="83491" spans="1:5">
      <c r="A83491" s="3">
        <v>2030</v>
      </c>
      <c r="B83491" s="3">
        <v>7</v>
      </c>
      <c r="C83491" s="3">
        <v>13</v>
      </c>
      <c r="D83491" s="3">
        <v>17</v>
      </c>
      <c r="E83491" s="277">
        <v>4454.74482949496</v>
      </c>
    </row>
    <row r="83492" spans="1:5">
      <c r="A83492" s="3">
        <v>2030</v>
      </c>
      <c r="B83492" s="3">
        <v>7</v>
      </c>
      <c r="C83492" s="3">
        <v>13</v>
      </c>
      <c r="D83492" s="3">
        <v>18</v>
      </c>
      <c r="E83492" s="277">
        <v>4363.8616544780998</v>
      </c>
    </row>
    <row r="83493" spans="1:5">
      <c r="A83493" s="3">
        <v>2030</v>
      </c>
      <c r="B83493" s="3">
        <v>7</v>
      </c>
      <c r="C83493" s="3">
        <v>13</v>
      </c>
      <c r="D83493" s="3">
        <v>19</v>
      </c>
      <c r="E83493" s="277">
        <v>4202.1803415491504</v>
      </c>
    </row>
    <row r="83494" spans="1:5">
      <c r="A83494" s="3">
        <v>2030</v>
      </c>
      <c r="B83494" s="3">
        <v>7</v>
      </c>
      <c r="C83494" s="3">
        <v>13</v>
      </c>
      <c r="D83494" s="3">
        <v>20</v>
      </c>
      <c r="E83494" s="277">
        <v>4159.5242190567396</v>
      </c>
    </row>
    <row r="83495" spans="1:5">
      <c r="A83495" s="3">
        <v>2030</v>
      </c>
      <c r="B83495" s="3">
        <v>7</v>
      </c>
      <c r="C83495" s="3">
        <v>13</v>
      </c>
      <c r="D83495" s="3">
        <v>21</v>
      </c>
      <c r="E83495" s="277">
        <v>3997.5129964518201</v>
      </c>
    </row>
    <row r="83496" spans="1:5">
      <c r="A83496" s="3">
        <v>2030</v>
      </c>
      <c r="B83496" s="3">
        <v>7</v>
      </c>
      <c r="C83496" s="3">
        <v>13</v>
      </c>
      <c r="D83496" s="3">
        <v>22</v>
      </c>
      <c r="E83496" s="277">
        <v>3694.0691720835698</v>
      </c>
    </row>
    <row r="83497" spans="1:5">
      <c r="A83497" s="3">
        <v>2030</v>
      </c>
      <c r="B83497" s="3">
        <v>7</v>
      </c>
      <c r="C83497" s="3">
        <v>13</v>
      </c>
      <c r="D83497" s="3">
        <v>23</v>
      </c>
      <c r="E83497" s="277">
        <v>3347.3953726864702</v>
      </c>
    </row>
    <row r="83498" spans="1:5">
      <c r="A83498" s="3">
        <v>2030</v>
      </c>
      <c r="B83498" s="3">
        <v>7</v>
      </c>
      <c r="C83498" s="3">
        <v>14</v>
      </c>
      <c r="D83498" s="3">
        <v>0</v>
      </c>
      <c r="E83498" s="277">
        <v>3137.1961712084899</v>
      </c>
    </row>
    <row r="83499" spans="1:5">
      <c r="A83499" s="3">
        <v>2030</v>
      </c>
      <c r="B83499" s="3">
        <v>7</v>
      </c>
      <c r="C83499" s="3">
        <v>14</v>
      </c>
      <c r="D83499" s="3">
        <v>1</v>
      </c>
      <c r="E83499" s="277">
        <v>2986.91277171511</v>
      </c>
    </row>
    <row r="83500" spans="1:5">
      <c r="A83500" s="3">
        <v>2030</v>
      </c>
      <c r="B83500" s="3">
        <v>7</v>
      </c>
      <c r="C83500" s="3">
        <v>14</v>
      </c>
      <c r="D83500" s="3">
        <v>2</v>
      </c>
      <c r="E83500" s="277">
        <v>2911.95458721876</v>
      </c>
    </row>
    <row r="83501" spans="1:5">
      <c r="A83501" s="3">
        <v>2030</v>
      </c>
      <c r="B83501" s="3">
        <v>7</v>
      </c>
      <c r="C83501" s="3">
        <v>14</v>
      </c>
      <c r="D83501" s="3">
        <v>3</v>
      </c>
      <c r="E83501" s="277">
        <v>2807.7637548211301</v>
      </c>
    </row>
    <row r="83502" spans="1:5">
      <c r="A83502" s="3">
        <v>2030</v>
      </c>
      <c r="B83502" s="3">
        <v>7</v>
      </c>
      <c r="C83502" s="3">
        <v>14</v>
      </c>
      <c r="D83502" s="3">
        <v>4</v>
      </c>
      <c r="E83502" s="277">
        <v>2778.3627856039502</v>
      </c>
    </row>
    <row r="83503" spans="1:5">
      <c r="A83503" s="3">
        <v>2030</v>
      </c>
      <c r="B83503" s="3">
        <v>7</v>
      </c>
      <c r="C83503" s="3">
        <v>14</v>
      </c>
      <c r="D83503" s="3">
        <v>5</v>
      </c>
      <c r="E83503" s="277">
        <v>2785.1178604988099</v>
      </c>
    </row>
    <row r="83504" spans="1:5">
      <c r="A83504" s="3">
        <v>2030</v>
      </c>
      <c r="B83504" s="3">
        <v>7</v>
      </c>
      <c r="C83504" s="3">
        <v>14</v>
      </c>
      <c r="D83504" s="3">
        <v>6</v>
      </c>
      <c r="E83504" s="277">
        <v>2928.6660966386198</v>
      </c>
    </row>
    <row r="83505" spans="1:5">
      <c r="A83505" s="3">
        <v>2030</v>
      </c>
      <c r="B83505" s="3">
        <v>7</v>
      </c>
      <c r="C83505" s="3">
        <v>14</v>
      </c>
      <c r="D83505" s="3">
        <v>7</v>
      </c>
      <c r="E83505" s="277">
        <v>3177.5150404922902</v>
      </c>
    </row>
    <row r="83506" spans="1:5">
      <c r="A83506" s="3">
        <v>2030</v>
      </c>
      <c r="B83506" s="3">
        <v>7</v>
      </c>
      <c r="C83506" s="3">
        <v>14</v>
      </c>
      <c r="D83506" s="3">
        <v>8</v>
      </c>
      <c r="E83506" s="277">
        <v>3540.3624023205798</v>
      </c>
    </row>
    <row r="83507" spans="1:5">
      <c r="A83507" s="3">
        <v>2030</v>
      </c>
      <c r="B83507" s="3">
        <v>7</v>
      </c>
      <c r="C83507" s="3">
        <v>14</v>
      </c>
      <c r="D83507" s="3">
        <v>9</v>
      </c>
      <c r="E83507" s="277">
        <v>3897.97802734468</v>
      </c>
    </row>
    <row r="83508" spans="1:5">
      <c r="A83508" s="3">
        <v>2030</v>
      </c>
      <c r="B83508" s="3">
        <v>7</v>
      </c>
      <c r="C83508" s="3">
        <v>14</v>
      </c>
      <c r="D83508" s="3">
        <v>10</v>
      </c>
      <c r="E83508" s="277">
        <v>4207.2686730478599</v>
      </c>
    </row>
    <row r="83509" spans="1:5">
      <c r="A83509" s="3">
        <v>2030</v>
      </c>
      <c r="B83509" s="3">
        <v>7</v>
      </c>
      <c r="C83509" s="3">
        <v>14</v>
      </c>
      <c r="D83509" s="3">
        <v>11</v>
      </c>
      <c r="E83509" s="277">
        <v>4423.0580276045202</v>
      </c>
    </row>
    <row r="83510" spans="1:5">
      <c r="A83510" s="3">
        <v>2030</v>
      </c>
      <c r="B83510" s="3">
        <v>7</v>
      </c>
      <c r="C83510" s="3">
        <v>14</v>
      </c>
      <c r="D83510" s="3">
        <v>12</v>
      </c>
      <c r="E83510" s="277">
        <v>4678.8037657785098</v>
      </c>
    </row>
    <row r="83511" spans="1:5">
      <c r="A83511" s="3">
        <v>2030</v>
      </c>
      <c r="B83511" s="3">
        <v>7</v>
      </c>
      <c r="C83511" s="3">
        <v>14</v>
      </c>
      <c r="D83511" s="3">
        <v>13</v>
      </c>
      <c r="E83511" s="277">
        <v>4794.4164425553899</v>
      </c>
    </row>
    <row r="83512" spans="1:5">
      <c r="A83512" s="3">
        <v>2030</v>
      </c>
      <c r="B83512" s="3">
        <v>7</v>
      </c>
      <c r="C83512" s="3">
        <v>14</v>
      </c>
      <c r="D83512" s="3">
        <v>14</v>
      </c>
      <c r="E83512" s="277">
        <v>4938.8806589388196</v>
      </c>
    </row>
    <row r="83513" spans="1:5">
      <c r="A83513" s="3">
        <v>2030</v>
      </c>
      <c r="B83513" s="3">
        <v>7</v>
      </c>
      <c r="C83513" s="3">
        <v>14</v>
      </c>
      <c r="D83513" s="3">
        <v>15</v>
      </c>
      <c r="E83513" s="277">
        <v>5095.6771391659104</v>
      </c>
    </row>
    <row r="83514" spans="1:5">
      <c r="A83514" s="3">
        <v>2030</v>
      </c>
      <c r="B83514" s="3">
        <v>7</v>
      </c>
      <c r="C83514" s="3">
        <v>14</v>
      </c>
      <c r="D83514" s="3">
        <v>16</v>
      </c>
      <c r="E83514" s="277">
        <v>5075.2288946551298</v>
      </c>
    </row>
    <row r="83515" spans="1:5">
      <c r="A83515" s="3">
        <v>2030</v>
      </c>
      <c r="B83515" s="3">
        <v>7</v>
      </c>
      <c r="C83515" s="3">
        <v>14</v>
      </c>
      <c r="D83515" s="3">
        <v>17</v>
      </c>
      <c r="E83515" s="277">
        <v>5070.2072965813904</v>
      </c>
    </row>
    <row r="83516" spans="1:5">
      <c r="A83516" s="3">
        <v>2030</v>
      </c>
      <c r="B83516" s="3">
        <v>7</v>
      </c>
      <c r="C83516" s="3">
        <v>14</v>
      </c>
      <c r="D83516" s="3">
        <v>18</v>
      </c>
      <c r="E83516" s="277">
        <v>5010.7372120476502</v>
      </c>
    </row>
    <row r="83517" spans="1:5">
      <c r="A83517" s="3">
        <v>2030</v>
      </c>
      <c r="B83517" s="3">
        <v>7</v>
      </c>
      <c r="C83517" s="3">
        <v>14</v>
      </c>
      <c r="D83517" s="3">
        <v>19</v>
      </c>
      <c r="E83517" s="277">
        <v>4860.3647885003802</v>
      </c>
    </row>
    <row r="83518" spans="1:5">
      <c r="A83518" s="3">
        <v>2030</v>
      </c>
      <c r="B83518" s="3">
        <v>7</v>
      </c>
      <c r="C83518" s="3">
        <v>14</v>
      </c>
      <c r="D83518" s="3">
        <v>20</v>
      </c>
      <c r="E83518" s="277">
        <v>4794.9363319692702</v>
      </c>
    </row>
    <row r="83519" spans="1:5">
      <c r="A83519" s="3">
        <v>2030</v>
      </c>
      <c r="B83519" s="3">
        <v>7</v>
      </c>
      <c r="C83519" s="3">
        <v>14</v>
      </c>
      <c r="D83519" s="3">
        <v>21</v>
      </c>
      <c r="E83519" s="277">
        <v>4582.77853102482</v>
      </c>
    </row>
    <row r="83520" spans="1:5">
      <c r="A83520" s="3">
        <v>2030</v>
      </c>
      <c r="B83520" s="3">
        <v>7</v>
      </c>
      <c r="C83520" s="3">
        <v>14</v>
      </c>
      <c r="D83520" s="3">
        <v>22</v>
      </c>
      <c r="E83520" s="277">
        <v>4258.9658285129299</v>
      </c>
    </row>
    <row r="83521" spans="1:5">
      <c r="A83521" s="3">
        <v>2030</v>
      </c>
      <c r="B83521" s="3">
        <v>7</v>
      </c>
      <c r="C83521" s="3">
        <v>14</v>
      </c>
      <c r="D83521" s="3">
        <v>23</v>
      </c>
      <c r="E83521" s="277">
        <v>3934.9459623185799</v>
      </c>
    </row>
    <row r="83522" spans="1:5">
      <c r="A83522" s="3">
        <v>2030</v>
      </c>
      <c r="B83522" s="3">
        <v>7</v>
      </c>
      <c r="C83522" s="3">
        <v>15</v>
      </c>
      <c r="D83522" s="3">
        <v>0</v>
      </c>
      <c r="E83522" s="277">
        <v>3711.8805447189302</v>
      </c>
    </row>
    <row r="83523" spans="1:5">
      <c r="A83523" s="3">
        <v>2030</v>
      </c>
      <c r="B83523" s="3">
        <v>7</v>
      </c>
      <c r="C83523" s="3">
        <v>15</v>
      </c>
      <c r="D83523" s="3">
        <v>1</v>
      </c>
      <c r="E83523" s="277">
        <v>3497.2803173979501</v>
      </c>
    </row>
    <row r="83524" spans="1:5">
      <c r="A83524" s="3">
        <v>2030</v>
      </c>
      <c r="B83524" s="3">
        <v>7</v>
      </c>
      <c r="C83524" s="3">
        <v>15</v>
      </c>
      <c r="D83524" s="3">
        <v>2</v>
      </c>
      <c r="E83524" s="277">
        <v>3386.8959533314901</v>
      </c>
    </row>
    <row r="83525" spans="1:5">
      <c r="A83525" s="3">
        <v>2030</v>
      </c>
      <c r="B83525" s="3">
        <v>7</v>
      </c>
      <c r="C83525" s="3">
        <v>15</v>
      </c>
      <c r="D83525" s="3">
        <v>3</v>
      </c>
      <c r="E83525" s="277">
        <v>3326.2181150121801</v>
      </c>
    </row>
    <row r="83526" spans="1:5">
      <c r="A83526" s="3">
        <v>2030</v>
      </c>
      <c r="B83526" s="3">
        <v>7</v>
      </c>
      <c r="C83526" s="3">
        <v>15</v>
      </c>
      <c r="D83526" s="3">
        <v>4</v>
      </c>
      <c r="E83526" s="277">
        <v>3469.9323924599998</v>
      </c>
    </row>
    <row r="83527" spans="1:5">
      <c r="A83527" s="3">
        <v>2030</v>
      </c>
      <c r="B83527" s="3">
        <v>7</v>
      </c>
      <c r="C83527" s="3">
        <v>15</v>
      </c>
      <c r="D83527" s="3">
        <v>5</v>
      </c>
      <c r="E83527" s="277">
        <v>3647.4942917314902</v>
      </c>
    </row>
    <row r="83528" spans="1:5">
      <c r="A83528" s="3">
        <v>2030</v>
      </c>
      <c r="B83528" s="3">
        <v>7</v>
      </c>
      <c r="C83528" s="3">
        <v>15</v>
      </c>
      <c r="D83528" s="3">
        <v>6</v>
      </c>
      <c r="E83528" s="277">
        <v>3848.33244544836</v>
      </c>
    </row>
    <row r="83529" spans="1:5">
      <c r="A83529" s="3">
        <v>2030</v>
      </c>
      <c r="B83529" s="3">
        <v>7</v>
      </c>
      <c r="C83529" s="3">
        <v>15</v>
      </c>
      <c r="D83529" s="3">
        <v>7</v>
      </c>
      <c r="E83529" s="277">
        <v>4239.4212809308701</v>
      </c>
    </row>
    <row r="83530" spans="1:5">
      <c r="A83530" s="3">
        <v>2030</v>
      </c>
      <c r="B83530" s="3">
        <v>7</v>
      </c>
      <c r="C83530" s="3">
        <v>15</v>
      </c>
      <c r="D83530" s="3">
        <v>8</v>
      </c>
      <c r="E83530" s="277">
        <v>4559.6846312052703</v>
      </c>
    </row>
    <row r="83531" spans="1:5">
      <c r="A83531" s="3">
        <v>2030</v>
      </c>
      <c r="B83531" s="3">
        <v>7</v>
      </c>
      <c r="C83531" s="3">
        <v>15</v>
      </c>
      <c r="D83531" s="3">
        <v>9</v>
      </c>
      <c r="E83531" s="277">
        <v>4937.6336024513903</v>
      </c>
    </row>
    <row r="83532" spans="1:5">
      <c r="A83532" s="3">
        <v>2030</v>
      </c>
      <c r="B83532" s="3">
        <v>7</v>
      </c>
      <c r="C83532" s="3">
        <v>15</v>
      </c>
      <c r="D83532" s="3">
        <v>10</v>
      </c>
      <c r="E83532" s="277">
        <v>5078.6357193560498</v>
      </c>
    </row>
    <row r="83533" spans="1:5">
      <c r="A83533" s="3">
        <v>2030</v>
      </c>
      <c r="B83533" s="3">
        <v>7</v>
      </c>
      <c r="C83533" s="3">
        <v>15</v>
      </c>
      <c r="D83533" s="3">
        <v>11</v>
      </c>
      <c r="E83533" s="277">
        <v>5201.72518691187</v>
      </c>
    </row>
    <row r="83534" spans="1:5">
      <c r="A83534" s="3">
        <v>2030</v>
      </c>
      <c r="B83534" s="3">
        <v>7</v>
      </c>
      <c r="C83534" s="3">
        <v>15</v>
      </c>
      <c r="D83534" s="3">
        <v>12</v>
      </c>
      <c r="E83534" s="277">
        <v>5369.9138729189099</v>
      </c>
    </row>
    <row r="83535" spans="1:5">
      <c r="A83535" s="3">
        <v>2030</v>
      </c>
      <c r="B83535" s="3">
        <v>7</v>
      </c>
      <c r="C83535" s="3">
        <v>15</v>
      </c>
      <c r="D83535" s="3">
        <v>13</v>
      </c>
      <c r="E83535" s="277">
        <v>5470.8266479102103</v>
      </c>
    </row>
    <row r="83536" spans="1:5">
      <c r="A83536" s="3">
        <v>2030</v>
      </c>
      <c r="B83536" s="3">
        <v>7</v>
      </c>
      <c r="C83536" s="3">
        <v>15</v>
      </c>
      <c r="D83536" s="3">
        <v>14</v>
      </c>
      <c r="E83536" s="277">
        <v>5520.6188665212303</v>
      </c>
    </row>
    <row r="83537" spans="1:5">
      <c r="A83537" s="3">
        <v>2030</v>
      </c>
      <c r="B83537" s="3">
        <v>7</v>
      </c>
      <c r="C83537" s="3">
        <v>15</v>
      </c>
      <c r="D83537" s="3">
        <v>15</v>
      </c>
      <c r="E83537" s="277">
        <v>5536.4628606615697</v>
      </c>
    </row>
    <row r="83538" spans="1:5">
      <c r="A83538" s="3">
        <v>2030</v>
      </c>
      <c r="B83538" s="3">
        <v>7</v>
      </c>
      <c r="C83538" s="3">
        <v>15</v>
      </c>
      <c r="D83538" s="3">
        <v>16</v>
      </c>
      <c r="E83538" s="277">
        <v>5565.1182795512004</v>
      </c>
    </row>
    <row r="83539" spans="1:5">
      <c r="A83539" s="3">
        <v>2030</v>
      </c>
      <c r="B83539" s="3">
        <v>7</v>
      </c>
      <c r="C83539" s="3">
        <v>15</v>
      </c>
      <c r="D83539" s="3">
        <v>17</v>
      </c>
      <c r="E83539" s="277">
        <v>5495.6427704695798</v>
      </c>
    </row>
    <row r="83540" spans="1:5">
      <c r="A83540" s="3">
        <v>2030</v>
      </c>
      <c r="B83540" s="3">
        <v>7</v>
      </c>
      <c r="C83540" s="3">
        <v>15</v>
      </c>
      <c r="D83540" s="3">
        <v>18</v>
      </c>
      <c r="E83540" s="277">
        <v>5412.6093561683501</v>
      </c>
    </row>
    <row r="83541" spans="1:5">
      <c r="A83541" s="3">
        <v>2030</v>
      </c>
      <c r="B83541" s="3">
        <v>7</v>
      </c>
      <c r="C83541" s="3">
        <v>15</v>
      </c>
      <c r="D83541" s="3">
        <v>19</v>
      </c>
      <c r="E83541" s="277">
        <v>5309.1845555944601</v>
      </c>
    </row>
    <row r="83542" spans="1:5">
      <c r="A83542" s="3">
        <v>2030</v>
      </c>
      <c r="B83542" s="3">
        <v>7</v>
      </c>
      <c r="C83542" s="3">
        <v>15</v>
      </c>
      <c r="D83542" s="3">
        <v>20</v>
      </c>
      <c r="E83542" s="277">
        <v>5233.2632123939202</v>
      </c>
    </row>
    <row r="83543" spans="1:5">
      <c r="A83543" s="3">
        <v>2030</v>
      </c>
      <c r="B83543" s="3">
        <v>7</v>
      </c>
      <c r="C83543" s="3">
        <v>15</v>
      </c>
      <c r="D83543" s="3">
        <v>21</v>
      </c>
      <c r="E83543" s="277">
        <v>5060.7608877668899</v>
      </c>
    </row>
    <row r="83544" spans="1:5">
      <c r="A83544" s="3">
        <v>2030</v>
      </c>
      <c r="B83544" s="3">
        <v>7</v>
      </c>
      <c r="C83544" s="3">
        <v>15</v>
      </c>
      <c r="D83544" s="3">
        <v>22</v>
      </c>
      <c r="E83544" s="277">
        <v>4702.3262785366296</v>
      </c>
    </row>
    <row r="83545" spans="1:5">
      <c r="A83545" s="3">
        <v>2030</v>
      </c>
      <c r="B83545" s="3">
        <v>7</v>
      </c>
      <c r="C83545" s="3">
        <v>15</v>
      </c>
      <c r="D83545" s="3">
        <v>23</v>
      </c>
      <c r="E83545" s="277">
        <v>4337.3547516303597</v>
      </c>
    </row>
    <row r="83546" spans="1:5">
      <c r="A83546" s="3">
        <v>2030</v>
      </c>
      <c r="B83546" s="3">
        <v>7</v>
      </c>
      <c r="C83546" s="3">
        <v>16</v>
      </c>
      <c r="D83546" s="3">
        <v>0</v>
      </c>
      <c r="E83546" s="277">
        <v>4007.27372516285</v>
      </c>
    </row>
    <row r="83547" spans="1:5">
      <c r="A83547" s="3">
        <v>2030</v>
      </c>
      <c r="B83547" s="3">
        <v>7</v>
      </c>
      <c r="C83547" s="3">
        <v>16</v>
      </c>
      <c r="D83547" s="3">
        <v>1</v>
      </c>
      <c r="E83547" s="277">
        <v>3729.61891769148</v>
      </c>
    </row>
    <row r="83548" spans="1:5">
      <c r="A83548" s="3">
        <v>2030</v>
      </c>
      <c r="B83548" s="3">
        <v>7</v>
      </c>
      <c r="C83548" s="3">
        <v>16</v>
      </c>
      <c r="D83548" s="3">
        <v>2</v>
      </c>
      <c r="E83548" s="277">
        <v>3581.2695933986602</v>
      </c>
    </row>
    <row r="83549" spans="1:5">
      <c r="A83549" s="3">
        <v>2030</v>
      </c>
      <c r="B83549" s="3">
        <v>7</v>
      </c>
      <c r="C83549" s="3">
        <v>16</v>
      </c>
      <c r="D83549" s="3">
        <v>3</v>
      </c>
      <c r="E83549" s="277">
        <v>3534.9009550021601</v>
      </c>
    </row>
    <row r="83550" spans="1:5">
      <c r="A83550" s="3">
        <v>2030</v>
      </c>
      <c r="B83550" s="3">
        <v>7</v>
      </c>
      <c r="C83550" s="3">
        <v>16</v>
      </c>
      <c r="D83550" s="3">
        <v>4</v>
      </c>
      <c r="E83550" s="277">
        <v>3565.94670878236</v>
      </c>
    </row>
    <row r="83551" spans="1:5">
      <c r="A83551" s="3">
        <v>2030</v>
      </c>
      <c r="B83551" s="3">
        <v>7</v>
      </c>
      <c r="C83551" s="3">
        <v>16</v>
      </c>
      <c r="D83551" s="3">
        <v>5</v>
      </c>
      <c r="E83551" s="277">
        <v>3725.5149409075998</v>
      </c>
    </row>
    <row r="83552" spans="1:5">
      <c r="A83552" s="3">
        <v>2030</v>
      </c>
      <c r="B83552" s="3">
        <v>7</v>
      </c>
      <c r="C83552" s="3">
        <v>16</v>
      </c>
      <c r="D83552" s="3">
        <v>6</v>
      </c>
      <c r="E83552" s="277">
        <v>4006.4390062812899</v>
      </c>
    </row>
    <row r="83553" spans="1:5">
      <c r="A83553" s="3">
        <v>2030</v>
      </c>
      <c r="B83553" s="3">
        <v>7</v>
      </c>
      <c r="C83553" s="3">
        <v>16</v>
      </c>
      <c r="D83553" s="3">
        <v>7</v>
      </c>
      <c r="E83553" s="277">
        <v>4313.7847517278296</v>
      </c>
    </row>
    <row r="83554" spans="1:5">
      <c r="A83554" s="3">
        <v>2030</v>
      </c>
      <c r="B83554" s="3">
        <v>7</v>
      </c>
      <c r="C83554" s="3">
        <v>16</v>
      </c>
      <c r="D83554" s="3">
        <v>8</v>
      </c>
      <c r="E83554" s="277">
        <v>4733.2065529809597</v>
      </c>
    </row>
    <row r="83555" spans="1:5">
      <c r="A83555" s="3">
        <v>2030</v>
      </c>
      <c r="B83555" s="3">
        <v>7</v>
      </c>
      <c r="C83555" s="3">
        <v>16</v>
      </c>
      <c r="D83555" s="3">
        <v>9</v>
      </c>
      <c r="E83555" s="277">
        <v>5030.6485315638001</v>
      </c>
    </row>
    <row r="83556" spans="1:5">
      <c r="A83556" s="3">
        <v>2030</v>
      </c>
      <c r="B83556" s="3">
        <v>7</v>
      </c>
      <c r="C83556" s="3">
        <v>16</v>
      </c>
      <c r="D83556" s="3">
        <v>10</v>
      </c>
      <c r="E83556" s="277">
        <v>5236.5666028687201</v>
      </c>
    </row>
    <row r="83557" spans="1:5">
      <c r="A83557" s="3">
        <v>2030</v>
      </c>
      <c r="B83557" s="3">
        <v>7</v>
      </c>
      <c r="C83557" s="3">
        <v>16</v>
      </c>
      <c r="D83557" s="3">
        <v>11</v>
      </c>
      <c r="E83557" s="277">
        <v>5403.2551678503896</v>
      </c>
    </row>
    <row r="83558" spans="1:5">
      <c r="A83558" s="3">
        <v>2030</v>
      </c>
      <c r="B83558" s="3">
        <v>7</v>
      </c>
      <c r="C83558" s="3">
        <v>16</v>
      </c>
      <c r="D83558" s="3">
        <v>12</v>
      </c>
      <c r="E83558" s="277">
        <v>5515.739941373</v>
      </c>
    </row>
    <row r="83559" spans="1:5">
      <c r="A83559" s="3">
        <v>2030</v>
      </c>
      <c r="B83559" s="3">
        <v>7</v>
      </c>
      <c r="C83559" s="3">
        <v>16</v>
      </c>
      <c r="D83559" s="3">
        <v>13</v>
      </c>
      <c r="E83559" s="277">
        <v>5582.7435590527602</v>
      </c>
    </row>
    <row r="83560" spans="1:5">
      <c r="A83560" s="3">
        <v>2030</v>
      </c>
      <c r="B83560" s="3">
        <v>7</v>
      </c>
      <c r="C83560" s="3">
        <v>16</v>
      </c>
      <c r="D83560" s="3">
        <v>14</v>
      </c>
      <c r="E83560" s="277">
        <v>5652.7605921684699</v>
      </c>
    </row>
    <row r="83561" spans="1:5">
      <c r="A83561" s="3">
        <v>2030</v>
      </c>
      <c r="B83561" s="3">
        <v>7</v>
      </c>
      <c r="C83561" s="3">
        <v>16</v>
      </c>
      <c r="D83561" s="3">
        <v>15</v>
      </c>
      <c r="E83561" s="277">
        <v>5676.9988045099499</v>
      </c>
    </row>
    <row r="83562" spans="1:5">
      <c r="A83562" s="3">
        <v>2030</v>
      </c>
      <c r="B83562" s="3">
        <v>7</v>
      </c>
      <c r="C83562" s="3">
        <v>16</v>
      </c>
      <c r="D83562" s="3">
        <v>16</v>
      </c>
      <c r="E83562" s="277">
        <v>5614.9981898823798</v>
      </c>
    </row>
    <row r="83563" spans="1:5">
      <c r="A83563" s="3">
        <v>2030</v>
      </c>
      <c r="B83563" s="3">
        <v>7</v>
      </c>
      <c r="C83563" s="3">
        <v>16</v>
      </c>
      <c r="D83563" s="3">
        <v>17</v>
      </c>
      <c r="E83563" s="277">
        <v>5612.6783191789</v>
      </c>
    </row>
    <row r="83564" spans="1:5">
      <c r="A83564" s="3">
        <v>2030</v>
      </c>
      <c r="B83564" s="3">
        <v>7</v>
      </c>
      <c r="C83564" s="3">
        <v>16</v>
      </c>
      <c r="D83564" s="3">
        <v>18</v>
      </c>
      <c r="E83564" s="277">
        <v>5495.2945901085304</v>
      </c>
    </row>
    <row r="83565" spans="1:5">
      <c r="A83565" s="3">
        <v>2030</v>
      </c>
      <c r="B83565" s="3">
        <v>7</v>
      </c>
      <c r="C83565" s="3">
        <v>16</v>
      </c>
      <c r="D83565" s="3">
        <v>19</v>
      </c>
      <c r="E83565" s="277">
        <v>5389.0024269225496</v>
      </c>
    </row>
    <row r="83566" spans="1:5">
      <c r="A83566" s="3">
        <v>2030</v>
      </c>
      <c r="B83566" s="3">
        <v>7</v>
      </c>
      <c r="C83566" s="3">
        <v>16</v>
      </c>
      <c r="D83566" s="3">
        <v>20</v>
      </c>
      <c r="E83566" s="277">
        <v>5311.9808294691902</v>
      </c>
    </row>
    <row r="83567" spans="1:5">
      <c r="A83567" s="3">
        <v>2030</v>
      </c>
      <c r="B83567" s="3">
        <v>7</v>
      </c>
      <c r="C83567" s="3">
        <v>16</v>
      </c>
      <c r="D83567" s="3">
        <v>21</v>
      </c>
      <c r="E83567" s="277">
        <v>5156.2255157454201</v>
      </c>
    </row>
    <row r="83568" spans="1:5">
      <c r="A83568" s="3">
        <v>2030</v>
      </c>
      <c r="B83568" s="3">
        <v>7</v>
      </c>
      <c r="C83568" s="3">
        <v>16</v>
      </c>
      <c r="D83568" s="3">
        <v>22</v>
      </c>
      <c r="E83568" s="277">
        <v>4858.56390815749</v>
      </c>
    </row>
    <row r="83569" spans="1:5">
      <c r="A83569" s="3">
        <v>2030</v>
      </c>
      <c r="B83569" s="3">
        <v>7</v>
      </c>
      <c r="C83569" s="3">
        <v>16</v>
      </c>
      <c r="D83569" s="3">
        <v>23</v>
      </c>
      <c r="E83569" s="277">
        <v>4445.2156055177902</v>
      </c>
    </row>
    <row r="83570" spans="1:5">
      <c r="A83570" s="3">
        <v>2030</v>
      </c>
      <c r="B83570" s="3">
        <v>7</v>
      </c>
      <c r="C83570" s="3">
        <v>17</v>
      </c>
      <c r="D83570" s="3">
        <v>0</v>
      </c>
      <c r="E83570" s="277">
        <v>4187.1299752913501</v>
      </c>
    </row>
    <row r="83571" spans="1:5">
      <c r="A83571" s="3">
        <v>2030</v>
      </c>
      <c r="B83571" s="3">
        <v>7</v>
      </c>
      <c r="C83571" s="3">
        <v>17</v>
      </c>
      <c r="D83571" s="3">
        <v>1</v>
      </c>
      <c r="E83571" s="277">
        <v>3928.5223463737102</v>
      </c>
    </row>
    <row r="83572" spans="1:5">
      <c r="A83572" s="3">
        <v>2030</v>
      </c>
      <c r="B83572" s="3">
        <v>7</v>
      </c>
      <c r="C83572" s="3">
        <v>17</v>
      </c>
      <c r="D83572" s="3">
        <v>2</v>
      </c>
      <c r="E83572" s="277">
        <v>3707.5094623262198</v>
      </c>
    </row>
    <row r="83573" spans="1:5">
      <c r="A83573" s="3">
        <v>2030</v>
      </c>
      <c r="B83573" s="3">
        <v>7</v>
      </c>
      <c r="C83573" s="3">
        <v>17</v>
      </c>
      <c r="D83573" s="3">
        <v>3</v>
      </c>
      <c r="E83573" s="277">
        <v>3679.18969267689</v>
      </c>
    </row>
    <row r="83574" spans="1:5">
      <c r="A83574" s="3">
        <v>2030</v>
      </c>
      <c r="B83574" s="3">
        <v>7</v>
      </c>
      <c r="C83574" s="3">
        <v>17</v>
      </c>
      <c r="D83574" s="3">
        <v>4</v>
      </c>
      <c r="E83574" s="277">
        <v>3743.85187616129</v>
      </c>
    </row>
    <row r="83575" spans="1:5">
      <c r="A83575" s="3">
        <v>2030</v>
      </c>
      <c r="B83575" s="3">
        <v>7</v>
      </c>
      <c r="C83575" s="3">
        <v>17</v>
      </c>
      <c r="D83575" s="3">
        <v>5</v>
      </c>
      <c r="E83575" s="277">
        <v>3968.83381906468</v>
      </c>
    </row>
    <row r="83576" spans="1:5">
      <c r="A83576" s="3">
        <v>2030</v>
      </c>
      <c r="B83576" s="3">
        <v>7</v>
      </c>
      <c r="C83576" s="3">
        <v>17</v>
      </c>
      <c r="D83576" s="3">
        <v>6</v>
      </c>
      <c r="E83576" s="277">
        <v>4184.2527610360903</v>
      </c>
    </row>
    <row r="83577" spans="1:5">
      <c r="A83577" s="3">
        <v>2030</v>
      </c>
      <c r="B83577" s="3">
        <v>7</v>
      </c>
      <c r="C83577" s="3">
        <v>17</v>
      </c>
      <c r="D83577" s="3">
        <v>7</v>
      </c>
      <c r="E83577" s="277">
        <v>4422.8377513256501</v>
      </c>
    </row>
    <row r="83578" spans="1:5">
      <c r="A83578" s="3">
        <v>2030</v>
      </c>
      <c r="B83578" s="3">
        <v>7</v>
      </c>
      <c r="C83578" s="3">
        <v>17</v>
      </c>
      <c r="D83578" s="3">
        <v>8</v>
      </c>
      <c r="E83578" s="277">
        <v>4814.6987859461397</v>
      </c>
    </row>
    <row r="83579" spans="1:5">
      <c r="A83579" s="3">
        <v>2030</v>
      </c>
      <c r="B83579" s="3">
        <v>7</v>
      </c>
      <c r="C83579" s="3">
        <v>17</v>
      </c>
      <c r="D83579" s="3">
        <v>9</v>
      </c>
      <c r="E83579" s="277">
        <v>5073.0913648934502</v>
      </c>
    </row>
    <row r="83580" spans="1:5">
      <c r="A83580" s="3">
        <v>2030</v>
      </c>
      <c r="B83580" s="3">
        <v>7</v>
      </c>
      <c r="C83580" s="3">
        <v>17</v>
      </c>
      <c r="D83580" s="3">
        <v>10</v>
      </c>
      <c r="E83580" s="277">
        <v>5314.2753296361197</v>
      </c>
    </row>
    <row r="83581" spans="1:5">
      <c r="A83581" s="3">
        <v>2030</v>
      </c>
      <c r="B83581" s="3">
        <v>7</v>
      </c>
      <c r="C83581" s="3">
        <v>17</v>
      </c>
      <c r="D83581" s="3">
        <v>11</v>
      </c>
      <c r="E83581" s="277">
        <v>5537.3440177613902</v>
      </c>
    </row>
    <row r="83582" spans="1:5">
      <c r="A83582" s="3">
        <v>2030</v>
      </c>
      <c r="B83582" s="3">
        <v>7</v>
      </c>
      <c r="C83582" s="3">
        <v>17</v>
      </c>
      <c r="D83582" s="3">
        <v>12</v>
      </c>
      <c r="E83582" s="277">
        <v>5722.7236317875304</v>
      </c>
    </row>
    <row r="83583" spans="1:5">
      <c r="A83583" s="3">
        <v>2030</v>
      </c>
      <c r="B83583" s="3">
        <v>7</v>
      </c>
      <c r="C83583" s="3">
        <v>17</v>
      </c>
      <c r="D83583" s="3">
        <v>13</v>
      </c>
      <c r="E83583" s="277">
        <v>5799.3854770692597</v>
      </c>
    </row>
    <row r="83584" spans="1:5">
      <c r="A83584" s="3">
        <v>2030</v>
      </c>
      <c r="B83584" s="3">
        <v>7</v>
      </c>
      <c r="C83584" s="3">
        <v>17</v>
      </c>
      <c r="D83584" s="3">
        <v>14</v>
      </c>
      <c r="E83584" s="277">
        <v>5797.1527437907298</v>
      </c>
    </row>
    <row r="83585" spans="1:5">
      <c r="A83585" s="3">
        <v>2030</v>
      </c>
      <c r="B83585" s="3">
        <v>7</v>
      </c>
      <c r="C83585" s="3">
        <v>17</v>
      </c>
      <c r="D83585" s="3">
        <v>15</v>
      </c>
      <c r="E83585" s="277">
        <v>5783.6410999980599</v>
      </c>
    </row>
    <row r="83586" spans="1:5">
      <c r="A83586" s="3">
        <v>2030</v>
      </c>
      <c r="B83586" s="3">
        <v>7</v>
      </c>
      <c r="C83586" s="3">
        <v>17</v>
      </c>
      <c r="D83586" s="3">
        <v>16</v>
      </c>
      <c r="E83586" s="277">
        <v>5710.8927640473403</v>
      </c>
    </row>
    <row r="83587" spans="1:5">
      <c r="A83587" s="3">
        <v>2030</v>
      </c>
      <c r="B83587" s="3">
        <v>7</v>
      </c>
      <c r="C83587" s="3">
        <v>17</v>
      </c>
      <c r="D83587" s="3">
        <v>17</v>
      </c>
      <c r="E83587" s="277">
        <v>5576.7802897162001</v>
      </c>
    </row>
    <row r="83588" spans="1:5">
      <c r="A83588" s="3">
        <v>2030</v>
      </c>
      <c r="B83588" s="3">
        <v>7</v>
      </c>
      <c r="C83588" s="3">
        <v>17</v>
      </c>
      <c r="D83588" s="3">
        <v>18</v>
      </c>
      <c r="E83588" s="277">
        <v>5385.5742384033701</v>
      </c>
    </row>
    <row r="83589" spans="1:5">
      <c r="A83589" s="3">
        <v>2030</v>
      </c>
      <c r="B83589" s="3">
        <v>7</v>
      </c>
      <c r="C83589" s="3">
        <v>17</v>
      </c>
      <c r="D83589" s="3">
        <v>19</v>
      </c>
      <c r="E83589" s="277">
        <v>5327.1934585245599</v>
      </c>
    </row>
    <row r="83590" spans="1:5">
      <c r="A83590" s="3">
        <v>2030</v>
      </c>
      <c r="B83590" s="3">
        <v>7</v>
      </c>
      <c r="C83590" s="3">
        <v>17</v>
      </c>
      <c r="D83590" s="3">
        <v>20</v>
      </c>
      <c r="E83590" s="277">
        <v>5252.6870669543696</v>
      </c>
    </row>
    <row r="83591" spans="1:5">
      <c r="A83591" s="3">
        <v>2030</v>
      </c>
      <c r="B83591" s="3">
        <v>7</v>
      </c>
      <c r="C83591" s="3">
        <v>17</v>
      </c>
      <c r="D83591" s="3">
        <v>21</v>
      </c>
      <c r="E83591" s="277">
        <v>5077.1887513148504</v>
      </c>
    </row>
    <row r="83592" spans="1:5">
      <c r="A83592" s="3">
        <v>2030</v>
      </c>
      <c r="B83592" s="3">
        <v>7</v>
      </c>
      <c r="C83592" s="3">
        <v>17</v>
      </c>
      <c r="D83592" s="3">
        <v>22</v>
      </c>
      <c r="E83592" s="277">
        <v>4765.92046044165</v>
      </c>
    </row>
    <row r="83593" spans="1:5">
      <c r="A83593" s="3">
        <v>2030</v>
      </c>
      <c r="B83593" s="3">
        <v>7</v>
      </c>
      <c r="C83593" s="3">
        <v>17</v>
      </c>
      <c r="D83593" s="3">
        <v>23</v>
      </c>
      <c r="E83593" s="277">
        <v>4431.7358858151701</v>
      </c>
    </row>
    <row r="83594" spans="1:5">
      <c r="A83594" s="3">
        <v>2030</v>
      </c>
      <c r="B83594" s="3">
        <v>7</v>
      </c>
      <c r="C83594" s="3">
        <v>18</v>
      </c>
      <c r="D83594" s="3">
        <v>0</v>
      </c>
      <c r="E83594" s="277">
        <v>4194.9251748787301</v>
      </c>
    </row>
    <row r="83595" spans="1:5">
      <c r="A83595" s="3">
        <v>2030</v>
      </c>
      <c r="B83595" s="3">
        <v>7</v>
      </c>
      <c r="C83595" s="3">
        <v>18</v>
      </c>
      <c r="D83595" s="3">
        <v>1</v>
      </c>
      <c r="E83595" s="277">
        <v>3991.29138954584</v>
      </c>
    </row>
    <row r="83596" spans="1:5">
      <c r="A83596" s="3">
        <v>2030</v>
      </c>
      <c r="B83596" s="3">
        <v>7</v>
      </c>
      <c r="C83596" s="3">
        <v>18</v>
      </c>
      <c r="D83596" s="3">
        <v>2</v>
      </c>
      <c r="E83596" s="277">
        <v>3815.3536192438701</v>
      </c>
    </row>
    <row r="83597" spans="1:5">
      <c r="A83597" s="3">
        <v>2030</v>
      </c>
      <c r="B83597" s="3">
        <v>7</v>
      </c>
      <c r="C83597" s="3">
        <v>18</v>
      </c>
      <c r="D83597" s="3">
        <v>3</v>
      </c>
      <c r="E83597" s="277">
        <v>3753.9723088783899</v>
      </c>
    </row>
    <row r="83598" spans="1:5">
      <c r="A83598" s="3">
        <v>2030</v>
      </c>
      <c r="B83598" s="3">
        <v>7</v>
      </c>
      <c r="C83598" s="3">
        <v>18</v>
      </c>
      <c r="D83598" s="3">
        <v>4</v>
      </c>
      <c r="E83598" s="277">
        <v>3868.2569433457102</v>
      </c>
    </row>
    <row r="83599" spans="1:5">
      <c r="A83599" s="3">
        <v>2030</v>
      </c>
      <c r="B83599" s="3">
        <v>7</v>
      </c>
      <c r="C83599" s="3">
        <v>18</v>
      </c>
      <c r="D83599" s="3">
        <v>5</v>
      </c>
      <c r="E83599" s="277">
        <v>4053.27765108722</v>
      </c>
    </row>
    <row r="83600" spans="1:5">
      <c r="A83600" s="3">
        <v>2030</v>
      </c>
      <c r="B83600" s="3">
        <v>7</v>
      </c>
      <c r="C83600" s="3">
        <v>18</v>
      </c>
      <c r="D83600" s="3">
        <v>6</v>
      </c>
      <c r="E83600" s="277">
        <v>4183.6141909879298</v>
      </c>
    </row>
    <row r="83601" spans="1:5">
      <c r="A83601" s="3">
        <v>2030</v>
      </c>
      <c r="B83601" s="3">
        <v>7</v>
      </c>
      <c r="C83601" s="3">
        <v>18</v>
      </c>
      <c r="D83601" s="3">
        <v>7</v>
      </c>
      <c r="E83601" s="277">
        <v>4463.7733644263599</v>
      </c>
    </row>
    <row r="83602" spans="1:5">
      <c r="A83602" s="3">
        <v>2030</v>
      </c>
      <c r="B83602" s="3">
        <v>7</v>
      </c>
      <c r="C83602" s="3">
        <v>18</v>
      </c>
      <c r="D83602" s="3">
        <v>8</v>
      </c>
      <c r="E83602" s="277">
        <v>4777.72817616475</v>
      </c>
    </row>
    <row r="83603" spans="1:5">
      <c r="A83603" s="3">
        <v>2030</v>
      </c>
      <c r="B83603" s="3">
        <v>7</v>
      </c>
      <c r="C83603" s="3">
        <v>18</v>
      </c>
      <c r="D83603" s="3">
        <v>9</v>
      </c>
      <c r="E83603" s="277">
        <v>5027.9116637127599</v>
      </c>
    </row>
    <row r="83604" spans="1:5">
      <c r="A83604" s="3">
        <v>2030</v>
      </c>
      <c r="B83604" s="3">
        <v>7</v>
      </c>
      <c r="C83604" s="3">
        <v>18</v>
      </c>
      <c r="D83604" s="3">
        <v>10</v>
      </c>
      <c r="E83604" s="277">
        <v>5286.9477585494797</v>
      </c>
    </row>
    <row r="83605" spans="1:5">
      <c r="A83605" s="3">
        <v>2030</v>
      </c>
      <c r="B83605" s="3">
        <v>7</v>
      </c>
      <c r="C83605" s="3">
        <v>18</v>
      </c>
      <c r="D83605" s="3">
        <v>11</v>
      </c>
      <c r="E83605" s="277">
        <v>5472.9572762266098</v>
      </c>
    </row>
    <row r="83606" spans="1:5">
      <c r="A83606" s="3">
        <v>2030</v>
      </c>
      <c r="B83606" s="3">
        <v>7</v>
      </c>
      <c r="C83606" s="3">
        <v>18</v>
      </c>
      <c r="D83606" s="3">
        <v>12</v>
      </c>
      <c r="E83606" s="277">
        <v>5591.6980391673096</v>
      </c>
    </row>
    <row r="83607" spans="1:5">
      <c r="A83607" s="3">
        <v>2030</v>
      </c>
      <c r="B83607" s="3">
        <v>7</v>
      </c>
      <c r="C83607" s="3">
        <v>18</v>
      </c>
      <c r="D83607" s="3">
        <v>13</v>
      </c>
      <c r="E83607" s="277">
        <v>5624.3701338364699</v>
      </c>
    </row>
    <row r="83608" spans="1:5">
      <c r="A83608" s="3">
        <v>2030</v>
      </c>
      <c r="B83608" s="3">
        <v>7</v>
      </c>
      <c r="C83608" s="3">
        <v>18</v>
      </c>
      <c r="D83608" s="3">
        <v>14</v>
      </c>
      <c r="E83608" s="277">
        <v>5604.2548520619303</v>
      </c>
    </row>
    <row r="83609" spans="1:5">
      <c r="A83609" s="3">
        <v>2030</v>
      </c>
      <c r="B83609" s="3">
        <v>7</v>
      </c>
      <c r="C83609" s="3">
        <v>18</v>
      </c>
      <c r="D83609" s="3">
        <v>15</v>
      </c>
      <c r="E83609" s="277">
        <v>5559.4163091260898</v>
      </c>
    </row>
    <row r="83610" spans="1:5">
      <c r="A83610" s="3">
        <v>2030</v>
      </c>
      <c r="B83610" s="3">
        <v>7</v>
      </c>
      <c r="C83610" s="3">
        <v>18</v>
      </c>
      <c r="D83610" s="3">
        <v>16</v>
      </c>
      <c r="E83610" s="277">
        <v>5422.1342990317899</v>
      </c>
    </row>
    <row r="83611" spans="1:5">
      <c r="A83611" s="3">
        <v>2030</v>
      </c>
      <c r="B83611" s="3">
        <v>7</v>
      </c>
      <c r="C83611" s="3">
        <v>18</v>
      </c>
      <c r="D83611" s="3">
        <v>17</v>
      </c>
      <c r="E83611" s="277">
        <v>5434.8266936453601</v>
      </c>
    </row>
    <row r="83612" spans="1:5">
      <c r="A83612" s="3">
        <v>2030</v>
      </c>
      <c r="B83612" s="3">
        <v>7</v>
      </c>
      <c r="C83612" s="3">
        <v>18</v>
      </c>
      <c r="D83612" s="3">
        <v>18</v>
      </c>
      <c r="E83612" s="277">
        <v>5368.5753307139703</v>
      </c>
    </row>
    <row r="83613" spans="1:5">
      <c r="A83613" s="3">
        <v>2030</v>
      </c>
      <c r="B83613" s="3">
        <v>7</v>
      </c>
      <c r="C83613" s="3">
        <v>18</v>
      </c>
      <c r="D83613" s="3">
        <v>19</v>
      </c>
      <c r="E83613" s="277">
        <v>5340.3926959848804</v>
      </c>
    </row>
    <row r="83614" spans="1:5">
      <c r="A83614" s="3">
        <v>2030</v>
      </c>
      <c r="B83614" s="3">
        <v>7</v>
      </c>
      <c r="C83614" s="3">
        <v>18</v>
      </c>
      <c r="D83614" s="3">
        <v>20</v>
      </c>
      <c r="E83614" s="277">
        <v>5257.2019176763597</v>
      </c>
    </row>
    <row r="83615" spans="1:5">
      <c r="A83615" s="3">
        <v>2030</v>
      </c>
      <c r="B83615" s="3">
        <v>7</v>
      </c>
      <c r="C83615" s="3">
        <v>18</v>
      </c>
      <c r="D83615" s="3">
        <v>21</v>
      </c>
      <c r="E83615" s="277">
        <v>5090.1492841126501</v>
      </c>
    </row>
    <row r="83616" spans="1:5">
      <c r="A83616" s="3">
        <v>2030</v>
      </c>
      <c r="B83616" s="3">
        <v>7</v>
      </c>
      <c r="C83616" s="3">
        <v>18</v>
      </c>
      <c r="D83616" s="3">
        <v>22</v>
      </c>
      <c r="E83616" s="277">
        <v>4771.4656396631499</v>
      </c>
    </row>
    <row r="83617" spans="1:5">
      <c r="A83617" s="3">
        <v>2030</v>
      </c>
      <c r="B83617" s="3">
        <v>7</v>
      </c>
      <c r="C83617" s="3">
        <v>18</v>
      </c>
      <c r="D83617" s="3">
        <v>23</v>
      </c>
      <c r="E83617" s="277">
        <v>4442.9480050271304</v>
      </c>
    </row>
    <row r="83618" spans="1:5">
      <c r="A83618" s="3">
        <v>2030</v>
      </c>
      <c r="B83618" s="3">
        <v>7</v>
      </c>
      <c r="C83618" s="3">
        <v>19</v>
      </c>
      <c r="D83618" s="3">
        <v>0</v>
      </c>
      <c r="E83618" s="277">
        <v>4168.0176395667404</v>
      </c>
    </row>
    <row r="83619" spans="1:5">
      <c r="A83619" s="3">
        <v>2030</v>
      </c>
      <c r="B83619" s="3">
        <v>7</v>
      </c>
      <c r="C83619" s="3">
        <v>19</v>
      </c>
      <c r="D83619" s="3">
        <v>1</v>
      </c>
      <c r="E83619" s="277">
        <v>3932.6797241535501</v>
      </c>
    </row>
    <row r="83620" spans="1:5">
      <c r="A83620" s="3">
        <v>2030</v>
      </c>
      <c r="B83620" s="3">
        <v>7</v>
      </c>
      <c r="C83620" s="3">
        <v>19</v>
      </c>
      <c r="D83620" s="3">
        <v>2</v>
      </c>
      <c r="E83620" s="277">
        <v>3766.09614976787</v>
      </c>
    </row>
    <row r="83621" spans="1:5">
      <c r="A83621" s="3">
        <v>2030</v>
      </c>
      <c r="B83621" s="3">
        <v>7</v>
      </c>
      <c r="C83621" s="3">
        <v>19</v>
      </c>
      <c r="D83621" s="3">
        <v>3</v>
      </c>
      <c r="E83621" s="277">
        <v>3684.1554226938802</v>
      </c>
    </row>
    <row r="83622" spans="1:5">
      <c r="A83622" s="3">
        <v>2030</v>
      </c>
      <c r="B83622" s="3">
        <v>7</v>
      </c>
      <c r="C83622" s="3">
        <v>19</v>
      </c>
      <c r="D83622" s="3">
        <v>4</v>
      </c>
      <c r="E83622" s="277">
        <v>3711.1315674492498</v>
      </c>
    </row>
    <row r="83623" spans="1:5">
      <c r="A83623" s="3">
        <v>2030</v>
      </c>
      <c r="B83623" s="3">
        <v>7</v>
      </c>
      <c r="C83623" s="3">
        <v>19</v>
      </c>
      <c r="D83623" s="3">
        <v>5</v>
      </c>
      <c r="E83623" s="277">
        <v>3916.2057523793601</v>
      </c>
    </row>
    <row r="83624" spans="1:5">
      <c r="A83624" s="3">
        <v>2030</v>
      </c>
      <c r="B83624" s="3">
        <v>7</v>
      </c>
      <c r="C83624" s="3">
        <v>19</v>
      </c>
      <c r="D83624" s="3">
        <v>6</v>
      </c>
      <c r="E83624" s="277">
        <v>4094.0504057327898</v>
      </c>
    </row>
    <row r="83625" spans="1:5">
      <c r="A83625" s="3">
        <v>2030</v>
      </c>
      <c r="B83625" s="3">
        <v>7</v>
      </c>
      <c r="C83625" s="3">
        <v>19</v>
      </c>
      <c r="D83625" s="3">
        <v>7</v>
      </c>
      <c r="E83625" s="277">
        <v>4363.5306511451099</v>
      </c>
    </row>
    <row r="83626" spans="1:5">
      <c r="A83626" s="3">
        <v>2030</v>
      </c>
      <c r="B83626" s="3">
        <v>7</v>
      </c>
      <c r="C83626" s="3">
        <v>19</v>
      </c>
      <c r="D83626" s="3">
        <v>8</v>
      </c>
      <c r="E83626" s="277">
        <v>4725.2254808485704</v>
      </c>
    </row>
    <row r="83627" spans="1:5">
      <c r="A83627" s="3">
        <v>2030</v>
      </c>
      <c r="B83627" s="3">
        <v>7</v>
      </c>
      <c r="C83627" s="3">
        <v>19</v>
      </c>
      <c r="D83627" s="3">
        <v>9</v>
      </c>
      <c r="E83627" s="277">
        <v>5020.2843790276102</v>
      </c>
    </row>
    <row r="83628" spans="1:5">
      <c r="A83628" s="3">
        <v>2030</v>
      </c>
      <c r="B83628" s="3">
        <v>7</v>
      </c>
      <c r="C83628" s="3">
        <v>19</v>
      </c>
      <c r="D83628" s="3">
        <v>10</v>
      </c>
      <c r="E83628" s="277">
        <v>5193.6074504308299</v>
      </c>
    </row>
    <row r="83629" spans="1:5">
      <c r="A83629" s="3">
        <v>2030</v>
      </c>
      <c r="B83629" s="3">
        <v>7</v>
      </c>
      <c r="C83629" s="3">
        <v>19</v>
      </c>
      <c r="D83629" s="3">
        <v>11</v>
      </c>
      <c r="E83629" s="277">
        <v>5343.5177559075701</v>
      </c>
    </row>
    <row r="83630" spans="1:5">
      <c r="A83630" s="3">
        <v>2030</v>
      </c>
      <c r="B83630" s="3">
        <v>7</v>
      </c>
      <c r="C83630" s="3">
        <v>19</v>
      </c>
      <c r="D83630" s="3">
        <v>12</v>
      </c>
      <c r="E83630" s="277">
        <v>5447.49394103951</v>
      </c>
    </row>
    <row r="83631" spans="1:5">
      <c r="A83631" s="3">
        <v>2030</v>
      </c>
      <c r="B83631" s="3">
        <v>7</v>
      </c>
      <c r="C83631" s="3">
        <v>19</v>
      </c>
      <c r="D83631" s="3">
        <v>13</v>
      </c>
      <c r="E83631" s="277">
        <v>5562.099700281</v>
      </c>
    </row>
    <row r="83632" spans="1:5">
      <c r="A83632" s="3">
        <v>2030</v>
      </c>
      <c r="B83632" s="3">
        <v>7</v>
      </c>
      <c r="C83632" s="3">
        <v>19</v>
      </c>
      <c r="D83632" s="3">
        <v>14</v>
      </c>
      <c r="E83632" s="277">
        <v>5629.5484178975703</v>
      </c>
    </row>
    <row r="83633" spans="1:5">
      <c r="A83633" s="3">
        <v>2030</v>
      </c>
      <c r="B83633" s="3">
        <v>7</v>
      </c>
      <c r="C83633" s="3">
        <v>19</v>
      </c>
      <c r="D83633" s="3">
        <v>15</v>
      </c>
      <c r="E83633" s="277">
        <v>5617.6896016457304</v>
      </c>
    </row>
    <row r="83634" spans="1:5">
      <c r="A83634" s="3">
        <v>2030</v>
      </c>
      <c r="B83634" s="3">
        <v>7</v>
      </c>
      <c r="C83634" s="3">
        <v>19</v>
      </c>
      <c r="D83634" s="3">
        <v>16</v>
      </c>
      <c r="E83634" s="277">
        <v>5525.6588828159702</v>
      </c>
    </row>
    <row r="83635" spans="1:5">
      <c r="A83635" s="3">
        <v>2030</v>
      </c>
      <c r="B83635" s="3">
        <v>7</v>
      </c>
      <c r="C83635" s="3">
        <v>19</v>
      </c>
      <c r="D83635" s="3">
        <v>17</v>
      </c>
      <c r="E83635" s="277">
        <v>5433.21623789766</v>
      </c>
    </row>
    <row r="83636" spans="1:5">
      <c r="A83636" s="3">
        <v>2030</v>
      </c>
      <c r="B83636" s="3">
        <v>7</v>
      </c>
      <c r="C83636" s="3">
        <v>19</v>
      </c>
      <c r="D83636" s="3">
        <v>18</v>
      </c>
      <c r="E83636" s="277">
        <v>5332.6968175681604</v>
      </c>
    </row>
    <row r="83637" spans="1:5">
      <c r="A83637" s="3">
        <v>2030</v>
      </c>
      <c r="B83637" s="3">
        <v>7</v>
      </c>
      <c r="C83637" s="3">
        <v>19</v>
      </c>
      <c r="D83637" s="3">
        <v>19</v>
      </c>
      <c r="E83637" s="277">
        <v>5219.4517365659203</v>
      </c>
    </row>
    <row r="83638" spans="1:5">
      <c r="A83638" s="3">
        <v>2030</v>
      </c>
      <c r="B83638" s="3">
        <v>7</v>
      </c>
      <c r="C83638" s="3">
        <v>19</v>
      </c>
      <c r="D83638" s="3">
        <v>20</v>
      </c>
      <c r="E83638" s="277">
        <v>5195.4322586342396</v>
      </c>
    </row>
    <row r="83639" spans="1:5">
      <c r="A83639" s="3">
        <v>2030</v>
      </c>
      <c r="B83639" s="3">
        <v>7</v>
      </c>
      <c r="C83639" s="3">
        <v>19</v>
      </c>
      <c r="D83639" s="3">
        <v>21</v>
      </c>
      <c r="E83639" s="277">
        <v>4975.9359630994804</v>
      </c>
    </row>
    <row r="83640" spans="1:5">
      <c r="A83640" s="3">
        <v>2030</v>
      </c>
      <c r="B83640" s="3">
        <v>7</v>
      </c>
      <c r="C83640" s="3">
        <v>19</v>
      </c>
      <c r="D83640" s="3">
        <v>22</v>
      </c>
      <c r="E83640" s="277">
        <v>4674.2616378545599</v>
      </c>
    </row>
    <row r="83641" spans="1:5">
      <c r="A83641" s="3">
        <v>2030</v>
      </c>
      <c r="B83641" s="3">
        <v>7</v>
      </c>
      <c r="C83641" s="3">
        <v>19</v>
      </c>
      <c r="D83641" s="3">
        <v>23</v>
      </c>
      <c r="E83641" s="277">
        <v>4294.57614854232</v>
      </c>
    </row>
    <row r="83642" spans="1:5">
      <c r="A83642" s="3">
        <v>2030</v>
      </c>
      <c r="B83642" s="3">
        <v>7</v>
      </c>
      <c r="C83642" s="3">
        <v>20</v>
      </c>
      <c r="D83642" s="3">
        <v>0</v>
      </c>
      <c r="E83642" s="277">
        <v>3932.5641201943699</v>
      </c>
    </row>
    <row r="83643" spans="1:5">
      <c r="A83643" s="3">
        <v>2030</v>
      </c>
      <c r="B83643" s="3">
        <v>7</v>
      </c>
      <c r="C83643" s="3">
        <v>20</v>
      </c>
      <c r="D83643" s="3">
        <v>1</v>
      </c>
      <c r="E83643" s="277">
        <v>3781.8089615038298</v>
      </c>
    </row>
    <row r="83644" spans="1:5">
      <c r="A83644" s="3">
        <v>2030</v>
      </c>
      <c r="B83644" s="3">
        <v>7</v>
      </c>
      <c r="C83644" s="3">
        <v>20</v>
      </c>
      <c r="D83644" s="3">
        <v>2</v>
      </c>
      <c r="E83644" s="277">
        <v>3603.03479502666</v>
      </c>
    </row>
    <row r="83645" spans="1:5">
      <c r="A83645" s="3">
        <v>2030</v>
      </c>
      <c r="B83645" s="3">
        <v>7</v>
      </c>
      <c r="C83645" s="3">
        <v>20</v>
      </c>
      <c r="D83645" s="3">
        <v>3</v>
      </c>
      <c r="E83645" s="277">
        <v>3457.7175404736799</v>
      </c>
    </row>
    <row r="83646" spans="1:5">
      <c r="A83646" s="3">
        <v>2030</v>
      </c>
      <c r="B83646" s="3">
        <v>7</v>
      </c>
      <c r="C83646" s="3">
        <v>20</v>
      </c>
      <c r="D83646" s="3">
        <v>4</v>
      </c>
      <c r="E83646" s="277">
        <v>3388.42820567741</v>
      </c>
    </row>
    <row r="83647" spans="1:5">
      <c r="A83647" s="3">
        <v>2030</v>
      </c>
      <c r="B83647" s="3">
        <v>7</v>
      </c>
      <c r="C83647" s="3">
        <v>20</v>
      </c>
      <c r="D83647" s="3">
        <v>5</v>
      </c>
      <c r="E83647" s="277">
        <v>3393.8739225706499</v>
      </c>
    </row>
    <row r="83648" spans="1:5">
      <c r="A83648" s="3">
        <v>2030</v>
      </c>
      <c r="B83648" s="3">
        <v>7</v>
      </c>
      <c r="C83648" s="3">
        <v>20</v>
      </c>
      <c r="D83648" s="3">
        <v>6</v>
      </c>
      <c r="E83648" s="277">
        <v>3500.1837584979098</v>
      </c>
    </row>
    <row r="83649" spans="1:5">
      <c r="A83649" s="3">
        <v>2030</v>
      </c>
      <c r="B83649" s="3">
        <v>7</v>
      </c>
      <c r="C83649" s="3">
        <v>20</v>
      </c>
      <c r="D83649" s="3">
        <v>7</v>
      </c>
      <c r="E83649" s="277">
        <v>3909.52730379679</v>
      </c>
    </row>
    <row r="83650" spans="1:5">
      <c r="A83650" s="3">
        <v>2030</v>
      </c>
      <c r="B83650" s="3">
        <v>7</v>
      </c>
      <c r="C83650" s="3">
        <v>20</v>
      </c>
      <c r="D83650" s="3">
        <v>8</v>
      </c>
      <c r="E83650" s="277">
        <v>4230.4035333235397</v>
      </c>
    </row>
    <row r="83651" spans="1:5">
      <c r="A83651" s="3">
        <v>2030</v>
      </c>
      <c r="B83651" s="3">
        <v>7</v>
      </c>
      <c r="C83651" s="3">
        <v>20</v>
      </c>
      <c r="D83651" s="3">
        <v>9</v>
      </c>
      <c r="E83651" s="277">
        <v>4559.5910363701496</v>
      </c>
    </row>
    <row r="83652" spans="1:5">
      <c r="A83652" s="3">
        <v>2030</v>
      </c>
      <c r="B83652" s="3">
        <v>7</v>
      </c>
      <c r="C83652" s="3">
        <v>20</v>
      </c>
      <c r="D83652" s="3">
        <v>10</v>
      </c>
      <c r="E83652" s="277">
        <v>4908.9599862905698</v>
      </c>
    </row>
    <row r="83653" spans="1:5">
      <c r="A83653" s="3">
        <v>2030</v>
      </c>
      <c r="B83653" s="3">
        <v>7</v>
      </c>
      <c r="C83653" s="3">
        <v>20</v>
      </c>
      <c r="D83653" s="3">
        <v>11</v>
      </c>
      <c r="E83653" s="277">
        <v>4998.5637125742096</v>
      </c>
    </row>
    <row r="83654" spans="1:5">
      <c r="A83654" s="3">
        <v>2030</v>
      </c>
      <c r="B83654" s="3">
        <v>7</v>
      </c>
      <c r="C83654" s="3">
        <v>20</v>
      </c>
      <c r="D83654" s="3">
        <v>12</v>
      </c>
      <c r="E83654" s="277">
        <v>5087.4352873160497</v>
      </c>
    </row>
    <row r="83655" spans="1:5">
      <c r="A83655" s="3">
        <v>2030</v>
      </c>
      <c r="B83655" s="3">
        <v>7</v>
      </c>
      <c r="C83655" s="3">
        <v>20</v>
      </c>
      <c r="D83655" s="3">
        <v>13</v>
      </c>
      <c r="E83655" s="277">
        <v>5143.1933985414998</v>
      </c>
    </row>
    <row r="83656" spans="1:5">
      <c r="A83656" s="3">
        <v>2030</v>
      </c>
      <c r="B83656" s="3">
        <v>7</v>
      </c>
      <c r="C83656" s="3">
        <v>20</v>
      </c>
      <c r="D83656" s="3">
        <v>14</v>
      </c>
      <c r="E83656" s="277">
        <v>5203.2593793770102</v>
      </c>
    </row>
    <row r="83657" spans="1:5">
      <c r="A83657" s="3">
        <v>2030</v>
      </c>
      <c r="B83657" s="3">
        <v>7</v>
      </c>
      <c r="C83657" s="3">
        <v>20</v>
      </c>
      <c r="D83657" s="3">
        <v>15</v>
      </c>
      <c r="E83657" s="277">
        <v>5267.4524502364502</v>
      </c>
    </row>
    <row r="83658" spans="1:5">
      <c r="A83658" s="3">
        <v>2030</v>
      </c>
      <c r="B83658" s="3">
        <v>7</v>
      </c>
      <c r="C83658" s="3">
        <v>20</v>
      </c>
      <c r="D83658" s="3">
        <v>16</v>
      </c>
      <c r="E83658" s="277">
        <v>5257.0718778611499</v>
      </c>
    </row>
    <row r="83659" spans="1:5">
      <c r="A83659" s="3">
        <v>2030</v>
      </c>
      <c r="B83659" s="3">
        <v>7</v>
      </c>
      <c r="C83659" s="3">
        <v>20</v>
      </c>
      <c r="D83659" s="3">
        <v>17</v>
      </c>
      <c r="E83659" s="277">
        <v>5191.9257207584697</v>
      </c>
    </row>
    <row r="83660" spans="1:5">
      <c r="A83660" s="3">
        <v>2030</v>
      </c>
      <c r="B83660" s="3">
        <v>7</v>
      </c>
      <c r="C83660" s="3">
        <v>20</v>
      </c>
      <c r="D83660" s="3">
        <v>18</v>
      </c>
      <c r="E83660" s="277">
        <v>5088.2858267048896</v>
      </c>
    </row>
    <row r="83661" spans="1:5">
      <c r="A83661" s="3">
        <v>2030</v>
      </c>
      <c r="B83661" s="3">
        <v>7</v>
      </c>
      <c r="C83661" s="3">
        <v>20</v>
      </c>
      <c r="D83661" s="3">
        <v>19</v>
      </c>
      <c r="E83661" s="277">
        <v>5024.0949588274698</v>
      </c>
    </row>
    <row r="83662" spans="1:5">
      <c r="A83662" s="3">
        <v>2030</v>
      </c>
      <c r="B83662" s="3">
        <v>7</v>
      </c>
      <c r="C83662" s="3">
        <v>20</v>
      </c>
      <c r="D83662" s="3">
        <v>20</v>
      </c>
      <c r="E83662" s="277">
        <v>4934.4142492748297</v>
      </c>
    </row>
    <row r="83663" spans="1:5">
      <c r="A83663" s="3">
        <v>2030</v>
      </c>
      <c r="B83663" s="3">
        <v>7</v>
      </c>
      <c r="C83663" s="3">
        <v>20</v>
      </c>
      <c r="D83663" s="3">
        <v>21</v>
      </c>
      <c r="E83663" s="277">
        <v>4624.3627766316604</v>
      </c>
    </row>
    <row r="83664" spans="1:5">
      <c r="A83664" s="3">
        <v>2030</v>
      </c>
      <c r="B83664" s="3">
        <v>7</v>
      </c>
      <c r="C83664" s="3">
        <v>20</v>
      </c>
      <c r="D83664" s="3">
        <v>22</v>
      </c>
      <c r="E83664" s="277">
        <v>4269.6102112394501</v>
      </c>
    </row>
    <row r="83665" spans="1:5">
      <c r="A83665" s="3">
        <v>2030</v>
      </c>
      <c r="B83665" s="3">
        <v>7</v>
      </c>
      <c r="C83665" s="3">
        <v>20</v>
      </c>
      <c r="D83665" s="3">
        <v>23</v>
      </c>
      <c r="E83665" s="277">
        <v>3914.22086171812</v>
      </c>
    </row>
    <row r="83666" spans="1:5">
      <c r="A83666" s="3">
        <v>2030</v>
      </c>
      <c r="B83666" s="3">
        <v>7</v>
      </c>
      <c r="C83666" s="3">
        <v>21</v>
      </c>
      <c r="D83666" s="3">
        <v>0</v>
      </c>
      <c r="E83666" s="277">
        <v>3638.5832202484999</v>
      </c>
    </row>
    <row r="83667" spans="1:5">
      <c r="A83667" s="3">
        <v>2030</v>
      </c>
      <c r="B83667" s="3">
        <v>7</v>
      </c>
      <c r="C83667" s="3">
        <v>21</v>
      </c>
      <c r="D83667" s="3">
        <v>1</v>
      </c>
      <c r="E83667" s="277">
        <v>3473.1688921038699</v>
      </c>
    </row>
    <row r="83668" spans="1:5">
      <c r="A83668" s="3">
        <v>2030</v>
      </c>
      <c r="B83668" s="3">
        <v>7</v>
      </c>
      <c r="C83668" s="3">
        <v>21</v>
      </c>
      <c r="D83668" s="3">
        <v>2</v>
      </c>
      <c r="E83668" s="277">
        <v>3283.0908425249099</v>
      </c>
    </row>
    <row r="83669" spans="1:5">
      <c r="A83669" s="3">
        <v>2030</v>
      </c>
      <c r="B83669" s="3">
        <v>7</v>
      </c>
      <c r="C83669" s="3">
        <v>21</v>
      </c>
      <c r="D83669" s="3">
        <v>3</v>
      </c>
      <c r="E83669" s="277">
        <v>3276.15127581653</v>
      </c>
    </row>
    <row r="83670" spans="1:5">
      <c r="A83670" s="3">
        <v>2030</v>
      </c>
      <c r="B83670" s="3">
        <v>7</v>
      </c>
      <c r="C83670" s="3">
        <v>21</v>
      </c>
      <c r="D83670" s="3">
        <v>4</v>
      </c>
      <c r="E83670" s="277">
        <v>3240.5065545795101</v>
      </c>
    </row>
    <row r="83671" spans="1:5">
      <c r="A83671" s="3">
        <v>2030</v>
      </c>
      <c r="B83671" s="3">
        <v>7</v>
      </c>
      <c r="C83671" s="3">
        <v>21</v>
      </c>
      <c r="D83671" s="3">
        <v>5</v>
      </c>
      <c r="E83671" s="277">
        <v>3203.62997750667</v>
      </c>
    </row>
    <row r="83672" spans="1:5">
      <c r="A83672" s="3">
        <v>2030</v>
      </c>
      <c r="B83672" s="3">
        <v>7</v>
      </c>
      <c r="C83672" s="3">
        <v>21</v>
      </c>
      <c r="D83672" s="3">
        <v>6</v>
      </c>
      <c r="E83672" s="277">
        <v>3225.2931854496301</v>
      </c>
    </row>
    <row r="83673" spans="1:5">
      <c r="A83673" s="3">
        <v>2030</v>
      </c>
      <c r="B83673" s="3">
        <v>7</v>
      </c>
      <c r="C83673" s="3">
        <v>21</v>
      </c>
      <c r="D83673" s="3">
        <v>7</v>
      </c>
      <c r="E83673" s="277">
        <v>3438.7369095833701</v>
      </c>
    </row>
    <row r="83674" spans="1:5">
      <c r="A83674" s="3">
        <v>2030</v>
      </c>
      <c r="B83674" s="3">
        <v>7</v>
      </c>
      <c r="C83674" s="3">
        <v>21</v>
      </c>
      <c r="D83674" s="3">
        <v>8</v>
      </c>
      <c r="E83674" s="277">
        <v>3706.68604990739</v>
      </c>
    </row>
    <row r="83675" spans="1:5">
      <c r="A83675" s="3">
        <v>2030</v>
      </c>
      <c r="B83675" s="3">
        <v>7</v>
      </c>
      <c r="C83675" s="3">
        <v>21</v>
      </c>
      <c r="D83675" s="3">
        <v>9</v>
      </c>
      <c r="E83675" s="277">
        <v>3917.0530802476501</v>
      </c>
    </row>
    <row r="83676" spans="1:5">
      <c r="A83676" s="3">
        <v>2030</v>
      </c>
      <c r="B83676" s="3">
        <v>7</v>
      </c>
      <c r="C83676" s="3">
        <v>21</v>
      </c>
      <c r="D83676" s="3">
        <v>10</v>
      </c>
      <c r="E83676" s="277">
        <v>4124.76457679736</v>
      </c>
    </row>
    <row r="83677" spans="1:5">
      <c r="A83677" s="3">
        <v>2030</v>
      </c>
      <c r="B83677" s="3">
        <v>7</v>
      </c>
      <c r="C83677" s="3">
        <v>21</v>
      </c>
      <c r="D83677" s="3">
        <v>11</v>
      </c>
      <c r="E83677" s="277">
        <v>4299.7256331560902</v>
      </c>
    </row>
    <row r="83678" spans="1:5">
      <c r="A83678" s="3">
        <v>2030</v>
      </c>
      <c r="B83678" s="3">
        <v>7</v>
      </c>
      <c r="C83678" s="3">
        <v>21</v>
      </c>
      <c r="D83678" s="3">
        <v>12</v>
      </c>
      <c r="E83678" s="277">
        <v>4498.2432432797004</v>
      </c>
    </row>
    <row r="83679" spans="1:5">
      <c r="A83679" s="3">
        <v>2030</v>
      </c>
      <c r="B83679" s="3">
        <v>7</v>
      </c>
      <c r="C83679" s="3">
        <v>21</v>
      </c>
      <c r="D83679" s="3">
        <v>13</v>
      </c>
      <c r="E83679" s="277">
        <v>4696.2105735700998</v>
      </c>
    </row>
    <row r="83680" spans="1:5">
      <c r="A83680" s="3">
        <v>2030</v>
      </c>
      <c r="B83680" s="3">
        <v>7</v>
      </c>
      <c r="C83680" s="3">
        <v>21</v>
      </c>
      <c r="D83680" s="3">
        <v>14</v>
      </c>
      <c r="E83680" s="277">
        <v>4776.2441481245096</v>
      </c>
    </row>
    <row r="83681" spans="1:5">
      <c r="A83681" s="3">
        <v>2030</v>
      </c>
      <c r="B83681" s="3">
        <v>7</v>
      </c>
      <c r="C83681" s="3">
        <v>21</v>
      </c>
      <c r="D83681" s="3">
        <v>15</v>
      </c>
      <c r="E83681" s="277">
        <v>4852.6032159132201</v>
      </c>
    </row>
    <row r="83682" spans="1:5">
      <c r="A83682" s="3">
        <v>2030</v>
      </c>
      <c r="B83682" s="3">
        <v>7</v>
      </c>
      <c r="C83682" s="3">
        <v>21</v>
      </c>
      <c r="D83682" s="3">
        <v>16</v>
      </c>
      <c r="E83682" s="277">
        <v>4891.5848888892497</v>
      </c>
    </row>
    <row r="83683" spans="1:5">
      <c r="A83683" s="3">
        <v>2030</v>
      </c>
      <c r="B83683" s="3">
        <v>7</v>
      </c>
      <c r="C83683" s="3">
        <v>21</v>
      </c>
      <c r="D83683" s="3">
        <v>17</v>
      </c>
      <c r="E83683" s="277">
        <v>4891.3583227294102</v>
      </c>
    </row>
    <row r="83684" spans="1:5">
      <c r="A83684" s="3">
        <v>2030</v>
      </c>
      <c r="B83684" s="3">
        <v>7</v>
      </c>
      <c r="C83684" s="3">
        <v>21</v>
      </c>
      <c r="D83684" s="3">
        <v>18</v>
      </c>
      <c r="E83684" s="277">
        <v>4807.8061875039002</v>
      </c>
    </row>
    <row r="83685" spans="1:5">
      <c r="A83685" s="3">
        <v>2030</v>
      </c>
      <c r="B83685" s="3">
        <v>7</v>
      </c>
      <c r="C83685" s="3">
        <v>21</v>
      </c>
      <c r="D83685" s="3">
        <v>19</v>
      </c>
      <c r="E83685" s="277">
        <v>4691.3831623501601</v>
      </c>
    </row>
    <row r="83686" spans="1:5">
      <c r="A83686" s="3">
        <v>2030</v>
      </c>
      <c r="B83686" s="3">
        <v>7</v>
      </c>
      <c r="C83686" s="3">
        <v>21</v>
      </c>
      <c r="D83686" s="3">
        <v>20</v>
      </c>
      <c r="E83686" s="277">
        <v>4589.22046986857</v>
      </c>
    </row>
    <row r="83687" spans="1:5">
      <c r="A83687" s="3">
        <v>2030</v>
      </c>
      <c r="B83687" s="3">
        <v>7</v>
      </c>
      <c r="C83687" s="3">
        <v>21</v>
      </c>
      <c r="D83687" s="3">
        <v>21</v>
      </c>
      <c r="E83687" s="277">
        <v>4386.4522228264896</v>
      </c>
    </row>
    <row r="83688" spans="1:5">
      <c r="A83688" s="3">
        <v>2030</v>
      </c>
      <c r="B83688" s="3">
        <v>7</v>
      </c>
      <c r="C83688" s="3">
        <v>21</v>
      </c>
      <c r="D83688" s="3">
        <v>22</v>
      </c>
      <c r="E83688" s="277">
        <v>4006.2492249755701</v>
      </c>
    </row>
    <row r="83689" spans="1:5">
      <c r="A83689" s="3">
        <v>2030</v>
      </c>
      <c r="B83689" s="3">
        <v>7</v>
      </c>
      <c r="C83689" s="3">
        <v>21</v>
      </c>
      <c r="D83689" s="3">
        <v>23</v>
      </c>
      <c r="E83689" s="277">
        <v>3754.5325878035701</v>
      </c>
    </row>
    <row r="83690" spans="1:5">
      <c r="A83690" s="3">
        <v>2030</v>
      </c>
      <c r="B83690" s="3">
        <v>7</v>
      </c>
      <c r="C83690" s="3">
        <v>22</v>
      </c>
      <c r="D83690" s="3">
        <v>0</v>
      </c>
      <c r="E83690" s="277">
        <v>3540.5750314583302</v>
      </c>
    </row>
    <row r="83691" spans="1:5">
      <c r="A83691" s="3">
        <v>2030</v>
      </c>
      <c r="B83691" s="3">
        <v>7</v>
      </c>
      <c r="C83691" s="3">
        <v>22</v>
      </c>
      <c r="D83691" s="3">
        <v>1</v>
      </c>
      <c r="E83691" s="277">
        <v>3388.46820583098</v>
      </c>
    </row>
    <row r="83692" spans="1:5">
      <c r="A83692" s="3">
        <v>2030</v>
      </c>
      <c r="B83692" s="3">
        <v>7</v>
      </c>
      <c r="C83692" s="3">
        <v>22</v>
      </c>
      <c r="D83692" s="3">
        <v>2</v>
      </c>
      <c r="E83692" s="277">
        <v>3323.78907629587</v>
      </c>
    </row>
    <row r="83693" spans="1:5">
      <c r="A83693" s="3">
        <v>2030</v>
      </c>
      <c r="B83693" s="3">
        <v>7</v>
      </c>
      <c r="C83693" s="3">
        <v>22</v>
      </c>
      <c r="D83693" s="3">
        <v>3</v>
      </c>
      <c r="E83693" s="277">
        <v>3349.28049094687</v>
      </c>
    </row>
    <row r="83694" spans="1:5">
      <c r="A83694" s="3">
        <v>2030</v>
      </c>
      <c r="B83694" s="3">
        <v>7</v>
      </c>
      <c r="C83694" s="3">
        <v>22</v>
      </c>
      <c r="D83694" s="3">
        <v>4</v>
      </c>
      <c r="E83694" s="277">
        <v>3448.32031415968</v>
      </c>
    </row>
    <row r="83695" spans="1:5">
      <c r="A83695" s="3">
        <v>2030</v>
      </c>
      <c r="B83695" s="3">
        <v>7</v>
      </c>
      <c r="C83695" s="3">
        <v>22</v>
      </c>
      <c r="D83695" s="3">
        <v>5</v>
      </c>
      <c r="E83695" s="277">
        <v>3729.8374516980598</v>
      </c>
    </row>
    <row r="83696" spans="1:5">
      <c r="A83696" s="3">
        <v>2030</v>
      </c>
      <c r="B83696" s="3">
        <v>7</v>
      </c>
      <c r="C83696" s="3">
        <v>22</v>
      </c>
      <c r="D83696" s="3">
        <v>6</v>
      </c>
      <c r="E83696" s="277">
        <v>3924.7251389796602</v>
      </c>
    </row>
    <row r="83697" spans="1:5">
      <c r="A83697" s="3">
        <v>2030</v>
      </c>
      <c r="B83697" s="3">
        <v>7</v>
      </c>
      <c r="C83697" s="3">
        <v>22</v>
      </c>
      <c r="D83697" s="3">
        <v>7</v>
      </c>
      <c r="E83697" s="277">
        <v>4140.92758992978</v>
      </c>
    </row>
    <row r="83698" spans="1:5">
      <c r="A83698" s="3">
        <v>2030</v>
      </c>
      <c r="B83698" s="3">
        <v>7</v>
      </c>
      <c r="C83698" s="3">
        <v>22</v>
      </c>
      <c r="D83698" s="3">
        <v>8</v>
      </c>
      <c r="E83698" s="277">
        <v>4288.6617880449703</v>
      </c>
    </row>
    <row r="83699" spans="1:5">
      <c r="A83699" s="3">
        <v>2030</v>
      </c>
      <c r="B83699" s="3">
        <v>7</v>
      </c>
      <c r="C83699" s="3">
        <v>22</v>
      </c>
      <c r="D83699" s="3">
        <v>9</v>
      </c>
      <c r="E83699" s="277">
        <v>4391.7833990697</v>
      </c>
    </row>
    <row r="83700" spans="1:5">
      <c r="A83700" s="3">
        <v>2030</v>
      </c>
      <c r="B83700" s="3">
        <v>7</v>
      </c>
      <c r="C83700" s="3">
        <v>22</v>
      </c>
      <c r="D83700" s="3">
        <v>10</v>
      </c>
      <c r="E83700" s="277">
        <v>4494.1561821781297</v>
      </c>
    </row>
    <row r="83701" spans="1:5">
      <c r="A83701" s="3">
        <v>2030</v>
      </c>
      <c r="B83701" s="3">
        <v>7</v>
      </c>
      <c r="C83701" s="3">
        <v>22</v>
      </c>
      <c r="D83701" s="3">
        <v>11</v>
      </c>
      <c r="E83701" s="277">
        <v>4624.8908113521902</v>
      </c>
    </row>
    <row r="83702" spans="1:5">
      <c r="A83702" s="3">
        <v>2030</v>
      </c>
      <c r="B83702" s="3">
        <v>7</v>
      </c>
      <c r="C83702" s="3">
        <v>22</v>
      </c>
      <c r="D83702" s="3">
        <v>12</v>
      </c>
      <c r="E83702" s="277">
        <v>4711.5389818145404</v>
      </c>
    </row>
    <row r="83703" spans="1:5">
      <c r="A83703" s="3">
        <v>2030</v>
      </c>
      <c r="B83703" s="3">
        <v>7</v>
      </c>
      <c r="C83703" s="3">
        <v>22</v>
      </c>
      <c r="D83703" s="3">
        <v>13</v>
      </c>
      <c r="E83703" s="277">
        <v>4699.4514131794303</v>
      </c>
    </row>
    <row r="83704" spans="1:5">
      <c r="A83704" s="3">
        <v>2030</v>
      </c>
      <c r="B83704" s="3">
        <v>7</v>
      </c>
      <c r="C83704" s="3">
        <v>22</v>
      </c>
      <c r="D83704" s="3">
        <v>14</v>
      </c>
      <c r="E83704" s="277">
        <v>4752.6050977221703</v>
      </c>
    </row>
    <row r="83705" spans="1:5">
      <c r="A83705" s="3">
        <v>2030</v>
      </c>
      <c r="B83705" s="3">
        <v>7</v>
      </c>
      <c r="C83705" s="3">
        <v>22</v>
      </c>
      <c r="D83705" s="3">
        <v>15</v>
      </c>
      <c r="E83705" s="277">
        <v>4837.0275494428597</v>
      </c>
    </row>
    <row r="83706" spans="1:5">
      <c r="A83706" s="3">
        <v>2030</v>
      </c>
      <c r="B83706" s="3">
        <v>7</v>
      </c>
      <c r="C83706" s="3">
        <v>22</v>
      </c>
      <c r="D83706" s="3">
        <v>16</v>
      </c>
      <c r="E83706" s="277">
        <v>4803.6349589122701</v>
      </c>
    </row>
    <row r="83707" spans="1:5">
      <c r="A83707" s="3">
        <v>2030</v>
      </c>
      <c r="B83707" s="3">
        <v>7</v>
      </c>
      <c r="C83707" s="3">
        <v>22</v>
      </c>
      <c r="D83707" s="3">
        <v>17</v>
      </c>
      <c r="E83707" s="277">
        <v>4884.2715554350898</v>
      </c>
    </row>
    <row r="83708" spans="1:5">
      <c r="A83708" s="3">
        <v>2030</v>
      </c>
      <c r="B83708" s="3">
        <v>7</v>
      </c>
      <c r="C83708" s="3">
        <v>22</v>
      </c>
      <c r="D83708" s="3">
        <v>18</v>
      </c>
      <c r="E83708" s="277">
        <v>4843.99118188394</v>
      </c>
    </row>
    <row r="83709" spans="1:5">
      <c r="A83709" s="3">
        <v>2030</v>
      </c>
      <c r="B83709" s="3">
        <v>7</v>
      </c>
      <c r="C83709" s="3">
        <v>22</v>
      </c>
      <c r="D83709" s="3">
        <v>19</v>
      </c>
      <c r="E83709" s="277">
        <v>4749.0908777499699</v>
      </c>
    </row>
    <row r="83710" spans="1:5">
      <c r="A83710" s="3">
        <v>2030</v>
      </c>
      <c r="B83710" s="3">
        <v>7</v>
      </c>
      <c r="C83710" s="3">
        <v>22</v>
      </c>
      <c r="D83710" s="3">
        <v>20</v>
      </c>
      <c r="E83710" s="277">
        <v>4692.5663646435196</v>
      </c>
    </row>
    <row r="83711" spans="1:5">
      <c r="A83711" s="3">
        <v>2030</v>
      </c>
      <c r="B83711" s="3">
        <v>7</v>
      </c>
      <c r="C83711" s="3">
        <v>22</v>
      </c>
      <c r="D83711" s="3">
        <v>21</v>
      </c>
      <c r="E83711" s="277">
        <v>4472.12948214261</v>
      </c>
    </row>
    <row r="83712" spans="1:5">
      <c r="A83712" s="3">
        <v>2030</v>
      </c>
      <c r="B83712" s="3">
        <v>7</v>
      </c>
      <c r="C83712" s="3">
        <v>22</v>
      </c>
      <c r="D83712" s="3">
        <v>22</v>
      </c>
      <c r="E83712" s="277">
        <v>4135.8541355315301</v>
      </c>
    </row>
    <row r="83713" spans="1:5">
      <c r="A83713" s="3">
        <v>2030</v>
      </c>
      <c r="B83713" s="3">
        <v>7</v>
      </c>
      <c r="C83713" s="3">
        <v>22</v>
      </c>
      <c r="D83713" s="3">
        <v>23</v>
      </c>
      <c r="E83713" s="277">
        <v>3824.81596729889</v>
      </c>
    </row>
    <row r="83714" spans="1:5">
      <c r="A83714" s="3">
        <v>2030</v>
      </c>
      <c r="B83714" s="3">
        <v>7</v>
      </c>
      <c r="C83714" s="3">
        <v>23</v>
      </c>
      <c r="D83714" s="3">
        <v>0</v>
      </c>
      <c r="E83714" s="277">
        <v>3609.1520452979698</v>
      </c>
    </row>
    <row r="83715" spans="1:5">
      <c r="A83715" s="3">
        <v>2030</v>
      </c>
      <c r="B83715" s="3">
        <v>7</v>
      </c>
      <c r="C83715" s="3">
        <v>23</v>
      </c>
      <c r="D83715" s="3">
        <v>1</v>
      </c>
      <c r="E83715" s="277">
        <v>3432.2331032167399</v>
      </c>
    </row>
    <row r="83716" spans="1:5">
      <c r="A83716" s="3">
        <v>2030</v>
      </c>
      <c r="B83716" s="3">
        <v>7</v>
      </c>
      <c r="C83716" s="3">
        <v>23</v>
      </c>
      <c r="D83716" s="3">
        <v>2</v>
      </c>
      <c r="E83716" s="277">
        <v>3296.60590247664</v>
      </c>
    </row>
    <row r="83717" spans="1:5">
      <c r="A83717" s="3">
        <v>2030</v>
      </c>
      <c r="B83717" s="3">
        <v>7</v>
      </c>
      <c r="C83717" s="3">
        <v>23</v>
      </c>
      <c r="D83717" s="3">
        <v>3</v>
      </c>
      <c r="E83717" s="277">
        <v>3258.4149622547802</v>
      </c>
    </row>
    <row r="83718" spans="1:5">
      <c r="A83718" s="3">
        <v>2030</v>
      </c>
      <c r="B83718" s="3">
        <v>7</v>
      </c>
      <c r="C83718" s="3">
        <v>23</v>
      </c>
      <c r="D83718" s="3">
        <v>4</v>
      </c>
      <c r="E83718" s="277">
        <v>3362.1934628710901</v>
      </c>
    </row>
    <row r="83719" spans="1:5">
      <c r="A83719" s="3">
        <v>2030</v>
      </c>
      <c r="B83719" s="3">
        <v>7</v>
      </c>
      <c r="C83719" s="3">
        <v>23</v>
      </c>
      <c r="D83719" s="3">
        <v>5</v>
      </c>
      <c r="E83719" s="277">
        <v>3655.0118914063901</v>
      </c>
    </row>
    <row r="83720" spans="1:5">
      <c r="A83720" s="3">
        <v>2030</v>
      </c>
      <c r="B83720" s="3">
        <v>7</v>
      </c>
      <c r="C83720" s="3">
        <v>23</v>
      </c>
      <c r="D83720" s="3">
        <v>6</v>
      </c>
      <c r="E83720" s="277">
        <v>3879.0488400117702</v>
      </c>
    </row>
    <row r="83721" spans="1:5">
      <c r="A83721" s="3">
        <v>2030</v>
      </c>
      <c r="B83721" s="3">
        <v>7</v>
      </c>
      <c r="C83721" s="3">
        <v>23</v>
      </c>
      <c r="D83721" s="3">
        <v>7</v>
      </c>
      <c r="E83721" s="277">
        <v>4145.4800027905003</v>
      </c>
    </row>
    <row r="83722" spans="1:5">
      <c r="A83722" s="3">
        <v>2030</v>
      </c>
      <c r="B83722" s="3">
        <v>7</v>
      </c>
      <c r="C83722" s="3">
        <v>23</v>
      </c>
      <c r="D83722" s="3">
        <v>8</v>
      </c>
      <c r="E83722" s="277">
        <v>4354.5418682391301</v>
      </c>
    </row>
    <row r="83723" spans="1:5">
      <c r="A83723" s="3">
        <v>2030</v>
      </c>
      <c r="B83723" s="3">
        <v>7</v>
      </c>
      <c r="C83723" s="3">
        <v>23</v>
      </c>
      <c r="D83723" s="3">
        <v>9</v>
      </c>
      <c r="E83723" s="277">
        <v>4630.5805090530703</v>
      </c>
    </row>
    <row r="83724" spans="1:5">
      <c r="A83724" s="3">
        <v>2030</v>
      </c>
      <c r="B83724" s="3">
        <v>7</v>
      </c>
      <c r="C83724" s="3">
        <v>23</v>
      </c>
      <c r="D83724" s="3">
        <v>10</v>
      </c>
      <c r="E83724" s="277">
        <v>4863.5346566014196</v>
      </c>
    </row>
    <row r="83725" spans="1:5">
      <c r="A83725" s="3">
        <v>2030</v>
      </c>
      <c r="B83725" s="3">
        <v>7</v>
      </c>
      <c r="C83725" s="3">
        <v>23</v>
      </c>
      <c r="D83725" s="3">
        <v>11</v>
      </c>
      <c r="E83725" s="277">
        <v>5077.02464455688</v>
      </c>
    </row>
    <row r="83726" spans="1:5">
      <c r="A83726" s="3">
        <v>2030</v>
      </c>
      <c r="B83726" s="3">
        <v>7</v>
      </c>
      <c r="C83726" s="3">
        <v>23</v>
      </c>
      <c r="D83726" s="3">
        <v>12</v>
      </c>
      <c r="E83726" s="277">
        <v>5170.3215970757801</v>
      </c>
    </row>
    <row r="83727" spans="1:5">
      <c r="A83727" s="3">
        <v>2030</v>
      </c>
      <c r="B83727" s="3">
        <v>7</v>
      </c>
      <c r="C83727" s="3">
        <v>23</v>
      </c>
      <c r="D83727" s="3">
        <v>13</v>
      </c>
      <c r="E83727" s="277">
        <v>5277.5778457105098</v>
      </c>
    </row>
    <row r="83728" spans="1:5">
      <c r="A83728" s="3">
        <v>2030</v>
      </c>
      <c r="B83728" s="3">
        <v>7</v>
      </c>
      <c r="C83728" s="3">
        <v>23</v>
      </c>
      <c r="D83728" s="3">
        <v>14</v>
      </c>
      <c r="E83728" s="277">
        <v>5402.8349562725598</v>
      </c>
    </row>
    <row r="83729" spans="1:5">
      <c r="A83729" s="3">
        <v>2030</v>
      </c>
      <c r="B83729" s="3">
        <v>7</v>
      </c>
      <c r="C83729" s="3">
        <v>23</v>
      </c>
      <c r="D83729" s="3">
        <v>15</v>
      </c>
      <c r="E83729" s="277">
        <v>5448.1989363333196</v>
      </c>
    </row>
    <row r="83730" spans="1:5">
      <c r="A83730" s="3">
        <v>2030</v>
      </c>
      <c r="B83730" s="3">
        <v>7</v>
      </c>
      <c r="C83730" s="3">
        <v>23</v>
      </c>
      <c r="D83730" s="3">
        <v>16</v>
      </c>
      <c r="E83730" s="277">
        <v>5455.5573000711602</v>
      </c>
    </row>
    <row r="83731" spans="1:5">
      <c r="A83731" s="3">
        <v>2030</v>
      </c>
      <c r="B83731" s="3">
        <v>7</v>
      </c>
      <c r="C83731" s="3">
        <v>23</v>
      </c>
      <c r="D83731" s="3">
        <v>17</v>
      </c>
      <c r="E83731" s="277">
        <v>5413.7194208414003</v>
      </c>
    </row>
    <row r="83732" spans="1:5">
      <c r="A83732" s="3">
        <v>2030</v>
      </c>
      <c r="B83732" s="3">
        <v>7</v>
      </c>
      <c r="C83732" s="3">
        <v>23</v>
      </c>
      <c r="D83732" s="3">
        <v>18</v>
      </c>
      <c r="E83732" s="277">
        <v>5277.9822278474103</v>
      </c>
    </row>
    <row r="83733" spans="1:5">
      <c r="A83733" s="3">
        <v>2030</v>
      </c>
      <c r="B83733" s="3">
        <v>7</v>
      </c>
      <c r="C83733" s="3">
        <v>23</v>
      </c>
      <c r="D83733" s="3">
        <v>19</v>
      </c>
      <c r="E83733" s="277">
        <v>5205.59619967038</v>
      </c>
    </row>
    <row r="83734" spans="1:5">
      <c r="A83734" s="3">
        <v>2030</v>
      </c>
      <c r="B83734" s="3">
        <v>7</v>
      </c>
      <c r="C83734" s="3">
        <v>23</v>
      </c>
      <c r="D83734" s="3">
        <v>20</v>
      </c>
      <c r="E83734" s="277">
        <v>5121.6602127847</v>
      </c>
    </row>
    <row r="83735" spans="1:5">
      <c r="A83735" s="3">
        <v>2030</v>
      </c>
      <c r="B83735" s="3">
        <v>7</v>
      </c>
      <c r="C83735" s="3">
        <v>23</v>
      </c>
      <c r="D83735" s="3">
        <v>21</v>
      </c>
      <c r="E83735" s="277">
        <v>4912.8127908167799</v>
      </c>
    </row>
    <row r="83736" spans="1:5">
      <c r="A83736" s="3">
        <v>2030</v>
      </c>
      <c r="B83736" s="3">
        <v>7</v>
      </c>
      <c r="C83736" s="3">
        <v>23</v>
      </c>
      <c r="D83736" s="3">
        <v>22</v>
      </c>
      <c r="E83736" s="277">
        <v>4496.4518212559997</v>
      </c>
    </row>
    <row r="83737" spans="1:5">
      <c r="A83737" s="3">
        <v>2030</v>
      </c>
      <c r="B83737" s="3">
        <v>7</v>
      </c>
      <c r="C83737" s="3">
        <v>23</v>
      </c>
      <c r="D83737" s="3">
        <v>23</v>
      </c>
      <c r="E83737" s="277">
        <v>4130.8205100396799</v>
      </c>
    </row>
    <row r="83738" spans="1:5">
      <c r="A83738" s="3">
        <v>2030</v>
      </c>
      <c r="B83738" s="3">
        <v>7</v>
      </c>
      <c r="C83738" s="3">
        <v>24</v>
      </c>
      <c r="D83738" s="3">
        <v>0</v>
      </c>
      <c r="E83738" s="277">
        <v>3818.83376893799</v>
      </c>
    </row>
    <row r="83739" spans="1:5">
      <c r="A83739" s="3">
        <v>2030</v>
      </c>
      <c r="B83739" s="3">
        <v>7</v>
      </c>
      <c r="C83739" s="3">
        <v>24</v>
      </c>
      <c r="D83739" s="3">
        <v>1</v>
      </c>
      <c r="E83739" s="277">
        <v>3601.19174341506</v>
      </c>
    </row>
    <row r="83740" spans="1:5">
      <c r="A83740" s="3">
        <v>2030</v>
      </c>
      <c r="B83740" s="3">
        <v>7</v>
      </c>
      <c r="C83740" s="3">
        <v>24</v>
      </c>
      <c r="D83740" s="3">
        <v>2</v>
      </c>
      <c r="E83740" s="277">
        <v>3417.3956445432</v>
      </c>
    </row>
    <row r="83741" spans="1:5">
      <c r="A83741" s="3">
        <v>2030</v>
      </c>
      <c r="B83741" s="3">
        <v>7</v>
      </c>
      <c r="C83741" s="3">
        <v>24</v>
      </c>
      <c r="D83741" s="3">
        <v>3</v>
      </c>
      <c r="E83741" s="277">
        <v>3336.4263156980301</v>
      </c>
    </row>
    <row r="83742" spans="1:5">
      <c r="A83742" s="3">
        <v>2030</v>
      </c>
      <c r="B83742" s="3">
        <v>7</v>
      </c>
      <c r="C83742" s="3">
        <v>24</v>
      </c>
      <c r="D83742" s="3">
        <v>4</v>
      </c>
      <c r="E83742" s="277">
        <v>3360.0313798085799</v>
      </c>
    </row>
    <row r="83743" spans="1:5">
      <c r="A83743" s="3">
        <v>2030</v>
      </c>
      <c r="B83743" s="3">
        <v>7</v>
      </c>
      <c r="C83743" s="3">
        <v>24</v>
      </c>
      <c r="D83743" s="3">
        <v>5</v>
      </c>
      <c r="E83743" s="277">
        <v>3509.1883045484401</v>
      </c>
    </row>
    <row r="83744" spans="1:5">
      <c r="A83744" s="3">
        <v>2030</v>
      </c>
      <c r="B83744" s="3">
        <v>7</v>
      </c>
      <c r="C83744" s="3">
        <v>24</v>
      </c>
      <c r="D83744" s="3">
        <v>6</v>
      </c>
      <c r="E83744" s="277">
        <v>3689.4011512798202</v>
      </c>
    </row>
    <row r="83745" spans="1:5">
      <c r="A83745" s="3">
        <v>2030</v>
      </c>
      <c r="B83745" s="3">
        <v>7</v>
      </c>
      <c r="C83745" s="3">
        <v>24</v>
      </c>
      <c r="D83745" s="3">
        <v>7</v>
      </c>
      <c r="E83745" s="277">
        <v>3822.24001441153</v>
      </c>
    </row>
    <row r="83746" spans="1:5">
      <c r="A83746" s="3">
        <v>2030</v>
      </c>
      <c r="B83746" s="3">
        <v>7</v>
      </c>
      <c r="C83746" s="3">
        <v>24</v>
      </c>
      <c r="D83746" s="3">
        <v>8</v>
      </c>
      <c r="E83746" s="277">
        <v>3937.5680650920699</v>
      </c>
    </row>
    <row r="83747" spans="1:5">
      <c r="A83747" s="3">
        <v>2030</v>
      </c>
      <c r="B83747" s="3">
        <v>7</v>
      </c>
      <c r="C83747" s="3">
        <v>24</v>
      </c>
      <c r="D83747" s="3">
        <v>9</v>
      </c>
      <c r="E83747" s="277">
        <v>4095.9670924562402</v>
      </c>
    </row>
    <row r="83748" spans="1:5">
      <c r="A83748" s="3">
        <v>2030</v>
      </c>
      <c r="B83748" s="3">
        <v>7</v>
      </c>
      <c r="C83748" s="3">
        <v>24</v>
      </c>
      <c r="D83748" s="3">
        <v>10</v>
      </c>
      <c r="E83748" s="277">
        <v>4263.3983548951401</v>
      </c>
    </row>
    <row r="83749" spans="1:5">
      <c r="A83749" s="3">
        <v>2030</v>
      </c>
      <c r="B83749" s="3">
        <v>7</v>
      </c>
      <c r="C83749" s="3">
        <v>24</v>
      </c>
      <c r="D83749" s="3">
        <v>11</v>
      </c>
      <c r="E83749" s="277">
        <v>4454.1023003240698</v>
      </c>
    </row>
    <row r="83750" spans="1:5">
      <c r="A83750" s="3">
        <v>2030</v>
      </c>
      <c r="B83750" s="3">
        <v>7</v>
      </c>
      <c r="C83750" s="3">
        <v>24</v>
      </c>
      <c r="D83750" s="3">
        <v>12</v>
      </c>
      <c r="E83750" s="277">
        <v>4622.2227044442698</v>
      </c>
    </row>
    <row r="83751" spans="1:5">
      <c r="A83751" s="3">
        <v>2030</v>
      </c>
      <c r="B83751" s="3">
        <v>7</v>
      </c>
      <c r="C83751" s="3">
        <v>24</v>
      </c>
      <c r="D83751" s="3">
        <v>13</v>
      </c>
      <c r="E83751" s="277">
        <v>4777.21889862632</v>
      </c>
    </row>
    <row r="83752" spans="1:5">
      <c r="A83752" s="3">
        <v>2030</v>
      </c>
      <c r="B83752" s="3">
        <v>7</v>
      </c>
      <c r="C83752" s="3">
        <v>24</v>
      </c>
      <c r="D83752" s="3">
        <v>14</v>
      </c>
      <c r="E83752" s="277">
        <v>4818.0330941760703</v>
      </c>
    </row>
    <row r="83753" spans="1:5">
      <c r="A83753" s="3">
        <v>2030</v>
      </c>
      <c r="B83753" s="3">
        <v>7</v>
      </c>
      <c r="C83753" s="3">
        <v>24</v>
      </c>
      <c r="D83753" s="3">
        <v>15</v>
      </c>
      <c r="E83753" s="277">
        <v>4913.0285497918403</v>
      </c>
    </row>
    <row r="83754" spans="1:5">
      <c r="A83754" s="3">
        <v>2030</v>
      </c>
      <c r="B83754" s="3">
        <v>7</v>
      </c>
      <c r="C83754" s="3">
        <v>24</v>
      </c>
      <c r="D83754" s="3">
        <v>16</v>
      </c>
      <c r="E83754" s="277">
        <v>4910.5300372838701</v>
      </c>
    </row>
    <row r="83755" spans="1:5">
      <c r="A83755" s="3">
        <v>2030</v>
      </c>
      <c r="B83755" s="3">
        <v>7</v>
      </c>
      <c r="C83755" s="3">
        <v>24</v>
      </c>
      <c r="D83755" s="3">
        <v>17</v>
      </c>
      <c r="E83755" s="277">
        <v>4854.56126690155</v>
      </c>
    </row>
    <row r="83756" spans="1:5">
      <c r="A83756" s="3">
        <v>2030</v>
      </c>
      <c r="B83756" s="3">
        <v>7</v>
      </c>
      <c r="C83756" s="3">
        <v>24</v>
      </c>
      <c r="D83756" s="3">
        <v>18</v>
      </c>
      <c r="E83756" s="277">
        <v>4737.0806612971801</v>
      </c>
    </row>
    <row r="83757" spans="1:5">
      <c r="A83757" s="3">
        <v>2030</v>
      </c>
      <c r="B83757" s="3">
        <v>7</v>
      </c>
      <c r="C83757" s="3">
        <v>24</v>
      </c>
      <c r="D83757" s="3">
        <v>19</v>
      </c>
      <c r="E83757" s="277">
        <v>4591.0825541556896</v>
      </c>
    </row>
    <row r="83758" spans="1:5">
      <c r="A83758" s="3">
        <v>2030</v>
      </c>
      <c r="B83758" s="3">
        <v>7</v>
      </c>
      <c r="C83758" s="3">
        <v>24</v>
      </c>
      <c r="D83758" s="3">
        <v>20</v>
      </c>
      <c r="E83758" s="277">
        <v>4488.683844268</v>
      </c>
    </row>
    <row r="83759" spans="1:5">
      <c r="A83759" s="3">
        <v>2030</v>
      </c>
      <c r="B83759" s="3">
        <v>7</v>
      </c>
      <c r="C83759" s="3">
        <v>24</v>
      </c>
      <c r="D83759" s="3">
        <v>21</v>
      </c>
      <c r="E83759" s="277">
        <v>4223.8555220991902</v>
      </c>
    </row>
    <row r="83760" spans="1:5">
      <c r="A83760" s="3">
        <v>2030</v>
      </c>
      <c r="B83760" s="3">
        <v>7</v>
      </c>
      <c r="C83760" s="3">
        <v>24</v>
      </c>
      <c r="D83760" s="3">
        <v>22</v>
      </c>
      <c r="E83760" s="277">
        <v>3859.0587957347602</v>
      </c>
    </row>
    <row r="83761" spans="1:5">
      <c r="A83761" s="3">
        <v>2030</v>
      </c>
      <c r="B83761" s="3">
        <v>7</v>
      </c>
      <c r="C83761" s="3">
        <v>24</v>
      </c>
      <c r="D83761" s="3">
        <v>23</v>
      </c>
      <c r="E83761" s="277">
        <v>3521.3902222164102</v>
      </c>
    </row>
    <row r="83762" spans="1:5">
      <c r="A83762" s="3">
        <v>2030</v>
      </c>
      <c r="B83762" s="3">
        <v>7</v>
      </c>
      <c r="C83762" s="3">
        <v>25</v>
      </c>
      <c r="D83762" s="3">
        <v>0</v>
      </c>
      <c r="E83762" s="277">
        <v>3262.01321273852</v>
      </c>
    </row>
    <row r="83763" spans="1:5">
      <c r="A83763" s="3">
        <v>2030</v>
      </c>
      <c r="B83763" s="3">
        <v>7</v>
      </c>
      <c r="C83763" s="3">
        <v>25</v>
      </c>
      <c r="D83763" s="3">
        <v>1</v>
      </c>
      <c r="E83763" s="277">
        <v>3127.8809986401998</v>
      </c>
    </row>
    <row r="83764" spans="1:5">
      <c r="A83764" s="3">
        <v>2030</v>
      </c>
      <c r="B83764" s="3">
        <v>7</v>
      </c>
      <c r="C83764" s="3">
        <v>25</v>
      </c>
      <c r="D83764" s="3">
        <v>2</v>
      </c>
      <c r="E83764" s="277">
        <v>3011.82902016049</v>
      </c>
    </row>
    <row r="83765" spans="1:5">
      <c r="A83765" s="3">
        <v>2030</v>
      </c>
      <c r="B83765" s="3">
        <v>7</v>
      </c>
      <c r="C83765" s="3">
        <v>25</v>
      </c>
      <c r="D83765" s="3">
        <v>3</v>
      </c>
      <c r="E83765" s="277">
        <v>2940.4554719360199</v>
      </c>
    </row>
    <row r="83766" spans="1:5">
      <c r="A83766" s="3">
        <v>2030</v>
      </c>
      <c r="B83766" s="3">
        <v>7</v>
      </c>
      <c r="C83766" s="3">
        <v>25</v>
      </c>
      <c r="D83766" s="3">
        <v>4</v>
      </c>
      <c r="E83766" s="277">
        <v>3040.2870285924801</v>
      </c>
    </row>
    <row r="83767" spans="1:5">
      <c r="A83767" s="3">
        <v>2030</v>
      </c>
      <c r="B83767" s="3">
        <v>7</v>
      </c>
      <c r="C83767" s="3">
        <v>25</v>
      </c>
      <c r="D83767" s="3">
        <v>5</v>
      </c>
      <c r="E83767" s="277">
        <v>3180.3117261760299</v>
      </c>
    </row>
    <row r="83768" spans="1:5">
      <c r="A83768" s="3">
        <v>2030</v>
      </c>
      <c r="B83768" s="3">
        <v>7</v>
      </c>
      <c r="C83768" s="3">
        <v>25</v>
      </c>
      <c r="D83768" s="3">
        <v>6</v>
      </c>
      <c r="E83768" s="277">
        <v>3388.1429513456501</v>
      </c>
    </row>
    <row r="83769" spans="1:5">
      <c r="A83769" s="3">
        <v>2030</v>
      </c>
      <c r="B83769" s="3">
        <v>7</v>
      </c>
      <c r="C83769" s="3">
        <v>25</v>
      </c>
      <c r="D83769" s="3">
        <v>7</v>
      </c>
      <c r="E83769" s="277">
        <v>3630.7512929424502</v>
      </c>
    </row>
    <row r="83770" spans="1:5">
      <c r="A83770" s="3">
        <v>2030</v>
      </c>
      <c r="B83770" s="3">
        <v>7</v>
      </c>
      <c r="C83770" s="3">
        <v>25</v>
      </c>
      <c r="D83770" s="3">
        <v>8</v>
      </c>
      <c r="E83770" s="277">
        <v>3868.54919759428</v>
      </c>
    </row>
    <row r="83771" spans="1:5">
      <c r="A83771" s="3">
        <v>2030</v>
      </c>
      <c r="B83771" s="3">
        <v>7</v>
      </c>
      <c r="C83771" s="3">
        <v>25</v>
      </c>
      <c r="D83771" s="3">
        <v>9</v>
      </c>
      <c r="E83771" s="277">
        <v>4060.2848421971999</v>
      </c>
    </row>
    <row r="83772" spans="1:5">
      <c r="A83772" s="3">
        <v>2030</v>
      </c>
      <c r="B83772" s="3">
        <v>7</v>
      </c>
      <c r="C83772" s="3">
        <v>25</v>
      </c>
      <c r="D83772" s="3">
        <v>10</v>
      </c>
      <c r="E83772" s="277">
        <v>4267.84125506496</v>
      </c>
    </row>
    <row r="83773" spans="1:5">
      <c r="A83773" s="3">
        <v>2030</v>
      </c>
      <c r="B83773" s="3">
        <v>7</v>
      </c>
      <c r="C83773" s="3">
        <v>25</v>
      </c>
      <c r="D83773" s="3">
        <v>11</v>
      </c>
      <c r="E83773" s="277">
        <v>4455.4374944657902</v>
      </c>
    </row>
    <row r="83774" spans="1:5">
      <c r="A83774" s="3">
        <v>2030</v>
      </c>
      <c r="B83774" s="3">
        <v>7</v>
      </c>
      <c r="C83774" s="3">
        <v>25</v>
      </c>
      <c r="D83774" s="3">
        <v>12</v>
      </c>
      <c r="E83774" s="277">
        <v>4594.5954484885797</v>
      </c>
    </row>
    <row r="83775" spans="1:5">
      <c r="A83775" s="3">
        <v>2030</v>
      </c>
      <c r="B83775" s="3">
        <v>7</v>
      </c>
      <c r="C83775" s="3">
        <v>25</v>
      </c>
      <c r="D83775" s="3">
        <v>13</v>
      </c>
      <c r="E83775" s="277">
        <v>4714.4012638648301</v>
      </c>
    </row>
    <row r="83776" spans="1:5">
      <c r="A83776" s="3">
        <v>2030</v>
      </c>
      <c r="B83776" s="3">
        <v>7</v>
      </c>
      <c r="C83776" s="3">
        <v>25</v>
      </c>
      <c r="D83776" s="3">
        <v>14</v>
      </c>
      <c r="E83776" s="277">
        <v>4811.8125302472599</v>
      </c>
    </row>
    <row r="83777" spans="1:5">
      <c r="A83777" s="3">
        <v>2030</v>
      </c>
      <c r="B83777" s="3">
        <v>7</v>
      </c>
      <c r="C83777" s="3">
        <v>25</v>
      </c>
      <c r="D83777" s="3">
        <v>15</v>
      </c>
      <c r="E83777" s="277">
        <v>4861.3175716599198</v>
      </c>
    </row>
    <row r="83778" spans="1:5">
      <c r="A83778" s="3">
        <v>2030</v>
      </c>
      <c r="B83778" s="3">
        <v>7</v>
      </c>
      <c r="C83778" s="3">
        <v>25</v>
      </c>
      <c r="D83778" s="3">
        <v>16</v>
      </c>
      <c r="E83778" s="277">
        <v>4886.8490773544299</v>
      </c>
    </row>
    <row r="83779" spans="1:5">
      <c r="A83779" s="3">
        <v>2030</v>
      </c>
      <c r="B83779" s="3">
        <v>7</v>
      </c>
      <c r="C83779" s="3">
        <v>25</v>
      </c>
      <c r="D83779" s="3">
        <v>17</v>
      </c>
      <c r="E83779" s="277">
        <v>4834.1627471490401</v>
      </c>
    </row>
    <row r="83780" spans="1:5">
      <c r="A83780" s="3">
        <v>2030</v>
      </c>
      <c r="B83780" s="3">
        <v>7</v>
      </c>
      <c r="C83780" s="3">
        <v>25</v>
      </c>
      <c r="D83780" s="3">
        <v>18</v>
      </c>
      <c r="E83780" s="277">
        <v>4671.6994122327396</v>
      </c>
    </row>
    <row r="83781" spans="1:5">
      <c r="A83781" s="3">
        <v>2030</v>
      </c>
      <c r="B83781" s="3">
        <v>7</v>
      </c>
      <c r="C83781" s="3">
        <v>25</v>
      </c>
      <c r="D83781" s="3">
        <v>19</v>
      </c>
      <c r="E83781" s="277">
        <v>4531.8104540465702</v>
      </c>
    </row>
    <row r="83782" spans="1:5">
      <c r="A83782" s="3">
        <v>2030</v>
      </c>
      <c r="B83782" s="3">
        <v>7</v>
      </c>
      <c r="C83782" s="3">
        <v>25</v>
      </c>
      <c r="D83782" s="3">
        <v>20</v>
      </c>
      <c r="E83782" s="277">
        <v>4440.8827661850501</v>
      </c>
    </row>
    <row r="83783" spans="1:5">
      <c r="A83783" s="3">
        <v>2030</v>
      </c>
      <c r="B83783" s="3">
        <v>7</v>
      </c>
      <c r="C83783" s="3">
        <v>25</v>
      </c>
      <c r="D83783" s="3">
        <v>21</v>
      </c>
      <c r="E83783" s="277">
        <v>4177.4817809649503</v>
      </c>
    </row>
    <row r="83784" spans="1:5">
      <c r="A83784" s="3">
        <v>2030</v>
      </c>
      <c r="B83784" s="3">
        <v>7</v>
      </c>
      <c r="C83784" s="3">
        <v>25</v>
      </c>
      <c r="D83784" s="3">
        <v>22</v>
      </c>
      <c r="E83784" s="277">
        <v>3812.1777558058998</v>
      </c>
    </row>
    <row r="83785" spans="1:5">
      <c r="A83785" s="3">
        <v>2030</v>
      </c>
      <c r="B83785" s="3">
        <v>7</v>
      </c>
      <c r="C83785" s="3">
        <v>25</v>
      </c>
      <c r="D83785" s="3">
        <v>23</v>
      </c>
      <c r="E83785" s="277">
        <v>3448.0539000486701</v>
      </c>
    </row>
    <row r="83786" spans="1:5">
      <c r="A83786" s="3">
        <v>2030</v>
      </c>
      <c r="B83786" s="3">
        <v>7</v>
      </c>
      <c r="C83786" s="3">
        <v>26</v>
      </c>
      <c r="D83786" s="3">
        <v>0</v>
      </c>
      <c r="E83786" s="277">
        <v>3236.7845414195699</v>
      </c>
    </row>
    <row r="83787" spans="1:5">
      <c r="A83787" s="3">
        <v>2030</v>
      </c>
      <c r="B83787" s="3">
        <v>7</v>
      </c>
      <c r="C83787" s="3">
        <v>26</v>
      </c>
      <c r="D83787" s="3">
        <v>1</v>
      </c>
      <c r="E83787" s="277">
        <v>3099.6965283526902</v>
      </c>
    </row>
    <row r="83788" spans="1:5">
      <c r="A83788" s="3">
        <v>2030</v>
      </c>
      <c r="B83788" s="3">
        <v>7</v>
      </c>
      <c r="C83788" s="3">
        <v>26</v>
      </c>
      <c r="D83788" s="3">
        <v>2</v>
      </c>
      <c r="E83788" s="277">
        <v>2988.6103232656901</v>
      </c>
    </row>
    <row r="83789" spans="1:5">
      <c r="A83789" s="3">
        <v>2030</v>
      </c>
      <c r="B83789" s="3">
        <v>7</v>
      </c>
      <c r="C83789" s="3">
        <v>26</v>
      </c>
      <c r="D83789" s="3">
        <v>3</v>
      </c>
      <c r="E83789" s="277">
        <v>2922.0198198144299</v>
      </c>
    </row>
    <row r="83790" spans="1:5">
      <c r="A83790" s="3">
        <v>2030</v>
      </c>
      <c r="B83790" s="3">
        <v>7</v>
      </c>
      <c r="C83790" s="3">
        <v>26</v>
      </c>
      <c r="D83790" s="3">
        <v>4</v>
      </c>
      <c r="E83790" s="277">
        <v>3032.97118701094</v>
      </c>
    </row>
    <row r="83791" spans="1:5">
      <c r="A83791" s="3">
        <v>2030</v>
      </c>
      <c r="B83791" s="3">
        <v>7</v>
      </c>
      <c r="C83791" s="3">
        <v>26</v>
      </c>
      <c r="D83791" s="3">
        <v>5</v>
      </c>
      <c r="E83791" s="277">
        <v>3179.4379375480398</v>
      </c>
    </row>
    <row r="83792" spans="1:5">
      <c r="A83792" s="3">
        <v>2030</v>
      </c>
      <c r="B83792" s="3">
        <v>7</v>
      </c>
      <c r="C83792" s="3">
        <v>26</v>
      </c>
      <c r="D83792" s="3">
        <v>6</v>
      </c>
      <c r="E83792" s="277">
        <v>3395.79602864249</v>
      </c>
    </row>
    <row r="83793" spans="1:5">
      <c r="A83793" s="3">
        <v>2030</v>
      </c>
      <c r="B83793" s="3">
        <v>7</v>
      </c>
      <c r="C83793" s="3">
        <v>26</v>
      </c>
      <c r="D83793" s="3">
        <v>7</v>
      </c>
      <c r="E83793" s="277">
        <v>3593.88549728112</v>
      </c>
    </row>
    <row r="83794" spans="1:5">
      <c r="A83794" s="3">
        <v>2030</v>
      </c>
      <c r="B83794" s="3">
        <v>7</v>
      </c>
      <c r="C83794" s="3">
        <v>26</v>
      </c>
      <c r="D83794" s="3">
        <v>8</v>
      </c>
      <c r="E83794" s="277">
        <v>3879.0208601433501</v>
      </c>
    </row>
    <row r="83795" spans="1:5">
      <c r="A83795" s="3">
        <v>2030</v>
      </c>
      <c r="B83795" s="3">
        <v>7</v>
      </c>
      <c r="C83795" s="3">
        <v>26</v>
      </c>
      <c r="D83795" s="3">
        <v>9</v>
      </c>
      <c r="E83795" s="277">
        <v>4085.9133446235401</v>
      </c>
    </row>
    <row r="83796" spans="1:5">
      <c r="A83796" s="3">
        <v>2030</v>
      </c>
      <c r="B83796" s="3">
        <v>7</v>
      </c>
      <c r="C83796" s="3">
        <v>26</v>
      </c>
      <c r="D83796" s="3">
        <v>10</v>
      </c>
      <c r="E83796" s="277">
        <v>4314.1708564760302</v>
      </c>
    </row>
    <row r="83797" spans="1:5">
      <c r="A83797" s="3">
        <v>2030</v>
      </c>
      <c r="B83797" s="3">
        <v>7</v>
      </c>
      <c r="C83797" s="3">
        <v>26</v>
      </c>
      <c r="D83797" s="3">
        <v>11</v>
      </c>
      <c r="E83797" s="277">
        <v>4537.8865649212803</v>
      </c>
    </row>
    <row r="83798" spans="1:5">
      <c r="A83798" s="3">
        <v>2030</v>
      </c>
      <c r="B83798" s="3">
        <v>7</v>
      </c>
      <c r="C83798" s="3">
        <v>26</v>
      </c>
      <c r="D83798" s="3">
        <v>12</v>
      </c>
      <c r="E83798" s="277">
        <v>4677.24537146289</v>
      </c>
    </row>
    <row r="83799" spans="1:5">
      <c r="A83799" s="3">
        <v>2030</v>
      </c>
      <c r="B83799" s="3">
        <v>7</v>
      </c>
      <c r="C83799" s="3">
        <v>26</v>
      </c>
      <c r="D83799" s="3">
        <v>13</v>
      </c>
      <c r="E83799" s="277">
        <v>4808.9065875951801</v>
      </c>
    </row>
    <row r="83800" spans="1:5">
      <c r="A83800" s="3">
        <v>2030</v>
      </c>
      <c r="B83800" s="3">
        <v>7</v>
      </c>
      <c r="C83800" s="3">
        <v>26</v>
      </c>
      <c r="D83800" s="3">
        <v>14</v>
      </c>
      <c r="E83800" s="277">
        <v>4904.94755656503</v>
      </c>
    </row>
    <row r="83801" spans="1:5">
      <c r="A83801" s="3">
        <v>2030</v>
      </c>
      <c r="B83801" s="3">
        <v>7</v>
      </c>
      <c r="C83801" s="3">
        <v>26</v>
      </c>
      <c r="D83801" s="3">
        <v>15</v>
      </c>
      <c r="E83801" s="277">
        <v>4954.7187593906601</v>
      </c>
    </row>
    <row r="83802" spans="1:5">
      <c r="A83802" s="3">
        <v>2030</v>
      </c>
      <c r="B83802" s="3">
        <v>7</v>
      </c>
      <c r="C83802" s="3">
        <v>26</v>
      </c>
      <c r="D83802" s="3">
        <v>16</v>
      </c>
      <c r="E83802" s="277">
        <v>4951.98326541391</v>
      </c>
    </row>
    <row r="83803" spans="1:5">
      <c r="A83803" s="3">
        <v>2030</v>
      </c>
      <c r="B83803" s="3">
        <v>7</v>
      </c>
      <c r="C83803" s="3">
        <v>26</v>
      </c>
      <c r="D83803" s="3">
        <v>17</v>
      </c>
      <c r="E83803" s="277">
        <v>4855.7386270852903</v>
      </c>
    </row>
    <row r="83804" spans="1:5">
      <c r="A83804" s="3">
        <v>2030</v>
      </c>
      <c r="B83804" s="3">
        <v>7</v>
      </c>
      <c r="C83804" s="3">
        <v>26</v>
      </c>
      <c r="D83804" s="3">
        <v>18</v>
      </c>
      <c r="E83804" s="277">
        <v>4685.6406185160104</v>
      </c>
    </row>
    <row r="83805" spans="1:5">
      <c r="A83805" s="3">
        <v>2030</v>
      </c>
      <c r="B83805" s="3">
        <v>7</v>
      </c>
      <c r="C83805" s="3">
        <v>26</v>
      </c>
      <c r="D83805" s="3">
        <v>19</v>
      </c>
      <c r="E83805" s="277">
        <v>4531.4689436486597</v>
      </c>
    </row>
    <row r="83806" spans="1:5">
      <c r="A83806" s="3">
        <v>2030</v>
      </c>
      <c r="B83806" s="3">
        <v>7</v>
      </c>
      <c r="C83806" s="3">
        <v>26</v>
      </c>
      <c r="D83806" s="3">
        <v>20</v>
      </c>
      <c r="E83806" s="277">
        <v>4437.2062797152103</v>
      </c>
    </row>
    <row r="83807" spans="1:5">
      <c r="A83807" s="3">
        <v>2030</v>
      </c>
      <c r="B83807" s="3">
        <v>7</v>
      </c>
      <c r="C83807" s="3">
        <v>26</v>
      </c>
      <c r="D83807" s="3">
        <v>21</v>
      </c>
      <c r="E83807" s="277">
        <v>4237.4614895791401</v>
      </c>
    </row>
    <row r="83808" spans="1:5">
      <c r="A83808" s="3">
        <v>2030</v>
      </c>
      <c r="B83808" s="3">
        <v>7</v>
      </c>
      <c r="C83808" s="3">
        <v>26</v>
      </c>
      <c r="D83808" s="3">
        <v>22</v>
      </c>
      <c r="E83808" s="277">
        <v>3915.2335400184302</v>
      </c>
    </row>
    <row r="83809" spans="1:5">
      <c r="A83809" s="3">
        <v>2030</v>
      </c>
      <c r="B83809" s="3">
        <v>7</v>
      </c>
      <c r="C83809" s="3">
        <v>26</v>
      </c>
      <c r="D83809" s="3">
        <v>23</v>
      </c>
      <c r="E83809" s="277">
        <v>3620.3204820174701</v>
      </c>
    </row>
    <row r="83810" spans="1:5">
      <c r="A83810" s="3">
        <v>2030</v>
      </c>
      <c r="B83810" s="3">
        <v>7</v>
      </c>
      <c r="C83810" s="3">
        <v>27</v>
      </c>
      <c r="D83810" s="3">
        <v>0</v>
      </c>
      <c r="E83810" s="277">
        <v>3380.1465863579501</v>
      </c>
    </row>
    <row r="83811" spans="1:5">
      <c r="A83811" s="3">
        <v>2030</v>
      </c>
      <c r="B83811" s="3">
        <v>7</v>
      </c>
      <c r="C83811" s="3">
        <v>27</v>
      </c>
      <c r="D83811" s="3">
        <v>1</v>
      </c>
      <c r="E83811" s="277">
        <v>3200.8373201878899</v>
      </c>
    </row>
    <row r="83812" spans="1:5">
      <c r="A83812" s="3">
        <v>2030</v>
      </c>
      <c r="B83812" s="3">
        <v>7</v>
      </c>
      <c r="C83812" s="3">
        <v>27</v>
      </c>
      <c r="D83812" s="3">
        <v>2</v>
      </c>
      <c r="E83812" s="277">
        <v>3057.33226343755</v>
      </c>
    </row>
    <row r="83813" spans="1:5">
      <c r="A83813" s="3">
        <v>2030</v>
      </c>
      <c r="B83813" s="3">
        <v>7</v>
      </c>
      <c r="C83813" s="3">
        <v>27</v>
      </c>
      <c r="D83813" s="3">
        <v>3</v>
      </c>
      <c r="E83813" s="277">
        <v>2958.4274718341599</v>
      </c>
    </row>
    <row r="83814" spans="1:5">
      <c r="A83814" s="3">
        <v>2030</v>
      </c>
      <c r="B83814" s="3">
        <v>7</v>
      </c>
      <c r="C83814" s="3">
        <v>27</v>
      </c>
      <c r="D83814" s="3">
        <v>4</v>
      </c>
      <c r="E83814" s="277">
        <v>3008.4702394968999</v>
      </c>
    </row>
    <row r="83815" spans="1:5">
      <c r="A83815" s="3">
        <v>2030</v>
      </c>
      <c r="B83815" s="3">
        <v>7</v>
      </c>
      <c r="C83815" s="3">
        <v>27</v>
      </c>
      <c r="D83815" s="3">
        <v>5</v>
      </c>
      <c r="E83815" s="277">
        <v>3073.6055460766502</v>
      </c>
    </row>
    <row r="83816" spans="1:5">
      <c r="A83816" s="3">
        <v>2030</v>
      </c>
      <c r="B83816" s="3">
        <v>7</v>
      </c>
      <c r="C83816" s="3">
        <v>27</v>
      </c>
      <c r="D83816" s="3">
        <v>6</v>
      </c>
      <c r="E83816" s="277">
        <v>3090.18273934228</v>
      </c>
    </row>
    <row r="83817" spans="1:5">
      <c r="A83817" s="3">
        <v>2030</v>
      </c>
      <c r="B83817" s="3">
        <v>7</v>
      </c>
      <c r="C83817" s="3">
        <v>27</v>
      </c>
      <c r="D83817" s="3">
        <v>7</v>
      </c>
      <c r="E83817" s="277">
        <v>3214.4255244987999</v>
      </c>
    </row>
    <row r="83818" spans="1:5">
      <c r="A83818" s="3">
        <v>2030</v>
      </c>
      <c r="B83818" s="3">
        <v>7</v>
      </c>
      <c r="C83818" s="3">
        <v>27</v>
      </c>
      <c r="D83818" s="3">
        <v>8</v>
      </c>
      <c r="E83818" s="277">
        <v>3355.06835871674</v>
      </c>
    </row>
    <row r="83819" spans="1:5">
      <c r="A83819" s="3">
        <v>2030</v>
      </c>
      <c r="B83819" s="3">
        <v>7</v>
      </c>
      <c r="C83819" s="3">
        <v>27</v>
      </c>
      <c r="D83819" s="3">
        <v>9</v>
      </c>
      <c r="E83819" s="277">
        <v>3479.6591940101598</v>
      </c>
    </row>
    <row r="83820" spans="1:5">
      <c r="A83820" s="3">
        <v>2030</v>
      </c>
      <c r="B83820" s="3">
        <v>7</v>
      </c>
      <c r="C83820" s="3">
        <v>27</v>
      </c>
      <c r="D83820" s="3">
        <v>10</v>
      </c>
      <c r="E83820" s="277">
        <v>3614.6808764775101</v>
      </c>
    </row>
    <row r="83821" spans="1:5">
      <c r="A83821" s="3">
        <v>2030</v>
      </c>
      <c r="B83821" s="3">
        <v>7</v>
      </c>
      <c r="C83821" s="3">
        <v>27</v>
      </c>
      <c r="D83821" s="3">
        <v>11</v>
      </c>
      <c r="E83821" s="277">
        <v>3701.58095430198</v>
      </c>
    </row>
    <row r="83822" spans="1:5">
      <c r="A83822" s="3">
        <v>2030</v>
      </c>
      <c r="B83822" s="3">
        <v>7</v>
      </c>
      <c r="C83822" s="3">
        <v>27</v>
      </c>
      <c r="D83822" s="3">
        <v>12</v>
      </c>
      <c r="E83822" s="277">
        <v>3733.4772475314298</v>
      </c>
    </row>
    <row r="83823" spans="1:5">
      <c r="A83823" s="3">
        <v>2030</v>
      </c>
      <c r="B83823" s="3">
        <v>7</v>
      </c>
      <c r="C83823" s="3">
        <v>27</v>
      </c>
      <c r="D83823" s="3">
        <v>13</v>
      </c>
      <c r="E83823" s="277">
        <v>3690.2005026667798</v>
      </c>
    </row>
    <row r="83824" spans="1:5">
      <c r="A83824" s="3">
        <v>2030</v>
      </c>
      <c r="B83824" s="3">
        <v>7</v>
      </c>
      <c r="C83824" s="3">
        <v>27</v>
      </c>
      <c r="D83824" s="3">
        <v>14</v>
      </c>
      <c r="E83824" s="277">
        <v>3886.9196939489202</v>
      </c>
    </row>
    <row r="83825" spans="1:5">
      <c r="A83825" s="3">
        <v>2030</v>
      </c>
      <c r="B83825" s="3">
        <v>7</v>
      </c>
      <c r="C83825" s="3">
        <v>27</v>
      </c>
      <c r="D83825" s="3">
        <v>15</v>
      </c>
      <c r="E83825" s="277">
        <v>3976.7425449734701</v>
      </c>
    </row>
    <row r="83826" spans="1:5">
      <c r="A83826" s="3">
        <v>2030</v>
      </c>
      <c r="B83826" s="3">
        <v>7</v>
      </c>
      <c r="C83826" s="3">
        <v>27</v>
      </c>
      <c r="D83826" s="3">
        <v>16</v>
      </c>
      <c r="E83826" s="277">
        <v>4114.7144340025097</v>
      </c>
    </row>
    <row r="83827" spans="1:5">
      <c r="A83827" s="3">
        <v>2030</v>
      </c>
      <c r="B83827" s="3">
        <v>7</v>
      </c>
      <c r="C83827" s="3">
        <v>27</v>
      </c>
      <c r="D83827" s="3">
        <v>17</v>
      </c>
      <c r="E83827" s="277">
        <v>4052.82769514457</v>
      </c>
    </row>
    <row r="83828" spans="1:5">
      <c r="A83828" s="3">
        <v>2030</v>
      </c>
      <c r="B83828" s="3">
        <v>7</v>
      </c>
      <c r="C83828" s="3">
        <v>27</v>
      </c>
      <c r="D83828" s="3">
        <v>18</v>
      </c>
      <c r="E83828" s="277">
        <v>3955.8564881891498</v>
      </c>
    </row>
    <row r="83829" spans="1:5">
      <c r="A83829" s="3">
        <v>2030</v>
      </c>
      <c r="B83829" s="3">
        <v>7</v>
      </c>
      <c r="C83829" s="3">
        <v>27</v>
      </c>
      <c r="D83829" s="3">
        <v>19</v>
      </c>
      <c r="E83829" s="277">
        <v>3843.5234648502501</v>
      </c>
    </row>
    <row r="83830" spans="1:5">
      <c r="A83830" s="3">
        <v>2030</v>
      </c>
      <c r="B83830" s="3">
        <v>7</v>
      </c>
      <c r="C83830" s="3">
        <v>27</v>
      </c>
      <c r="D83830" s="3">
        <v>20</v>
      </c>
      <c r="E83830" s="277">
        <v>3779.9268154678198</v>
      </c>
    </row>
    <row r="83831" spans="1:5">
      <c r="A83831" s="3">
        <v>2030</v>
      </c>
      <c r="B83831" s="3">
        <v>7</v>
      </c>
      <c r="C83831" s="3">
        <v>27</v>
      </c>
      <c r="D83831" s="3">
        <v>21</v>
      </c>
      <c r="E83831" s="277">
        <v>3592.64784758727</v>
      </c>
    </row>
    <row r="83832" spans="1:5">
      <c r="A83832" s="3">
        <v>2030</v>
      </c>
      <c r="B83832" s="3">
        <v>7</v>
      </c>
      <c r="C83832" s="3">
        <v>27</v>
      </c>
      <c r="D83832" s="3">
        <v>22</v>
      </c>
      <c r="E83832" s="277">
        <v>3364.8080851660302</v>
      </c>
    </row>
    <row r="83833" spans="1:5">
      <c r="A83833" s="3">
        <v>2030</v>
      </c>
      <c r="B83833" s="3">
        <v>7</v>
      </c>
      <c r="C83833" s="3">
        <v>27</v>
      </c>
      <c r="D83833" s="3">
        <v>23</v>
      </c>
      <c r="E83833" s="277">
        <v>3083.4547621218599</v>
      </c>
    </row>
    <row r="83834" spans="1:5">
      <c r="A83834" s="3">
        <v>2030</v>
      </c>
      <c r="B83834" s="3">
        <v>7</v>
      </c>
      <c r="C83834" s="3">
        <v>28</v>
      </c>
      <c r="D83834" s="3">
        <v>0</v>
      </c>
      <c r="E83834" s="277">
        <v>2856.6186776063601</v>
      </c>
    </row>
    <row r="83835" spans="1:5">
      <c r="A83835" s="3">
        <v>2030</v>
      </c>
      <c r="B83835" s="3">
        <v>7</v>
      </c>
      <c r="C83835" s="3">
        <v>28</v>
      </c>
      <c r="D83835" s="3">
        <v>1</v>
      </c>
      <c r="E83835" s="277">
        <v>2685.07861779322</v>
      </c>
    </row>
    <row r="83836" spans="1:5">
      <c r="A83836" s="3">
        <v>2030</v>
      </c>
      <c r="B83836" s="3">
        <v>7</v>
      </c>
      <c r="C83836" s="3">
        <v>28</v>
      </c>
      <c r="D83836" s="3">
        <v>2</v>
      </c>
      <c r="E83836" s="277">
        <v>2651.3766612784798</v>
      </c>
    </row>
    <row r="83837" spans="1:5">
      <c r="A83837" s="3">
        <v>2030</v>
      </c>
      <c r="B83837" s="3">
        <v>7</v>
      </c>
      <c r="C83837" s="3">
        <v>28</v>
      </c>
      <c r="D83837" s="3">
        <v>3</v>
      </c>
      <c r="E83837" s="277">
        <v>2592.9816795285101</v>
      </c>
    </row>
    <row r="83838" spans="1:5">
      <c r="A83838" s="3">
        <v>2030</v>
      </c>
      <c r="B83838" s="3">
        <v>7</v>
      </c>
      <c r="C83838" s="3">
        <v>28</v>
      </c>
      <c r="D83838" s="3">
        <v>4</v>
      </c>
      <c r="E83838" s="277">
        <v>2533.1009852103898</v>
      </c>
    </row>
    <row r="83839" spans="1:5">
      <c r="A83839" s="3">
        <v>2030</v>
      </c>
      <c r="B83839" s="3">
        <v>7</v>
      </c>
      <c r="C83839" s="3">
        <v>28</v>
      </c>
      <c r="D83839" s="3">
        <v>5</v>
      </c>
      <c r="E83839" s="277">
        <v>2525.7966209746801</v>
      </c>
    </row>
    <row r="83840" spans="1:5">
      <c r="A83840" s="3">
        <v>2030</v>
      </c>
      <c r="B83840" s="3">
        <v>7</v>
      </c>
      <c r="C83840" s="3">
        <v>28</v>
      </c>
      <c r="D83840" s="3">
        <v>6</v>
      </c>
      <c r="E83840" s="277">
        <v>2548.9179431605799</v>
      </c>
    </row>
    <row r="83841" spans="1:5">
      <c r="A83841" s="3">
        <v>2030</v>
      </c>
      <c r="B83841" s="3">
        <v>7</v>
      </c>
      <c r="C83841" s="3">
        <v>28</v>
      </c>
      <c r="D83841" s="3">
        <v>7</v>
      </c>
      <c r="E83841" s="277">
        <v>2672.5058943843801</v>
      </c>
    </row>
    <row r="83842" spans="1:5">
      <c r="A83842" s="3">
        <v>2030</v>
      </c>
      <c r="B83842" s="3">
        <v>7</v>
      </c>
      <c r="C83842" s="3">
        <v>28</v>
      </c>
      <c r="D83842" s="3">
        <v>8</v>
      </c>
      <c r="E83842" s="277">
        <v>2850.0616558883298</v>
      </c>
    </row>
    <row r="83843" spans="1:5">
      <c r="A83843" s="3">
        <v>2030</v>
      </c>
      <c r="B83843" s="3">
        <v>7</v>
      </c>
      <c r="C83843" s="3">
        <v>28</v>
      </c>
      <c r="D83843" s="3">
        <v>9</v>
      </c>
      <c r="E83843" s="277">
        <v>3054.2038960551199</v>
      </c>
    </row>
    <row r="83844" spans="1:5">
      <c r="A83844" s="3">
        <v>2030</v>
      </c>
      <c r="B83844" s="3">
        <v>7</v>
      </c>
      <c r="C83844" s="3">
        <v>28</v>
      </c>
      <c r="D83844" s="3">
        <v>10</v>
      </c>
      <c r="E83844" s="277">
        <v>3173.54400854196</v>
      </c>
    </row>
    <row r="83845" spans="1:5">
      <c r="A83845" s="3">
        <v>2030</v>
      </c>
      <c r="B83845" s="3">
        <v>7</v>
      </c>
      <c r="C83845" s="3">
        <v>28</v>
      </c>
      <c r="D83845" s="3">
        <v>11</v>
      </c>
      <c r="E83845" s="277">
        <v>3320.4238897895202</v>
      </c>
    </row>
    <row r="83846" spans="1:5">
      <c r="A83846" s="3">
        <v>2030</v>
      </c>
      <c r="B83846" s="3">
        <v>7</v>
      </c>
      <c r="C83846" s="3">
        <v>28</v>
      </c>
      <c r="D83846" s="3">
        <v>12</v>
      </c>
      <c r="E83846" s="277">
        <v>3388.6062857898501</v>
      </c>
    </row>
    <row r="83847" spans="1:5">
      <c r="A83847" s="3">
        <v>2030</v>
      </c>
      <c r="B83847" s="3">
        <v>7</v>
      </c>
      <c r="C83847" s="3">
        <v>28</v>
      </c>
      <c r="D83847" s="3">
        <v>13</v>
      </c>
      <c r="E83847" s="277">
        <v>3528.7629810706999</v>
      </c>
    </row>
    <row r="83848" spans="1:5">
      <c r="A83848" s="3">
        <v>2030</v>
      </c>
      <c r="B83848" s="3">
        <v>7</v>
      </c>
      <c r="C83848" s="3">
        <v>28</v>
      </c>
      <c r="D83848" s="3">
        <v>14</v>
      </c>
      <c r="E83848" s="277">
        <v>3619.5205883436902</v>
      </c>
    </row>
    <row r="83849" spans="1:5">
      <c r="A83849" s="3">
        <v>2030</v>
      </c>
      <c r="B83849" s="3">
        <v>7</v>
      </c>
      <c r="C83849" s="3">
        <v>28</v>
      </c>
      <c r="D83849" s="3">
        <v>15</v>
      </c>
      <c r="E83849" s="277">
        <v>3830.2059926504598</v>
      </c>
    </row>
    <row r="83850" spans="1:5">
      <c r="A83850" s="3">
        <v>2030</v>
      </c>
      <c r="B83850" s="3">
        <v>7</v>
      </c>
      <c r="C83850" s="3">
        <v>28</v>
      </c>
      <c r="D83850" s="3">
        <v>16</v>
      </c>
      <c r="E83850" s="277">
        <v>3934.4354451658701</v>
      </c>
    </row>
    <row r="83851" spans="1:5">
      <c r="A83851" s="3">
        <v>2030</v>
      </c>
      <c r="B83851" s="3">
        <v>7</v>
      </c>
      <c r="C83851" s="3">
        <v>28</v>
      </c>
      <c r="D83851" s="3">
        <v>17</v>
      </c>
      <c r="E83851" s="277">
        <v>3912.7904938874099</v>
      </c>
    </row>
    <row r="83852" spans="1:5">
      <c r="A83852" s="3">
        <v>2030</v>
      </c>
      <c r="B83852" s="3">
        <v>7</v>
      </c>
      <c r="C83852" s="3">
        <v>28</v>
      </c>
      <c r="D83852" s="3">
        <v>18</v>
      </c>
      <c r="E83852" s="277">
        <v>3861.1309301155202</v>
      </c>
    </row>
    <row r="83853" spans="1:5">
      <c r="A83853" s="3">
        <v>2030</v>
      </c>
      <c r="B83853" s="3">
        <v>7</v>
      </c>
      <c r="C83853" s="3">
        <v>28</v>
      </c>
      <c r="D83853" s="3">
        <v>19</v>
      </c>
      <c r="E83853" s="277">
        <v>3739.3762430491502</v>
      </c>
    </row>
    <row r="83854" spans="1:5">
      <c r="A83854" s="3">
        <v>2030</v>
      </c>
      <c r="B83854" s="3">
        <v>7</v>
      </c>
      <c r="C83854" s="3">
        <v>28</v>
      </c>
      <c r="D83854" s="3">
        <v>20</v>
      </c>
      <c r="E83854" s="277">
        <v>3706.6496355080299</v>
      </c>
    </row>
    <row r="83855" spans="1:5">
      <c r="A83855" s="3">
        <v>2030</v>
      </c>
      <c r="B83855" s="3">
        <v>7</v>
      </c>
      <c r="C83855" s="3">
        <v>28</v>
      </c>
      <c r="D83855" s="3">
        <v>21</v>
      </c>
      <c r="E83855" s="277">
        <v>3513.8104644254399</v>
      </c>
    </row>
    <row r="83856" spans="1:5">
      <c r="A83856" s="3">
        <v>2030</v>
      </c>
      <c r="B83856" s="3">
        <v>7</v>
      </c>
      <c r="C83856" s="3">
        <v>28</v>
      </c>
      <c r="D83856" s="3">
        <v>22</v>
      </c>
      <c r="E83856" s="277">
        <v>3203.0948767802402</v>
      </c>
    </row>
    <row r="83857" spans="1:5">
      <c r="A83857" s="3">
        <v>2030</v>
      </c>
      <c r="B83857" s="3">
        <v>7</v>
      </c>
      <c r="C83857" s="3">
        <v>28</v>
      </c>
      <c r="D83857" s="3">
        <v>23</v>
      </c>
      <c r="E83857" s="277">
        <v>3000.6337799738399</v>
      </c>
    </row>
    <row r="83858" spans="1:5">
      <c r="A83858" s="3">
        <v>2030</v>
      </c>
      <c r="B83858" s="3">
        <v>7</v>
      </c>
      <c r="C83858" s="3">
        <v>29</v>
      </c>
      <c r="D83858" s="3">
        <v>0</v>
      </c>
      <c r="E83858" s="277">
        <v>2775.1607735878401</v>
      </c>
    </row>
    <row r="83859" spans="1:5">
      <c r="A83859" s="3">
        <v>2030</v>
      </c>
      <c r="B83859" s="3">
        <v>7</v>
      </c>
      <c r="C83859" s="3">
        <v>29</v>
      </c>
      <c r="D83859" s="3">
        <v>1</v>
      </c>
      <c r="E83859" s="277">
        <v>2675.6884602933301</v>
      </c>
    </row>
    <row r="83860" spans="1:5">
      <c r="A83860" s="3">
        <v>2030</v>
      </c>
      <c r="B83860" s="3">
        <v>7</v>
      </c>
      <c r="C83860" s="3">
        <v>29</v>
      </c>
      <c r="D83860" s="3">
        <v>2</v>
      </c>
      <c r="E83860" s="277">
        <v>2620.0745330712598</v>
      </c>
    </row>
    <row r="83861" spans="1:5">
      <c r="A83861" s="3">
        <v>2030</v>
      </c>
      <c r="B83861" s="3">
        <v>7</v>
      </c>
      <c r="C83861" s="3">
        <v>29</v>
      </c>
      <c r="D83861" s="3">
        <v>3</v>
      </c>
      <c r="E83861" s="277">
        <v>2681.5608990013302</v>
      </c>
    </row>
    <row r="83862" spans="1:5">
      <c r="A83862" s="3">
        <v>2030</v>
      </c>
      <c r="B83862" s="3">
        <v>7</v>
      </c>
      <c r="C83862" s="3">
        <v>29</v>
      </c>
      <c r="D83862" s="3">
        <v>4</v>
      </c>
      <c r="E83862" s="277">
        <v>2828.2504308880798</v>
      </c>
    </row>
    <row r="83863" spans="1:5">
      <c r="A83863" s="3">
        <v>2030</v>
      </c>
      <c r="B83863" s="3">
        <v>7</v>
      </c>
      <c r="C83863" s="3">
        <v>29</v>
      </c>
      <c r="D83863" s="3">
        <v>5</v>
      </c>
      <c r="E83863" s="277">
        <v>3021.0077029580498</v>
      </c>
    </row>
    <row r="83864" spans="1:5">
      <c r="A83864" s="3">
        <v>2030</v>
      </c>
      <c r="B83864" s="3">
        <v>7</v>
      </c>
      <c r="C83864" s="3">
        <v>29</v>
      </c>
      <c r="D83864" s="3">
        <v>6</v>
      </c>
      <c r="E83864" s="277">
        <v>3257.9272535769901</v>
      </c>
    </row>
    <row r="83865" spans="1:5">
      <c r="A83865" s="3">
        <v>2030</v>
      </c>
      <c r="B83865" s="3">
        <v>7</v>
      </c>
      <c r="C83865" s="3">
        <v>29</v>
      </c>
      <c r="D83865" s="3">
        <v>7</v>
      </c>
      <c r="E83865" s="277">
        <v>3454.9369345015798</v>
      </c>
    </row>
    <row r="83866" spans="1:5">
      <c r="A83866" s="3">
        <v>2030</v>
      </c>
      <c r="B83866" s="3">
        <v>7</v>
      </c>
      <c r="C83866" s="3">
        <v>29</v>
      </c>
      <c r="D83866" s="3">
        <v>8</v>
      </c>
      <c r="E83866" s="277">
        <v>3688.3348018463498</v>
      </c>
    </row>
    <row r="83867" spans="1:5">
      <c r="A83867" s="3">
        <v>2030</v>
      </c>
      <c r="B83867" s="3">
        <v>7</v>
      </c>
      <c r="C83867" s="3">
        <v>29</v>
      </c>
      <c r="D83867" s="3">
        <v>9</v>
      </c>
      <c r="E83867" s="277">
        <v>3890.2872111904799</v>
      </c>
    </row>
    <row r="83868" spans="1:5">
      <c r="A83868" s="3">
        <v>2030</v>
      </c>
      <c r="B83868" s="3">
        <v>7</v>
      </c>
      <c r="C83868" s="3">
        <v>29</v>
      </c>
      <c r="D83868" s="3">
        <v>10</v>
      </c>
      <c r="E83868" s="277">
        <v>4091.1230104937599</v>
      </c>
    </row>
    <row r="83869" spans="1:5">
      <c r="A83869" s="3">
        <v>2030</v>
      </c>
      <c r="B83869" s="3">
        <v>7</v>
      </c>
      <c r="C83869" s="3">
        <v>29</v>
      </c>
      <c r="D83869" s="3">
        <v>11</v>
      </c>
      <c r="E83869" s="277">
        <v>4251.4670671084596</v>
      </c>
    </row>
    <row r="83870" spans="1:5">
      <c r="A83870" s="3">
        <v>2030</v>
      </c>
      <c r="B83870" s="3">
        <v>7</v>
      </c>
      <c r="C83870" s="3">
        <v>29</v>
      </c>
      <c r="D83870" s="3">
        <v>12</v>
      </c>
      <c r="E83870" s="277">
        <v>4425.2723543157799</v>
      </c>
    </row>
    <row r="83871" spans="1:5">
      <c r="A83871" s="3">
        <v>2030</v>
      </c>
      <c r="B83871" s="3">
        <v>7</v>
      </c>
      <c r="C83871" s="3">
        <v>29</v>
      </c>
      <c r="D83871" s="3">
        <v>13</v>
      </c>
      <c r="E83871" s="277">
        <v>4506.1150748824803</v>
      </c>
    </row>
    <row r="83872" spans="1:5">
      <c r="A83872" s="3">
        <v>2030</v>
      </c>
      <c r="B83872" s="3">
        <v>7</v>
      </c>
      <c r="C83872" s="3">
        <v>29</v>
      </c>
      <c r="D83872" s="3">
        <v>14</v>
      </c>
      <c r="E83872" s="277">
        <v>4646.5929291066504</v>
      </c>
    </row>
    <row r="83873" spans="1:5">
      <c r="A83873" s="3">
        <v>2030</v>
      </c>
      <c r="B83873" s="3">
        <v>7</v>
      </c>
      <c r="C83873" s="3">
        <v>29</v>
      </c>
      <c r="D83873" s="3">
        <v>15</v>
      </c>
      <c r="E83873" s="277">
        <v>4725.30545019905</v>
      </c>
    </row>
    <row r="83874" spans="1:5">
      <c r="A83874" s="3">
        <v>2030</v>
      </c>
      <c r="B83874" s="3">
        <v>7</v>
      </c>
      <c r="C83874" s="3">
        <v>29</v>
      </c>
      <c r="D83874" s="3">
        <v>16</v>
      </c>
      <c r="E83874" s="277">
        <v>4752.5824673943998</v>
      </c>
    </row>
    <row r="83875" spans="1:5">
      <c r="A83875" s="3">
        <v>2030</v>
      </c>
      <c r="B83875" s="3">
        <v>7</v>
      </c>
      <c r="C83875" s="3">
        <v>29</v>
      </c>
      <c r="D83875" s="3">
        <v>17</v>
      </c>
      <c r="E83875" s="277">
        <v>4715.9614079558496</v>
      </c>
    </row>
    <row r="83876" spans="1:5">
      <c r="A83876" s="3">
        <v>2030</v>
      </c>
      <c r="B83876" s="3">
        <v>7</v>
      </c>
      <c r="C83876" s="3">
        <v>29</v>
      </c>
      <c r="D83876" s="3">
        <v>18</v>
      </c>
      <c r="E83876" s="277">
        <v>4569.2892716418901</v>
      </c>
    </row>
    <row r="83877" spans="1:5">
      <c r="A83877" s="3">
        <v>2030</v>
      </c>
      <c r="B83877" s="3">
        <v>7</v>
      </c>
      <c r="C83877" s="3">
        <v>29</v>
      </c>
      <c r="D83877" s="3">
        <v>19</v>
      </c>
      <c r="E83877" s="277">
        <v>4399.4864917165296</v>
      </c>
    </row>
    <row r="83878" spans="1:5">
      <c r="A83878" s="3">
        <v>2030</v>
      </c>
      <c r="B83878" s="3">
        <v>7</v>
      </c>
      <c r="C83878" s="3">
        <v>29</v>
      </c>
      <c r="D83878" s="3">
        <v>20</v>
      </c>
      <c r="E83878" s="277">
        <v>4325.6324983825298</v>
      </c>
    </row>
    <row r="83879" spans="1:5">
      <c r="A83879" s="3">
        <v>2030</v>
      </c>
      <c r="B83879" s="3">
        <v>7</v>
      </c>
      <c r="C83879" s="3">
        <v>29</v>
      </c>
      <c r="D83879" s="3">
        <v>21</v>
      </c>
      <c r="E83879" s="277">
        <v>4050.5802156447098</v>
      </c>
    </row>
    <row r="83880" spans="1:5">
      <c r="A83880" s="3">
        <v>2030</v>
      </c>
      <c r="B83880" s="3">
        <v>7</v>
      </c>
      <c r="C83880" s="3">
        <v>29</v>
      </c>
      <c r="D83880" s="3">
        <v>22</v>
      </c>
      <c r="E83880" s="277">
        <v>3691.3053666348001</v>
      </c>
    </row>
    <row r="83881" spans="1:5">
      <c r="A83881" s="3">
        <v>2030</v>
      </c>
      <c r="B83881" s="3">
        <v>7</v>
      </c>
      <c r="C83881" s="3">
        <v>29</v>
      </c>
      <c r="D83881" s="3">
        <v>23</v>
      </c>
      <c r="E83881" s="277">
        <v>3387.41911818259</v>
      </c>
    </row>
    <row r="83882" spans="1:5">
      <c r="A83882" s="3">
        <v>2030</v>
      </c>
      <c r="B83882" s="3">
        <v>7</v>
      </c>
      <c r="C83882" s="3">
        <v>30</v>
      </c>
      <c r="D83882" s="3">
        <v>0</v>
      </c>
      <c r="E83882" s="277">
        <v>3173.5427873070898</v>
      </c>
    </row>
    <row r="83883" spans="1:5">
      <c r="A83883" s="3">
        <v>2030</v>
      </c>
      <c r="B83883" s="3">
        <v>7</v>
      </c>
      <c r="C83883" s="3">
        <v>30</v>
      </c>
      <c r="D83883" s="3">
        <v>1</v>
      </c>
      <c r="E83883" s="277">
        <v>3054.7875105568301</v>
      </c>
    </row>
    <row r="83884" spans="1:5">
      <c r="A83884" s="3">
        <v>2030</v>
      </c>
      <c r="B83884" s="3">
        <v>7</v>
      </c>
      <c r="C83884" s="3">
        <v>30</v>
      </c>
      <c r="D83884" s="3">
        <v>2</v>
      </c>
      <c r="E83884" s="277">
        <v>2935.7194820027598</v>
      </c>
    </row>
    <row r="83885" spans="1:5">
      <c r="A83885" s="3">
        <v>2030</v>
      </c>
      <c r="B83885" s="3">
        <v>7</v>
      </c>
      <c r="C83885" s="3">
        <v>30</v>
      </c>
      <c r="D83885" s="3">
        <v>3</v>
      </c>
      <c r="E83885" s="277">
        <v>2874.5617883104901</v>
      </c>
    </row>
    <row r="83886" spans="1:5">
      <c r="A83886" s="3">
        <v>2030</v>
      </c>
      <c r="B83886" s="3">
        <v>7</v>
      </c>
      <c r="C83886" s="3">
        <v>30</v>
      </c>
      <c r="D83886" s="3">
        <v>4</v>
      </c>
      <c r="E83886" s="277">
        <v>2998.9291445429199</v>
      </c>
    </row>
    <row r="83887" spans="1:5">
      <c r="A83887" s="3">
        <v>2030</v>
      </c>
      <c r="B83887" s="3">
        <v>7</v>
      </c>
      <c r="C83887" s="3">
        <v>30</v>
      </c>
      <c r="D83887" s="3">
        <v>5</v>
      </c>
      <c r="E83887" s="277">
        <v>3195.5555980146601</v>
      </c>
    </row>
    <row r="83888" spans="1:5">
      <c r="A83888" s="3">
        <v>2030</v>
      </c>
      <c r="B83888" s="3">
        <v>7</v>
      </c>
      <c r="C83888" s="3">
        <v>30</v>
      </c>
      <c r="D83888" s="3">
        <v>6</v>
      </c>
      <c r="E83888" s="277">
        <v>3395.72055227189</v>
      </c>
    </row>
    <row r="83889" spans="1:5">
      <c r="A83889" s="3">
        <v>2030</v>
      </c>
      <c r="B83889" s="3">
        <v>7</v>
      </c>
      <c r="C83889" s="3">
        <v>30</v>
      </c>
      <c r="D83889" s="3">
        <v>7</v>
      </c>
      <c r="E83889" s="277">
        <v>3596.9378950394798</v>
      </c>
    </row>
    <row r="83890" spans="1:5">
      <c r="A83890" s="3">
        <v>2030</v>
      </c>
      <c r="B83890" s="3">
        <v>7</v>
      </c>
      <c r="C83890" s="3">
        <v>30</v>
      </c>
      <c r="D83890" s="3">
        <v>8</v>
      </c>
      <c r="E83890" s="277">
        <v>3741.6739051435802</v>
      </c>
    </row>
    <row r="83891" spans="1:5">
      <c r="A83891" s="3">
        <v>2030</v>
      </c>
      <c r="B83891" s="3">
        <v>7</v>
      </c>
      <c r="C83891" s="3">
        <v>30</v>
      </c>
      <c r="D83891" s="3">
        <v>9</v>
      </c>
      <c r="E83891" s="277">
        <v>3872.6132105145998</v>
      </c>
    </row>
    <row r="83892" spans="1:5">
      <c r="A83892" s="3">
        <v>2030</v>
      </c>
      <c r="B83892" s="3">
        <v>7</v>
      </c>
      <c r="C83892" s="3">
        <v>30</v>
      </c>
      <c r="D83892" s="3">
        <v>10</v>
      </c>
      <c r="E83892" s="277">
        <v>4001.83190459241</v>
      </c>
    </row>
    <row r="83893" spans="1:5">
      <c r="A83893" s="3">
        <v>2030</v>
      </c>
      <c r="B83893" s="3">
        <v>7</v>
      </c>
      <c r="C83893" s="3">
        <v>30</v>
      </c>
      <c r="D83893" s="3">
        <v>11</v>
      </c>
      <c r="E83893" s="277">
        <v>4181.5477426447796</v>
      </c>
    </row>
    <row r="83894" spans="1:5">
      <c r="A83894" s="3">
        <v>2030</v>
      </c>
      <c r="B83894" s="3">
        <v>7</v>
      </c>
      <c r="C83894" s="3">
        <v>30</v>
      </c>
      <c r="D83894" s="3">
        <v>12</v>
      </c>
      <c r="E83894" s="277">
        <v>4329.4946469147999</v>
      </c>
    </row>
    <row r="83895" spans="1:5">
      <c r="A83895" s="3">
        <v>2030</v>
      </c>
      <c r="B83895" s="3">
        <v>7</v>
      </c>
      <c r="C83895" s="3">
        <v>30</v>
      </c>
      <c r="D83895" s="3">
        <v>13</v>
      </c>
      <c r="E83895" s="277">
        <v>4470.8156746976001</v>
      </c>
    </row>
    <row r="83896" spans="1:5">
      <c r="A83896" s="3">
        <v>2030</v>
      </c>
      <c r="B83896" s="3">
        <v>7</v>
      </c>
      <c r="C83896" s="3">
        <v>30</v>
      </c>
      <c r="D83896" s="3">
        <v>14</v>
      </c>
      <c r="E83896" s="277">
        <v>4528.7718665664997</v>
      </c>
    </row>
    <row r="83897" spans="1:5">
      <c r="A83897" s="3">
        <v>2030</v>
      </c>
      <c r="B83897" s="3">
        <v>7</v>
      </c>
      <c r="C83897" s="3">
        <v>30</v>
      </c>
      <c r="D83897" s="3">
        <v>15</v>
      </c>
      <c r="E83897" s="277">
        <v>4493.7866249762801</v>
      </c>
    </row>
    <row r="83898" spans="1:5">
      <c r="A83898" s="3">
        <v>2030</v>
      </c>
      <c r="B83898" s="3">
        <v>7</v>
      </c>
      <c r="C83898" s="3">
        <v>30</v>
      </c>
      <c r="D83898" s="3">
        <v>16</v>
      </c>
      <c r="E83898" s="277">
        <v>4393.8700905682899</v>
      </c>
    </row>
    <row r="83899" spans="1:5">
      <c r="A83899" s="3">
        <v>2030</v>
      </c>
      <c r="B83899" s="3">
        <v>7</v>
      </c>
      <c r="C83899" s="3">
        <v>30</v>
      </c>
      <c r="D83899" s="3">
        <v>17</v>
      </c>
      <c r="E83899" s="277">
        <v>4290.43593609236</v>
      </c>
    </row>
    <row r="83900" spans="1:5">
      <c r="A83900" s="3">
        <v>2030</v>
      </c>
      <c r="B83900" s="3">
        <v>7</v>
      </c>
      <c r="C83900" s="3">
        <v>30</v>
      </c>
      <c r="D83900" s="3">
        <v>18</v>
      </c>
      <c r="E83900" s="277">
        <v>4178.9732010855896</v>
      </c>
    </row>
    <row r="83901" spans="1:5">
      <c r="A83901" s="3">
        <v>2030</v>
      </c>
      <c r="B83901" s="3">
        <v>7</v>
      </c>
      <c r="C83901" s="3">
        <v>30</v>
      </c>
      <c r="D83901" s="3">
        <v>19</v>
      </c>
      <c r="E83901" s="277">
        <v>4122.4490476619603</v>
      </c>
    </row>
    <row r="83902" spans="1:5">
      <c r="A83902" s="3">
        <v>2030</v>
      </c>
      <c r="B83902" s="3">
        <v>7</v>
      </c>
      <c r="C83902" s="3">
        <v>30</v>
      </c>
      <c r="D83902" s="3">
        <v>20</v>
      </c>
      <c r="E83902" s="277">
        <v>4078.6293914112898</v>
      </c>
    </row>
    <row r="83903" spans="1:5">
      <c r="A83903" s="3">
        <v>2030</v>
      </c>
      <c r="B83903" s="3">
        <v>7</v>
      </c>
      <c r="C83903" s="3">
        <v>30</v>
      </c>
      <c r="D83903" s="3">
        <v>21</v>
      </c>
      <c r="E83903" s="277">
        <v>3898.12841373623</v>
      </c>
    </row>
    <row r="83904" spans="1:5">
      <c r="A83904" s="3">
        <v>2030</v>
      </c>
      <c r="B83904" s="3">
        <v>7</v>
      </c>
      <c r="C83904" s="3">
        <v>30</v>
      </c>
      <c r="D83904" s="3">
        <v>22</v>
      </c>
      <c r="E83904" s="277">
        <v>3638.2048296397902</v>
      </c>
    </row>
    <row r="83905" spans="1:5">
      <c r="A83905" s="3">
        <v>2030</v>
      </c>
      <c r="B83905" s="3">
        <v>7</v>
      </c>
      <c r="C83905" s="3">
        <v>30</v>
      </c>
      <c r="D83905" s="3">
        <v>23</v>
      </c>
      <c r="E83905" s="277">
        <v>3358.0695010729</v>
      </c>
    </row>
    <row r="83906" spans="1:5">
      <c r="A83906" s="3">
        <v>2030</v>
      </c>
      <c r="B83906" s="3">
        <v>7</v>
      </c>
      <c r="C83906" s="3">
        <v>31</v>
      </c>
      <c r="D83906" s="3">
        <v>0</v>
      </c>
      <c r="E83906" s="277">
        <v>3170.0386988999298</v>
      </c>
    </row>
    <row r="83907" spans="1:5">
      <c r="A83907" s="3">
        <v>2030</v>
      </c>
      <c r="B83907" s="3">
        <v>7</v>
      </c>
      <c r="C83907" s="3">
        <v>31</v>
      </c>
      <c r="D83907" s="3">
        <v>1</v>
      </c>
      <c r="E83907" s="277">
        <v>3068.3559576954199</v>
      </c>
    </row>
    <row r="83908" spans="1:5">
      <c r="A83908" s="3">
        <v>2030</v>
      </c>
      <c r="B83908" s="3">
        <v>7</v>
      </c>
      <c r="C83908" s="3">
        <v>31</v>
      </c>
      <c r="D83908" s="3">
        <v>2</v>
      </c>
      <c r="E83908" s="277">
        <v>2957.8769131208901</v>
      </c>
    </row>
    <row r="83909" spans="1:5">
      <c r="A83909" s="3">
        <v>2030</v>
      </c>
      <c r="B83909" s="3">
        <v>7</v>
      </c>
      <c r="C83909" s="3">
        <v>31</v>
      </c>
      <c r="D83909" s="3">
        <v>3</v>
      </c>
      <c r="E83909" s="277">
        <v>2943.8062294899801</v>
      </c>
    </row>
    <row r="83910" spans="1:5">
      <c r="A83910" s="3">
        <v>2030</v>
      </c>
      <c r="B83910" s="3">
        <v>7</v>
      </c>
      <c r="C83910" s="3">
        <v>31</v>
      </c>
      <c r="D83910" s="3">
        <v>4</v>
      </c>
      <c r="E83910" s="277">
        <v>3059.3721926240601</v>
      </c>
    </row>
    <row r="83911" spans="1:5">
      <c r="A83911" s="3">
        <v>2030</v>
      </c>
      <c r="B83911" s="3">
        <v>7</v>
      </c>
      <c r="C83911" s="3">
        <v>31</v>
      </c>
      <c r="D83911" s="3">
        <v>5</v>
      </c>
      <c r="E83911" s="277">
        <v>3271.85032083837</v>
      </c>
    </row>
    <row r="83912" spans="1:5">
      <c r="A83912" s="3">
        <v>2030</v>
      </c>
      <c r="B83912" s="3">
        <v>7</v>
      </c>
      <c r="C83912" s="3">
        <v>31</v>
      </c>
      <c r="D83912" s="3">
        <v>6</v>
      </c>
      <c r="E83912" s="277">
        <v>3466.2386965532301</v>
      </c>
    </row>
    <row r="83913" spans="1:5">
      <c r="A83913" s="3">
        <v>2030</v>
      </c>
      <c r="B83913" s="3">
        <v>7</v>
      </c>
      <c r="C83913" s="3">
        <v>31</v>
      </c>
      <c r="D83913" s="3">
        <v>7</v>
      </c>
      <c r="E83913" s="277">
        <v>3653.40077269328</v>
      </c>
    </row>
    <row r="83914" spans="1:5">
      <c r="A83914" s="3">
        <v>2030</v>
      </c>
      <c r="B83914" s="3">
        <v>7</v>
      </c>
      <c r="C83914" s="3">
        <v>31</v>
      </c>
      <c r="D83914" s="3">
        <v>8</v>
      </c>
      <c r="E83914" s="277">
        <v>3838.59704159896</v>
      </c>
    </row>
    <row r="83915" spans="1:5">
      <c r="A83915" s="3">
        <v>2030</v>
      </c>
      <c r="B83915" s="3">
        <v>7</v>
      </c>
      <c r="C83915" s="3">
        <v>31</v>
      </c>
      <c r="D83915" s="3">
        <v>9</v>
      </c>
      <c r="E83915" s="277">
        <v>3956.5710020269598</v>
      </c>
    </row>
    <row r="83916" spans="1:5">
      <c r="A83916" s="3">
        <v>2030</v>
      </c>
      <c r="B83916" s="3">
        <v>7</v>
      </c>
      <c r="C83916" s="3">
        <v>31</v>
      </c>
      <c r="D83916" s="3">
        <v>10</v>
      </c>
      <c r="E83916" s="277">
        <v>4065.6667490650002</v>
      </c>
    </row>
    <row r="83917" spans="1:5">
      <c r="A83917" s="3">
        <v>2030</v>
      </c>
      <c r="B83917" s="3">
        <v>7</v>
      </c>
      <c r="C83917" s="3">
        <v>31</v>
      </c>
      <c r="D83917" s="3">
        <v>11</v>
      </c>
      <c r="E83917" s="277">
        <v>4215.46775809868</v>
      </c>
    </row>
    <row r="83918" spans="1:5">
      <c r="A83918" s="3">
        <v>2030</v>
      </c>
      <c r="B83918" s="3">
        <v>7</v>
      </c>
      <c r="C83918" s="3">
        <v>31</v>
      </c>
      <c r="D83918" s="3">
        <v>12</v>
      </c>
      <c r="E83918" s="277">
        <v>4274.69484972192</v>
      </c>
    </row>
    <row r="83919" spans="1:5">
      <c r="A83919" s="3">
        <v>2030</v>
      </c>
      <c r="B83919" s="3">
        <v>7</v>
      </c>
      <c r="C83919" s="3">
        <v>31</v>
      </c>
      <c r="D83919" s="3">
        <v>13</v>
      </c>
      <c r="E83919" s="277">
        <v>4274.8579753258</v>
      </c>
    </row>
    <row r="83920" spans="1:5">
      <c r="A83920" s="3">
        <v>2030</v>
      </c>
      <c r="B83920" s="3">
        <v>7</v>
      </c>
      <c r="C83920" s="3">
        <v>31</v>
      </c>
      <c r="D83920" s="3">
        <v>14</v>
      </c>
      <c r="E83920" s="277">
        <v>4266.2438363292704</v>
      </c>
    </row>
    <row r="83921" spans="1:5">
      <c r="A83921" s="3">
        <v>2030</v>
      </c>
      <c r="B83921" s="3">
        <v>7</v>
      </c>
      <c r="C83921" s="3">
        <v>31</v>
      </c>
      <c r="D83921" s="3">
        <v>15</v>
      </c>
      <c r="E83921" s="277">
        <v>4249.5625349088396</v>
      </c>
    </row>
    <row r="83922" spans="1:5">
      <c r="A83922" s="3">
        <v>2030</v>
      </c>
      <c r="B83922" s="3">
        <v>7</v>
      </c>
      <c r="C83922" s="3">
        <v>31</v>
      </c>
      <c r="D83922" s="3">
        <v>16</v>
      </c>
      <c r="E83922" s="277">
        <v>4279.1983657781002</v>
      </c>
    </row>
    <row r="83923" spans="1:5">
      <c r="A83923" s="3">
        <v>2030</v>
      </c>
      <c r="B83923" s="3">
        <v>7</v>
      </c>
      <c r="C83923" s="3">
        <v>31</v>
      </c>
      <c r="D83923" s="3">
        <v>17</v>
      </c>
      <c r="E83923" s="277">
        <v>4230.4575477481803</v>
      </c>
    </row>
    <row r="83924" spans="1:5">
      <c r="A83924" s="3">
        <v>2030</v>
      </c>
      <c r="B83924" s="3">
        <v>7</v>
      </c>
      <c r="C83924" s="3">
        <v>31</v>
      </c>
      <c r="D83924" s="3">
        <v>18</v>
      </c>
      <c r="E83924" s="277">
        <v>4183.3615718033798</v>
      </c>
    </row>
    <row r="83925" spans="1:5">
      <c r="A83925" s="3">
        <v>2030</v>
      </c>
      <c r="B83925" s="3">
        <v>7</v>
      </c>
      <c r="C83925" s="3">
        <v>31</v>
      </c>
      <c r="D83925" s="3">
        <v>19</v>
      </c>
      <c r="E83925" s="277">
        <v>4253.2336672308802</v>
      </c>
    </row>
    <row r="83926" spans="1:5">
      <c r="A83926" s="3">
        <v>2030</v>
      </c>
      <c r="B83926" s="3">
        <v>7</v>
      </c>
      <c r="C83926" s="3">
        <v>31</v>
      </c>
      <c r="D83926" s="3">
        <v>20</v>
      </c>
      <c r="E83926" s="277">
        <v>4273.8974371411095</v>
      </c>
    </row>
    <row r="83927" spans="1:5">
      <c r="A83927" s="3">
        <v>2030</v>
      </c>
      <c r="B83927" s="3">
        <v>7</v>
      </c>
      <c r="C83927" s="3">
        <v>31</v>
      </c>
      <c r="D83927" s="3">
        <v>21</v>
      </c>
      <c r="E83927" s="277">
        <v>4081.1472123376002</v>
      </c>
    </row>
    <row r="83928" spans="1:5">
      <c r="A83928" s="3">
        <v>2030</v>
      </c>
      <c r="B83928" s="3">
        <v>7</v>
      </c>
      <c r="C83928" s="3">
        <v>31</v>
      </c>
      <c r="D83928" s="3">
        <v>22</v>
      </c>
      <c r="E83928" s="277">
        <v>3829.2954249260001</v>
      </c>
    </row>
    <row r="83929" spans="1:5">
      <c r="A83929" s="3">
        <v>2030</v>
      </c>
      <c r="B83929" s="3">
        <v>7</v>
      </c>
      <c r="C83929" s="3">
        <v>31</v>
      </c>
      <c r="D83929" s="3">
        <v>23</v>
      </c>
      <c r="E83929" s="277">
        <v>3513.4488819622402</v>
      </c>
    </row>
    <row r="83930" spans="1:5">
      <c r="A83930" s="3">
        <v>2030</v>
      </c>
      <c r="B83930" s="3">
        <v>8</v>
      </c>
      <c r="C83930" s="3">
        <v>1</v>
      </c>
      <c r="D83930" s="3">
        <v>0</v>
      </c>
      <c r="E83930" s="277">
        <v>3037.4000437673199</v>
      </c>
    </row>
    <row r="83931" spans="1:5">
      <c r="A83931" s="3">
        <v>2030</v>
      </c>
      <c r="B83931" s="3">
        <v>8</v>
      </c>
      <c r="C83931" s="3">
        <v>1</v>
      </c>
      <c r="D83931" s="3">
        <v>1</v>
      </c>
      <c r="E83931" s="277">
        <v>2905.1145372463502</v>
      </c>
    </row>
    <row r="83932" spans="1:5">
      <c r="A83932" s="3">
        <v>2030</v>
      </c>
      <c r="B83932" s="3">
        <v>8</v>
      </c>
      <c r="C83932" s="3">
        <v>1</v>
      </c>
      <c r="D83932" s="3">
        <v>2</v>
      </c>
      <c r="E83932" s="277">
        <v>2804.3873918120998</v>
      </c>
    </row>
    <row r="83933" spans="1:5">
      <c r="A83933" s="3">
        <v>2030</v>
      </c>
      <c r="B83933" s="3">
        <v>8</v>
      </c>
      <c r="C83933" s="3">
        <v>1</v>
      </c>
      <c r="D83933" s="3">
        <v>3</v>
      </c>
      <c r="E83933" s="277">
        <v>2825.4411010117701</v>
      </c>
    </row>
    <row r="83934" spans="1:5">
      <c r="A83934" s="3">
        <v>2030</v>
      </c>
      <c r="B83934" s="3">
        <v>8</v>
      </c>
      <c r="C83934" s="3">
        <v>1</v>
      </c>
      <c r="D83934" s="3">
        <v>4</v>
      </c>
      <c r="E83934" s="277">
        <v>2882.9604069748102</v>
      </c>
    </row>
    <row r="83935" spans="1:5">
      <c r="A83935" s="3">
        <v>2030</v>
      </c>
      <c r="B83935" s="3">
        <v>8</v>
      </c>
      <c r="C83935" s="3">
        <v>1</v>
      </c>
      <c r="D83935" s="3">
        <v>5</v>
      </c>
      <c r="E83935" s="277">
        <v>3236.7027648313101</v>
      </c>
    </row>
    <row r="83936" spans="1:5">
      <c r="A83936" s="3">
        <v>2030</v>
      </c>
      <c r="B83936" s="3">
        <v>8</v>
      </c>
      <c r="C83936" s="3">
        <v>1</v>
      </c>
      <c r="D83936" s="3">
        <v>6</v>
      </c>
      <c r="E83936" s="277">
        <v>3367.66353256703</v>
      </c>
    </row>
    <row r="83937" spans="1:5">
      <c r="A83937" s="3">
        <v>2030</v>
      </c>
      <c r="B83937" s="3">
        <v>8</v>
      </c>
      <c r="C83937" s="3">
        <v>1</v>
      </c>
      <c r="D83937" s="3">
        <v>7</v>
      </c>
      <c r="E83937" s="277">
        <v>3553.3513975436599</v>
      </c>
    </row>
    <row r="83938" spans="1:5">
      <c r="A83938" s="3">
        <v>2030</v>
      </c>
      <c r="B83938" s="3">
        <v>8</v>
      </c>
      <c r="C83938" s="3">
        <v>1</v>
      </c>
      <c r="D83938" s="3">
        <v>8</v>
      </c>
      <c r="E83938" s="277">
        <v>3751.9545686603201</v>
      </c>
    </row>
    <row r="83939" spans="1:5">
      <c r="A83939" s="3">
        <v>2030</v>
      </c>
      <c r="B83939" s="3">
        <v>8</v>
      </c>
      <c r="C83939" s="3">
        <v>1</v>
      </c>
      <c r="D83939" s="3">
        <v>9</v>
      </c>
      <c r="E83939" s="277">
        <v>3997.7137592766999</v>
      </c>
    </row>
    <row r="83940" spans="1:5">
      <c r="A83940" s="3">
        <v>2030</v>
      </c>
      <c r="B83940" s="3">
        <v>8</v>
      </c>
      <c r="C83940" s="3">
        <v>1</v>
      </c>
      <c r="D83940" s="3">
        <v>10</v>
      </c>
      <c r="E83940" s="277">
        <v>4222.3371501965903</v>
      </c>
    </row>
    <row r="83941" spans="1:5">
      <c r="A83941" s="3">
        <v>2030</v>
      </c>
      <c r="B83941" s="3">
        <v>8</v>
      </c>
      <c r="C83941" s="3">
        <v>1</v>
      </c>
      <c r="D83941" s="3">
        <v>11</v>
      </c>
      <c r="E83941" s="277">
        <v>4422.8762385159798</v>
      </c>
    </row>
    <row r="83942" spans="1:5">
      <c r="A83942" s="3">
        <v>2030</v>
      </c>
      <c r="B83942" s="3">
        <v>8</v>
      </c>
      <c r="C83942" s="3">
        <v>1</v>
      </c>
      <c r="D83942" s="3">
        <v>12</v>
      </c>
      <c r="E83942" s="277">
        <v>4519.4431357909398</v>
      </c>
    </row>
    <row r="83943" spans="1:5">
      <c r="A83943" s="3">
        <v>2030</v>
      </c>
      <c r="B83943" s="3">
        <v>8</v>
      </c>
      <c r="C83943" s="3">
        <v>1</v>
      </c>
      <c r="D83943" s="3">
        <v>13</v>
      </c>
      <c r="E83943" s="277">
        <v>4650.5788170538699</v>
      </c>
    </row>
    <row r="83944" spans="1:5">
      <c r="A83944" s="3">
        <v>2030</v>
      </c>
      <c r="B83944" s="3">
        <v>8</v>
      </c>
      <c r="C83944" s="3">
        <v>1</v>
      </c>
      <c r="D83944" s="3">
        <v>14</v>
      </c>
      <c r="E83944" s="277">
        <v>4798.7787116948302</v>
      </c>
    </row>
    <row r="83945" spans="1:5">
      <c r="A83945" s="3">
        <v>2030</v>
      </c>
      <c r="B83945" s="3">
        <v>8</v>
      </c>
      <c r="C83945" s="3">
        <v>1</v>
      </c>
      <c r="D83945" s="3">
        <v>15</v>
      </c>
      <c r="E83945" s="277">
        <v>4905.0046240290303</v>
      </c>
    </row>
    <row r="83946" spans="1:5">
      <c r="A83946" s="3">
        <v>2030</v>
      </c>
      <c r="B83946" s="3">
        <v>8</v>
      </c>
      <c r="C83946" s="3">
        <v>1</v>
      </c>
      <c r="D83946" s="3">
        <v>16</v>
      </c>
      <c r="E83946" s="277">
        <v>4884.9148793212698</v>
      </c>
    </row>
    <row r="83947" spans="1:5">
      <c r="A83947" s="3">
        <v>2030</v>
      </c>
      <c r="B83947" s="3">
        <v>8</v>
      </c>
      <c r="C83947" s="3">
        <v>1</v>
      </c>
      <c r="D83947" s="3">
        <v>17</v>
      </c>
      <c r="E83947" s="277">
        <v>4820.5102696547301</v>
      </c>
    </row>
    <row r="83948" spans="1:5">
      <c r="A83948" s="3">
        <v>2030</v>
      </c>
      <c r="B83948" s="3">
        <v>8</v>
      </c>
      <c r="C83948" s="3">
        <v>1</v>
      </c>
      <c r="D83948" s="3">
        <v>18</v>
      </c>
      <c r="E83948" s="277">
        <v>4654.4445624012696</v>
      </c>
    </row>
    <row r="83949" spans="1:5">
      <c r="A83949" s="3">
        <v>2030</v>
      </c>
      <c r="B83949" s="3">
        <v>8</v>
      </c>
      <c r="C83949" s="3">
        <v>1</v>
      </c>
      <c r="D83949" s="3">
        <v>19</v>
      </c>
      <c r="E83949" s="277">
        <v>4534.0871078545197</v>
      </c>
    </row>
    <row r="83950" spans="1:5">
      <c r="A83950" s="3">
        <v>2030</v>
      </c>
      <c r="B83950" s="3">
        <v>8</v>
      </c>
      <c r="C83950" s="3">
        <v>1</v>
      </c>
      <c r="D83950" s="3">
        <v>20</v>
      </c>
      <c r="E83950" s="277">
        <v>4474.5729222518803</v>
      </c>
    </row>
    <row r="83951" spans="1:5">
      <c r="A83951" s="3">
        <v>2030</v>
      </c>
      <c r="B83951" s="3">
        <v>8</v>
      </c>
      <c r="C83951" s="3">
        <v>1</v>
      </c>
      <c r="D83951" s="3">
        <v>21</v>
      </c>
      <c r="E83951" s="277">
        <v>4144.1067641775599</v>
      </c>
    </row>
    <row r="83952" spans="1:5">
      <c r="A83952" s="3">
        <v>2030</v>
      </c>
      <c r="B83952" s="3">
        <v>8</v>
      </c>
      <c r="C83952" s="3">
        <v>1</v>
      </c>
      <c r="D83952" s="3">
        <v>22</v>
      </c>
      <c r="E83952" s="277">
        <v>3668.2455034345498</v>
      </c>
    </row>
    <row r="83953" spans="1:5">
      <c r="A83953" s="3">
        <v>2030</v>
      </c>
      <c r="B83953" s="3">
        <v>8</v>
      </c>
      <c r="C83953" s="3">
        <v>1</v>
      </c>
      <c r="D83953" s="3">
        <v>23</v>
      </c>
      <c r="E83953" s="277">
        <v>3320.1851558653998</v>
      </c>
    </row>
    <row r="83954" spans="1:5">
      <c r="A83954" s="3">
        <v>2030</v>
      </c>
      <c r="B83954" s="3">
        <v>8</v>
      </c>
      <c r="C83954" s="3">
        <v>2</v>
      </c>
      <c r="D83954" s="3">
        <v>0</v>
      </c>
      <c r="E83954" s="277">
        <v>3057.9708914927601</v>
      </c>
    </row>
    <row r="83955" spans="1:5">
      <c r="A83955" s="3">
        <v>2030</v>
      </c>
      <c r="B83955" s="3">
        <v>8</v>
      </c>
      <c r="C83955" s="3">
        <v>2</v>
      </c>
      <c r="D83955" s="3">
        <v>1</v>
      </c>
      <c r="E83955" s="277">
        <v>2901.68758748763</v>
      </c>
    </row>
    <row r="83956" spans="1:5">
      <c r="A83956" s="3">
        <v>2030</v>
      </c>
      <c r="B83956" s="3">
        <v>8</v>
      </c>
      <c r="C83956" s="3">
        <v>2</v>
      </c>
      <c r="D83956" s="3">
        <v>2</v>
      </c>
      <c r="E83956" s="277">
        <v>2792.47939325674</v>
      </c>
    </row>
    <row r="83957" spans="1:5">
      <c r="A83957" s="3">
        <v>2030</v>
      </c>
      <c r="B83957" s="3">
        <v>8</v>
      </c>
      <c r="C83957" s="3">
        <v>2</v>
      </c>
      <c r="D83957" s="3">
        <v>3</v>
      </c>
      <c r="E83957" s="277">
        <v>2713.6050880062298</v>
      </c>
    </row>
    <row r="83958" spans="1:5">
      <c r="A83958" s="3">
        <v>2030</v>
      </c>
      <c r="B83958" s="3">
        <v>8</v>
      </c>
      <c r="C83958" s="3">
        <v>2</v>
      </c>
      <c r="D83958" s="3">
        <v>4</v>
      </c>
      <c r="E83958" s="277">
        <v>2795.4945503043</v>
      </c>
    </row>
    <row r="83959" spans="1:5">
      <c r="A83959" s="3">
        <v>2030</v>
      </c>
      <c r="B83959" s="3">
        <v>8</v>
      </c>
      <c r="C83959" s="3">
        <v>2</v>
      </c>
      <c r="D83959" s="3">
        <v>5</v>
      </c>
      <c r="E83959" s="277">
        <v>3015.3207207934202</v>
      </c>
    </row>
    <row r="83960" spans="1:5">
      <c r="A83960" s="3">
        <v>2030</v>
      </c>
      <c r="B83960" s="3">
        <v>8</v>
      </c>
      <c r="C83960" s="3">
        <v>2</v>
      </c>
      <c r="D83960" s="3">
        <v>6</v>
      </c>
      <c r="E83960" s="277">
        <v>3102.40680202971</v>
      </c>
    </row>
    <row r="83961" spans="1:5">
      <c r="A83961" s="3">
        <v>2030</v>
      </c>
      <c r="B83961" s="3">
        <v>8</v>
      </c>
      <c r="C83961" s="3">
        <v>2</v>
      </c>
      <c r="D83961" s="3">
        <v>7</v>
      </c>
      <c r="E83961" s="277">
        <v>3373.7222307925799</v>
      </c>
    </row>
    <row r="83962" spans="1:5">
      <c r="A83962" s="3">
        <v>2030</v>
      </c>
      <c r="B83962" s="3">
        <v>8</v>
      </c>
      <c r="C83962" s="3">
        <v>2</v>
      </c>
      <c r="D83962" s="3">
        <v>8</v>
      </c>
      <c r="E83962" s="277">
        <v>3627.8729882263801</v>
      </c>
    </row>
    <row r="83963" spans="1:5">
      <c r="A83963" s="3">
        <v>2030</v>
      </c>
      <c r="B83963" s="3">
        <v>8</v>
      </c>
      <c r="C83963" s="3">
        <v>2</v>
      </c>
      <c r="D83963" s="3">
        <v>9</v>
      </c>
      <c r="E83963" s="277">
        <v>3892.1683008987602</v>
      </c>
    </row>
    <row r="83964" spans="1:5">
      <c r="A83964" s="3">
        <v>2030</v>
      </c>
      <c r="B83964" s="3">
        <v>8</v>
      </c>
      <c r="C83964" s="3">
        <v>2</v>
      </c>
      <c r="D83964" s="3">
        <v>10</v>
      </c>
      <c r="E83964" s="277">
        <v>4257.0255532759302</v>
      </c>
    </row>
    <row r="83965" spans="1:5">
      <c r="A83965" s="3">
        <v>2030</v>
      </c>
      <c r="B83965" s="3">
        <v>8</v>
      </c>
      <c r="C83965" s="3">
        <v>2</v>
      </c>
      <c r="D83965" s="3">
        <v>11</v>
      </c>
      <c r="E83965" s="277">
        <v>4475.2897472322602</v>
      </c>
    </row>
    <row r="83966" spans="1:5">
      <c r="A83966" s="3">
        <v>2030</v>
      </c>
      <c r="B83966" s="3">
        <v>8</v>
      </c>
      <c r="C83966" s="3">
        <v>2</v>
      </c>
      <c r="D83966" s="3">
        <v>12</v>
      </c>
      <c r="E83966" s="277">
        <v>4586.4764134794796</v>
      </c>
    </row>
    <row r="83967" spans="1:5">
      <c r="A83967" s="3">
        <v>2030</v>
      </c>
      <c r="B83967" s="3">
        <v>8</v>
      </c>
      <c r="C83967" s="3">
        <v>2</v>
      </c>
      <c r="D83967" s="3">
        <v>13</v>
      </c>
      <c r="E83967" s="277">
        <v>4703.1359849425799</v>
      </c>
    </row>
    <row r="83968" spans="1:5">
      <c r="A83968" s="3">
        <v>2030</v>
      </c>
      <c r="B83968" s="3">
        <v>8</v>
      </c>
      <c r="C83968" s="3">
        <v>2</v>
      </c>
      <c r="D83968" s="3">
        <v>14</v>
      </c>
      <c r="E83968" s="277">
        <v>4815.4803025471101</v>
      </c>
    </row>
    <row r="83969" spans="1:5">
      <c r="A83969" s="3">
        <v>2030</v>
      </c>
      <c r="B83969" s="3">
        <v>8</v>
      </c>
      <c r="C83969" s="3">
        <v>2</v>
      </c>
      <c r="D83969" s="3">
        <v>15</v>
      </c>
      <c r="E83969" s="277">
        <v>4800.6203698072304</v>
      </c>
    </row>
    <row r="83970" spans="1:5">
      <c r="A83970" s="3">
        <v>2030</v>
      </c>
      <c r="B83970" s="3">
        <v>8</v>
      </c>
      <c r="C83970" s="3">
        <v>2</v>
      </c>
      <c r="D83970" s="3">
        <v>16</v>
      </c>
      <c r="E83970" s="277">
        <v>4746.5827690963197</v>
      </c>
    </row>
    <row r="83971" spans="1:5">
      <c r="A83971" s="3">
        <v>2030</v>
      </c>
      <c r="B83971" s="3">
        <v>8</v>
      </c>
      <c r="C83971" s="3">
        <v>2</v>
      </c>
      <c r="D83971" s="3">
        <v>17</v>
      </c>
      <c r="E83971" s="277">
        <v>4620.4002195927096</v>
      </c>
    </row>
    <row r="83972" spans="1:5">
      <c r="A83972" s="3">
        <v>2030</v>
      </c>
      <c r="B83972" s="3">
        <v>8</v>
      </c>
      <c r="C83972" s="3">
        <v>2</v>
      </c>
      <c r="D83972" s="3">
        <v>18</v>
      </c>
      <c r="E83972" s="277">
        <v>4511.1962270337499</v>
      </c>
    </row>
    <row r="83973" spans="1:5">
      <c r="A83973" s="3">
        <v>2030</v>
      </c>
      <c r="B83973" s="3">
        <v>8</v>
      </c>
      <c r="C83973" s="3">
        <v>2</v>
      </c>
      <c r="D83973" s="3">
        <v>19</v>
      </c>
      <c r="E83973" s="277">
        <v>4399.3467319863703</v>
      </c>
    </row>
    <row r="83974" spans="1:5">
      <c r="A83974" s="3">
        <v>2030</v>
      </c>
      <c r="B83974" s="3">
        <v>8</v>
      </c>
      <c r="C83974" s="3">
        <v>2</v>
      </c>
      <c r="D83974" s="3">
        <v>20</v>
      </c>
      <c r="E83974" s="277">
        <v>4401.0169872441002</v>
      </c>
    </row>
    <row r="83975" spans="1:5">
      <c r="A83975" s="3">
        <v>2030</v>
      </c>
      <c r="B83975" s="3">
        <v>8</v>
      </c>
      <c r="C83975" s="3">
        <v>2</v>
      </c>
      <c r="D83975" s="3">
        <v>21</v>
      </c>
      <c r="E83975" s="277">
        <v>4104.3377261553196</v>
      </c>
    </row>
    <row r="83976" spans="1:5">
      <c r="A83976" s="3">
        <v>2030</v>
      </c>
      <c r="B83976" s="3">
        <v>8</v>
      </c>
      <c r="C83976" s="3">
        <v>2</v>
      </c>
      <c r="D83976" s="3">
        <v>22</v>
      </c>
      <c r="E83976" s="277">
        <v>3733.4936511986898</v>
      </c>
    </row>
    <row r="83977" spans="1:5">
      <c r="A83977" s="3">
        <v>2030</v>
      </c>
      <c r="B83977" s="3">
        <v>8</v>
      </c>
      <c r="C83977" s="3">
        <v>2</v>
      </c>
      <c r="D83977" s="3">
        <v>23</v>
      </c>
      <c r="E83977" s="277">
        <v>3476.6512375419402</v>
      </c>
    </row>
    <row r="83978" spans="1:5">
      <c r="A83978" s="3">
        <v>2030</v>
      </c>
      <c r="B83978" s="3">
        <v>8</v>
      </c>
      <c r="C83978" s="3">
        <v>3</v>
      </c>
      <c r="D83978" s="3">
        <v>0</v>
      </c>
      <c r="E83978" s="277">
        <v>3232.5556228186801</v>
      </c>
    </row>
    <row r="83979" spans="1:5">
      <c r="A83979" s="3">
        <v>2030</v>
      </c>
      <c r="B83979" s="3">
        <v>8</v>
      </c>
      <c r="C83979" s="3">
        <v>3</v>
      </c>
      <c r="D83979" s="3">
        <v>1</v>
      </c>
      <c r="E83979" s="277">
        <v>3015.5430551520499</v>
      </c>
    </row>
    <row r="83980" spans="1:5">
      <c r="A83980" s="3">
        <v>2030</v>
      </c>
      <c r="B83980" s="3">
        <v>8</v>
      </c>
      <c r="C83980" s="3">
        <v>3</v>
      </c>
      <c r="D83980" s="3">
        <v>2</v>
      </c>
      <c r="E83980" s="277">
        <v>2940.17480733308</v>
      </c>
    </row>
    <row r="83981" spans="1:5">
      <c r="A83981" s="3">
        <v>2030</v>
      </c>
      <c r="B83981" s="3">
        <v>8</v>
      </c>
      <c r="C83981" s="3">
        <v>3</v>
      </c>
      <c r="D83981" s="3">
        <v>3</v>
      </c>
      <c r="E83981" s="277">
        <v>2809.40527515445</v>
      </c>
    </row>
    <row r="83982" spans="1:5">
      <c r="A83982" s="3">
        <v>2030</v>
      </c>
      <c r="B83982" s="3">
        <v>8</v>
      </c>
      <c r="C83982" s="3">
        <v>3</v>
      </c>
      <c r="D83982" s="3">
        <v>4</v>
      </c>
      <c r="E83982" s="277">
        <v>2812.11104258966</v>
      </c>
    </row>
    <row r="83983" spans="1:5">
      <c r="A83983" s="3">
        <v>2030</v>
      </c>
      <c r="B83983" s="3">
        <v>8</v>
      </c>
      <c r="C83983" s="3">
        <v>3</v>
      </c>
      <c r="D83983" s="3">
        <v>5</v>
      </c>
      <c r="E83983" s="277">
        <v>2828.93983033717</v>
      </c>
    </row>
    <row r="83984" spans="1:5">
      <c r="A83984" s="3">
        <v>2030</v>
      </c>
      <c r="B83984" s="3">
        <v>8</v>
      </c>
      <c r="C83984" s="3">
        <v>3</v>
      </c>
      <c r="D83984" s="3">
        <v>6</v>
      </c>
      <c r="E83984" s="277">
        <v>2885.93824430822</v>
      </c>
    </row>
    <row r="83985" spans="1:5">
      <c r="A83985" s="3">
        <v>2030</v>
      </c>
      <c r="B83985" s="3">
        <v>8</v>
      </c>
      <c r="C83985" s="3">
        <v>3</v>
      </c>
      <c r="D83985" s="3">
        <v>7</v>
      </c>
      <c r="E83985" s="277">
        <v>3048.7099353285298</v>
      </c>
    </row>
    <row r="83986" spans="1:5">
      <c r="A83986" s="3">
        <v>2030</v>
      </c>
      <c r="B83986" s="3">
        <v>8</v>
      </c>
      <c r="C83986" s="3">
        <v>3</v>
      </c>
      <c r="D83986" s="3">
        <v>8</v>
      </c>
      <c r="E83986" s="277">
        <v>3330.4945968188099</v>
      </c>
    </row>
    <row r="83987" spans="1:5">
      <c r="A83987" s="3">
        <v>2030</v>
      </c>
      <c r="B83987" s="3">
        <v>8</v>
      </c>
      <c r="C83987" s="3">
        <v>3</v>
      </c>
      <c r="D83987" s="3">
        <v>9</v>
      </c>
      <c r="E83987" s="277">
        <v>3572.4292911215298</v>
      </c>
    </row>
    <row r="83988" spans="1:5">
      <c r="A83988" s="3">
        <v>2030</v>
      </c>
      <c r="B83988" s="3">
        <v>8</v>
      </c>
      <c r="C83988" s="3">
        <v>3</v>
      </c>
      <c r="D83988" s="3">
        <v>10</v>
      </c>
      <c r="E83988" s="277">
        <v>3760.50269907959</v>
      </c>
    </row>
    <row r="83989" spans="1:5">
      <c r="A83989" s="3">
        <v>2030</v>
      </c>
      <c r="B83989" s="3">
        <v>8</v>
      </c>
      <c r="C83989" s="3">
        <v>3</v>
      </c>
      <c r="D83989" s="3">
        <v>11</v>
      </c>
      <c r="E83989" s="277">
        <v>4006.4532028885501</v>
      </c>
    </row>
    <row r="83990" spans="1:5">
      <c r="A83990" s="3">
        <v>2030</v>
      </c>
      <c r="B83990" s="3">
        <v>8</v>
      </c>
      <c r="C83990" s="3">
        <v>3</v>
      </c>
      <c r="D83990" s="3">
        <v>12</v>
      </c>
      <c r="E83990" s="277">
        <v>4188.9830073372996</v>
      </c>
    </row>
    <row r="83991" spans="1:5">
      <c r="A83991" s="3">
        <v>2030</v>
      </c>
      <c r="B83991" s="3">
        <v>8</v>
      </c>
      <c r="C83991" s="3">
        <v>3</v>
      </c>
      <c r="D83991" s="3">
        <v>13</v>
      </c>
      <c r="E83991" s="277">
        <v>4319.4302881020303</v>
      </c>
    </row>
    <row r="83992" spans="1:5">
      <c r="A83992" s="3">
        <v>2030</v>
      </c>
      <c r="B83992" s="3">
        <v>8</v>
      </c>
      <c r="C83992" s="3">
        <v>3</v>
      </c>
      <c r="D83992" s="3">
        <v>14</v>
      </c>
      <c r="E83992" s="277">
        <v>4491.3946846567696</v>
      </c>
    </row>
    <row r="83993" spans="1:5">
      <c r="A83993" s="3">
        <v>2030</v>
      </c>
      <c r="B83993" s="3">
        <v>8</v>
      </c>
      <c r="C83993" s="3">
        <v>3</v>
      </c>
      <c r="D83993" s="3">
        <v>15</v>
      </c>
      <c r="E83993" s="277">
        <v>4519.0857532694299</v>
      </c>
    </row>
    <row r="83994" spans="1:5">
      <c r="A83994" s="3">
        <v>2030</v>
      </c>
      <c r="B83994" s="3">
        <v>8</v>
      </c>
      <c r="C83994" s="3">
        <v>3</v>
      </c>
      <c r="D83994" s="3">
        <v>16</v>
      </c>
      <c r="E83994" s="277">
        <v>4616.0458704101002</v>
      </c>
    </row>
    <row r="83995" spans="1:5">
      <c r="A83995" s="3">
        <v>2030</v>
      </c>
      <c r="B83995" s="3">
        <v>8</v>
      </c>
      <c r="C83995" s="3">
        <v>3</v>
      </c>
      <c r="D83995" s="3">
        <v>17</v>
      </c>
      <c r="E83995" s="277">
        <v>4575.2433034628302</v>
      </c>
    </row>
    <row r="83996" spans="1:5">
      <c r="A83996" s="3">
        <v>2030</v>
      </c>
      <c r="B83996" s="3">
        <v>8</v>
      </c>
      <c r="C83996" s="3">
        <v>3</v>
      </c>
      <c r="D83996" s="3">
        <v>18</v>
      </c>
      <c r="E83996" s="277">
        <v>4493.7439076226601</v>
      </c>
    </row>
    <row r="83997" spans="1:5">
      <c r="A83997" s="3">
        <v>2030</v>
      </c>
      <c r="B83997" s="3">
        <v>8</v>
      </c>
      <c r="C83997" s="3">
        <v>3</v>
      </c>
      <c r="D83997" s="3">
        <v>19</v>
      </c>
      <c r="E83997" s="277">
        <v>4300.4921035773696</v>
      </c>
    </row>
    <row r="83998" spans="1:5">
      <c r="A83998" s="3">
        <v>2030</v>
      </c>
      <c r="B83998" s="3">
        <v>8</v>
      </c>
      <c r="C83998" s="3">
        <v>3</v>
      </c>
      <c r="D83998" s="3">
        <v>20</v>
      </c>
      <c r="E83998" s="277">
        <v>4233.0303616248802</v>
      </c>
    </row>
    <row r="83999" spans="1:5">
      <c r="A83999" s="3">
        <v>2030</v>
      </c>
      <c r="B83999" s="3">
        <v>8</v>
      </c>
      <c r="C83999" s="3">
        <v>3</v>
      </c>
      <c r="D83999" s="3">
        <v>21</v>
      </c>
      <c r="E83999" s="277">
        <v>3952.5887838307499</v>
      </c>
    </row>
    <row r="84000" spans="1:5">
      <c r="A84000" s="3">
        <v>2030</v>
      </c>
      <c r="B84000" s="3">
        <v>8</v>
      </c>
      <c r="C84000" s="3">
        <v>3</v>
      </c>
      <c r="D84000" s="3">
        <v>22</v>
      </c>
      <c r="E84000" s="277">
        <v>3552.46843994562</v>
      </c>
    </row>
    <row r="84001" spans="1:5">
      <c r="A84001" s="3">
        <v>2030</v>
      </c>
      <c r="B84001" s="3">
        <v>8</v>
      </c>
      <c r="C84001" s="3">
        <v>3</v>
      </c>
      <c r="D84001" s="3">
        <v>23</v>
      </c>
      <c r="E84001" s="277">
        <v>3286.0419479238699</v>
      </c>
    </row>
    <row r="84002" spans="1:5">
      <c r="A84002" s="3">
        <v>2030</v>
      </c>
      <c r="B84002" s="3">
        <v>8</v>
      </c>
      <c r="C84002" s="3">
        <v>4</v>
      </c>
      <c r="D84002" s="3">
        <v>0</v>
      </c>
      <c r="E84002" s="277">
        <v>3004.50885972066</v>
      </c>
    </row>
    <row r="84003" spans="1:5">
      <c r="A84003" s="3">
        <v>2030</v>
      </c>
      <c r="B84003" s="3">
        <v>8</v>
      </c>
      <c r="C84003" s="3">
        <v>4</v>
      </c>
      <c r="D84003" s="3">
        <v>1</v>
      </c>
      <c r="E84003" s="277">
        <v>2850.6569559469499</v>
      </c>
    </row>
    <row r="84004" spans="1:5">
      <c r="A84004" s="3">
        <v>2030</v>
      </c>
      <c r="B84004" s="3">
        <v>8</v>
      </c>
      <c r="C84004" s="3">
        <v>4</v>
      </c>
      <c r="D84004" s="3">
        <v>2</v>
      </c>
      <c r="E84004" s="277">
        <v>2673.2661191566099</v>
      </c>
    </row>
    <row r="84005" spans="1:5">
      <c r="A84005" s="3">
        <v>2030</v>
      </c>
      <c r="B84005" s="3">
        <v>8</v>
      </c>
      <c r="C84005" s="3">
        <v>4</v>
      </c>
      <c r="D84005" s="3">
        <v>3</v>
      </c>
      <c r="E84005" s="277">
        <v>2596.9685150564501</v>
      </c>
    </row>
    <row r="84006" spans="1:5">
      <c r="A84006" s="3">
        <v>2030</v>
      </c>
      <c r="B84006" s="3">
        <v>8</v>
      </c>
      <c r="C84006" s="3">
        <v>4</v>
      </c>
      <c r="D84006" s="3">
        <v>4</v>
      </c>
      <c r="E84006" s="277">
        <v>2525.1537469506702</v>
      </c>
    </row>
    <row r="84007" spans="1:5">
      <c r="A84007" s="3">
        <v>2030</v>
      </c>
      <c r="B84007" s="3">
        <v>8</v>
      </c>
      <c r="C84007" s="3">
        <v>4</v>
      </c>
      <c r="D84007" s="3">
        <v>5</v>
      </c>
      <c r="E84007" s="277">
        <v>2477.6536913633799</v>
      </c>
    </row>
    <row r="84008" spans="1:5">
      <c r="A84008" s="3">
        <v>2030</v>
      </c>
      <c r="B84008" s="3">
        <v>8</v>
      </c>
      <c r="C84008" s="3">
        <v>4</v>
      </c>
      <c r="D84008" s="3">
        <v>6</v>
      </c>
      <c r="E84008" s="277">
        <v>2439.9509645758699</v>
      </c>
    </row>
    <row r="84009" spans="1:5">
      <c r="A84009" s="3">
        <v>2030</v>
      </c>
      <c r="B84009" s="3">
        <v>8</v>
      </c>
      <c r="C84009" s="3">
        <v>4</v>
      </c>
      <c r="D84009" s="3">
        <v>7</v>
      </c>
      <c r="E84009" s="277">
        <v>2768.7661980627199</v>
      </c>
    </row>
    <row r="84010" spans="1:5">
      <c r="A84010" s="3">
        <v>2030</v>
      </c>
      <c r="B84010" s="3">
        <v>8</v>
      </c>
      <c r="C84010" s="3">
        <v>4</v>
      </c>
      <c r="D84010" s="3">
        <v>8</v>
      </c>
      <c r="E84010" s="277">
        <v>3002.3976514688702</v>
      </c>
    </row>
    <row r="84011" spans="1:5">
      <c r="A84011" s="3">
        <v>2030</v>
      </c>
      <c r="B84011" s="3">
        <v>8</v>
      </c>
      <c r="C84011" s="3">
        <v>4</v>
      </c>
      <c r="D84011" s="3">
        <v>9</v>
      </c>
      <c r="E84011" s="277">
        <v>3257.1153668017901</v>
      </c>
    </row>
    <row r="84012" spans="1:5">
      <c r="A84012" s="3">
        <v>2030</v>
      </c>
      <c r="B84012" s="3">
        <v>8</v>
      </c>
      <c r="C84012" s="3">
        <v>4</v>
      </c>
      <c r="D84012" s="3">
        <v>10</v>
      </c>
      <c r="E84012" s="277">
        <v>3463.3318840461102</v>
      </c>
    </row>
    <row r="84013" spans="1:5">
      <c r="A84013" s="3">
        <v>2030</v>
      </c>
      <c r="B84013" s="3">
        <v>8</v>
      </c>
      <c r="C84013" s="3">
        <v>4</v>
      </c>
      <c r="D84013" s="3">
        <v>11</v>
      </c>
      <c r="E84013" s="277">
        <v>3626.4839060314598</v>
      </c>
    </row>
    <row r="84014" spans="1:5">
      <c r="A84014" s="3">
        <v>2030</v>
      </c>
      <c r="B84014" s="3">
        <v>8</v>
      </c>
      <c r="C84014" s="3">
        <v>4</v>
      </c>
      <c r="D84014" s="3">
        <v>12</v>
      </c>
      <c r="E84014" s="277">
        <v>3696.5441106430399</v>
      </c>
    </row>
    <row r="84015" spans="1:5">
      <c r="A84015" s="3">
        <v>2030</v>
      </c>
      <c r="B84015" s="3">
        <v>8</v>
      </c>
      <c r="C84015" s="3">
        <v>4</v>
      </c>
      <c r="D84015" s="3">
        <v>13</v>
      </c>
      <c r="E84015" s="277">
        <v>3871.2351175212698</v>
      </c>
    </row>
    <row r="84016" spans="1:5">
      <c r="A84016" s="3">
        <v>2030</v>
      </c>
      <c r="B84016" s="3">
        <v>8</v>
      </c>
      <c r="C84016" s="3">
        <v>4</v>
      </c>
      <c r="D84016" s="3">
        <v>14</v>
      </c>
      <c r="E84016" s="277">
        <v>4032.8737140405501</v>
      </c>
    </row>
    <row r="84017" spans="1:5">
      <c r="A84017" s="3">
        <v>2030</v>
      </c>
      <c r="B84017" s="3">
        <v>8</v>
      </c>
      <c r="C84017" s="3">
        <v>4</v>
      </c>
      <c r="D84017" s="3">
        <v>15</v>
      </c>
      <c r="E84017" s="277">
        <v>4042.44135343068</v>
      </c>
    </row>
    <row r="84018" spans="1:5">
      <c r="A84018" s="3">
        <v>2030</v>
      </c>
      <c r="B84018" s="3">
        <v>8</v>
      </c>
      <c r="C84018" s="3">
        <v>4</v>
      </c>
      <c r="D84018" s="3">
        <v>16</v>
      </c>
      <c r="E84018" s="277">
        <v>4079.6955582793598</v>
      </c>
    </row>
    <row r="84019" spans="1:5">
      <c r="A84019" s="3">
        <v>2030</v>
      </c>
      <c r="B84019" s="3">
        <v>8</v>
      </c>
      <c r="C84019" s="3">
        <v>4</v>
      </c>
      <c r="D84019" s="3">
        <v>17</v>
      </c>
      <c r="E84019" s="277">
        <v>3999.6948468308301</v>
      </c>
    </row>
    <row r="84020" spans="1:5">
      <c r="A84020" s="3">
        <v>2030</v>
      </c>
      <c r="B84020" s="3">
        <v>8</v>
      </c>
      <c r="C84020" s="3">
        <v>4</v>
      </c>
      <c r="D84020" s="3">
        <v>18</v>
      </c>
      <c r="E84020" s="277">
        <v>3862.4658273844402</v>
      </c>
    </row>
    <row r="84021" spans="1:5">
      <c r="A84021" s="3">
        <v>2030</v>
      </c>
      <c r="B84021" s="3">
        <v>8</v>
      </c>
      <c r="C84021" s="3">
        <v>4</v>
      </c>
      <c r="D84021" s="3">
        <v>19</v>
      </c>
      <c r="E84021" s="277">
        <v>3772.1480860592801</v>
      </c>
    </row>
    <row r="84022" spans="1:5">
      <c r="A84022" s="3">
        <v>2030</v>
      </c>
      <c r="B84022" s="3">
        <v>8</v>
      </c>
      <c r="C84022" s="3">
        <v>4</v>
      </c>
      <c r="D84022" s="3">
        <v>20</v>
      </c>
      <c r="E84022" s="277">
        <v>3706.99721840447</v>
      </c>
    </row>
    <row r="84023" spans="1:5">
      <c r="A84023" s="3">
        <v>2030</v>
      </c>
      <c r="B84023" s="3">
        <v>8</v>
      </c>
      <c r="C84023" s="3">
        <v>4</v>
      </c>
      <c r="D84023" s="3">
        <v>21</v>
      </c>
      <c r="E84023" s="277">
        <v>3502.4795499102902</v>
      </c>
    </row>
    <row r="84024" spans="1:5">
      <c r="A84024" s="3">
        <v>2030</v>
      </c>
      <c r="B84024" s="3">
        <v>8</v>
      </c>
      <c r="C84024" s="3">
        <v>4</v>
      </c>
      <c r="D84024" s="3">
        <v>22</v>
      </c>
      <c r="E84024" s="277">
        <v>3151.5737545772599</v>
      </c>
    </row>
    <row r="84025" spans="1:5">
      <c r="A84025" s="3">
        <v>2030</v>
      </c>
      <c r="B84025" s="3">
        <v>8</v>
      </c>
      <c r="C84025" s="3">
        <v>4</v>
      </c>
      <c r="D84025" s="3">
        <v>23</v>
      </c>
      <c r="E84025" s="277">
        <v>2886.4908776839102</v>
      </c>
    </row>
    <row r="84026" spans="1:5">
      <c r="A84026" s="3">
        <v>2030</v>
      </c>
      <c r="B84026" s="3">
        <v>8</v>
      </c>
      <c r="C84026" s="3">
        <v>5</v>
      </c>
      <c r="D84026" s="3">
        <v>0</v>
      </c>
      <c r="E84026" s="277">
        <v>2715.3891362181998</v>
      </c>
    </row>
    <row r="84027" spans="1:5">
      <c r="A84027" s="3">
        <v>2030</v>
      </c>
      <c r="B84027" s="3">
        <v>8</v>
      </c>
      <c r="C84027" s="3">
        <v>5</v>
      </c>
      <c r="D84027" s="3">
        <v>1</v>
      </c>
      <c r="E84027" s="277">
        <v>2624.9358568409598</v>
      </c>
    </row>
    <row r="84028" spans="1:5">
      <c r="A84028" s="3">
        <v>2030</v>
      </c>
      <c r="B84028" s="3">
        <v>8</v>
      </c>
      <c r="C84028" s="3">
        <v>5</v>
      </c>
      <c r="D84028" s="3">
        <v>2</v>
      </c>
      <c r="E84028" s="277">
        <v>2561.04386756645</v>
      </c>
    </row>
    <row r="84029" spans="1:5">
      <c r="A84029" s="3">
        <v>2030</v>
      </c>
      <c r="B84029" s="3">
        <v>8</v>
      </c>
      <c r="C84029" s="3">
        <v>5</v>
      </c>
      <c r="D84029" s="3">
        <v>3</v>
      </c>
      <c r="E84029" s="277">
        <v>2519.23350773833</v>
      </c>
    </row>
    <row r="84030" spans="1:5">
      <c r="A84030" s="3">
        <v>2030</v>
      </c>
      <c r="B84030" s="3">
        <v>8</v>
      </c>
      <c r="C84030" s="3">
        <v>5</v>
      </c>
      <c r="D84030" s="3">
        <v>4</v>
      </c>
      <c r="E84030" s="277">
        <v>2654.72619866071</v>
      </c>
    </row>
    <row r="84031" spans="1:5">
      <c r="A84031" s="3">
        <v>2030</v>
      </c>
      <c r="B84031" s="3">
        <v>8</v>
      </c>
      <c r="C84031" s="3">
        <v>5</v>
      </c>
      <c r="D84031" s="3">
        <v>5</v>
      </c>
      <c r="E84031" s="277">
        <v>2924.4808661920601</v>
      </c>
    </row>
    <row r="84032" spans="1:5">
      <c r="A84032" s="3">
        <v>2030</v>
      </c>
      <c r="B84032" s="3">
        <v>8</v>
      </c>
      <c r="C84032" s="3">
        <v>5</v>
      </c>
      <c r="D84032" s="3">
        <v>6</v>
      </c>
      <c r="E84032" s="277">
        <v>3107.9237214243499</v>
      </c>
    </row>
    <row r="84033" spans="1:5">
      <c r="A84033" s="3">
        <v>2030</v>
      </c>
      <c r="B84033" s="3">
        <v>8</v>
      </c>
      <c r="C84033" s="3">
        <v>5</v>
      </c>
      <c r="D84033" s="3">
        <v>7</v>
      </c>
      <c r="E84033" s="277">
        <v>3385.3228752406699</v>
      </c>
    </row>
    <row r="84034" spans="1:5">
      <c r="A84034" s="3">
        <v>2030</v>
      </c>
      <c r="B84034" s="3">
        <v>8</v>
      </c>
      <c r="C84034" s="3">
        <v>5</v>
      </c>
      <c r="D84034" s="3">
        <v>8</v>
      </c>
      <c r="E84034" s="277">
        <v>3597.6554350124502</v>
      </c>
    </row>
    <row r="84035" spans="1:5">
      <c r="A84035" s="3">
        <v>2030</v>
      </c>
      <c r="B84035" s="3">
        <v>8</v>
      </c>
      <c r="C84035" s="3">
        <v>5</v>
      </c>
      <c r="D84035" s="3">
        <v>9</v>
      </c>
      <c r="E84035" s="277">
        <v>3801.8698480377702</v>
      </c>
    </row>
    <row r="84036" spans="1:5">
      <c r="A84036" s="3">
        <v>2030</v>
      </c>
      <c r="B84036" s="3">
        <v>8</v>
      </c>
      <c r="C84036" s="3">
        <v>5</v>
      </c>
      <c r="D84036" s="3">
        <v>10</v>
      </c>
      <c r="E84036" s="277">
        <v>4060.6732584086399</v>
      </c>
    </row>
    <row r="84037" spans="1:5">
      <c r="A84037" s="3">
        <v>2030</v>
      </c>
      <c r="B84037" s="3">
        <v>8</v>
      </c>
      <c r="C84037" s="3">
        <v>5</v>
      </c>
      <c r="D84037" s="3">
        <v>11</v>
      </c>
      <c r="E84037" s="277">
        <v>4280.0545634523796</v>
      </c>
    </row>
    <row r="84038" spans="1:5">
      <c r="A84038" s="3">
        <v>2030</v>
      </c>
      <c r="B84038" s="3">
        <v>8</v>
      </c>
      <c r="C84038" s="3">
        <v>5</v>
      </c>
      <c r="D84038" s="3">
        <v>12</v>
      </c>
      <c r="E84038" s="277">
        <v>4500.16775105958</v>
      </c>
    </row>
    <row r="84039" spans="1:5">
      <c r="A84039" s="3">
        <v>2030</v>
      </c>
      <c r="B84039" s="3">
        <v>8</v>
      </c>
      <c r="C84039" s="3">
        <v>5</v>
      </c>
      <c r="D84039" s="3">
        <v>13</v>
      </c>
      <c r="E84039" s="277">
        <v>4593.2305349258204</v>
      </c>
    </row>
    <row r="84040" spans="1:5">
      <c r="A84040" s="3">
        <v>2030</v>
      </c>
      <c r="B84040" s="3">
        <v>8</v>
      </c>
      <c r="C84040" s="3">
        <v>5</v>
      </c>
      <c r="D84040" s="3">
        <v>14</v>
      </c>
      <c r="E84040" s="277">
        <v>4688.4224626172299</v>
      </c>
    </row>
    <row r="84041" spans="1:5">
      <c r="A84041" s="3">
        <v>2030</v>
      </c>
      <c r="B84041" s="3">
        <v>8</v>
      </c>
      <c r="C84041" s="3">
        <v>5</v>
      </c>
      <c r="D84041" s="3">
        <v>15</v>
      </c>
      <c r="E84041" s="277">
        <v>4772.7364396966004</v>
      </c>
    </row>
    <row r="84042" spans="1:5">
      <c r="A84042" s="3">
        <v>2030</v>
      </c>
      <c r="B84042" s="3">
        <v>8</v>
      </c>
      <c r="C84042" s="3">
        <v>5</v>
      </c>
      <c r="D84042" s="3">
        <v>16</v>
      </c>
      <c r="E84042" s="277">
        <v>4832.2995015807001</v>
      </c>
    </row>
    <row r="84043" spans="1:5">
      <c r="A84043" s="3">
        <v>2030</v>
      </c>
      <c r="B84043" s="3">
        <v>8</v>
      </c>
      <c r="C84043" s="3">
        <v>5</v>
      </c>
      <c r="D84043" s="3">
        <v>17</v>
      </c>
      <c r="E84043" s="277">
        <v>4734.9118161463803</v>
      </c>
    </row>
    <row r="84044" spans="1:5">
      <c r="A84044" s="3">
        <v>2030</v>
      </c>
      <c r="B84044" s="3">
        <v>8</v>
      </c>
      <c r="C84044" s="3">
        <v>5</v>
      </c>
      <c r="D84044" s="3">
        <v>18</v>
      </c>
      <c r="E84044" s="277">
        <v>4616.3886772366895</v>
      </c>
    </row>
    <row r="84045" spans="1:5">
      <c r="A84045" s="3">
        <v>2030</v>
      </c>
      <c r="B84045" s="3">
        <v>8</v>
      </c>
      <c r="C84045" s="3">
        <v>5</v>
      </c>
      <c r="D84045" s="3">
        <v>19</v>
      </c>
      <c r="E84045" s="277">
        <v>4522.6652076906103</v>
      </c>
    </row>
    <row r="84046" spans="1:5">
      <c r="A84046" s="3">
        <v>2030</v>
      </c>
      <c r="B84046" s="3">
        <v>8</v>
      </c>
      <c r="C84046" s="3">
        <v>5</v>
      </c>
      <c r="D84046" s="3">
        <v>20</v>
      </c>
      <c r="E84046" s="277">
        <v>4461.9623223370199</v>
      </c>
    </row>
    <row r="84047" spans="1:5">
      <c r="A84047" s="3">
        <v>2030</v>
      </c>
      <c r="B84047" s="3">
        <v>8</v>
      </c>
      <c r="C84047" s="3">
        <v>5</v>
      </c>
      <c r="D84047" s="3">
        <v>21</v>
      </c>
      <c r="E84047" s="277">
        <v>4134.7387474445404</v>
      </c>
    </row>
    <row r="84048" spans="1:5">
      <c r="A84048" s="3">
        <v>2030</v>
      </c>
      <c r="B84048" s="3">
        <v>8</v>
      </c>
      <c r="C84048" s="3">
        <v>5</v>
      </c>
      <c r="D84048" s="3">
        <v>22</v>
      </c>
      <c r="E84048" s="277">
        <v>3789.8042909630799</v>
      </c>
    </row>
    <row r="84049" spans="1:5">
      <c r="A84049" s="3">
        <v>2030</v>
      </c>
      <c r="B84049" s="3">
        <v>8</v>
      </c>
      <c r="C84049" s="3">
        <v>5</v>
      </c>
      <c r="D84049" s="3">
        <v>23</v>
      </c>
      <c r="E84049" s="277">
        <v>3487.7849431767099</v>
      </c>
    </row>
    <row r="84050" spans="1:5">
      <c r="A84050" s="3">
        <v>2030</v>
      </c>
      <c r="B84050" s="3">
        <v>8</v>
      </c>
      <c r="C84050" s="3">
        <v>6</v>
      </c>
      <c r="D84050" s="3">
        <v>0</v>
      </c>
      <c r="E84050" s="277">
        <v>3218.7040170304599</v>
      </c>
    </row>
    <row r="84051" spans="1:5">
      <c r="A84051" s="3">
        <v>2030</v>
      </c>
      <c r="B84051" s="3">
        <v>8</v>
      </c>
      <c r="C84051" s="3">
        <v>6</v>
      </c>
      <c r="D84051" s="3">
        <v>1</v>
      </c>
      <c r="E84051" s="277">
        <v>3088.6451913537499</v>
      </c>
    </row>
    <row r="84052" spans="1:5">
      <c r="A84052" s="3">
        <v>2030</v>
      </c>
      <c r="B84052" s="3">
        <v>8</v>
      </c>
      <c r="C84052" s="3">
        <v>6</v>
      </c>
      <c r="D84052" s="3">
        <v>2</v>
      </c>
      <c r="E84052" s="277">
        <v>2982.4875674418499</v>
      </c>
    </row>
    <row r="84053" spans="1:5">
      <c r="A84053" s="3">
        <v>2030</v>
      </c>
      <c r="B84053" s="3">
        <v>8</v>
      </c>
      <c r="C84053" s="3">
        <v>6</v>
      </c>
      <c r="D84053" s="3">
        <v>3</v>
      </c>
      <c r="E84053" s="277">
        <v>2946.2359002070302</v>
      </c>
    </row>
    <row r="84054" spans="1:5">
      <c r="A84054" s="3">
        <v>2030</v>
      </c>
      <c r="B84054" s="3">
        <v>8</v>
      </c>
      <c r="C84054" s="3">
        <v>6</v>
      </c>
      <c r="D84054" s="3">
        <v>4</v>
      </c>
      <c r="E84054" s="277">
        <v>3048.0525303325599</v>
      </c>
    </row>
    <row r="84055" spans="1:5">
      <c r="A84055" s="3">
        <v>2030</v>
      </c>
      <c r="B84055" s="3">
        <v>8</v>
      </c>
      <c r="C84055" s="3">
        <v>6</v>
      </c>
      <c r="D84055" s="3">
        <v>5</v>
      </c>
      <c r="E84055" s="277">
        <v>3282.1799217868502</v>
      </c>
    </row>
    <row r="84056" spans="1:5">
      <c r="A84056" s="3">
        <v>2030</v>
      </c>
      <c r="B84056" s="3">
        <v>8</v>
      </c>
      <c r="C84056" s="3">
        <v>6</v>
      </c>
      <c r="D84056" s="3">
        <v>6</v>
      </c>
      <c r="E84056" s="277">
        <v>3517.9171880120098</v>
      </c>
    </row>
    <row r="84057" spans="1:5">
      <c r="A84057" s="3">
        <v>2030</v>
      </c>
      <c r="B84057" s="3">
        <v>8</v>
      </c>
      <c r="C84057" s="3">
        <v>6</v>
      </c>
      <c r="D84057" s="3">
        <v>7</v>
      </c>
      <c r="E84057" s="277">
        <v>3721.3829770376501</v>
      </c>
    </row>
    <row r="84058" spans="1:5">
      <c r="A84058" s="3">
        <v>2030</v>
      </c>
      <c r="B84058" s="3">
        <v>8</v>
      </c>
      <c r="C84058" s="3">
        <v>6</v>
      </c>
      <c r="D84058" s="3">
        <v>8</v>
      </c>
      <c r="E84058" s="277">
        <v>3951.6858041824098</v>
      </c>
    </row>
    <row r="84059" spans="1:5">
      <c r="A84059" s="3">
        <v>2030</v>
      </c>
      <c r="B84059" s="3">
        <v>8</v>
      </c>
      <c r="C84059" s="3">
        <v>6</v>
      </c>
      <c r="D84059" s="3">
        <v>9</v>
      </c>
      <c r="E84059" s="277">
        <v>4184.7929740908003</v>
      </c>
    </row>
    <row r="84060" spans="1:5">
      <c r="A84060" s="3">
        <v>2030</v>
      </c>
      <c r="B84060" s="3">
        <v>8</v>
      </c>
      <c r="C84060" s="3">
        <v>6</v>
      </c>
      <c r="D84060" s="3">
        <v>10</v>
      </c>
      <c r="E84060" s="277">
        <v>4395.1179005689501</v>
      </c>
    </row>
    <row r="84061" spans="1:5">
      <c r="A84061" s="3">
        <v>2030</v>
      </c>
      <c r="B84061" s="3">
        <v>8</v>
      </c>
      <c r="C84061" s="3">
        <v>6</v>
      </c>
      <c r="D84061" s="3">
        <v>11</v>
      </c>
      <c r="E84061" s="277">
        <v>4597.6098526372098</v>
      </c>
    </row>
    <row r="84062" spans="1:5">
      <c r="A84062" s="3">
        <v>2030</v>
      </c>
      <c r="B84062" s="3">
        <v>8</v>
      </c>
      <c r="C84062" s="3">
        <v>6</v>
      </c>
      <c r="D84062" s="3">
        <v>12</v>
      </c>
      <c r="E84062" s="277">
        <v>4789.0319332968802</v>
      </c>
    </row>
    <row r="84063" spans="1:5">
      <c r="A84063" s="3">
        <v>2030</v>
      </c>
      <c r="B84063" s="3">
        <v>8</v>
      </c>
      <c r="C84063" s="3">
        <v>6</v>
      </c>
      <c r="D84063" s="3">
        <v>13</v>
      </c>
      <c r="E84063" s="277">
        <v>4957.50463735022</v>
      </c>
    </row>
    <row r="84064" spans="1:5">
      <c r="A84064" s="3">
        <v>2030</v>
      </c>
      <c r="B84064" s="3">
        <v>8</v>
      </c>
      <c r="C84064" s="3">
        <v>6</v>
      </c>
      <c r="D84064" s="3">
        <v>14</v>
      </c>
      <c r="E84064" s="277">
        <v>5017.6958022619701</v>
      </c>
    </row>
    <row r="84065" spans="1:5">
      <c r="A84065" s="3">
        <v>2030</v>
      </c>
      <c r="B84065" s="3">
        <v>8</v>
      </c>
      <c r="C84065" s="3">
        <v>6</v>
      </c>
      <c r="D84065" s="3">
        <v>15</v>
      </c>
      <c r="E84065" s="277">
        <v>5052.7598310271296</v>
      </c>
    </row>
    <row r="84066" spans="1:5">
      <c r="A84066" s="3">
        <v>2030</v>
      </c>
      <c r="B84066" s="3">
        <v>8</v>
      </c>
      <c r="C84066" s="3">
        <v>6</v>
      </c>
      <c r="D84066" s="3">
        <v>16</v>
      </c>
      <c r="E84066" s="277">
        <v>5023.7272750500697</v>
      </c>
    </row>
    <row r="84067" spans="1:5">
      <c r="A84067" s="3">
        <v>2030</v>
      </c>
      <c r="B84067" s="3">
        <v>8</v>
      </c>
      <c r="C84067" s="3">
        <v>6</v>
      </c>
      <c r="D84067" s="3">
        <v>17</v>
      </c>
      <c r="E84067" s="277">
        <v>4927.1321262064503</v>
      </c>
    </row>
    <row r="84068" spans="1:5">
      <c r="A84068" s="3">
        <v>2030</v>
      </c>
      <c r="B84068" s="3">
        <v>8</v>
      </c>
      <c r="C84068" s="3">
        <v>6</v>
      </c>
      <c r="D84068" s="3">
        <v>18</v>
      </c>
      <c r="E84068" s="277">
        <v>4800.9293923876403</v>
      </c>
    </row>
    <row r="84069" spans="1:5">
      <c r="A84069" s="3">
        <v>2030</v>
      </c>
      <c r="B84069" s="3">
        <v>8</v>
      </c>
      <c r="C84069" s="3">
        <v>6</v>
      </c>
      <c r="D84069" s="3">
        <v>19</v>
      </c>
      <c r="E84069" s="277">
        <v>4803.6060981309602</v>
      </c>
    </row>
    <row r="84070" spans="1:5">
      <c r="A84070" s="3">
        <v>2030</v>
      </c>
      <c r="B84070" s="3">
        <v>8</v>
      </c>
      <c r="C84070" s="3">
        <v>6</v>
      </c>
      <c r="D84070" s="3">
        <v>20</v>
      </c>
      <c r="E84070" s="277">
        <v>4757.2260631713098</v>
      </c>
    </row>
    <row r="84071" spans="1:5">
      <c r="A84071" s="3">
        <v>2030</v>
      </c>
      <c r="B84071" s="3">
        <v>8</v>
      </c>
      <c r="C84071" s="3">
        <v>6</v>
      </c>
      <c r="D84071" s="3">
        <v>21</v>
      </c>
      <c r="E84071" s="277">
        <v>4498.4427581527498</v>
      </c>
    </row>
    <row r="84072" spans="1:5">
      <c r="A84072" s="3">
        <v>2030</v>
      </c>
      <c r="B84072" s="3">
        <v>8</v>
      </c>
      <c r="C84072" s="3">
        <v>6</v>
      </c>
      <c r="D84072" s="3">
        <v>22</v>
      </c>
      <c r="E84072" s="277">
        <v>4090.0175789618502</v>
      </c>
    </row>
    <row r="84073" spans="1:5">
      <c r="A84073" s="3">
        <v>2030</v>
      </c>
      <c r="B84073" s="3">
        <v>8</v>
      </c>
      <c r="C84073" s="3">
        <v>6</v>
      </c>
      <c r="D84073" s="3">
        <v>23</v>
      </c>
      <c r="E84073" s="277">
        <v>3712.11741557712</v>
      </c>
    </row>
    <row r="84074" spans="1:5">
      <c r="A84074" s="3">
        <v>2030</v>
      </c>
      <c r="B84074" s="3">
        <v>8</v>
      </c>
      <c r="C84074" s="3">
        <v>7</v>
      </c>
      <c r="D84074" s="3">
        <v>0</v>
      </c>
      <c r="E84074" s="277">
        <v>3518.53889883889</v>
      </c>
    </row>
    <row r="84075" spans="1:5">
      <c r="A84075" s="3">
        <v>2030</v>
      </c>
      <c r="B84075" s="3">
        <v>8</v>
      </c>
      <c r="C84075" s="3">
        <v>7</v>
      </c>
      <c r="D84075" s="3">
        <v>1</v>
      </c>
      <c r="E84075" s="277">
        <v>3326.0946085277001</v>
      </c>
    </row>
    <row r="84076" spans="1:5">
      <c r="A84076" s="3">
        <v>2030</v>
      </c>
      <c r="B84076" s="3">
        <v>8</v>
      </c>
      <c r="C84076" s="3">
        <v>7</v>
      </c>
      <c r="D84076" s="3">
        <v>2</v>
      </c>
      <c r="E84076" s="277">
        <v>3220.9102750337602</v>
      </c>
    </row>
    <row r="84077" spans="1:5">
      <c r="A84077" s="3">
        <v>2030</v>
      </c>
      <c r="B84077" s="3">
        <v>8</v>
      </c>
      <c r="C84077" s="3">
        <v>7</v>
      </c>
      <c r="D84077" s="3">
        <v>3</v>
      </c>
      <c r="E84077" s="277">
        <v>3210.35115967007</v>
      </c>
    </row>
    <row r="84078" spans="1:5">
      <c r="A84078" s="3">
        <v>2030</v>
      </c>
      <c r="B84078" s="3">
        <v>8</v>
      </c>
      <c r="C84078" s="3">
        <v>7</v>
      </c>
      <c r="D84078" s="3">
        <v>4</v>
      </c>
      <c r="E84078" s="277">
        <v>3314.6047596036301</v>
      </c>
    </row>
    <row r="84079" spans="1:5">
      <c r="A84079" s="3">
        <v>2030</v>
      </c>
      <c r="B84079" s="3">
        <v>8</v>
      </c>
      <c r="C84079" s="3">
        <v>7</v>
      </c>
      <c r="D84079" s="3">
        <v>5</v>
      </c>
      <c r="E84079" s="277">
        <v>3580.0679053224299</v>
      </c>
    </row>
    <row r="84080" spans="1:5">
      <c r="A84080" s="3">
        <v>2030</v>
      </c>
      <c r="B84080" s="3">
        <v>8</v>
      </c>
      <c r="C84080" s="3">
        <v>7</v>
      </c>
      <c r="D84080" s="3">
        <v>6</v>
      </c>
      <c r="E84080" s="277">
        <v>3801.2439369892099</v>
      </c>
    </row>
    <row r="84081" spans="1:5">
      <c r="A84081" s="3">
        <v>2030</v>
      </c>
      <c r="B84081" s="3">
        <v>8</v>
      </c>
      <c r="C84081" s="3">
        <v>7</v>
      </c>
      <c r="D84081" s="3">
        <v>7</v>
      </c>
      <c r="E84081" s="277">
        <v>4075.4392145430002</v>
      </c>
    </row>
    <row r="84082" spans="1:5">
      <c r="A84082" s="3">
        <v>2030</v>
      </c>
      <c r="B84082" s="3">
        <v>8</v>
      </c>
      <c r="C84082" s="3">
        <v>7</v>
      </c>
      <c r="D84082" s="3">
        <v>8</v>
      </c>
      <c r="E84082" s="277">
        <v>4329.7722828624701</v>
      </c>
    </row>
    <row r="84083" spans="1:5">
      <c r="A84083" s="3">
        <v>2030</v>
      </c>
      <c r="B84083" s="3">
        <v>8</v>
      </c>
      <c r="C84083" s="3">
        <v>7</v>
      </c>
      <c r="D84083" s="3">
        <v>9</v>
      </c>
      <c r="E84083" s="277">
        <v>4538.8996181708599</v>
      </c>
    </row>
    <row r="84084" spans="1:5">
      <c r="A84084" s="3">
        <v>2030</v>
      </c>
      <c r="B84084" s="3">
        <v>8</v>
      </c>
      <c r="C84084" s="3">
        <v>7</v>
      </c>
      <c r="D84084" s="3">
        <v>10</v>
      </c>
      <c r="E84084" s="277">
        <v>4704.7811151760698</v>
      </c>
    </row>
    <row r="84085" spans="1:5">
      <c r="A84085" s="3">
        <v>2030</v>
      </c>
      <c r="B84085" s="3">
        <v>8</v>
      </c>
      <c r="C84085" s="3">
        <v>7</v>
      </c>
      <c r="D84085" s="3">
        <v>11</v>
      </c>
      <c r="E84085" s="277">
        <v>4832.5636968968302</v>
      </c>
    </row>
    <row r="84086" spans="1:5">
      <c r="A84086" s="3">
        <v>2030</v>
      </c>
      <c r="B84086" s="3">
        <v>8</v>
      </c>
      <c r="C84086" s="3">
        <v>7</v>
      </c>
      <c r="D84086" s="3">
        <v>12</v>
      </c>
      <c r="E84086" s="277">
        <v>4975.8088963416403</v>
      </c>
    </row>
    <row r="84087" spans="1:5">
      <c r="A84087" s="3">
        <v>2030</v>
      </c>
      <c r="B84087" s="3">
        <v>8</v>
      </c>
      <c r="C84087" s="3">
        <v>7</v>
      </c>
      <c r="D84087" s="3">
        <v>13</v>
      </c>
      <c r="E84087" s="277">
        <v>5067.5366565199001</v>
      </c>
    </row>
    <row r="84088" spans="1:5">
      <c r="A84088" s="3">
        <v>2030</v>
      </c>
      <c r="B84088" s="3">
        <v>8</v>
      </c>
      <c r="C84088" s="3">
        <v>7</v>
      </c>
      <c r="D84088" s="3">
        <v>14</v>
      </c>
      <c r="E84088" s="277">
        <v>5167.20409522916</v>
      </c>
    </row>
    <row r="84089" spans="1:5">
      <c r="A84089" s="3">
        <v>2030</v>
      </c>
      <c r="B84089" s="3">
        <v>8</v>
      </c>
      <c r="C84089" s="3">
        <v>7</v>
      </c>
      <c r="D84089" s="3">
        <v>15</v>
      </c>
      <c r="E84089" s="277">
        <v>5253.7327701342801</v>
      </c>
    </row>
    <row r="84090" spans="1:5">
      <c r="A84090" s="3">
        <v>2030</v>
      </c>
      <c r="B84090" s="3">
        <v>8</v>
      </c>
      <c r="C84090" s="3">
        <v>7</v>
      </c>
      <c r="D84090" s="3">
        <v>16</v>
      </c>
      <c r="E84090" s="277">
        <v>5147.5165121960999</v>
      </c>
    </row>
    <row r="84091" spans="1:5">
      <c r="A84091" s="3">
        <v>2030</v>
      </c>
      <c r="B84091" s="3">
        <v>8</v>
      </c>
      <c r="C84091" s="3">
        <v>7</v>
      </c>
      <c r="D84091" s="3">
        <v>17</v>
      </c>
      <c r="E84091" s="277">
        <v>5087.0072104405499</v>
      </c>
    </row>
    <row r="84092" spans="1:5">
      <c r="A84092" s="3">
        <v>2030</v>
      </c>
      <c r="B84092" s="3">
        <v>8</v>
      </c>
      <c r="C84092" s="3">
        <v>7</v>
      </c>
      <c r="D84092" s="3">
        <v>18</v>
      </c>
      <c r="E84092" s="277">
        <v>4969.7405288705004</v>
      </c>
    </row>
    <row r="84093" spans="1:5">
      <c r="A84093" s="3">
        <v>2030</v>
      </c>
      <c r="B84093" s="3">
        <v>8</v>
      </c>
      <c r="C84093" s="3">
        <v>7</v>
      </c>
      <c r="D84093" s="3">
        <v>19</v>
      </c>
      <c r="E84093" s="277">
        <v>4903.3987953538099</v>
      </c>
    </row>
    <row r="84094" spans="1:5">
      <c r="A84094" s="3">
        <v>2030</v>
      </c>
      <c r="B84094" s="3">
        <v>8</v>
      </c>
      <c r="C84094" s="3">
        <v>7</v>
      </c>
      <c r="D84094" s="3">
        <v>20</v>
      </c>
      <c r="E84094" s="277">
        <v>4781.3088543532904</v>
      </c>
    </row>
    <row r="84095" spans="1:5">
      <c r="A84095" s="3">
        <v>2030</v>
      </c>
      <c r="B84095" s="3">
        <v>8</v>
      </c>
      <c r="C84095" s="3">
        <v>7</v>
      </c>
      <c r="D84095" s="3">
        <v>21</v>
      </c>
      <c r="E84095" s="277">
        <v>4499.6031831130404</v>
      </c>
    </row>
    <row r="84096" spans="1:5">
      <c r="A84096" s="3">
        <v>2030</v>
      </c>
      <c r="B84096" s="3">
        <v>8</v>
      </c>
      <c r="C84096" s="3">
        <v>7</v>
      </c>
      <c r="D84096" s="3">
        <v>22</v>
      </c>
      <c r="E84096" s="277">
        <v>4164.4119942100497</v>
      </c>
    </row>
    <row r="84097" spans="1:5">
      <c r="A84097" s="3">
        <v>2030</v>
      </c>
      <c r="B84097" s="3">
        <v>8</v>
      </c>
      <c r="C84097" s="3">
        <v>7</v>
      </c>
      <c r="D84097" s="3">
        <v>23</v>
      </c>
      <c r="E84097" s="277">
        <v>3820.8971382812101</v>
      </c>
    </row>
    <row r="84098" spans="1:5">
      <c r="A84098" s="3">
        <v>2030</v>
      </c>
      <c r="B84098" s="3">
        <v>8</v>
      </c>
      <c r="C84098" s="3">
        <v>8</v>
      </c>
      <c r="D84098" s="3">
        <v>0</v>
      </c>
      <c r="E84098" s="277">
        <v>3579.5491674556802</v>
      </c>
    </row>
    <row r="84099" spans="1:5">
      <c r="A84099" s="3">
        <v>2030</v>
      </c>
      <c r="B84099" s="3">
        <v>8</v>
      </c>
      <c r="C84099" s="3">
        <v>8</v>
      </c>
      <c r="D84099" s="3">
        <v>1</v>
      </c>
      <c r="E84099" s="277">
        <v>3432.7361420964799</v>
      </c>
    </row>
    <row r="84100" spans="1:5">
      <c r="A84100" s="3">
        <v>2030</v>
      </c>
      <c r="B84100" s="3">
        <v>8</v>
      </c>
      <c r="C84100" s="3">
        <v>8</v>
      </c>
      <c r="D84100" s="3">
        <v>2</v>
      </c>
      <c r="E84100" s="277">
        <v>3321.6451365371199</v>
      </c>
    </row>
    <row r="84101" spans="1:5">
      <c r="A84101" s="3">
        <v>2030</v>
      </c>
      <c r="B84101" s="3">
        <v>8</v>
      </c>
      <c r="C84101" s="3">
        <v>8</v>
      </c>
      <c r="D84101" s="3">
        <v>3</v>
      </c>
      <c r="E84101" s="277">
        <v>3209.7794073517398</v>
      </c>
    </row>
    <row r="84102" spans="1:5">
      <c r="A84102" s="3">
        <v>2030</v>
      </c>
      <c r="B84102" s="3">
        <v>8</v>
      </c>
      <c r="C84102" s="3">
        <v>8</v>
      </c>
      <c r="D84102" s="3">
        <v>4</v>
      </c>
      <c r="E84102" s="277">
        <v>3359.5929474686</v>
      </c>
    </row>
    <row r="84103" spans="1:5">
      <c r="A84103" s="3">
        <v>2030</v>
      </c>
      <c r="B84103" s="3">
        <v>8</v>
      </c>
      <c r="C84103" s="3">
        <v>8</v>
      </c>
      <c r="D84103" s="3">
        <v>5</v>
      </c>
      <c r="E84103" s="277">
        <v>3640.3317363364199</v>
      </c>
    </row>
    <row r="84104" spans="1:5">
      <c r="A84104" s="3">
        <v>2030</v>
      </c>
      <c r="B84104" s="3">
        <v>8</v>
      </c>
      <c r="C84104" s="3">
        <v>8</v>
      </c>
      <c r="D84104" s="3">
        <v>6</v>
      </c>
      <c r="E84104" s="277">
        <v>3842.38787316857</v>
      </c>
    </row>
    <row r="84105" spans="1:5">
      <c r="A84105" s="3">
        <v>2030</v>
      </c>
      <c r="B84105" s="3">
        <v>8</v>
      </c>
      <c r="C84105" s="3">
        <v>8</v>
      </c>
      <c r="D84105" s="3">
        <v>7</v>
      </c>
      <c r="E84105" s="277">
        <v>4086.47072670132</v>
      </c>
    </row>
    <row r="84106" spans="1:5">
      <c r="A84106" s="3">
        <v>2030</v>
      </c>
      <c r="B84106" s="3">
        <v>8</v>
      </c>
      <c r="C84106" s="3">
        <v>8</v>
      </c>
      <c r="D84106" s="3">
        <v>8</v>
      </c>
      <c r="E84106" s="277">
        <v>4335.4054092899296</v>
      </c>
    </row>
    <row r="84107" spans="1:5">
      <c r="A84107" s="3">
        <v>2030</v>
      </c>
      <c r="B84107" s="3">
        <v>8</v>
      </c>
      <c r="C84107" s="3">
        <v>8</v>
      </c>
      <c r="D84107" s="3">
        <v>9</v>
      </c>
      <c r="E84107" s="277">
        <v>4485.1793870432502</v>
      </c>
    </row>
    <row r="84108" spans="1:5">
      <c r="A84108" s="3">
        <v>2030</v>
      </c>
      <c r="B84108" s="3">
        <v>8</v>
      </c>
      <c r="C84108" s="3">
        <v>8</v>
      </c>
      <c r="D84108" s="3">
        <v>10</v>
      </c>
      <c r="E84108" s="277">
        <v>4716.4444191784796</v>
      </c>
    </row>
    <row r="84109" spans="1:5">
      <c r="A84109" s="3">
        <v>2030</v>
      </c>
      <c r="B84109" s="3">
        <v>8</v>
      </c>
      <c r="C84109" s="3">
        <v>8</v>
      </c>
      <c r="D84109" s="3">
        <v>11</v>
      </c>
      <c r="E84109" s="277">
        <v>4914.1160220658903</v>
      </c>
    </row>
    <row r="84110" spans="1:5">
      <c r="A84110" s="3">
        <v>2030</v>
      </c>
      <c r="B84110" s="3">
        <v>8</v>
      </c>
      <c r="C84110" s="3">
        <v>8</v>
      </c>
      <c r="D84110" s="3">
        <v>12</v>
      </c>
      <c r="E84110" s="277">
        <v>5048.0958868993403</v>
      </c>
    </row>
    <row r="84111" spans="1:5">
      <c r="A84111" s="3">
        <v>2030</v>
      </c>
      <c r="B84111" s="3">
        <v>8</v>
      </c>
      <c r="C84111" s="3">
        <v>8</v>
      </c>
      <c r="D84111" s="3">
        <v>13</v>
      </c>
      <c r="E84111" s="277">
        <v>5235.4189283116002</v>
      </c>
    </row>
    <row r="84112" spans="1:5">
      <c r="A84112" s="3">
        <v>2030</v>
      </c>
      <c r="B84112" s="3">
        <v>8</v>
      </c>
      <c r="C84112" s="3">
        <v>8</v>
      </c>
      <c r="D84112" s="3">
        <v>14</v>
      </c>
      <c r="E84112" s="277">
        <v>5314.1659872417404</v>
      </c>
    </row>
    <row r="84113" spans="1:5">
      <c r="A84113" s="3">
        <v>2030</v>
      </c>
      <c r="B84113" s="3">
        <v>8</v>
      </c>
      <c r="C84113" s="3">
        <v>8</v>
      </c>
      <c r="D84113" s="3">
        <v>15</v>
      </c>
      <c r="E84113" s="277">
        <v>5321.15441924887</v>
      </c>
    </row>
    <row r="84114" spans="1:5">
      <c r="A84114" s="3">
        <v>2030</v>
      </c>
      <c r="B84114" s="3">
        <v>8</v>
      </c>
      <c r="C84114" s="3">
        <v>8</v>
      </c>
      <c r="D84114" s="3">
        <v>16</v>
      </c>
      <c r="E84114" s="277">
        <v>5261.7144905289297</v>
      </c>
    </row>
    <row r="84115" spans="1:5">
      <c r="A84115" s="3">
        <v>2030</v>
      </c>
      <c r="B84115" s="3">
        <v>8</v>
      </c>
      <c r="C84115" s="3">
        <v>8</v>
      </c>
      <c r="D84115" s="3">
        <v>17</v>
      </c>
      <c r="E84115" s="277">
        <v>5204.56242238511</v>
      </c>
    </row>
    <row r="84116" spans="1:5">
      <c r="A84116" s="3">
        <v>2030</v>
      </c>
      <c r="B84116" s="3">
        <v>8</v>
      </c>
      <c r="C84116" s="3">
        <v>8</v>
      </c>
      <c r="D84116" s="3">
        <v>18</v>
      </c>
      <c r="E84116" s="277">
        <v>5035.1741697084899</v>
      </c>
    </row>
    <row r="84117" spans="1:5">
      <c r="A84117" s="3">
        <v>2030</v>
      </c>
      <c r="B84117" s="3">
        <v>8</v>
      </c>
      <c r="C84117" s="3">
        <v>8</v>
      </c>
      <c r="D84117" s="3">
        <v>19</v>
      </c>
      <c r="E84117" s="277">
        <v>5021.3908941092404</v>
      </c>
    </row>
    <row r="84118" spans="1:5">
      <c r="A84118" s="3">
        <v>2030</v>
      </c>
      <c r="B84118" s="3">
        <v>8</v>
      </c>
      <c r="C84118" s="3">
        <v>8</v>
      </c>
      <c r="D84118" s="3">
        <v>20</v>
      </c>
      <c r="E84118" s="277">
        <v>4962.05070783274</v>
      </c>
    </row>
    <row r="84119" spans="1:5">
      <c r="A84119" s="3">
        <v>2030</v>
      </c>
      <c r="B84119" s="3">
        <v>8</v>
      </c>
      <c r="C84119" s="3">
        <v>8</v>
      </c>
      <c r="D84119" s="3">
        <v>21</v>
      </c>
      <c r="E84119" s="277">
        <v>4641.62085625091</v>
      </c>
    </row>
    <row r="84120" spans="1:5">
      <c r="A84120" s="3">
        <v>2030</v>
      </c>
      <c r="B84120" s="3">
        <v>8</v>
      </c>
      <c r="C84120" s="3">
        <v>8</v>
      </c>
      <c r="D84120" s="3">
        <v>22</v>
      </c>
      <c r="E84120" s="277">
        <v>4314.26217225238</v>
      </c>
    </row>
    <row r="84121" spans="1:5">
      <c r="A84121" s="3">
        <v>2030</v>
      </c>
      <c r="B84121" s="3">
        <v>8</v>
      </c>
      <c r="C84121" s="3">
        <v>8</v>
      </c>
      <c r="D84121" s="3">
        <v>23</v>
      </c>
      <c r="E84121" s="277">
        <v>3943.11778788129</v>
      </c>
    </row>
    <row r="84122" spans="1:5">
      <c r="A84122" s="3">
        <v>2030</v>
      </c>
      <c r="B84122" s="3">
        <v>8</v>
      </c>
      <c r="C84122" s="3">
        <v>9</v>
      </c>
      <c r="D84122" s="3">
        <v>0</v>
      </c>
      <c r="E84122" s="277">
        <v>3702.11096330995</v>
      </c>
    </row>
    <row r="84123" spans="1:5">
      <c r="A84123" s="3">
        <v>2030</v>
      </c>
      <c r="B84123" s="3">
        <v>8</v>
      </c>
      <c r="C84123" s="3">
        <v>9</v>
      </c>
      <c r="D84123" s="3">
        <v>1</v>
      </c>
      <c r="E84123" s="277">
        <v>3517.5196439172601</v>
      </c>
    </row>
    <row r="84124" spans="1:5">
      <c r="A84124" s="3">
        <v>2030</v>
      </c>
      <c r="B84124" s="3">
        <v>8</v>
      </c>
      <c r="C84124" s="3">
        <v>9</v>
      </c>
      <c r="D84124" s="3">
        <v>2</v>
      </c>
      <c r="E84124" s="277">
        <v>3411.0085835759701</v>
      </c>
    </row>
    <row r="84125" spans="1:5">
      <c r="A84125" s="3">
        <v>2030</v>
      </c>
      <c r="B84125" s="3">
        <v>8</v>
      </c>
      <c r="C84125" s="3">
        <v>9</v>
      </c>
      <c r="D84125" s="3">
        <v>3</v>
      </c>
      <c r="E84125" s="277">
        <v>3307.59782238355</v>
      </c>
    </row>
    <row r="84126" spans="1:5">
      <c r="A84126" s="3">
        <v>2030</v>
      </c>
      <c r="B84126" s="3">
        <v>8</v>
      </c>
      <c r="C84126" s="3">
        <v>9</v>
      </c>
      <c r="D84126" s="3">
        <v>4</v>
      </c>
      <c r="E84126" s="277">
        <v>3446.2997676078598</v>
      </c>
    </row>
    <row r="84127" spans="1:5">
      <c r="A84127" s="3">
        <v>2030</v>
      </c>
      <c r="B84127" s="3">
        <v>8</v>
      </c>
      <c r="C84127" s="3">
        <v>9</v>
      </c>
      <c r="D84127" s="3">
        <v>5</v>
      </c>
      <c r="E84127" s="277">
        <v>3732.3032349448899</v>
      </c>
    </row>
    <row r="84128" spans="1:5">
      <c r="A84128" s="3">
        <v>2030</v>
      </c>
      <c r="B84128" s="3">
        <v>8</v>
      </c>
      <c r="C84128" s="3">
        <v>9</v>
      </c>
      <c r="D84128" s="3">
        <v>6</v>
      </c>
      <c r="E84128" s="277">
        <v>3939.3406456645198</v>
      </c>
    </row>
    <row r="84129" spans="1:5">
      <c r="A84129" s="3">
        <v>2030</v>
      </c>
      <c r="B84129" s="3">
        <v>8</v>
      </c>
      <c r="C84129" s="3">
        <v>9</v>
      </c>
      <c r="D84129" s="3">
        <v>7</v>
      </c>
      <c r="E84129" s="277">
        <v>4136.9509501659304</v>
      </c>
    </row>
    <row r="84130" spans="1:5">
      <c r="A84130" s="3">
        <v>2030</v>
      </c>
      <c r="B84130" s="3">
        <v>8</v>
      </c>
      <c r="C84130" s="3">
        <v>9</v>
      </c>
      <c r="D84130" s="3">
        <v>8</v>
      </c>
      <c r="E84130" s="277">
        <v>4295.3708616474996</v>
      </c>
    </row>
    <row r="84131" spans="1:5">
      <c r="A84131" s="3">
        <v>2030</v>
      </c>
      <c r="B84131" s="3">
        <v>8</v>
      </c>
      <c r="C84131" s="3">
        <v>9</v>
      </c>
      <c r="D84131" s="3">
        <v>9</v>
      </c>
      <c r="E84131" s="277">
        <v>4395.4485243587496</v>
      </c>
    </row>
    <row r="84132" spans="1:5">
      <c r="A84132" s="3">
        <v>2030</v>
      </c>
      <c r="B84132" s="3">
        <v>8</v>
      </c>
      <c r="C84132" s="3">
        <v>9</v>
      </c>
      <c r="D84132" s="3">
        <v>10</v>
      </c>
      <c r="E84132" s="277">
        <v>4582.5440943070698</v>
      </c>
    </row>
    <row r="84133" spans="1:5">
      <c r="A84133" s="3">
        <v>2030</v>
      </c>
      <c r="B84133" s="3">
        <v>8</v>
      </c>
      <c r="C84133" s="3">
        <v>9</v>
      </c>
      <c r="D84133" s="3">
        <v>11</v>
      </c>
      <c r="E84133" s="277">
        <v>4729.1634364103502</v>
      </c>
    </row>
    <row r="84134" spans="1:5">
      <c r="A84134" s="3">
        <v>2030</v>
      </c>
      <c r="B84134" s="3">
        <v>8</v>
      </c>
      <c r="C84134" s="3">
        <v>9</v>
      </c>
      <c r="D84134" s="3">
        <v>12</v>
      </c>
      <c r="E84134" s="277">
        <v>4957.7406982887496</v>
      </c>
    </row>
    <row r="84135" spans="1:5">
      <c r="A84135" s="3">
        <v>2030</v>
      </c>
      <c r="B84135" s="3">
        <v>8</v>
      </c>
      <c r="C84135" s="3">
        <v>9</v>
      </c>
      <c r="D84135" s="3">
        <v>13</v>
      </c>
      <c r="E84135" s="277">
        <v>5136.9937149877196</v>
      </c>
    </row>
    <row r="84136" spans="1:5">
      <c r="A84136" s="3">
        <v>2030</v>
      </c>
      <c r="B84136" s="3">
        <v>8</v>
      </c>
      <c r="C84136" s="3">
        <v>9</v>
      </c>
      <c r="D84136" s="3">
        <v>14</v>
      </c>
      <c r="E84136" s="277">
        <v>5174.76425914429</v>
      </c>
    </row>
    <row r="84137" spans="1:5">
      <c r="A84137" s="3">
        <v>2030</v>
      </c>
      <c r="B84137" s="3">
        <v>8</v>
      </c>
      <c r="C84137" s="3">
        <v>9</v>
      </c>
      <c r="D84137" s="3">
        <v>15</v>
      </c>
      <c r="E84137" s="277">
        <v>5166.52317366242</v>
      </c>
    </row>
    <row r="84138" spans="1:5">
      <c r="A84138" s="3">
        <v>2030</v>
      </c>
      <c r="B84138" s="3">
        <v>8</v>
      </c>
      <c r="C84138" s="3">
        <v>9</v>
      </c>
      <c r="D84138" s="3">
        <v>16</v>
      </c>
      <c r="E84138" s="277">
        <v>5031.2850478893797</v>
      </c>
    </row>
    <row r="84139" spans="1:5">
      <c r="A84139" s="3">
        <v>2030</v>
      </c>
      <c r="B84139" s="3">
        <v>8</v>
      </c>
      <c r="C84139" s="3">
        <v>9</v>
      </c>
      <c r="D84139" s="3">
        <v>17</v>
      </c>
      <c r="E84139" s="277">
        <v>4855.6241441372504</v>
      </c>
    </row>
    <row r="84140" spans="1:5">
      <c r="A84140" s="3">
        <v>2030</v>
      </c>
      <c r="B84140" s="3">
        <v>8</v>
      </c>
      <c r="C84140" s="3">
        <v>9</v>
      </c>
      <c r="D84140" s="3">
        <v>18</v>
      </c>
      <c r="E84140" s="277">
        <v>4622.6607664560897</v>
      </c>
    </row>
    <row r="84141" spans="1:5">
      <c r="A84141" s="3">
        <v>2030</v>
      </c>
      <c r="B84141" s="3">
        <v>8</v>
      </c>
      <c r="C84141" s="3">
        <v>9</v>
      </c>
      <c r="D84141" s="3">
        <v>19</v>
      </c>
      <c r="E84141" s="277">
        <v>4556.9707621957396</v>
      </c>
    </row>
    <row r="84142" spans="1:5">
      <c r="A84142" s="3">
        <v>2030</v>
      </c>
      <c r="B84142" s="3">
        <v>8</v>
      </c>
      <c r="C84142" s="3">
        <v>9</v>
      </c>
      <c r="D84142" s="3">
        <v>20</v>
      </c>
      <c r="E84142" s="277">
        <v>4528.4708082670504</v>
      </c>
    </row>
    <row r="84143" spans="1:5">
      <c r="A84143" s="3">
        <v>2030</v>
      </c>
      <c r="B84143" s="3">
        <v>8</v>
      </c>
      <c r="C84143" s="3">
        <v>9</v>
      </c>
      <c r="D84143" s="3">
        <v>21</v>
      </c>
      <c r="E84143" s="277">
        <v>4270.1326895440498</v>
      </c>
    </row>
    <row r="84144" spans="1:5">
      <c r="A84144" s="3">
        <v>2030</v>
      </c>
      <c r="B84144" s="3">
        <v>8</v>
      </c>
      <c r="C84144" s="3">
        <v>9</v>
      </c>
      <c r="D84144" s="3">
        <v>22</v>
      </c>
      <c r="E84144" s="277">
        <v>3953.3573942783401</v>
      </c>
    </row>
    <row r="84145" spans="1:5">
      <c r="A84145" s="3">
        <v>2030</v>
      </c>
      <c r="B84145" s="3">
        <v>8</v>
      </c>
      <c r="C84145" s="3">
        <v>9</v>
      </c>
      <c r="D84145" s="3">
        <v>23</v>
      </c>
      <c r="E84145" s="277">
        <v>3584.2455994964798</v>
      </c>
    </row>
    <row r="84146" spans="1:5">
      <c r="A84146" s="3">
        <v>2030</v>
      </c>
      <c r="B84146" s="3">
        <v>8</v>
      </c>
      <c r="C84146" s="3">
        <v>10</v>
      </c>
      <c r="D84146" s="3">
        <v>0</v>
      </c>
      <c r="E84146" s="277">
        <v>3316.6786764364301</v>
      </c>
    </row>
    <row r="84147" spans="1:5">
      <c r="A84147" s="3">
        <v>2030</v>
      </c>
      <c r="B84147" s="3">
        <v>8</v>
      </c>
      <c r="C84147" s="3">
        <v>10</v>
      </c>
      <c r="D84147" s="3">
        <v>1</v>
      </c>
      <c r="E84147" s="277">
        <v>3232.3071472301299</v>
      </c>
    </row>
    <row r="84148" spans="1:5">
      <c r="A84148" s="3">
        <v>2030</v>
      </c>
      <c r="B84148" s="3">
        <v>8</v>
      </c>
      <c r="C84148" s="3">
        <v>10</v>
      </c>
      <c r="D84148" s="3">
        <v>2</v>
      </c>
      <c r="E84148" s="277">
        <v>3133.7962711833502</v>
      </c>
    </row>
    <row r="84149" spans="1:5">
      <c r="A84149" s="3">
        <v>2030</v>
      </c>
      <c r="B84149" s="3">
        <v>8</v>
      </c>
      <c r="C84149" s="3">
        <v>10</v>
      </c>
      <c r="D84149" s="3">
        <v>3</v>
      </c>
      <c r="E84149" s="277">
        <v>2987.82782845064</v>
      </c>
    </row>
    <row r="84150" spans="1:5">
      <c r="A84150" s="3">
        <v>2030</v>
      </c>
      <c r="B84150" s="3">
        <v>8</v>
      </c>
      <c r="C84150" s="3">
        <v>10</v>
      </c>
      <c r="D84150" s="3">
        <v>4</v>
      </c>
      <c r="E84150" s="277">
        <v>2972.0583766613399</v>
      </c>
    </row>
    <row r="84151" spans="1:5">
      <c r="A84151" s="3">
        <v>2030</v>
      </c>
      <c r="B84151" s="3">
        <v>8</v>
      </c>
      <c r="C84151" s="3">
        <v>10</v>
      </c>
      <c r="D84151" s="3">
        <v>5</v>
      </c>
      <c r="E84151" s="277">
        <v>3046.8346491089001</v>
      </c>
    </row>
    <row r="84152" spans="1:5">
      <c r="A84152" s="3">
        <v>2030</v>
      </c>
      <c r="B84152" s="3">
        <v>8</v>
      </c>
      <c r="C84152" s="3">
        <v>10</v>
      </c>
      <c r="D84152" s="3">
        <v>6</v>
      </c>
      <c r="E84152" s="277">
        <v>3128.8367106784699</v>
      </c>
    </row>
    <row r="84153" spans="1:5">
      <c r="A84153" s="3">
        <v>2030</v>
      </c>
      <c r="B84153" s="3">
        <v>8</v>
      </c>
      <c r="C84153" s="3">
        <v>10</v>
      </c>
      <c r="D84153" s="3">
        <v>7</v>
      </c>
      <c r="E84153" s="277">
        <v>3274.90061566241</v>
      </c>
    </row>
    <row r="84154" spans="1:5">
      <c r="A84154" s="3">
        <v>2030</v>
      </c>
      <c r="B84154" s="3">
        <v>8</v>
      </c>
      <c r="C84154" s="3">
        <v>10</v>
      </c>
      <c r="D84154" s="3">
        <v>8</v>
      </c>
      <c r="E84154" s="277">
        <v>3548.95946719939</v>
      </c>
    </row>
    <row r="84155" spans="1:5">
      <c r="A84155" s="3">
        <v>2030</v>
      </c>
      <c r="B84155" s="3">
        <v>8</v>
      </c>
      <c r="C84155" s="3">
        <v>10</v>
      </c>
      <c r="D84155" s="3">
        <v>9</v>
      </c>
      <c r="E84155" s="277">
        <v>3785.85464645412</v>
      </c>
    </row>
    <row r="84156" spans="1:5">
      <c r="A84156" s="3">
        <v>2030</v>
      </c>
      <c r="B84156" s="3">
        <v>8</v>
      </c>
      <c r="C84156" s="3">
        <v>10</v>
      </c>
      <c r="D84156" s="3">
        <v>10</v>
      </c>
      <c r="E84156" s="277">
        <v>4023.16874858649</v>
      </c>
    </row>
    <row r="84157" spans="1:5">
      <c r="A84157" s="3">
        <v>2030</v>
      </c>
      <c r="B84157" s="3">
        <v>8</v>
      </c>
      <c r="C84157" s="3">
        <v>10</v>
      </c>
      <c r="D84157" s="3">
        <v>11</v>
      </c>
      <c r="E84157" s="277">
        <v>4123.6329156843203</v>
      </c>
    </row>
    <row r="84158" spans="1:5">
      <c r="A84158" s="3">
        <v>2030</v>
      </c>
      <c r="B84158" s="3">
        <v>8</v>
      </c>
      <c r="C84158" s="3">
        <v>10</v>
      </c>
      <c r="D84158" s="3">
        <v>12</v>
      </c>
      <c r="E84158" s="277">
        <v>4223.2309439800401</v>
      </c>
    </row>
    <row r="84159" spans="1:5">
      <c r="A84159" s="3">
        <v>2030</v>
      </c>
      <c r="B84159" s="3">
        <v>8</v>
      </c>
      <c r="C84159" s="3">
        <v>10</v>
      </c>
      <c r="D84159" s="3">
        <v>13</v>
      </c>
      <c r="E84159" s="277">
        <v>4256.2509510418404</v>
      </c>
    </row>
    <row r="84160" spans="1:5">
      <c r="A84160" s="3">
        <v>2030</v>
      </c>
      <c r="B84160" s="3">
        <v>8</v>
      </c>
      <c r="C84160" s="3">
        <v>10</v>
      </c>
      <c r="D84160" s="3">
        <v>14</v>
      </c>
      <c r="E84160" s="277">
        <v>4330.529680996</v>
      </c>
    </row>
    <row r="84161" spans="1:5">
      <c r="A84161" s="3">
        <v>2030</v>
      </c>
      <c r="B84161" s="3">
        <v>8</v>
      </c>
      <c r="C84161" s="3">
        <v>10</v>
      </c>
      <c r="D84161" s="3">
        <v>15</v>
      </c>
      <c r="E84161" s="277">
        <v>4287.6353163332096</v>
      </c>
    </row>
    <row r="84162" spans="1:5">
      <c r="A84162" s="3">
        <v>2030</v>
      </c>
      <c r="B84162" s="3">
        <v>8</v>
      </c>
      <c r="C84162" s="3">
        <v>10</v>
      </c>
      <c r="D84162" s="3">
        <v>16</v>
      </c>
      <c r="E84162" s="277">
        <v>4313.9981253834203</v>
      </c>
    </row>
    <row r="84163" spans="1:5">
      <c r="A84163" s="3">
        <v>2030</v>
      </c>
      <c r="B84163" s="3">
        <v>8</v>
      </c>
      <c r="C84163" s="3">
        <v>10</v>
      </c>
      <c r="D84163" s="3">
        <v>17</v>
      </c>
      <c r="E84163" s="277">
        <v>4332.5822694027602</v>
      </c>
    </row>
    <row r="84164" spans="1:5">
      <c r="A84164" s="3">
        <v>2030</v>
      </c>
      <c r="B84164" s="3">
        <v>8</v>
      </c>
      <c r="C84164" s="3">
        <v>10</v>
      </c>
      <c r="D84164" s="3">
        <v>18</v>
      </c>
      <c r="E84164" s="277">
        <v>4238.58663840396</v>
      </c>
    </row>
    <row r="84165" spans="1:5">
      <c r="A84165" s="3">
        <v>2030</v>
      </c>
      <c r="B84165" s="3">
        <v>8</v>
      </c>
      <c r="C84165" s="3">
        <v>10</v>
      </c>
      <c r="D84165" s="3">
        <v>19</v>
      </c>
      <c r="E84165" s="277">
        <v>4215.0892534224704</v>
      </c>
    </row>
    <row r="84166" spans="1:5">
      <c r="A84166" s="3">
        <v>2030</v>
      </c>
      <c r="B84166" s="3">
        <v>8</v>
      </c>
      <c r="C84166" s="3">
        <v>10</v>
      </c>
      <c r="D84166" s="3">
        <v>20</v>
      </c>
      <c r="E84166" s="277">
        <v>4165.8776886793703</v>
      </c>
    </row>
    <row r="84167" spans="1:5">
      <c r="A84167" s="3">
        <v>2030</v>
      </c>
      <c r="B84167" s="3">
        <v>8</v>
      </c>
      <c r="C84167" s="3">
        <v>10</v>
      </c>
      <c r="D84167" s="3">
        <v>21</v>
      </c>
      <c r="E84167" s="277">
        <v>3920.4597645691001</v>
      </c>
    </row>
    <row r="84168" spans="1:5">
      <c r="A84168" s="3">
        <v>2030</v>
      </c>
      <c r="B84168" s="3">
        <v>8</v>
      </c>
      <c r="C84168" s="3">
        <v>10</v>
      </c>
      <c r="D84168" s="3">
        <v>22</v>
      </c>
      <c r="E84168" s="277">
        <v>3648.8871337791802</v>
      </c>
    </row>
    <row r="84169" spans="1:5">
      <c r="A84169" s="3">
        <v>2030</v>
      </c>
      <c r="B84169" s="3">
        <v>8</v>
      </c>
      <c r="C84169" s="3">
        <v>10</v>
      </c>
      <c r="D84169" s="3">
        <v>23</v>
      </c>
      <c r="E84169" s="277">
        <v>3374.5504777708002</v>
      </c>
    </row>
    <row r="84170" spans="1:5">
      <c r="A84170" s="3">
        <v>2030</v>
      </c>
      <c r="B84170" s="3">
        <v>8</v>
      </c>
      <c r="C84170" s="3">
        <v>11</v>
      </c>
      <c r="D84170" s="3">
        <v>0</v>
      </c>
      <c r="E84170" s="277">
        <v>3160.0727366890701</v>
      </c>
    </row>
    <row r="84171" spans="1:5">
      <c r="A84171" s="3">
        <v>2030</v>
      </c>
      <c r="B84171" s="3">
        <v>8</v>
      </c>
      <c r="C84171" s="3">
        <v>11</v>
      </c>
      <c r="D84171" s="3">
        <v>1</v>
      </c>
      <c r="E84171" s="277">
        <v>3016.1159684282002</v>
      </c>
    </row>
    <row r="84172" spans="1:5">
      <c r="A84172" s="3">
        <v>2030</v>
      </c>
      <c r="B84172" s="3">
        <v>8</v>
      </c>
      <c r="C84172" s="3">
        <v>11</v>
      </c>
      <c r="D84172" s="3">
        <v>2</v>
      </c>
      <c r="E84172" s="277">
        <v>2922.3372254933902</v>
      </c>
    </row>
    <row r="84173" spans="1:5">
      <c r="A84173" s="3">
        <v>2030</v>
      </c>
      <c r="B84173" s="3">
        <v>8</v>
      </c>
      <c r="C84173" s="3">
        <v>11</v>
      </c>
      <c r="D84173" s="3">
        <v>3</v>
      </c>
      <c r="E84173" s="277">
        <v>2825.0504044389399</v>
      </c>
    </row>
    <row r="84174" spans="1:5">
      <c r="A84174" s="3">
        <v>2030</v>
      </c>
      <c r="B84174" s="3">
        <v>8</v>
      </c>
      <c r="C84174" s="3">
        <v>11</v>
      </c>
      <c r="D84174" s="3">
        <v>4</v>
      </c>
      <c r="E84174" s="277">
        <v>2747.0299888259001</v>
      </c>
    </row>
    <row r="84175" spans="1:5">
      <c r="A84175" s="3">
        <v>2030</v>
      </c>
      <c r="B84175" s="3">
        <v>8</v>
      </c>
      <c r="C84175" s="3">
        <v>11</v>
      </c>
      <c r="D84175" s="3">
        <v>5</v>
      </c>
      <c r="E84175" s="277">
        <v>2876.8762231881501</v>
      </c>
    </row>
    <row r="84176" spans="1:5">
      <c r="A84176" s="3">
        <v>2030</v>
      </c>
      <c r="B84176" s="3">
        <v>8</v>
      </c>
      <c r="C84176" s="3">
        <v>11</v>
      </c>
      <c r="D84176" s="3">
        <v>6</v>
      </c>
      <c r="E84176" s="277">
        <v>2865.1307234567098</v>
      </c>
    </row>
    <row r="84177" spans="1:5">
      <c r="A84177" s="3">
        <v>2030</v>
      </c>
      <c r="B84177" s="3">
        <v>8</v>
      </c>
      <c r="C84177" s="3">
        <v>11</v>
      </c>
      <c r="D84177" s="3">
        <v>7</v>
      </c>
      <c r="E84177" s="277">
        <v>3097.4955320773602</v>
      </c>
    </row>
    <row r="84178" spans="1:5">
      <c r="A84178" s="3">
        <v>2030</v>
      </c>
      <c r="B84178" s="3">
        <v>8</v>
      </c>
      <c r="C84178" s="3">
        <v>11</v>
      </c>
      <c r="D84178" s="3">
        <v>8</v>
      </c>
      <c r="E84178" s="277">
        <v>3403.7453668550902</v>
      </c>
    </row>
    <row r="84179" spans="1:5">
      <c r="A84179" s="3">
        <v>2030</v>
      </c>
      <c r="B84179" s="3">
        <v>8</v>
      </c>
      <c r="C84179" s="3">
        <v>11</v>
      </c>
      <c r="D84179" s="3">
        <v>9</v>
      </c>
      <c r="E84179" s="277">
        <v>3687.3541177468601</v>
      </c>
    </row>
    <row r="84180" spans="1:5">
      <c r="A84180" s="3">
        <v>2030</v>
      </c>
      <c r="B84180" s="3">
        <v>8</v>
      </c>
      <c r="C84180" s="3">
        <v>11</v>
      </c>
      <c r="D84180" s="3">
        <v>10</v>
      </c>
      <c r="E84180" s="277">
        <v>4024.3456820429701</v>
      </c>
    </row>
    <row r="84181" spans="1:5">
      <c r="A84181" s="3">
        <v>2030</v>
      </c>
      <c r="B84181" s="3">
        <v>8</v>
      </c>
      <c r="C84181" s="3">
        <v>11</v>
      </c>
      <c r="D84181" s="3">
        <v>11</v>
      </c>
      <c r="E84181" s="277">
        <v>4294.76222412076</v>
      </c>
    </row>
    <row r="84182" spans="1:5">
      <c r="A84182" s="3">
        <v>2030</v>
      </c>
      <c r="B84182" s="3">
        <v>8</v>
      </c>
      <c r="C84182" s="3">
        <v>11</v>
      </c>
      <c r="D84182" s="3">
        <v>12</v>
      </c>
      <c r="E84182" s="277">
        <v>4431.3847505031399</v>
      </c>
    </row>
    <row r="84183" spans="1:5">
      <c r="A84183" s="3">
        <v>2030</v>
      </c>
      <c r="B84183" s="3">
        <v>8</v>
      </c>
      <c r="C84183" s="3">
        <v>11</v>
      </c>
      <c r="D84183" s="3">
        <v>13</v>
      </c>
      <c r="E84183" s="277">
        <v>4676.6088982133797</v>
      </c>
    </row>
    <row r="84184" spans="1:5">
      <c r="A84184" s="3">
        <v>2030</v>
      </c>
      <c r="B84184" s="3">
        <v>8</v>
      </c>
      <c r="C84184" s="3">
        <v>11</v>
      </c>
      <c r="D84184" s="3">
        <v>14</v>
      </c>
      <c r="E84184" s="277">
        <v>4789.8264454648397</v>
      </c>
    </row>
    <row r="84185" spans="1:5">
      <c r="A84185" s="3">
        <v>2030</v>
      </c>
      <c r="B84185" s="3">
        <v>8</v>
      </c>
      <c r="C84185" s="3">
        <v>11</v>
      </c>
      <c r="D84185" s="3">
        <v>15</v>
      </c>
      <c r="E84185" s="277">
        <v>4882.3593878837401</v>
      </c>
    </row>
    <row r="84186" spans="1:5">
      <c r="A84186" s="3">
        <v>2030</v>
      </c>
      <c r="B84186" s="3">
        <v>8</v>
      </c>
      <c r="C84186" s="3">
        <v>11</v>
      </c>
      <c r="D84186" s="3">
        <v>16</v>
      </c>
      <c r="E84186" s="277">
        <v>4959.8698938417401</v>
      </c>
    </row>
    <row r="84187" spans="1:5">
      <c r="A84187" s="3">
        <v>2030</v>
      </c>
      <c r="B84187" s="3">
        <v>8</v>
      </c>
      <c r="C84187" s="3">
        <v>11</v>
      </c>
      <c r="D84187" s="3">
        <v>17</v>
      </c>
      <c r="E84187" s="277">
        <v>4874.9132340402002</v>
      </c>
    </row>
    <row r="84188" spans="1:5">
      <c r="A84188" s="3">
        <v>2030</v>
      </c>
      <c r="B84188" s="3">
        <v>8</v>
      </c>
      <c r="C84188" s="3">
        <v>11</v>
      </c>
      <c r="D84188" s="3">
        <v>18</v>
      </c>
      <c r="E84188" s="277">
        <v>4771.6239729952504</v>
      </c>
    </row>
    <row r="84189" spans="1:5">
      <c r="A84189" s="3">
        <v>2030</v>
      </c>
      <c r="B84189" s="3">
        <v>8</v>
      </c>
      <c r="C84189" s="3">
        <v>11</v>
      </c>
      <c r="D84189" s="3">
        <v>19</v>
      </c>
      <c r="E84189" s="277">
        <v>4647.3815825519996</v>
      </c>
    </row>
    <row r="84190" spans="1:5">
      <c r="A84190" s="3">
        <v>2030</v>
      </c>
      <c r="B84190" s="3">
        <v>8</v>
      </c>
      <c r="C84190" s="3">
        <v>11</v>
      </c>
      <c r="D84190" s="3">
        <v>20</v>
      </c>
      <c r="E84190" s="277">
        <v>4572.8070261692701</v>
      </c>
    </row>
    <row r="84191" spans="1:5">
      <c r="A84191" s="3">
        <v>2030</v>
      </c>
      <c r="B84191" s="3">
        <v>8</v>
      </c>
      <c r="C84191" s="3">
        <v>11</v>
      </c>
      <c r="D84191" s="3">
        <v>21</v>
      </c>
      <c r="E84191" s="277">
        <v>4210.4728870646804</v>
      </c>
    </row>
    <row r="84192" spans="1:5">
      <c r="A84192" s="3">
        <v>2030</v>
      </c>
      <c r="B84192" s="3">
        <v>8</v>
      </c>
      <c r="C84192" s="3">
        <v>11</v>
      </c>
      <c r="D84192" s="3">
        <v>22</v>
      </c>
      <c r="E84192" s="277">
        <v>3844.8268833328498</v>
      </c>
    </row>
    <row r="84193" spans="1:5">
      <c r="A84193" s="3">
        <v>2030</v>
      </c>
      <c r="B84193" s="3">
        <v>8</v>
      </c>
      <c r="C84193" s="3">
        <v>11</v>
      </c>
      <c r="D84193" s="3">
        <v>23</v>
      </c>
      <c r="E84193" s="277">
        <v>3463.31886026855</v>
      </c>
    </row>
    <row r="84194" spans="1:5">
      <c r="A84194" s="3">
        <v>2030</v>
      </c>
      <c r="B84194" s="3">
        <v>8</v>
      </c>
      <c r="C84194" s="3">
        <v>12</v>
      </c>
      <c r="D84194" s="3">
        <v>0</v>
      </c>
      <c r="E84194" s="277">
        <v>3257.5279236036599</v>
      </c>
    </row>
    <row r="84195" spans="1:5">
      <c r="A84195" s="3">
        <v>2030</v>
      </c>
      <c r="B84195" s="3">
        <v>8</v>
      </c>
      <c r="C84195" s="3">
        <v>12</v>
      </c>
      <c r="D84195" s="3">
        <v>1</v>
      </c>
      <c r="E84195" s="277">
        <v>3027.3519542356298</v>
      </c>
    </row>
    <row r="84196" spans="1:5">
      <c r="A84196" s="3">
        <v>2030</v>
      </c>
      <c r="B84196" s="3">
        <v>8</v>
      </c>
      <c r="C84196" s="3">
        <v>12</v>
      </c>
      <c r="D84196" s="3">
        <v>2</v>
      </c>
      <c r="E84196" s="277">
        <v>3032.3502948334699</v>
      </c>
    </row>
    <row r="84197" spans="1:5">
      <c r="A84197" s="3">
        <v>2030</v>
      </c>
      <c r="B84197" s="3">
        <v>8</v>
      </c>
      <c r="C84197" s="3">
        <v>12</v>
      </c>
      <c r="D84197" s="3">
        <v>3</v>
      </c>
      <c r="E84197" s="277">
        <v>2987.6072096754001</v>
      </c>
    </row>
    <row r="84198" spans="1:5">
      <c r="A84198" s="3">
        <v>2030</v>
      </c>
      <c r="B84198" s="3">
        <v>8</v>
      </c>
      <c r="C84198" s="3">
        <v>12</v>
      </c>
      <c r="D84198" s="3">
        <v>4</v>
      </c>
      <c r="E84198" s="277">
        <v>3148.34748228014</v>
      </c>
    </row>
    <row r="84199" spans="1:5">
      <c r="A84199" s="3">
        <v>2030</v>
      </c>
      <c r="B84199" s="3">
        <v>8</v>
      </c>
      <c r="C84199" s="3">
        <v>12</v>
      </c>
      <c r="D84199" s="3">
        <v>5</v>
      </c>
      <c r="E84199" s="277">
        <v>3473.77983037789</v>
      </c>
    </row>
    <row r="84200" spans="1:5">
      <c r="A84200" s="3">
        <v>2030</v>
      </c>
      <c r="B84200" s="3">
        <v>8</v>
      </c>
      <c r="C84200" s="3">
        <v>12</v>
      </c>
      <c r="D84200" s="3">
        <v>6</v>
      </c>
      <c r="E84200" s="277">
        <v>3600.98157187169</v>
      </c>
    </row>
    <row r="84201" spans="1:5">
      <c r="A84201" s="3">
        <v>2030</v>
      </c>
      <c r="B84201" s="3">
        <v>8</v>
      </c>
      <c r="C84201" s="3">
        <v>12</v>
      </c>
      <c r="D84201" s="3">
        <v>7</v>
      </c>
      <c r="E84201" s="277">
        <v>3906.9504588543</v>
      </c>
    </row>
    <row r="84202" spans="1:5">
      <c r="A84202" s="3">
        <v>2030</v>
      </c>
      <c r="B84202" s="3">
        <v>8</v>
      </c>
      <c r="C84202" s="3">
        <v>12</v>
      </c>
      <c r="D84202" s="3">
        <v>8</v>
      </c>
      <c r="E84202" s="277">
        <v>4143.8043584428897</v>
      </c>
    </row>
    <row r="84203" spans="1:5">
      <c r="A84203" s="3">
        <v>2030</v>
      </c>
      <c r="B84203" s="3">
        <v>8</v>
      </c>
      <c r="C84203" s="3">
        <v>12</v>
      </c>
      <c r="D84203" s="3">
        <v>9</v>
      </c>
      <c r="E84203" s="277">
        <v>4426.3416819138301</v>
      </c>
    </row>
    <row r="84204" spans="1:5">
      <c r="A84204" s="3">
        <v>2030</v>
      </c>
      <c r="B84204" s="3">
        <v>8</v>
      </c>
      <c r="C84204" s="3">
        <v>12</v>
      </c>
      <c r="D84204" s="3">
        <v>10</v>
      </c>
      <c r="E84204" s="277">
        <v>4649.71868651164</v>
      </c>
    </row>
    <row r="84205" spans="1:5">
      <c r="A84205" s="3">
        <v>2030</v>
      </c>
      <c r="B84205" s="3">
        <v>8</v>
      </c>
      <c r="C84205" s="3">
        <v>12</v>
      </c>
      <c r="D84205" s="3">
        <v>11</v>
      </c>
      <c r="E84205" s="277">
        <v>4791.7925035751196</v>
      </c>
    </row>
    <row r="84206" spans="1:5">
      <c r="A84206" s="3">
        <v>2030</v>
      </c>
      <c r="B84206" s="3">
        <v>8</v>
      </c>
      <c r="C84206" s="3">
        <v>12</v>
      </c>
      <c r="D84206" s="3">
        <v>12</v>
      </c>
      <c r="E84206" s="277">
        <v>4860.02743055271</v>
      </c>
    </row>
    <row r="84207" spans="1:5">
      <c r="A84207" s="3">
        <v>2030</v>
      </c>
      <c r="B84207" s="3">
        <v>8</v>
      </c>
      <c r="C84207" s="3">
        <v>12</v>
      </c>
      <c r="D84207" s="3">
        <v>13</v>
      </c>
      <c r="E84207" s="277">
        <v>4900.7058607743902</v>
      </c>
    </row>
    <row r="84208" spans="1:5">
      <c r="A84208" s="3">
        <v>2030</v>
      </c>
      <c r="B84208" s="3">
        <v>8</v>
      </c>
      <c r="C84208" s="3">
        <v>12</v>
      </c>
      <c r="D84208" s="3">
        <v>14</v>
      </c>
      <c r="E84208" s="277">
        <v>4924.7048192739903</v>
      </c>
    </row>
    <row r="84209" spans="1:5">
      <c r="A84209" s="3">
        <v>2030</v>
      </c>
      <c r="B84209" s="3">
        <v>8</v>
      </c>
      <c r="C84209" s="3">
        <v>12</v>
      </c>
      <c r="D84209" s="3">
        <v>15</v>
      </c>
      <c r="E84209" s="277">
        <v>4890.4859228078203</v>
      </c>
    </row>
    <row r="84210" spans="1:5">
      <c r="A84210" s="3">
        <v>2030</v>
      </c>
      <c r="B84210" s="3">
        <v>8</v>
      </c>
      <c r="C84210" s="3">
        <v>12</v>
      </c>
      <c r="D84210" s="3">
        <v>16</v>
      </c>
      <c r="E84210" s="277">
        <v>4866.6540020534903</v>
      </c>
    </row>
    <row r="84211" spans="1:5">
      <c r="A84211" s="3">
        <v>2030</v>
      </c>
      <c r="B84211" s="3">
        <v>8</v>
      </c>
      <c r="C84211" s="3">
        <v>12</v>
      </c>
      <c r="D84211" s="3">
        <v>17</v>
      </c>
      <c r="E84211" s="277">
        <v>4766.40756661262</v>
      </c>
    </row>
    <row r="84212" spans="1:5">
      <c r="A84212" s="3">
        <v>2030</v>
      </c>
      <c r="B84212" s="3">
        <v>8</v>
      </c>
      <c r="C84212" s="3">
        <v>12</v>
      </c>
      <c r="D84212" s="3">
        <v>18</v>
      </c>
      <c r="E84212" s="277">
        <v>4518.2907648974797</v>
      </c>
    </row>
    <row r="84213" spans="1:5">
      <c r="A84213" s="3">
        <v>2030</v>
      </c>
      <c r="B84213" s="3">
        <v>8</v>
      </c>
      <c r="C84213" s="3">
        <v>12</v>
      </c>
      <c r="D84213" s="3">
        <v>19</v>
      </c>
      <c r="E84213" s="277">
        <v>4493.8562068937699</v>
      </c>
    </row>
    <row r="84214" spans="1:5">
      <c r="A84214" s="3">
        <v>2030</v>
      </c>
      <c r="B84214" s="3">
        <v>8</v>
      </c>
      <c r="C84214" s="3">
        <v>12</v>
      </c>
      <c r="D84214" s="3">
        <v>20</v>
      </c>
      <c r="E84214" s="277">
        <v>4346.7461678937298</v>
      </c>
    </row>
    <row r="84215" spans="1:5">
      <c r="A84215" s="3">
        <v>2030</v>
      </c>
      <c r="B84215" s="3">
        <v>8</v>
      </c>
      <c r="C84215" s="3">
        <v>12</v>
      </c>
      <c r="D84215" s="3">
        <v>21</v>
      </c>
      <c r="E84215" s="277">
        <v>4048.7506791986998</v>
      </c>
    </row>
    <row r="84216" spans="1:5">
      <c r="A84216" s="3">
        <v>2030</v>
      </c>
      <c r="B84216" s="3">
        <v>8</v>
      </c>
      <c r="C84216" s="3">
        <v>12</v>
      </c>
      <c r="D84216" s="3">
        <v>22</v>
      </c>
      <c r="E84216" s="277">
        <v>3709.5954470015199</v>
      </c>
    </row>
    <row r="84217" spans="1:5">
      <c r="A84217" s="3">
        <v>2030</v>
      </c>
      <c r="B84217" s="3">
        <v>8</v>
      </c>
      <c r="C84217" s="3">
        <v>12</v>
      </c>
      <c r="D84217" s="3">
        <v>23</v>
      </c>
      <c r="E84217" s="277">
        <v>3442.4219632611098</v>
      </c>
    </row>
    <row r="84218" spans="1:5">
      <c r="A84218" s="3">
        <v>2030</v>
      </c>
      <c r="B84218" s="3">
        <v>8</v>
      </c>
      <c r="C84218" s="3">
        <v>13</v>
      </c>
      <c r="D84218" s="3">
        <v>0</v>
      </c>
      <c r="E84218" s="277">
        <v>3286.2319291116801</v>
      </c>
    </row>
    <row r="84219" spans="1:5">
      <c r="A84219" s="3">
        <v>2030</v>
      </c>
      <c r="B84219" s="3">
        <v>8</v>
      </c>
      <c r="C84219" s="3">
        <v>13</v>
      </c>
      <c r="D84219" s="3">
        <v>1</v>
      </c>
      <c r="E84219" s="277">
        <v>3149.5196389810799</v>
      </c>
    </row>
    <row r="84220" spans="1:5">
      <c r="A84220" s="3">
        <v>2030</v>
      </c>
      <c r="B84220" s="3">
        <v>8</v>
      </c>
      <c r="C84220" s="3">
        <v>13</v>
      </c>
      <c r="D84220" s="3">
        <v>2</v>
      </c>
      <c r="E84220" s="277">
        <v>3017.7669618544901</v>
      </c>
    </row>
    <row r="84221" spans="1:5">
      <c r="A84221" s="3">
        <v>2030</v>
      </c>
      <c r="B84221" s="3">
        <v>8</v>
      </c>
      <c r="C84221" s="3">
        <v>13</v>
      </c>
      <c r="D84221" s="3">
        <v>3</v>
      </c>
      <c r="E84221" s="277">
        <v>2991.1548283560301</v>
      </c>
    </row>
    <row r="84222" spans="1:5">
      <c r="A84222" s="3">
        <v>2030</v>
      </c>
      <c r="B84222" s="3">
        <v>8</v>
      </c>
      <c r="C84222" s="3">
        <v>13</v>
      </c>
      <c r="D84222" s="3">
        <v>4</v>
      </c>
      <c r="E84222" s="277">
        <v>3113.3142210974802</v>
      </c>
    </row>
    <row r="84223" spans="1:5">
      <c r="A84223" s="3">
        <v>2030</v>
      </c>
      <c r="B84223" s="3">
        <v>8</v>
      </c>
      <c r="C84223" s="3">
        <v>13</v>
      </c>
      <c r="D84223" s="3">
        <v>5</v>
      </c>
      <c r="E84223" s="277">
        <v>3416.4611153455498</v>
      </c>
    </row>
    <row r="84224" spans="1:5">
      <c r="A84224" s="3">
        <v>2030</v>
      </c>
      <c r="B84224" s="3">
        <v>8</v>
      </c>
      <c r="C84224" s="3">
        <v>13</v>
      </c>
      <c r="D84224" s="3">
        <v>6</v>
      </c>
      <c r="E84224" s="277">
        <v>3673.7027834576002</v>
      </c>
    </row>
    <row r="84225" spans="1:5">
      <c r="A84225" s="3">
        <v>2030</v>
      </c>
      <c r="B84225" s="3">
        <v>8</v>
      </c>
      <c r="C84225" s="3">
        <v>13</v>
      </c>
      <c r="D84225" s="3">
        <v>7</v>
      </c>
      <c r="E84225" s="277">
        <v>3889.60035969812</v>
      </c>
    </row>
    <row r="84226" spans="1:5">
      <c r="A84226" s="3">
        <v>2030</v>
      </c>
      <c r="B84226" s="3">
        <v>8</v>
      </c>
      <c r="C84226" s="3">
        <v>13</v>
      </c>
      <c r="D84226" s="3">
        <v>8</v>
      </c>
      <c r="E84226" s="277">
        <v>4099.2949188079201</v>
      </c>
    </row>
    <row r="84227" spans="1:5">
      <c r="A84227" s="3">
        <v>2030</v>
      </c>
      <c r="B84227" s="3">
        <v>8</v>
      </c>
      <c r="C84227" s="3">
        <v>13</v>
      </c>
      <c r="D84227" s="3">
        <v>9</v>
      </c>
      <c r="E84227" s="277">
        <v>4302.78423931814</v>
      </c>
    </row>
    <row r="84228" spans="1:5">
      <c r="A84228" s="3">
        <v>2030</v>
      </c>
      <c r="B84228" s="3">
        <v>8</v>
      </c>
      <c r="C84228" s="3">
        <v>13</v>
      </c>
      <c r="D84228" s="3">
        <v>10</v>
      </c>
      <c r="E84228" s="277">
        <v>4441.4446186940004</v>
      </c>
    </row>
    <row r="84229" spans="1:5">
      <c r="A84229" s="3">
        <v>2030</v>
      </c>
      <c r="B84229" s="3">
        <v>8</v>
      </c>
      <c r="C84229" s="3">
        <v>13</v>
      </c>
      <c r="D84229" s="3">
        <v>11</v>
      </c>
      <c r="E84229" s="277">
        <v>4580.8798978145196</v>
      </c>
    </row>
    <row r="84230" spans="1:5">
      <c r="A84230" s="3">
        <v>2030</v>
      </c>
      <c r="B84230" s="3">
        <v>8</v>
      </c>
      <c r="C84230" s="3">
        <v>13</v>
      </c>
      <c r="D84230" s="3">
        <v>12</v>
      </c>
      <c r="E84230" s="277">
        <v>4780.65695934211</v>
      </c>
    </row>
    <row r="84231" spans="1:5">
      <c r="A84231" s="3">
        <v>2030</v>
      </c>
      <c r="B84231" s="3">
        <v>8</v>
      </c>
      <c r="C84231" s="3">
        <v>13</v>
      </c>
      <c r="D84231" s="3">
        <v>13</v>
      </c>
      <c r="E84231" s="277">
        <v>4740.54150484602</v>
      </c>
    </row>
    <row r="84232" spans="1:5">
      <c r="A84232" s="3">
        <v>2030</v>
      </c>
      <c r="B84232" s="3">
        <v>8</v>
      </c>
      <c r="C84232" s="3">
        <v>13</v>
      </c>
      <c r="D84232" s="3">
        <v>14</v>
      </c>
      <c r="E84232" s="277">
        <v>4785.1999803642702</v>
      </c>
    </row>
    <row r="84233" spans="1:5">
      <c r="A84233" s="3">
        <v>2030</v>
      </c>
      <c r="B84233" s="3">
        <v>8</v>
      </c>
      <c r="C84233" s="3">
        <v>13</v>
      </c>
      <c r="D84233" s="3">
        <v>15</v>
      </c>
      <c r="E84233" s="277">
        <v>4759.2029776602003</v>
      </c>
    </row>
    <row r="84234" spans="1:5">
      <c r="A84234" s="3">
        <v>2030</v>
      </c>
      <c r="B84234" s="3">
        <v>8</v>
      </c>
      <c r="C84234" s="3">
        <v>13</v>
      </c>
      <c r="D84234" s="3">
        <v>16</v>
      </c>
      <c r="E84234" s="277">
        <v>4659.0674579679198</v>
      </c>
    </row>
    <row r="84235" spans="1:5">
      <c r="A84235" s="3">
        <v>2030</v>
      </c>
      <c r="B84235" s="3">
        <v>8</v>
      </c>
      <c r="C84235" s="3">
        <v>13</v>
      </c>
      <c r="D84235" s="3">
        <v>17</v>
      </c>
      <c r="E84235" s="277">
        <v>4593.0164803979596</v>
      </c>
    </row>
    <row r="84236" spans="1:5">
      <c r="A84236" s="3">
        <v>2030</v>
      </c>
      <c r="B84236" s="3">
        <v>8</v>
      </c>
      <c r="C84236" s="3">
        <v>13</v>
      </c>
      <c r="D84236" s="3">
        <v>18</v>
      </c>
      <c r="E84236" s="277">
        <v>4452.5582316045802</v>
      </c>
    </row>
    <row r="84237" spans="1:5">
      <c r="A84237" s="3">
        <v>2030</v>
      </c>
      <c r="B84237" s="3">
        <v>8</v>
      </c>
      <c r="C84237" s="3">
        <v>13</v>
      </c>
      <c r="D84237" s="3">
        <v>19</v>
      </c>
      <c r="E84237" s="277">
        <v>4367.7526827458596</v>
      </c>
    </row>
    <row r="84238" spans="1:5">
      <c r="A84238" s="3">
        <v>2030</v>
      </c>
      <c r="B84238" s="3">
        <v>8</v>
      </c>
      <c r="C84238" s="3">
        <v>13</v>
      </c>
      <c r="D84238" s="3">
        <v>20</v>
      </c>
      <c r="E84238" s="277">
        <v>4282.7091986167798</v>
      </c>
    </row>
    <row r="84239" spans="1:5">
      <c r="A84239" s="3">
        <v>2030</v>
      </c>
      <c r="B84239" s="3">
        <v>8</v>
      </c>
      <c r="C84239" s="3">
        <v>13</v>
      </c>
      <c r="D84239" s="3">
        <v>21</v>
      </c>
      <c r="E84239" s="277">
        <v>3832.9738094695699</v>
      </c>
    </row>
    <row r="84240" spans="1:5">
      <c r="A84240" s="3">
        <v>2030</v>
      </c>
      <c r="B84240" s="3">
        <v>8</v>
      </c>
      <c r="C84240" s="3">
        <v>13</v>
      </c>
      <c r="D84240" s="3">
        <v>22</v>
      </c>
      <c r="E84240" s="277">
        <v>3446.6058199006602</v>
      </c>
    </row>
    <row r="84241" spans="1:5">
      <c r="A84241" s="3">
        <v>2030</v>
      </c>
      <c r="B84241" s="3">
        <v>8</v>
      </c>
      <c r="C84241" s="3">
        <v>13</v>
      </c>
      <c r="D84241" s="3">
        <v>23</v>
      </c>
      <c r="E84241" s="277">
        <v>3161.81807504586</v>
      </c>
    </row>
    <row r="84242" spans="1:5">
      <c r="A84242" s="3">
        <v>2030</v>
      </c>
      <c r="B84242" s="3">
        <v>8</v>
      </c>
      <c r="C84242" s="3">
        <v>14</v>
      </c>
      <c r="D84242" s="3">
        <v>0</v>
      </c>
      <c r="E84242" s="277">
        <v>2916.3873148942098</v>
      </c>
    </row>
    <row r="84243" spans="1:5">
      <c r="A84243" s="3">
        <v>2030</v>
      </c>
      <c r="B84243" s="3">
        <v>8</v>
      </c>
      <c r="C84243" s="3">
        <v>14</v>
      </c>
      <c r="D84243" s="3">
        <v>1</v>
      </c>
      <c r="E84243" s="277">
        <v>2751.4824373303099</v>
      </c>
    </row>
    <row r="84244" spans="1:5">
      <c r="A84244" s="3">
        <v>2030</v>
      </c>
      <c r="B84244" s="3">
        <v>8</v>
      </c>
      <c r="C84244" s="3">
        <v>14</v>
      </c>
      <c r="D84244" s="3">
        <v>2</v>
      </c>
      <c r="E84244" s="277">
        <v>2692.7454547991301</v>
      </c>
    </row>
    <row r="84245" spans="1:5">
      <c r="A84245" s="3">
        <v>2030</v>
      </c>
      <c r="B84245" s="3">
        <v>8</v>
      </c>
      <c r="C84245" s="3">
        <v>14</v>
      </c>
      <c r="D84245" s="3">
        <v>3</v>
      </c>
      <c r="E84245" s="277">
        <v>2592.7965602898798</v>
      </c>
    </row>
    <row r="84246" spans="1:5">
      <c r="A84246" s="3">
        <v>2030</v>
      </c>
      <c r="B84246" s="3">
        <v>8</v>
      </c>
      <c r="C84246" s="3">
        <v>14</v>
      </c>
      <c r="D84246" s="3">
        <v>4</v>
      </c>
      <c r="E84246" s="277">
        <v>2756.3112811627798</v>
      </c>
    </row>
    <row r="84247" spans="1:5">
      <c r="A84247" s="3">
        <v>2030</v>
      </c>
      <c r="B84247" s="3">
        <v>8</v>
      </c>
      <c r="C84247" s="3">
        <v>14</v>
      </c>
      <c r="D84247" s="3">
        <v>5</v>
      </c>
      <c r="E84247" s="277">
        <v>3054.2434790822299</v>
      </c>
    </row>
    <row r="84248" spans="1:5">
      <c r="A84248" s="3">
        <v>2030</v>
      </c>
      <c r="B84248" s="3">
        <v>8</v>
      </c>
      <c r="C84248" s="3">
        <v>14</v>
      </c>
      <c r="D84248" s="3">
        <v>6</v>
      </c>
      <c r="E84248" s="277">
        <v>3236.8224816922798</v>
      </c>
    </row>
    <row r="84249" spans="1:5">
      <c r="A84249" s="3">
        <v>2030</v>
      </c>
      <c r="B84249" s="3">
        <v>8</v>
      </c>
      <c r="C84249" s="3">
        <v>14</v>
      </c>
      <c r="D84249" s="3">
        <v>7</v>
      </c>
      <c r="E84249" s="277">
        <v>3299.46639947928</v>
      </c>
    </row>
    <row r="84250" spans="1:5">
      <c r="A84250" s="3">
        <v>2030</v>
      </c>
      <c r="B84250" s="3">
        <v>8</v>
      </c>
      <c r="C84250" s="3">
        <v>14</v>
      </c>
      <c r="D84250" s="3">
        <v>8</v>
      </c>
      <c r="E84250" s="277">
        <v>3503.2732628375102</v>
      </c>
    </row>
    <row r="84251" spans="1:5">
      <c r="A84251" s="3">
        <v>2030</v>
      </c>
      <c r="B84251" s="3">
        <v>8</v>
      </c>
      <c r="C84251" s="3">
        <v>14</v>
      </c>
      <c r="D84251" s="3">
        <v>9</v>
      </c>
      <c r="E84251" s="277">
        <v>3600.0372420991798</v>
      </c>
    </row>
    <row r="84252" spans="1:5">
      <c r="A84252" s="3">
        <v>2030</v>
      </c>
      <c r="B84252" s="3">
        <v>8</v>
      </c>
      <c r="C84252" s="3">
        <v>14</v>
      </c>
      <c r="D84252" s="3">
        <v>10</v>
      </c>
      <c r="E84252" s="277">
        <v>3730.68656880957</v>
      </c>
    </row>
    <row r="84253" spans="1:5">
      <c r="A84253" s="3">
        <v>2030</v>
      </c>
      <c r="B84253" s="3">
        <v>8</v>
      </c>
      <c r="C84253" s="3">
        <v>14</v>
      </c>
      <c r="D84253" s="3">
        <v>11</v>
      </c>
      <c r="E84253" s="277">
        <v>3821.3302480943898</v>
      </c>
    </row>
    <row r="84254" spans="1:5">
      <c r="A84254" s="3">
        <v>2030</v>
      </c>
      <c r="B84254" s="3">
        <v>8</v>
      </c>
      <c r="C84254" s="3">
        <v>14</v>
      </c>
      <c r="D84254" s="3">
        <v>12</v>
      </c>
      <c r="E84254" s="277">
        <v>3859.0984620570398</v>
      </c>
    </row>
    <row r="84255" spans="1:5">
      <c r="A84255" s="3">
        <v>2030</v>
      </c>
      <c r="B84255" s="3">
        <v>8</v>
      </c>
      <c r="C84255" s="3">
        <v>14</v>
      </c>
      <c r="D84255" s="3">
        <v>13</v>
      </c>
      <c r="E84255" s="277">
        <v>3969.4082510960902</v>
      </c>
    </row>
    <row r="84256" spans="1:5">
      <c r="A84256" s="3">
        <v>2030</v>
      </c>
      <c r="B84256" s="3">
        <v>8</v>
      </c>
      <c r="C84256" s="3">
        <v>14</v>
      </c>
      <c r="D84256" s="3">
        <v>14</v>
      </c>
      <c r="E84256" s="277">
        <v>4057.9981521346599</v>
      </c>
    </row>
    <row r="84257" spans="1:5">
      <c r="A84257" s="3">
        <v>2030</v>
      </c>
      <c r="B84257" s="3">
        <v>8</v>
      </c>
      <c r="C84257" s="3">
        <v>14</v>
      </c>
      <c r="D84257" s="3">
        <v>15</v>
      </c>
      <c r="E84257" s="277">
        <v>4116.5332706213603</v>
      </c>
    </row>
    <row r="84258" spans="1:5">
      <c r="A84258" s="3">
        <v>2030</v>
      </c>
      <c r="B84258" s="3">
        <v>8</v>
      </c>
      <c r="C84258" s="3">
        <v>14</v>
      </c>
      <c r="D84258" s="3">
        <v>16</v>
      </c>
      <c r="E84258" s="277">
        <v>4163.69891790969</v>
      </c>
    </row>
    <row r="84259" spans="1:5">
      <c r="A84259" s="3">
        <v>2030</v>
      </c>
      <c r="B84259" s="3">
        <v>8</v>
      </c>
      <c r="C84259" s="3">
        <v>14</v>
      </c>
      <c r="D84259" s="3">
        <v>17</v>
      </c>
      <c r="E84259" s="277">
        <v>4115.7296493443801</v>
      </c>
    </row>
    <row r="84260" spans="1:5">
      <c r="A84260" s="3">
        <v>2030</v>
      </c>
      <c r="B84260" s="3">
        <v>8</v>
      </c>
      <c r="C84260" s="3">
        <v>14</v>
      </c>
      <c r="D84260" s="3">
        <v>18</v>
      </c>
      <c r="E84260" s="277">
        <v>3976.81571879496</v>
      </c>
    </row>
    <row r="84261" spans="1:5">
      <c r="A84261" s="3">
        <v>2030</v>
      </c>
      <c r="B84261" s="3">
        <v>8</v>
      </c>
      <c r="C84261" s="3">
        <v>14</v>
      </c>
      <c r="D84261" s="3">
        <v>19</v>
      </c>
      <c r="E84261" s="277">
        <v>3863.4431389982801</v>
      </c>
    </row>
    <row r="84262" spans="1:5">
      <c r="A84262" s="3">
        <v>2030</v>
      </c>
      <c r="B84262" s="3">
        <v>8</v>
      </c>
      <c r="C84262" s="3">
        <v>14</v>
      </c>
      <c r="D84262" s="3">
        <v>20</v>
      </c>
      <c r="E84262" s="277">
        <v>3863.7299802385301</v>
      </c>
    </row>
    <row r="84263" spans="1:5">
      <c r="A84263" s="3">
        <v>2030</v>
      </c>
      <c r="B84263" s="3">
        <v>8</v>
      </c>
      <c r="C84263" s="3">
        <v>14</v>
      </c>
      <c r="D84263" s="3">
        <v>21</v>
      </c>
      <c r="E84263" s="277">
        <v>3492.9699169105502</v>
      </c>
    </row>
    <row r="84264" spans="1:5">
      <c r="A84264" s="3">
        <v>2030</v>
      </c>
      <c r="B84264" s="3">
        <v>8</v>
      </c>
      <c r="C84264" s="3">
        <v>14</v>
      </c>
      <c r="D84264" s="3">
        <v>22</v>
      </c>
      <c r="E84264" s="277">
        <v>3175.1530335069601</v>
      </c>
    </row>
    <row r="84265" spans="1:5">
      <c r="A84265" s="3">
        <v>2030</v>
      </c>
      <c r="B84265" s="3">
        <v>8</v>
      </c>
      <c r="C84265" s="3">
        <v>14</v>
      </c>
      <c r="D84265" s="3">
        <v>23</v>
      </c>
      <c r="E84265" s="277">
        <v>2921.6598064670802</v>
      </c>
    </row>
    <row r="84266" spans="1:5">
      <c r="A84266" s="3">
        <v>2030</v>
      </c>
      <c r="B84266" s="3">
        <v>8</v>
      </c>
      <c r="C84266" s="3">
        <v>15</v>
      </c>
      <c r="D84266" s="3">
        <v>0</v>
      </c>
      <c r="E84266" s="277">
        <v>2784.4306885726901</v>
      </c>
    </row>
    <row r="84267" spans="1:5">
      <c r="A84267" s="3">
        <v>2030</v>
      </c>
      <c r="B84267" s="3">
        <v>8</v>
      </c>
      <c r="C84267" s="3">
        <v>15</v>
      </c>
      <c r="D84267" s="3">
        <v>1</v>
      </c>
      <c r="E84267" s="277">
        <v>2693.0007922462801</v>
      </c>
    </row>
    <row r="84268" spans="1:5">
      <c r="A84268" s="3">
        <v>2030</v>
      </c>
      <c r="B84268" s="3">
        <v>8</v>
      </c>
      <c r="C84268" s="3">
        <v>15</v>
      </c>
      <c r="D84268" s="3">
        <v>2</v>
      </c>
      <c r="E84268" s="277">
        <v>2464.51484489227</v>
      </c>
    </row>
    <row r="84269" spans="1:5">
      <c r="A84269" s="3">
        <v>2030</v>
      </c>
      <c r="B84269" s="3">
        <v>8</v>
      </c>
      <c r="C84269" s="3">
        <v>15</v>
      </c>
      <c r="D84269" s="3">
        <v>3</v>
      </c>
      <c r="E84269" s="277">
        <v>2511.5200152355201</v>
      </c>
    </row>
    <row r="84270" spans="1:5">
      <c r="A84270" s="3">
        <v>2030</v>
      </c>
      <c r="B84270" s="3">
        <v>8</v>
      </c>
      <c r="C84270" s="3">
        <v>15</v>
      </c>
      <c r="D84270" s="3">
        <v>4</v>
      </c>
      <c r="E84270" s="277">
        <v>2688.5085733687802</v>
      </c>
    </row>
    <row r="84271" spans="1:5">
      <c r="A84271" s="3">
        <v>2030</v>
      </c>
      <c r="B84271" s="3">
        <v>8</v>
      </c>
      <c r="C84271" s="3">
        <v>15</v>
      </c>
      <c r="D84271" s="3">
        <v>5</v>
      </c>
      <c r="E84271" s="277">
        <v>2938.7064410022599</v>
      </c>
    </row>
    <row r="84272" spans="1:5">
      <c r="A84272" s="3">
        <v>2030</v>
      </c>
      <c r="B84272" s="3">
        <v>8</v>
      </c>
      <c r="C84272" s="3">
        <v>15</v>
      </c>
      <c r="D84272" s="3">
        <v>6</v>
      </c>
      <c r="E84272" s="277">
        <v>3111.12007184086</v>
      </c>
    </row>
    <row r="84273" spans="1:5">
      <c r="A84273" s="3">
        <v>2030</v>
      </c>
      <c r="B84273" s="3">
        <v>8</v>
      </c>
      <c r="C84273" s="3">
        <v>15</v>
      </c>
      <c r="D84273" s="3">
        <v>7</v>
      </c>
      <c r="E84273" s="277">
        <v>3260.6318714121098</v>
      </c>
    </row>
    <row r="84274" spans="1:5">
      <c r="A84274" s="3">
        <v>2030</v>
      </c>
      <c r="B84274" s="3">
        <v>8</v>
      </c>
      <c r="C84274" s="3">
        <v>15</v>
      </c>
      <c r="D84274" s="3">
        <v>8</v>
      </c>
      <c r="E84274" s="277">
        <v>3404.4404772468201</v>
      </c>
    </row>
    <row r="84275" spans="1:5">
      <c r="A84275" s="3">
        <v>2030</v>
      </c>
      <c r="B84275" s="3">
        <v>8</v>
      </c>
      <c r="C84275" s="3">
        <v>15</v>
      </c>
      <c r="D84275" s="3">
        <v>9</v>
      </c>
      <c r="E84275" s="277">
        <v>3440.0315619160301</v>
      </c>
    </row>
    <row r="84276" spans="1:5">
      <c r="A84276" s="3">
        <v>2030</v>
      </c>
      <c r="B84276" s="3">
        <v>8</v>
      </c>
      <c r="C84276" s="3">
        <v>15</v>
      </c>
      <c r="D84276" s="3">
        <v>10</v>
      </c>
      <c r="E84276" s="277">
        <v>3667.98720805623</v>
      </c>
    </row>
    <row r="84277" spans="1:5">
      <c r="A84277" s="3">
        <v>2030</v>
      </c>
      <c r="B84277" s="3">
        <v>8</v>
      </c>
      <c r="C84277" s="3">
        <v>15</v>
      </c>
      <c r="D84277" s="3">
        <v>11</v>
      </c>
      <c r="E84277" s="277">
        <v>3662.1129449179598</v>
      </c>
    </row>
    <row r="84278" spans="1:5">
      <c r="A84278" s="3">
        <v>2030</v>
      </c>
      <c r="B84278" s="3">
        <v>8</v>
      </c>
      <c r="C84278" s="3">
        <v>15</v>
      </c>
      <c r="D84278" s="3">
        <v>12</v>
      </c>
      <c r="E84278" s="277">
        <v>3819.9750989240201</v>
      </c>
    </row>
    <row r="84279" spans="1:5">
      <c r="A84279" s="3">
        <v>2030</v>
      </c>
      <c r="B84279" s="3">
        <v>8</v>
      </c>
      <c r="C84279" s="3">
        <v>15</v>
      </c>
      <c r="D84279" s="3">
        <v>13</v>
      </c>
      <c r="E84279" s="277">
        <v>3901.9863558021998</v>
      </c>
    </row>
    <row r="84280" spans="1:5">
      <c r="A84280" s="3">
        <v>2030</v>
      </c>
      <c r="B84280" s="3">
        <v>8</v>
      </c>
      <c r="C84280" s="3">
        <v>15</v>
      </c>
      <c r="D84280" s="3">
        <v>14</v>
      </c>
      <c r="E84280" s="277">
        <v>4022.7065725537</v>
      </c>
    </row>
    <row r="84281" spans="1:5">
      <c r="A84281" s="3">
        <v>2030</v>
      </c>
      <c r="B84281" s="3">
        <v>8</v>
      </c>
      <c r="C84281" s="3">
        <v>15</v>
      </c>
      <c r="D84281" s="3">
        <v>15</v>
      </c>
      <c r="E84281" s="277">
        <v>4133.4043638809899</v>
      </c>
    </row>
    <row r="84282" spans="1:5">
      <c r="A84282" s="3">
        <v>2030</v>
      </c>
      <c r="B84282" s="3">
        <v>8</v>
      </c>
      <c r="C84282" s="3">
        <v>15</v>
      </c>
      <c r="D84282" s="3">
        <v>16</v>
      </c>
      <c r="E84282" s="277">
        <v>4176.7815142159698</v>
      </c>
    </row>
    <row r="84283" spans="1:5">
      <c r="A84283" s="3">
        <v>2030</v>
      </c>
      <c r="B84283" s="3">
        <v>8</v>
      </c>
      <c r="C84283" s="3">
        <v>15</v>
      </c>
      <c r="D84283" s="3">
        <v>17</v>
      </c>
      <c r="E84283" s="277">
        <v>4191.8968949361997</v>
      </c>
    </row>
    <row r="84284" spans="1:5">
      <c r="A84284" s="3">
        <v>2030</v>
      </c>
      <c r="B84284" s="3">
        <v>8</v>
      </c>
      <c r="C84284" s="3">
        <v>15</v>
      </c>
      <c r="D84284" s="3">
        <v>18</v>
      </c>
      <c r="E84284" s="277">
        <v>4077.43282040451</v>
      </c>
    </row>
    <row r="84285" spans="1:5">
      <c r="A84285" s="3">
        <v>2030</v>
      </c>
      <c r="B84285" s="3">
        <v>8</v>
      </c>
      <c r="C84285" s="3">
        <v>15</v>
      </c>
      <c r="D84285" s="3">
        <v>19</v>
      </c>
      <c r="E84285" s="277">
        <v>4025.9259952090101</v>
      </c>
    </row>
    <row r="84286" spans="1:5">
      <c r="A84286" s="3">
        <v>2030</v>
      </c>
      <c r="B84286" s="3">
        <v>8</v>
      </c>
      <c r="C84286" s="3">
        <v>15</v>
      </c>
      <c r="D84286" s="3">
        <v>20</v>
      </c>
      <c r="E84286" s="277">
        <v>3985.6102291852299</v>
      </c>
    </row>
    <row r="84287" spans="1:5">
      <c r="A84287" s="3">
        <v>2030</v>
      </c>
      <c r="B84287" s="3">
        <v>8</v>
      </c>
      <c r="C84287" s="3">
        <v>15</v>
      </c>
      <c r="D84287" s="3">
        <v>21</v>
      </c>
      <c r="E84287" s="277">
        <v>3594.9138821187798</v>
      </c>
    </row>
    <row r="84288" spans="1:5">
      <c r="A84288" s="3">
        <v>2030</v>
      </c>
      <c r="B84288" s="3">
        <v>8</v>
      </c>
      <c r="C84288" s="3">
        <v>15</v>
      </c>
      <c r="D84288" s="3">
        <v>22</v>
      </c>
      <c r="E84288" s="277">
        <v>3323.3295657844501</v>
      </c>
    </row>
    <row r="84289" spans="1:5">
      <c r="A84289" s="3">
        <v>2030</v>
      </c>
      <c r="B84289" s="3">
        <v>8</v>
      </c>
      <c r="C84289" s="3">
        <v>15</v>
      </c>
      <c r="D84289" s="3">
        <v>23</v>
      </c>
      <c r="E84289" s="277">
        <v>2993.13118203364</v>
      </c>
    </row>
    <row r="84290" spans="1:5">
      <c r="A84290" s="3">
        <v>2030</v>
      </c>
      <c r="B84290" s="3">
        <v>8</v>
      </c>
      <c r="C84290" s="3">
        <v>16</v>
      </c>
      <c r="D84290" s="3">
        <v>0</v>
      </c>
      <c r="E84290" s="277">
        <v>2797.2504403308999</v>
      </c>
    </row>
    <row r="84291" spans="1:5">
      <c r="A84291" s="3">
        <v>2030</v>
      </c>
      <c r="B84291" s="3">
        <v>8</v>
      </c>
      <c r="C84291" s="3">
        <v>16</v>
      </c>
      <c r="D84291" s="3">
        <v>1</v>
      </c>
      <c r="E84291" s="277">
        <v>2721.2984295104002</v>
      </c>
    </row>
    <row r="84292" spans="1:5">
      <c r="A84292" s="3">
        <v>2030</v>
      </c>
      <c r="B84292" s="3">
        <v>8</v>
      </c>
      <c r="C84292" s="3">
        <v>16</v>
      </c>
      <c r="D84292" s="3">
        <v>2</v>
      </c>
      <c r="E84292" s="277">
        <v>2584.2862576525799</v>
      </c>
    </row>
    <row r="84293" spans="1:5">
      <c r="A84293" s="3">
        <v>2030</v>
      </c>
      <c r="B84293" s="3">
        <v>8</v>
      </c>
      <c r="C84293" s="3">
        <v>16</v>
      </c>
      <c r="D84293" s="3">
        <v>3</v>
      </c>
      <c r="E84293" s="277">
        <v>2484.6120717891499</v>
      </c>
    </row>
    <row r="84294" spans="1:5">
      <c r="A84294" s="3">
        <v>2030</v>
      </c>
      <c r="B84294" s="3">
        <v>8</v>
      </c>
      <c r="C84294" s="3">
        <v>16</v>
      </c>
      <c r="D84294" s="3">
        <v>4</v>
      </c>
      <c r="E84294" s="277">
        <v>2650.7667380425301</v>
      </c>
    </row>
    <row r="84295" spans="1:5">
      <c r="A84295" s="3">
        <v>2030</v>
      </c>
      <c r="B84295" s="3">
        <v>8</v>
      </c>
      <c r="C84295" s="3">
        <v>16</v>
      </c>
      <c r="D84295" s="3">
        <v>5</v>
      </c>
      <c r="E84295" s="277">
        <v>3020.1967187164601</v>
      </c>
    </row>
    <row r="84296" spans="1:5">
      <c r="A84296" s="3">
        <v>2030</v>
      </c>
      <c r="B84296" s="3">
        <v>8</v>
      </c>
      <c r="C84296" s="3">
        <v>16</v>
      </c>
      <c r="D84296" s="3">
        <v>6</v>
      </c>
      <c r="E84296" s="277">
        <v>3157.36046945211</v>
      </c>
    </row>
    <row r="84297" spans="1:5">
      <c r="A84297" s="3">
        <v>2030</v>
      </c>
      <c r="B84297" s="3">
        <v>8</v>
      </c>
      <c r="C84297" s="3">
        <v>16</v>
      </c>
      <c r="D84297" s="3">
        <v>7</v>
      </c>
      <c r="E84297" s="277">
        <v>3348.6475755613401</v>
      </c>
    </row>
    <row r="84298" spans="1:5">
      <c r="A84298" s="3">
        <v>2030</v>
      </c>
      <c r="B84298" s="3">
        <v>8</v>
      </c>
      <c r="C84298" s="3">
        <v>16</v>
      </c>
      <c r="D84298" s="3">
        <v>8</v>
      </c>
      <c r="E84298" s="277">
        <v>3431.7575970799699</v>
      </c>
    </row>
    <row r="84299" spans="1:5">
      <c r="A84299" s="3">
        <v>2030</v>
      </c>
      <c r="B84299" s="3">
        <v>8</v>
      </c>
      <c r="C84299" s="3">
        <v>16</v>
      </c>
      <c r="D84299" s="3">
        <v>9</v>
      </c>
      <c r="E84299" s="277">
        <v>3619.8417169910299</v>
      </c>
    </row>
    <row r="84300" spans="1:5">
      <c r="A84300" s="3">
        <v>2030</v>
      </c>
      <c r="B84300" s="3">
        <v>8</v>
      </c>
      <c r="C84300" s="3">
        <v>16</v>
      </c>
      <c r="D84300" s="3">
        <v>10</v>
      </c>
      <c r="E84300" s="277">
        <v>3782.4137717902299</v>
      </c>
    </row>
    <row r="84301" spans="1:5">
      <c r="A84301" s="3">
        <v>2030</v>
      </c>
      <c r="B84301" s="3">
        <v>8</v>
      </c>
      <c r="C84301" s="3">
        <v>16</v>
      </c>
      <c r="D84301" s="3">
        <v>11</v>
      </c>
      <c r="E84301" s="277">
        <v>4000.5758880334702</v>
      </c>
    </row>
    <row r="84302" spans="1:5">
      <c r="A84302" s="3">
        <v>2030</v>
      </c>
      <c r="B84302" s="3">
        <v>8</v>
      </c>
      <c r="C84302" s="3">
        <v>16</v>
      </c>
      <c r="D84302" s="3">
        <v>12</v>
      </c>
      <c r="E84302" s="277">
        <v>4207.8493767571399</v>
      </c>
    </row>
    <row r="84303" spans="1:5">
      <c r="A84303" s="3">
        <v>2030</v>
      </c>
      <c r="B84303" s="3">
        <v>8</v>
      </c>
      <c r="C84303" s="3">
        <v>16</v>
      </c>
      <c r="D84303" s="3">
        <v>13</v>
      </c>
      <c r="E84303" s="277">
        <v>4274.6570085961603</v>
      </c>
    </row>
    <row r="84304" spans="1:5">
      <c r="A84304" s="3">
        <v>2030</v>
      </c>
      <c r="B84304" s="3">
        <v>8</v>
      </c>
      <c r="C84304" s="3">
        <v>16</v>
      </c>
      <c r="D84304" s="3">
        <v>14</v>
      </c>
      <c r="E84304" s="277">
        <v>4389.7027054358095</v>
      </c>
    </row>
    <row r="84305" spans="1:5">
      <c r="A84305" s="3">
        <v>2030</v>
      </c>
      <c r="B84305" s="3">
        <v>8</v>
      </c>
      <c r="C84305" s="3">
        <v>16</v>
      </c>
      <c r="D84305" s="3">
        <v>15</v>
      </c>
      <c r="E84305" s="277">
        <v>4455.8973570629296</v>
      </c>
    </row>
    <row r="84306" spans="1:5">
      <c r="A84306" s="3">
        <v>2030</v>
      </c>
      <c r="B84306" s="3">
        <v>8</v>
      </c>
      <c r="C84306" s="3">
        <v>16</v>
      </c>
      <c r="D84306" s="3">
        <v>16</v>
      </c>
      <c r="E84306" s="277">
        <v>4497.6788575596602</v>
      </c>
    </row>
    <row r="84307" spans="1:5">
      <c r="A84307" s="3">
        <v>2030</v>
      </c>
      <c r="B84307" s="3">
        <v>8</v>
      </c>
      <c r="C84307" s="3">
        <v>16</v>
      </c>
      <c r="D84307" s="3">
        <v>17</v>
      </c>
      <c r="E84307" s="277">
        <v>4397.6230054820599</v>
      </c>
    </row>
    <row r="84308" spans="1:5">
      <c r="A84308" s="3">
        <v>2030</v>
      </c>
      <c r="B84308" s="3">
        <v>8</v>
      </c>
      <c r="C84308" s="3">
        <v>16</v>
      </c>
      <c r="D84308" s="3">
        <v>18</v>
      </c>
      <c r="E84308" s="277">
        <v>4180.3893603337801</v>
      </c>
    </row>
    <row r="84309" spans="1:5">
      <c r="A84309" s="3">
        <v>2030</v>
      </c>
      <c r="B84309" s="3">
        <v>8</v>
      </c>
      <c r="C84309" s="3">
        <v>16</v>
      </c>
      <c r="D84309" s="3">
        <v>19</v>
      </c>
      <c r="E84309" s="277">
        <v>4135.1267501948996</v>
      </c>
    </row>
    <row r="84310" spans="1:5">
      <c r="A84310" s="3">
        <v>2030</v>
      </c>
      <c r="B84310" s="3">
        <v>8</v>
      </c>
      <c r="C84310" s="3">
        <v>16</v>
      </c>
      <c r="D84310" s="3">
        <v>20</v>
      </c>
      <c r="E84310" s="277">
        <v>3993.8362671165</v>
      </c>
    </row>
    <row r="84311" spans="1:5">
      <c r="A84311" s="3">
        <v>2030</v>
      </c>
      <c r="B84311" s="3">
        <v>8</v>
      </c>
      <c r="C84311" s="3">
        <v>16</v>
      </c>
      <c r="D84311" s="3">
        <v>21</v>
      </c>
      <c r="E84311" s="277">
        <v>3771.6471485137999</v>
      </c>
    </row>
    <row r="84312" spans="1:5">
      <c r="A84312" s="3">
        <v>2030</v>
      </c>
      <c r="B84312" s="3">
        <v>8</v>
      </c>
      <c r="C84312" s="3">
        <v>16</v>
      </c>
      <c r="D84312" s="3">
        <v>22</v>
      </c>
      <c r="E84312" s="277">
        <v>3454.3382484151998</v>
      </c>
    </row>
    <row r="84313" spans="1:5">
      <c r="A84313" s="3">
        <v>2030</v>
      </c>
      <c r="B84313" s="3">
        <v>8</v>
      </c>
      <c r="C84313" s="3">
        <v>16</v>
      </c>
      <c r="D84313" s="3">
        <v>23</v>
      </c>
      <c r="E84313" s="277">
        <v>3159.8667500991801</v>
      </c>
    </row>
    <row r="84314" spans="1:5">
      <c r="A84314" s="3">
        <v>2030</v>
      </c>
      <c r="B84314" s="3">
        <v>8</v>
      </c>
      <c r="C84314" s="3">
        <v>17</v>
      </c>
      <c r="D84314" s="3">
        <v>0</v>
      </c>
      <c r="E84314" s="277">
        <v>2946.0783107305901</v>
      </c>
    </row>
    <row r="84315" spans="1:5">
      <c r="A84315" s="3">
        <v>2030</v>
      </c>
      <c r="B84315" s="3">
        <v>8</v>
      </c>
      <c r="C84315" s="3">
        <v>17</v>
      </c>
      <c r="D84315" s="3">
        <v>1</v>
      </c>
      <c r="E84315" s="277">
        <v>2778.5529462115501</v>
      </c>
    </row>
    <row r="84316" spans="1:5">
      <c r="A84316" s="3">
        <v>2030</v>
      </c>
      <c r="B84316" s="3">
        <v>8</v>
      </c>
      <c r="C84316" s="3">
        <v>17</v>
      </c>
      <c r="D84316" s="3">
        <v>2</v>
      </c>
      <c r="E84316" s="277">
        <v>2649.3066361585202</v>
      </c>
    </row>
    <row r="84317" spans="1:5">
      <c r="A84317" s="3">
        <v>2030</v>
      </c>
      <c r="B84317" s="3">
        <v>8</v>
      </c>
      <c r="C84317" s="3">
        <v>17</v>
      </c>
      <c r="D84317" s="3">
        <v>3</v>
      </c>
      <c r="E84317" s="277">
        <v>2566.1310772452898</v>
      </c>
    </row>
    <row r="84318" spans="1:5">
      <c r="A84318" s="3">
        <v>2030</v>
      </c>
      <c r="B84318" s="3">
        <v>8</v>
      </c>
      <c r="C84318" s="3">
        <v>17</v>
      </c>
      <c r="D84318" s="3">
        <v>4</v>
      </c>
      <c r="E84318" s="277">
        <v>2554.9718555258401</v>
      </c>
    </row>
    <row r="84319" spans="1:5">
      <c r="A84319" s="3">
        <v>2030</v>
      </c>
      <c r="B84319" s="3">
        <v>8</v>
      </c>
      <c r="C84319" s="3">
        <v>17</v>
      </c>
      <c r="D84319" s="3">
        <v>5</v>
      </c>
      <c r="E84319" s="277">
        <v>2650.77268975883</v>
      </c>
    </row>
    <row r="84320" spans="1:5">
      <c r="A84320" s="3">
        <v>2030</v>
      </c>
      <c r="B84320" s="3">
        <v>8</v>
      </c>
      <c r="C84320" s="3">
        <v>17</v>
      </c>
      <c r="D84320" s="3">
        <v>6</v>
      </c>
      <c r="E84320" s="277">
        <v>2712.7442621719701</v>
      </c>
    </row>
    <row r="84321" spans="1:5">
      <c r="A84321" s="3">
        <v>2030</v>
      </c>
      <c r="B84321" s="3">
        <v>8</v>
      </c>
      <c r="C84321" s="3">
        <v>17</v>
      </c>
      <c r="D84321" s="3">
        <v>7</v>
      </c>
      <c r="E84321" s="277">
        <v>2856.9384550845002</v>
      </c>
    </row>
    <row r="84322" spans="1:5">
      <c r="A84322" s="3">
        <v>2030</v>
      </c>
      <c r="B84322" s="3">
        <v>8</v>
      </c>
      <c r="C84322" s="3">
        <v>17</v>
      </c>
      <c r="D84322" s="3">
        <v>8</v>
      </c>
      <c r="E84322" s="277">
        <v>3059.6815638642202</v>
      </c>
    </row>
    <row r="84323" spans="1:5">
      <c r="A84323" s="3">
        <v>2030</v>
      </c>
      <c r="B84323" s="3">
        <v>8</v>
      </c>
      <c r="C84323" s="3">
        <v>17</v>
      </c>
      <c r="D84323" s="3">
        <v>9</v>
      </c>
      <c r="E84323" s="277">
        <v>3152.9476165044298</v>
      </c>
    </row>
    <row r="84324" spans="1:5">
      <c r="A84324" s="3">
        <v>2030</v>
      </c>
      <c r="B84324" s="3">
        <v>8</v>
      </c>
      <c r="C84324" s="3">
        <v>17</v>
      </c>
      <c r="D84324" s="3">
        <v>10</v>
      </c>
      <c r="E84324" s="277">
        <v>3372.3855875412701</v>
      </c>
    </row>
    <row r="84325" spans="1:5">
      <c r="A84325" s="3">
        <v>2030</v>
      </c>
      <c r="B84325" s="3">
        <v>8</v>
      </c>
      <c r="C84325" s="3">
        <v>17</v>
      </c>
      <c r="D84325" s="3">
        <v>11</v>
      </c>
      <c r="E84325" s="277">
        <v>3598.1235056673299</v>
      </c>
    </row>
    <row r="84326" spans="1:5">
      <c r="A84326" s="3">
        <v>2030</v>
      </c>
      <c r="B84326" s="3">
        <v>8</v>
      </c>
      <c r="C84326" s="3">
        <v>17</v>
      </c>
      <c r="D84326" s="3">
        <v>12</v>
      </c>
      <c r="E84326" s="277">
        <v>3824.9145504274802</v>
      </c>
    </row>
    <row r="84327" spans="1:5">
      <c r="A84327" s="3">
        <v>2030</v>
      </c>
      <c r="B84327" s="3">
        <v>8</v>
      </c>
      <c r="C84327" s="3">
        <v>17</v>
      </c>
      <c r="D84327" s="3">
        <v>13</v>
      </c>
      <c r="E84327" s="277">
        <v>3993.8256310381098</v>
      </c>
    </row>
    <row r="84328" spans="1:5">
      <c r="A84328" s="3">
        <v>2030</v>
      </c>
      <c r="B84328" s="3">
        <v>8</v>
      </c>
      <c r="C84328" s="3">
        <v>17</v>
      </c>
      <c r="D84328" s="3">
        <v>14</v>
      </c>
      <c r="E84328" s="277">
        <v>4159.8472961389898</v>
      </c>
    </row>
    <row r="84329" spans="1:5">
      <c r="A84329" s="3">
        <v>2030</v>
      </c>
      <c r="B84329" s="3">
        <v>8</v>
      </c>
      <c r="C84329" s="3">
        <v>17</v>
      </c>
      <c r="D84329" s="3">
        <v>15</v>
      </c>
      <c r="E84329" s="277">
        <v>4244.8427733254202</v>
      </c>
    </row>
    <row r="84330" spans="1:5">
      <c r="A84330" s="3">
        <v>2030</v>
      </c>
      <c r="B84330" s="3">
        <v>8</v>
      </c>
      <c r="C84330" s="3">
        <v>17</v>
      </c>
      <c r="D84330" s="3">
        <v>16</v>
      </c>
      <c r="E84330" s="277">
        <v>4244.9924333395602</v>
      </c>
    </row>
    <row r="84331" spans="1:5">
      <c r="A84331" s="3">
        <v>2030</v>
      </c>
      <c r="B84331" s="3">
        <v>8</v>
      </c>
      <c r="C84331" s="3">
        <v>17</v>
      </c>
      <c r="D84331" s="3">
        <v>17</v>
      </c>
      <c r="E84331" s="277">
        <v>4102.5611019568596</v>
      </c>
    </row>
    <row r="84332" spans="1:5">
      <c r="A84332" s="3">
        <v>2030</v>
      </c>
      <c r="B84332" s="3">
        <v>8</v>
      </c>
      <c r="C84332" s="3">
        <v>17</v>
      </c>
      <c r="D84332" s="3">
        <v>18</v>
      </c>
      <c r="E84332" s="277">
        <v>3922.9863434096001</v>
      </c>
    </row>
    <row r="84333" spans="1:5">
      <c r="A84333" s="3">
        <v>2030</v>
      </c>
      <c r="B84333" s="3">
        <v>8</v>
      </c>
      <c r="C84333" s="3">
        <v>17</v>
      </c>
      <c r="D84333" s="3">
        <v>19</v>
      </c>
      <c r="E84333" s="277">
        <v>3871.4168554692001</v>
      </c>
    </row>
    <row r="84334" spans="1:5">
      <c r="A84334" s="3">
        <v>2030</v>
      </c>
      <c r="B84334" s="3">
        <v>8</v>
      </c>
      <c r="C84334" s="3">
        <v>17</v>
      </c>
      <c r="D84334" s="3">
        <v>20</v>
      </c>
      <c r="E84334" s="277">
        <v>3768.3390198258599</v>
      </c>
    </row>
    <row r="84335" spans="1:5">
      <c r="A84335" s="3">
        <v>2030</v>
      </c>
      <c r="B84335" s="3">
        <v>8</v>
      </c>
      <c r="C84335" s="3">
        <v>17</v>
      </c>
      <c r="D84335" s="3">
        <v>21</v>
      </c>
      <c r="E84335" s="277">
        <v>3497.3197611329201</v>
      </c>
    </row>
    <row r="84336" spans="1:5">
      <c r="A84336" s="3">
        <v>2030</v>
      </c>
      <c r="B84336" s="3">
        <v>8</v>
      </c>
      <c r="C84336" s="3">
        <v>17</v>
      </c>
      <c r="D84336" s="3">
        <v>22</v>
      </c>
      <c r="E84336" s="277">
        <v>3172.6990639526698</v>
      </c>
    </row>
    <row r="84337" spans="1:5">
      <c r="A84337" s="3">
        <v>2030</v>
      </c>
      <c r="B84337" s="3">
        <v>8</v>
      </c>
      <c r="C84337" s="3">
        <v>17</v>
      </c>
      <c r="D84337" s="3">
        <v>23</v>
      </c>
      <c r="E84337" s="277">
        <v>2929.9907588886099</v>
      </c>
    </row>
    <row r="84338" spans="1:5">
      <c r="A84338" s="3">
        <v>2030</v>
      </c>
      <c r="B84338" s="3">
        <v>8</v>
      </c>
      <c r="C84338" s="3">
        <v>18</v>
      </c>
      <c r="D84338" s="3">
        <v>0</v>
      </c>
      <c r="E84338" s="277">
        <v>2737.5286124423701</v>
      </c>
    </row>
    <row r="84339" spans="1:5">
      <c r="A84339" s="3">
        <v>2030</v>
      </c>
      <c r="B84339" s="3">
        <v>8</v>
      </c>
      <c r="C84339" s="3">
        <v>18</v>
      </c>
      <c r="D84339" s="3">
        <v>1</v>
      </c>
      <c r="E84339" s="277">
        <v>2611.9008403029802</v>
      </c>
    </row>
    <row r="84340" spans="1:5">
      <c r="A84340" s="3">
        <v>2030</v>
      </c>
      <c r="B84340" s="3">
        <v>8</v>
      </c>
      <c r="C84340" s="3">
        <v>18</v>
      </c>
      <c r="D84340" s="3">
        <v>2</v>
      </c>
      <c r="E84340" s="277">
        <v>2470.38850082301</v>
      </c>
    </row>
    <row r="84341" spans="1:5">
      <c r="A84341" s="3">
        <v>2030</v>
      </c>
      <c r="B84341" s="3">
        <v>8</v>
      </c>
      <c r="C84341" s="3">
        <v>18</v>
      </c>
      <c r="D84341" s="3">
        <v>3</v>
      </c>
      <c r="E84341" s="277">
        <v>2411.0055931228198</v>
      </c>
    </row>
    <row r="84342" spans="1:5">
      <c r="A84342" s="3">
        <v>2030</v>
      </c>
      <c r="B84342" s="3">
        <v>8</v>
      </c>
      <c r="C84342" s="3">
        <v>18</v>
      </c>
      <c r="D84342" s="3">
        <v>4</v>
      </c>
      <c r="E84342" s="277">
        <v>2361.92981748796</v>
      </c>
    </row>
    <row r="84343" spans="1:5">
      <c r="A84343" s="3">
        <v>2030</v>
      </c>
      <c r="B84343" s="3">
        <v>8</v>
      </c>
      <c r="C84343" s="3">
        <v>18</v>
      </c>
      <c r="D84343" s="3">
        <v>5</v>
      </c>
      <c r="E84343" s="277">
        <v>2458.7979619934899</v>
      </c>
    </row>
    <row r="84344" spans="1:5">
      <c r="A84344" s="3">
        <v>2030</v>
      </c>
      <c r="B84344" s="3">
        <v>8</v>
      </c>
      <c r="C84344" s="3">
        <v>18</v>
      </c>
      <c r="D84344" s="3">
        <v>6</v>
      </c>
      <c r="E84344" s="277">
        <v>2498.7049993030701</v>
      </c>
    </row>
    <row r="84345" spans="1:5">
      <c r="A84345" s="3">
        <v>2030</v>
      </c>
      <c r="B84345" s="3">
        <v>8</v>
      </c>
      <c r="C84345" s="3">
        <v>18</v>
      </c>
      <c r="D84345" s="3">
        <v>7</v>
      </c>
      <c r="E84345" s="277">
        <v>2683.7288057328801</v>
      </c>
    </row>
    <row r="84346" spans="1:5">
      <c r="A84346" s="3">
        <v>2030</v>
      </c>
      <c r="B84346" s="3">
        <v>8</v>
      </c>
      <c r="C84346" s="3">
        <v>18</v>
      </c>
      <c r="D84346" s="3">
        <v>8</v>
      </c>
      <c r="E84346" s="277">
        <v>2901.6212293344902</v>
      </c>
    </row>
    <row r="84347" spans="1:5">
      <c r="A84347" s="3">
        <v>2030</v>
      </c>
      <c r="B84347" s="3">
        <v>8</v>
      </c>
      <c r="C84347" s="3">
        <v>18</v>
      </c>
      <c r="D84347" s="3">
        <v>9</v>
      </c>
      <c r="E84347" s="277">
        <v>3130.42817915358</v>
      </c>
    </row>
    <row r="84348" spans="1:5">
      <c r="A84348" s="3">
        <v>2030</v>
      </c>
      <c r="B84348" s="3">
        <v>8</v>
      </c>
      <c r="C84348" s="3">
        <v>18</v>
      </c>
      <c r="D84348" s="3">
        <v>10</v>
      </c>
      <c r="E84348" s="277">
        <v>3317.1235506862199</v>
      </c>
    </row>
    <row r="84349" spans="1:5">
      <c r="A84349" s="3">
        <v>2030</v>
      </c>
      <c r="B84349" s="3">
        <v>8</v>
      </c>
      <c r="C84349" s="3">
        <v>18</v>
      </c>
      <c r="D84349" s="3">
        <v>11</v>
      </c>
      <c r="E84349" s="277">
        <v>3507.6934942232601</v>
      </c>
    </row>
    <row r="84350" spans="1:5">
      <c r="A84350" s="3">
        <v>2030</v>
      </c>
      <c r="B84350" s="3">
        <v>8</v>
      </c>
      <c r="C84350" s="3">
        <v>18</v>
      </c>
      <c r="D84350" s="3">
        <v>12</v>
      </c>
      <c r="E84350" s="277">
        <v>3668.60794103639</v>
      </c>
    </row>
    <row r="84351" spans="1:5">
      <c r="A84351" s="3">
        <v>2030</v>
      </c>
      <c r="B84351" s="3">
        <v>8</v>
      </c>
      <c r="C84351" s="3">
        <v>18</v>
      </c>
      <c r="D84351" s="3">
        <v>13</v>
      </c>
      <c r="E84351" s="277">
        <v>3814.9881820649398</v>
      </c>
    </row>
    <row r="84352" spans="1:5">
      <c r="A84352" s="3">
        <v>2030</v>
      </c>
      <c r="B84352" s="3">
        <v>8</v>
      </c>
      <c r="C84352" s="3">
        <v>18</v>
      </c>
      <c r="D84352" s="3">
        <v>14</v>
      </c>
      <c r="E84352" s="277">
        <v>3944.7320953885201</v>
      </c>
    </row>
    <row r="84353" spans="1:5">
      <c r="A84353" s="3">
        <v>2030</v>
      </c>
      <c r="B84353" s="3">
        <v>8</v>
      </c>
      <c r="C84353" s="3">
        <v>18</v>
      </c>
      <c r="D84353" s="3">
        <v>15</v>
      </c>
      <c r="E84353" s="277">
        <v>4126.1120854622004</v>
      </c>
    </row>
    <row r="84354" spans="1:5">
      <c r="A84354" s="3">
        <v>2030</v>
      </c>
      <c r="B84354" s="3">
        <v>8</v>
      </c>
      <c r="C84354" s="3">
        <v>18</v>
      </c>
      <c r="D84354" s="3">
        <v>16</v>
      </c>
      <c r="E84354" s="277">
        <v>4192.2539064934199</v>
      </c>
    </row>
    <row r="84355" spans="1:5">
      <c r="A84355" s="3">
        <v>2030</v>
      </c>
      <c r="B84355" s="3">
        <v>8</v>
      </c>
      <c r="C84355" s="3">
        <v>18</v>
      </c>
      <c r="D84355" s="3">
        <v>17</v>
      </c>
      <c r="E84355" s="277">
        <v>4190.8169000489197</v>
      </c>
    </row>
    <row r="84356" spans="1:5">
      <c r="A84356" s="3">
        <v>2030</v>
      </c>
      <c r="B84356" s="3">
        <v>8</v>
      </c>
      <c r="C84356" s="3">
        <v>18</v>
      </c>
      <c r="D84356" s="3">
        <v>18</v>
      </c>
      <c r="E84356" s="277">
        <v>4142.7749062267003</v>
      </c>
    </row>
    <row r="84357" spans="1:5">
      <c r="A84357" s="3">
        <v>2030</v>
      </c>
      <c r="B84357" s="3">
        <v>8</v>
      </c>
      <c r="C84357" s="3">
        <v>18</v>
      </c>
      <c r="D84357" s="3">
        <v>19</v>
      </c>
      <c r="E84357" s="277">
        <v>4132.0202641063997</v>
      </c>
    </row>
    <row r="84358" spans="1:5">
      <c r="A84358" s="3">
        <v>2030</v>
      </c>
      <c r="B84358" s="3">
        <v>8</v>
      </c>
      <c r="C84358" s="3">
        <v>18</v>
      </c>
      <c r="D84358" s="3">
        <v>20</v>
      </c>
      <c r="E84358" s="277">
        <v>4073.54412308977</v>
      </c>
    </row>
    <row r="84359" spans="1:5">
      <c r="A84359" s="3">
        <v>2030</v>
      </c>
      <c r="B84359" s="3">
        <v>8</v>
      </c>
      <c r="C84359" s="3">
        <v>18</v>
      </c>
      <c r="D84359" s="3">
        <v>21</v>
      </c>
      <c r="E84359" s="277">
        <v>3750.4842529388502</v>
      </c>
    </row>
    <row r="84360" spans="1:5">
      <c r="A84360" s="3">
        <v>2030</v>
      </c>
      <c r="B84360" s="3">
        <v>8</v>
      </c>
      <c r="C84360" s="3">
        <v>18</v>
      </c>
      <c r="D84360" s="3">
        <v>22</v>
      </c>
      <c r="E84360" s="277">
        <v>3422.72015179145</v>
      </c>
    </row>
    <row r="84361" spans="1:5">
      <c r="A84361" s="3">
        <v>2030</v>
      </c>
      <c r="B84361" s="3">
        <v>8</v>
      </c>
      <c r="C84361" s="3">
        <v>18</v>
      </c>
      <c r="D84361" s="3">
        <v>23</v>
      </c>
      <c r="E84361" s="277">
        <v>3107.5831566303</v>
      </c>
    </row>
    <row r="84362" spans="1:5">
      <c r="A84362" s="3">
        <v>2030</v>
      </c>
      <c r="B84362" s="3">
        <v>8</v>
      </c>
      <c r="C84362" s="3">
        <v>19</v>
      </c>
      <c r="D84362" s="3">
        <v>0</v>
      </c>
      <c r="E84362" s="277">
        <v>2969.2656473369202</v>
      </c>
    </row>
    <row r="84363" spans="1:5">
      <c r="A84363" s="3">
        <v>2030</v>
      </c>
      <c r="B84363" s="3">
        <v>8</v>
      </c>
      <c r="C84363" s="3">
        <v>19</v>
      </c>
      <c r="D84363" s="3">
        <v>1</v>
      </c>
      <c r="E84363" s="277">
        <v>2778.1019594550098</v>
      </c>
    </row>
    <row r="84364" spans="1:5">
      <c r="A84364" s="3">
        <v>2030</v>
      </c>
      <c r="B84364" s="3">
        <v>8</v>
      </c>
      <c r="C84364" s="3">
        <v>19</v>
      </c>
      <c r="D84364" s="3">
        <v>2</v>
      </c>
      <c r="E84364" s="277">
        <v>2747.2739831144299</v>
      </c>
    </row>
    <row r="84365" spans="1:5">
      <c r="A84365" s="3">
        <v>2030</v>
      </c>
      <c r="B84365" s="3">
        <v>8</v>
      </c>
      <c r="C84365" s="3">
        <v>19</v>
      </c>
      <c r="D84365" s="3">
        <v>3</v>
      </c>
      <c r="E84365" s="277">
        <v>2765.9351030418602</v>
      </c>
    </row>
    <row r="84366" spans="1:5">
      <c r="A84366" s="3">
        <v>2030</v>
      </c>
      <c r="B84366" s="3">
        <v>8</v>
      </c>
      <c r="C84366" s="3">
        <v>19</v>
      </c>
      <c r="D84366" s="3">
        <v>4</v>
      </c>
      <c r="E84366" s="277">
        <v>2979.2788170069698</v>
      </c>
    </row>
    <row r="84367" spans="1:5">
      <c r="A84367" s="3">
        <v>2030</v>
      </c>
      <c r="B84367" s="3">
        <v>8</v>
      </c>
      <c r="C84367" s="3">
        <v>19</v>
      </c>
      <c r="D84367" s="3">
        <v>5</v>
      </c>
      <c r="E84367" s="277">
        <v>3340.8139092330098</v>
      </c>
    </row>
    <row r="84368" spans="1:5">
      <c r="A84368" s="3">
        <v>2030</v>
      </c>
      <c r="B84368" s="3">
        <v>8</v>
      </c>
      <c r="C84368" s="3">
        <v>19</v>
      </c>
      <c r="D84368" s="3">
        <v>6</v>
      </c>
      <c r="E84368" s="277">
        <v>3485.5993294314098</v>
      </c>
    </row>
    <row r="84369" spans="1:5">
      <c r="A84369" s="3">
        <v>2030</v>
      </c>
      <c r="B84369" s="3">
        <v>8</v>
      </c>
      <c r="C84369" s="3">
        <v>19</v>
      </c>
      <c r="D84369" s="3">
        <v>7</v>
      </c>
      <c r="E84369" s="277">
        <v>3737.0708929692601</v>
      </c>
    </row>
    <row r="84370" spans="1:5">
      <c r="A84370" s="3">
        <v>2030</v>
      </c>
      <c r="B84370" s="3">
        <v>8</v>
      </c>
      <c r="C84370" s="3">
        <v>19</v>
      </c>
      <c r="D84370" s="3">
        <v>8</v>
      </c>
      <c r="E84370" s="277">
        <v>4053.5107805418902</v>
      </c>
    </row>
    <row r="84371" spans="1:5">
      <c r="A84371" s="3">
        <v>2030</v>
      </c>
      <c r="B84371" s="3">
        <v>8</v>
      </c>
      <c r="C84371" s="3">
        <v>19</v>
      </c>
      <c r="D84371" s="3">
        <v>9</v>
      </c>
      <c r="E84371" s="277">
        <v>4315.1520589441097</v>
      </c>
    </row>
    <row r="84372" spans="1:5">
      <c r="A84372" s="3">
        <v>2030</v>
      </c>
      <c r="B84372" s="3">
        <v>8</v>
      </c>
      <c r="C84372" s="3">
        <v>19</v>
      </c>
      <c r="D84372" s="3">
        <v>10</v>
      </c>
      <c r="E84372" s="277">
        <v>4485.3266913717898</v>
      </c>
    </row>
    <row r="84373" spans="1:5">
      <c r="A84373" s="3">
        <v>2030</v>
      </c>
      <c r="B84373" s="3">
        <v>8</v>
      </c>
      <c r="C84373" s="3">
        <v>19</v>
      </c>
      <c r="D84373" s="3">
        <v>11</v>
      </c>
      <c r="E84373" s="277">
        <v>4744.4126353461597</v>
      </c>
    </row>
    <row r="84374" spans="1:5">
      <c r="A84374" s="3">
        <v>2030</v>
      </c>
      <c r="B84374" s="3">
        <v>8</v>
      </c>
      <c r="C84374" s="3">
        <v>19</v>
      </c>
      <c r="D84374" s="3">
        <v>12</v>
      </c>
      <c r="E84374" s="277">
        <v>4921.3983380459504</v>
      </c>
    </row>
    <row r="84375" spans="1:5">
      <c r="A84375" s="3">
        <v>2030</v>
      </c>
      <c r="B84375" s="3">
        <v>8</v>
      </c>
      <c r="C84375" s="3">
        <v>19</v>
      </c>
      <c r="D84375" s="3">
        <v>13</v>
      </c>
      <c r="E84375" s="277">
        <v>5018.9505157978601</v>
      </c>
    </row>
    <row r="84376" spans="1:5">
      <c r="A84376" s="3">
        <v>2030</v>
      </c>
      <c r="B84376" s="3">
        <v>8</v>
      </c>
      <c r="C84376" s="3">
        <v>19</v>
      </c>
      <c r="D84376" s="3">
        <v>14</v>
      </c>
      <c r="E84376" s="277">
        <v>5097.9985494193998</v>
      </c>
    </row>
    <row r="84377" spans="1:5">
      <c r="A84377" s="3">
        <v>2030</v>
      </c>
      <c r="B84377" s="3">
        <v>8</v>
      </c>
      <c r="C84377" s="3">
        <v>19</v>
      </c>
      <c r="D84377" s="3">
        <v>15</v>
      </c>
      <c r="E84377" s="277">
        <v>5072.1677335683798</v>
      </c>
    </row>
    <row r="84378" spans="1:5">
      <c r="A84378" s="3">
        <v>2030</v>
      </c>
      <c r="B84378" s="3">
        <v>8</v>
      </c>
      <c r="C84378" s="3">
        <v>19</v>
      </c>
      <c r="D84378" s="3">
        <v>16</v>
      </c>
      <c r="E84378" s="277">
        <v>5053.7269369164396</v>
      </c>
    </row>
    <row r="84379" spans="1:5">
      <c r="A84379" s="3">
        <v>2030</v>
      </c>
      <c r="B84379" s="3">
        <v>8</v>
      </c>
      <c r="C84379" s="3">
        <v>19</v>
      </c>
      <c r="D84379" s="3">
        <v>17</v>
      </c>
      <c r="E84379" s="277">
        <v>5035.3677033391696</v>
      </c>
    </row>
    <row r="84380" spans="1:5">
      <c r="A84380" s="3">
        <v>2030</v>
      </c>
      <c r="B84380" s="3">
        <v>8</v>
      </c>
      <c r="C84380" s="3">
        <v>19</v>
      </c>
      <c r="D84380" s="3">
        <v>18</v>
      </c>
      <c r="E84380" s="277">
        <v>4894.3139267405904</v>
      </c>
    </row>
    <row r="84381" spans="1:5">
      <c r="A84381" s="3">
        <v>2030</v>
      </c>
      <c r="B84381" s="3">
        <v>8</v>
      </c>
      <c r="C84381" s="3">
        <v>19</v>
      </c>
      <c r="D84381" s="3">
        <v>19</v>
      </c>
      <c r="E84381" s="277">
        <v>4807.8586963427797</v>
      </c>
    </row>
    <row r="84382" spans="1:5">
      <c r="A84382" s="3">
        <v>2030</v>
      </c>
      <c r="B84382" s="3">
        <v>8</v>
      </c>
      <c r="C84382" s="3">
        <v>19</v>
      </c>
      <c r="D84382" s="3">
        <v>20</v>
      </c>
      <c r="E84382" s="277">
        <v>4735.3154765256204</v>
      </c>
    </row>
    <row r="84383" spans="1:5">
      <c r="A84383" s="3">
        <v>2030</v>
      </c>
      <c r="B84383" s="3">
        <v>8</v>
      </c>
      <c r="C84383" s="3">
        <v>19</v>
      </c>
      <c r="D84383" s="3">
        <v>21</v>
      </c>
      <c r="E84383" s="277">
        <v>4352.1347211169996</v>
      </c>
    </row>
    <row r="84384" spans="1:5">
      <c r="A84384" s="3">
        <v>2030</v>
      </c>
      <c r="B84384" s="3">
        <v>8</v>
      </c>
      <c r="C84384" s="3">
        <v>19</v>
      </c>
      <c r="D84384" s="3">
        <v>22</v>
      </c>
      <c r="E84384" s="277">
        <v>3864.7127218362898</v>
      </c>
    </row>
    <row r="84385" spans="1:5">
      <c r="A84385" s="3">
        <v>2030</v>
      </c>
      <c r="B84385" s="3">
        <v>8</v>
      </c>
      <c r="C84385" s="3">
        <v>19</v>
      </c>
      <c r="D84385" s="3">
        <v>23</v>
      </c>
      <c r="E84385" s="277">
        <v>3540.4892125896599</v>
      </c>
    </row>
    <row r="84386" spans="1:5">
      <c r="A84386" s="3">
        <v>2030</v>
      </c>
      <c r="B84386" s="3">
        <v>8</v>
      </c>
      <c r="C84386" s="3">
        <v>20</v>
      </c>
      <c r="D84386" s="3">
        <v>0</v>
      </c>
      <c r="E84386" s="277">
        <v>3296.4541168409301</v>
      </c>
    </row>
    <row r="84387" spans="1:5">
      <c r="A84387" s="3">
        <v>2030</v>
      </c>
      <c r="B84387" s="3">
        <v>8</v>
      </c>
      <c r="C84387" s="3">
        <v>20</v>
      </c>
      <c r="D84387" s="3">
        <v>1</v>
      </c>
      <c r="E84387" s="277">
        <v>3112.65188102001</v>
      </c>
    </row>
    <row r="84388" spans="1:5">
      <c r="A84388" s="3">
        <v>2030</v>
      </c>
      <c r="B84388" s="3">
        <v>8</v>
      </c>
      <c r="C84388" s="3">
        <v>20</v>
      </c>
      <c r="D84388" s="3">
        <v>2</v>
      </c>
      <c r="E84388" s="277">
        <v>2995.8780671423901</v>
      </c>
    </row>
    <row r="84389" spans="1:5">
      <c r="A84389" s="3">
        <v>2030</v>
      </c>
      <c r="B84389" s="3">
        <v>8</v>
      </c>
      <c r="C84389" s="3">
        <v>20</v>
      </c>
      <c r="D84389" s="3">
        <v>3</v>
      </c>
      <c r="E84389" s="277">
        <v>2930.9806763758402</v>
      </c>
    </row>
    <row r="84390" spans="1:5">
      <c r="A84390" s="3">
        <v>2030</v>
      </c>
      <c r="B84390" s="3">
        <v>8</v>
      </c>
      <c r="C84390" s="3">
        <v>20</v>
      </c>
      <c r="D84390" s="3">
        <v>4</v>
      </c>
      <c r="E84390" s="277">
        <v>3067.77692641053</v>
      </c>
    </row>
    <row r="84391" spans="1:5">
      <c r="A84391" s="3">
        <v>2030</v>
      </c>
      <c r="B84391" s="3">
        <v>8</v>
      </c>
      <c r="C84391" s="3">
        <v>20</v>
      </c>
      <c r="D84391" s="3">
        <v>5</v>
      </c>
      <c r="E84391" s="277">
        <v>3440.59276021097</v>
      </c>
    </row>
    <row r="84392" spans="1:5">
      <c r="A84392" s="3">
        <v>2030</v>
      </c>
      <c r="B84392" s="3">
        <v>8</v>
      </c>
      <c r="C84392" s="3">
        <v>20</v>
      </c>
      <c r="D84392" s="3">
        <v>6</v>
      </c>
      <c r="E84392" s="277">
        <v>3597.3575713354699</v>
      </c>
    </row>
    <row r="84393" spans="1:5">
      <c r="A84393" s="3">
        <v>2030</v>
      </c>
      <c r="B84393" s="3">
        <v>8</v>
      </c>
      <c r="C84393" s="3">
        <v>20</v>
      </c>
      <c r="D84393" s="3">
        <v>7</v>
      </c>
      <c r="E84393" s="277">
        <v>3792.1010071726701</v>
      </c>
    </row>
    <row r="84394" spans="1:5">
      <c r="A84394" s="3">
        <v>2030</v>
      </c>
      <c r="B84394" s="3">
        <v>8</v>
      </c>
      <c r="C84394" s="3">
        <v>20</v>
      </c>
      <c r="D84394" s="3">
        <v>8</v>
      </c>
      <c r="E84394" s="277">
        <v>4075.0925684918502</v>
      </c>
    </row>
    <row r="84395" spans="1:5">
      <c r="A84395" s="3">
        <v>2030</v>
      </c>
      <c r="B84395" s="3">
        <v>8</v>
      </c>
      <c r="C84395" s="3">
        <v>20</v>
      </c>
      <c r="D84395" s="3">
        <v>9</v>
      </c>
      <c r="E84395" s="277">
        <v>4397.9852919438999</v>
      </c>
    </row>
    <row r="84396" spans="1:5">
      <c r="A84396" s="3">
        <v>2030</v>
      </c>
      <c r="B84396" s="3">
        <v>8</v>
      </c>
      <c r="C84396" s="3">
        <v>20</v>
      </c>
      <c r="D84396" s="3">
        <v>10</v>
      </c>
      <c r="E84396" s="277">
        <v>4617.7818213089304</v>
      </c>
    </row>
    <row r="84397" spans="1:5">
      <c r="A84397" s="3">
        <v>2030</v>
      </c>
      <c r="B84397" s="3">
        <v>8</v>
      </c>
      <c r="C84397" s="3">
        <v>20</v>
      </c>
      <c r="D84397" s="3">
        <v>11</v>
      </c>
      <c r="E84397" s="277">
        <v>4961.7981366624499</v>
      </c>
    </row>
    <row r="84398" spans="1:5">
      <c r="A84398" s="3">
        <v>2030</v>
      </c>
      <c r="B84398" s="3">
        <v>8</v>
      </c>
      <c r="C84398" s="3">
        <v>20</v>
      </c>
      <c r="D84398" s="3">
        <v>12</v>
      </c>
      <c r="E84398" s="277">
        <v>5105.7920787560597</v>
      </c>
    </row>
    <row r="84399" spans="1:5">
      <c r="A84399" s="3">
        <v>2030</v>
      </c>
      <c r="B84399" s="3">
        <v>8</v>
      </c>
      <c r="C84399" s="3">
        <v>20</v>
      </c>
      <c r="D84399" s="3">
        <v>13</v>
      </c>
      <c r="E84399" s="277">
        <v>5287.6539243811503</v>
      </c>
    </row>
    <row r="84400" spans="1:5">
      <c r="A84400" s="3">
        <v>2030</v>
      </c>
      <c r="B84400" s="3">
        <v>8</v>
      </c>
      <c r="C84400" s="3">
        <v>20</v>
      </c>
      <c r="D84400" s="3">
        <v>14</v>
      </c>
      <c r="E84400" s="277">
        <v>5313.46281561464</v>
      </c>
    </row>
    <row r="84401" spans="1:5">
      <c r="A84401" s="3">
        <v>2030</v>
      </c>
      <c r="B84401" s="3">
        <v>8</v>
      </c>
      <c r="C84401" s="3">
        <v>20</v>
      </c>
      <c r="D84401" s="3">
        <v>15</v>
      </c>
      <c r="E84401" s="277">
        <v>5217.6082883284198</v>
      </c>
    </row>
    <row r="84402" spans="1:5">
      <c r="A84402" s="3">
        <v>2030</v>
      </c>
      <c r="B84402" s="3">
        <v>8</v>
      </c>
      <c r="C84402" s="3">
        <v>20</v>
      </c>
      <c r="D84402" s="3">
        <v>16</v>
      </c>
      <c r="E84402" s="277">
        <v>5129.7458295974402</v>
      </c>
    </row>
    <row r="84403" spans="1:5">
      <c r="A84403" s="3">
        <v>2030</v>
      </c>
      <c r="B84403" s="3">
        <v>8</v>
      </c>
      <c r="C84403" s="3">
        <v>20</v>
      </c>
      <c r="D84403" s="3">
        <v>17</v>
      </c>
      <c r="E84403" s="277">
        <v>4971.3208216920302</v>
      </c>
    </row>
    <row r="84404" spans="1:5">
      <c r="A84404" s="3">
        <v>2030</v>
      </c>
      <c r="B84404" s="3">
        <v>8</v>
      </c>
      <c r="C84404" s="3">
        <v>20</v>
      </c>
      <c r="D84404" s="3">
        <v>18</v>
      </c>
      <c r="E84404" s="277">
        <v>4798.9978907434897</v>
      </c>
    </row>
    <row r="84405" spans="1:5">
      <c r="A84405" s="3">
        <v>2030</v>
      </c>
      <c r="B84405" s="3">
        <v>8</v>
      </c>
      <c r="C84405" s="3">
        <v>20</v>
      </c>
      <c r="D84405" s="3">
        <v>19</v>
      </c>
      <c r="E84405" s="277">
        <v>4774.6424858863002</v>
      </c>
    </row>
    <row r="84406" spans="1:5">
      <c r="A84406" s="3">
        <v>2030</v>
      </c>
      <c r="B84406" s="3">
        <v>8</v>
      </c>
      <c r="C84406" s="3">
        <v>20</v>
      </c>
      <c r="D84406" s="3">
        <v>20</v>
      </c>
      <c r="E84406" s="277">
        <v>4677.6048102933601</v>
      </c>
    </row>
    <row r="84407" spans="1:5">
      <c r="A84407" s="3">
        <v>2030</v>
      </c>
      <c r="B84407" s="3">
        <v>8</v>
      </c>
      <c r="C84407" s="3">
        <v>20</v>
      </c>
      <c r="D84407" s="3">
        <v>21</v>
      </c>
      <c r="E84407" s="277">
        <v>4299.9513372026204</v>
      </c>
    </row>
    <row r="84408" spans="1:5">
      <c r="A84408" s="3">
        <v>2030</v>
      </c>
      <c r="B84408" s="3">
        <v>8</v>
      </c>
      <c r="C84408" s="3">
        <v>20</v>
      </c>
      <c r="D84408" s="3">
        <v>22</v>
      </c>
      <c r="E84408" s="277">
        <v>3903.7842600006902</v>
      </c>
    </row>
    <row r="84409" spans="1:5">
      <c r="A84409" s="3">
        <v>2030</v>
      </c>
      <c r="B84409" s="3">
        <v>8</v>
      </c>
      <c r="C84409" s="3">
        <v>20</v>
      </c>
      <c r="D84409" s="3">
        <v>23</v>
      </c>
      <c r="E84409" s="277">
        <v>3608.7743229604298</v>
      </c>
    </row>
    <row r="84410" spans="1:5">
      <c r="A84410" s="3">
        <v>2030</v>
      </c>
      <c r="B84410" s="3">
        <v>8</v>
      </c>
      <c r="C84410" s="3">
        <v>21</v>
      </c>
      <c r="D84410" s="3">
        <v>0</v>
      </c>
      <c r="E84410" s="277">
        <v>3356.8963576439601</v>
      </c>
    </row>
    <row r="84411" spans="1:5">
      <c r="A84411" s="3">
        <v>2030</v>
      </c>
      <c r="B84411" s="3">
        <v>8</v>
      </c>
      <c r="C84411" s="3">
        <v>21</v>
      </c>
      <c r="D84411" s="3">
        <v>1</v>
      </c>
      <c r="E84411" s="277">
        <v>3203.11868930726</v>
      </c>
    </row>
    <row r="84412" spans="1:5">
      <c r="A84412" s="3">
        <v>2030</v>
      </c>
      <c r="B84412" s="3">
        <v>8</v>
      </c>
      <c r="C84412" s="3">
        <v>21</v>
      </c>
      <c r="D84412" s="3">
        <v>2</v>
      </c>
      <c r="E84412" s="277">
        <v>3096.4205505940699</v>
      </c>
    </row>
    <row r="84413" spans="1:5">
      <c r="A84413" s="3">
        <v>2030</v>
      </c>
      <c r="B84413" s="3">
        <v>8</v>
      </c>
      <c r="C84413" s="3">
        <v>21</v>
      </c>
      <c r="D84413" s="3">
        <v>3</v>
      </c>
      <c r="E84413" s="277">
        <v>3039.2591936558201</v>
      </c>
    </row>
    <row r="84414" spans="1:5">
      <c r="A84414" s="3">
        <v>2030</v>
      </c>
      <c r="B84414" s="3">
        <v>8</v>
      </c>
      <c r="C84414" s="3">
        <v>21</v>
      </c>
      <c r="D84414" s="3">
        <v>4</v>
      </c>
      <c r="E84414" s="277">
        <v>3162.5886578385498</v>
      </c>
    </row>
    <row r="84415" spans="1:5">
      <c r="A84415" s="3">
        <v>2030</v>
      </c>
      <c r="B84415" s="3">
        <v>8</v>
      </c>
      <c r="C84415" s="3">
        <v>21</v>
      </c>
      <c r="D84415" s="3">
        <v>5</v>
      </c>
      <c r="E84415" s="277">
        <v>3470.4303423720798</v>
      </c>
    </row>
    <row r="84416" spans="1:5">
      <c r="A84416" s="3">
        <v>2030</v>
      </c>
      <c r="B84416" s="3">
        <v>8</v>
      </c>
      <c r="C84416" s="3">
        <v>21</v>
      </c>
      <c r="D84416" s="3">
        <v>6</v>
      </c>
      <c r="E84416" s="277">
        <v>3730.6511486413401</v>
      </c>
    </row>
    <row r="84417" spans="1:5">
      <c r="A84417" s="3">
        <v>2030</v>
      </c>
      <c r="B84417" s="3">
        <v>8</v>
      </c>
      <c r="C84417" s="3">
        <v>21</v>
      </c>
      <c r="D84417" s="3">
        <v>7</v>
      </c>
      <c r="E84417" s="277">
        <v>3929.8538357256102</v>
      </c>
    </row>
    <row r="84418" spans="1:5">
      <c r="A84418" s="3">
        <v>2030</v>
      </c>
      <c r="B84418" s="3">
        <v>8</v>
      </c>
      <c r="C84418" s="3">
        <v>21</v>
      </c>
      <c r="D84418" s="3">
        <v>8</v>
      </c>
      <c r="E84418" s="277">
        <v>4207.9220741546696</v>
      </c>
    </row>
    <row r="84419" spans="1:5">
      <c r="A84419" s="3">
        <v>2030</v>
      </c>
      <c r="B84419" s="3">
        <v>8</v>
      </c>
      <c r="C84419" s="3">
        <v>21</v>
      </c>
      <c r="D84419" s="3">
        <v>9</v>
      </c>
      <c r="E84419" s="277">
        <v>4523.6913342559501</v>
      </c>
    </row>
    <row r="84420" spans="1:5">
      <c r="A84420" s="3">
        <v>2030</v>
      </c>
      <c r="B84420" s="3">
        <v>8</v>
      </c>
      <c r="C84420" s="3">
        <v>21</v>
      </c>
      <c r="D84420" s="3">
        <v>10</v>
      </c>
      <c r="E84420" s="277">
        <v>4776.0703874683804</v>
      </c>
    </row>
    <row r="84421" spans="1:5">
      <c r="A84421" s="3">
        <v>2030</v>
      </c>
      <c r="B84421" s="3">
        <v>8</v>
      </c>
      <c r="C84421" s="3">
        <v>21</v>
      </c>
      <c r="D84421" s="3">
        <v>11</v>
      </c>
      <c r="E84421" s="277">
        <v>4870.9841021072098</v>
      </c>
    </row>
    <row r="84422" spans="1:5">
      <c r="A84422" s="3">
        <v>2030</v>
      </c>
      <c r="B84422" s="3">
        <v>8</v>
      </c>
      <c r="C84422" s="3">
        <v>21</v>
      </c>
      <c r="D84422" s="3">
        <v>12</v>
      </c>
      <c r="E84422" s="277">
        <v>5129.1778120385497</v>
      </c>
    </row>
    <row r="84423" spans="1:5">
      <c r="A84423" s="3">
        <v>2030</v>
      </c>
      <c r="B84423" s="3">
        <v>8</v>
      </c>
      <c r="C84423" s="3">
        <v>21</v>
      </c>
      <c r="D84423" s="3">
        <v>13</v>
      </c>
      <c r="E84423" s="277">
        <v>5203.5559858046299</v>
      </c>
    </row>
    <row r="84424" spans="1:5">
      <c r="A84424" s="3">
        <v>2030</v>
      </c>
      <c r="B84424" s="3">
        <v>8</v>
      </c>
      <c r="C84424" s="3">
        <v>21</v>
      </c>
      <c r="D84424" s="3">
        <v>14</v>
      </c>
      <c r="E84424" s="277">
        <v>5285.9766998667001</v>
      </c>
    </row>
    <row r="84425" spans="1:5">
      <c r="A84425" s="3">
        <v>2030</v>
      </c>
      <c r="B84425" s="3">
        <v>8</v>
      </c>
      <c r="C84425" s="3">
        <v>21</v>
      </c>
      <c r="D84425" s="3">
        <v>15</v>
      </c>
      <c r="E84425" s="277">
        <v>5292.20655633978</v>
      </c>
    </row>
    <row r="84426" spans="1:5">
      <c r="A84426" s="3">
        <v>2030</v>
      </c>
      <c r="B84426" s="3">
        <v>8</v>
      </c>
      <c r="C84426" s="3">
        <v>21</v>
      </c>
      <c r="D84426" s="3">
        <v>16</v>
      </c>
      <c r="E84426" s="277">
        <v>5260.52705030578</v>
      </c>
    </row>
    <row r="84427" spans="1:5">
      <c r="A84427" s="3">
        <v>2030</v>
      </c>
      <c r="B84427" s="3">
        <v>8</v>
      </c>
      <c r="C84427" s="3">
        <v>21</v>
      </c>
      <c r="D84427" s="3">
        <v>17</v>
      </c>
      <c r="E84427" s="277">
        <v>5130.5524830019503</v>
      </c>
    </row>
    <row r="84428" spans="1:5">
      <c r="A84428" s="3">
        <v>2030</v>
      </c>
      <c r="B84428" s="3">
        <v>8</v>
      </c>
      <c r="C84428" s="3">
        <v>21</v>
      </c>
      <c r="D84428" s="3">
        <v>18</v>
      </c>
      <c r="E84428" s="277">
        <v>4925.1062689105001</v>
      </c>
    </row>
    <row r="84429" spans="1:5">
      <c r="A84429" s="3">
        <v>2030</v>
      </c>
      <c r="B84429" s="3">
        <v>8</v>
      </c>
      <c r="C84429" s="3">
        <v>21</v>
      </c>
      <c r="D84429" s="3">
        <v>19</v>
      </c>
      <c r="E84429" s="277">
        <v>4867.4613040133599</v>
      </c>
    </row>
    <row r="84430" spans="1:5">
      <c r="A84430" s="3">
        <v>2030</v>
      </c>
      <c r="B84430" s="3">
        <v>8</v>
      </c>
      <c r="C84430" s="3">
        <v>21</v>
      </c>
      <c r="D84430" s="3">
        <v>20</v>
      </c>
      <c r="E84430" s="277">
        <v>4760.9425346033904</v>
      </c>
    </row>
    <row r="84431" spans="1:5">
      <c r="A84431" s="3">
        <v>2030</v>
      </c>
      <c r="B84431" s="3">
        <v>8</v>
      </c>
      <c r="C84431" s="3">
        <v>21</v>
      </c>
      <c r="D84431" s="3">
        <v>21</v>
      </c>
      <c r="E84431" s="277">
        <v>4388.3113533413598</v>
      </c>
    </row>
    <row r="84432" spans="1:5">
      <c r="A84432" s="3">
        <v>2030</v>
      </c>
      <c r="B84432" s="3">
        <v>8</v>
      </c>
      <c r="C84432" s="3">
        <v>21</v>
      </c>
      <c r="D84432" s="3">
        <v>22</v>
      </c>
      <c r="E84432" s="277">
        <v>3963.8767147015801</v>
      </c>
    </row>
    <row r="84433" spans="1:5">
      <c r="A84433" s="3">
        <v>2030</v>
      </c>
      <c r="B84433" s="3">
        <v>8</v>
      </c>
      <c r="C84433" s="3">
        <v>21</v>
      </c>
      <c r="D84433" s="3">
        <v>23</v>
      </c>
      <c r="E84433" s="277">
        <v>3642.98101262717</v>
      </c>
    </row>
    <row r="84434" spans="1:5">
      <c r="A84434" s="3">
        <v>2030</v>
      </c>
      <c r="B84434" s="3">
        <v>8</v>
      </c>
      <c r="C84434" s="3">
        <v>22</v>
      </c>
      <c r="D84434" s="3">
        <v>0</v>
      </c>
      <c r="E84434" s="277">
        <v>3409.0977730633499</v>
      </c>
    </row>
    <row r="84435" spans="1:5">
      <c r="A84435" s="3">
        <v>2030</v>
      </c>
      <c r="B84435" s="3">
        <v>8</v>
      </c>
      <c r="C84435" s="3">
        <v>22</v>
      </c>
      <c r="D84435" s="3">
        <v>1</v>
      </c>
      <c r="E84435" s="277">
        <v>3198.38821532679</v>
      </c>
    </row>
    <row r="84436" spans="1:5">
      <c r="A84436" s="3">
        <v>2030</v>
      </c>
      <c r="B84436" s="3">
        <v>8</v>
      </c>
      <c r="C84436" s="3">
        <v>22</v>
      </c>
      <c r="D84436" s="3">
        <v>2</v>
      </c>
      <c r="E84436" s="277">
        <v>3119.97465546173</v>
      </c>
    </row>
    <row r="84437" spans="1:5">
      <c r="A84437" s="3">
        <v>2030</v>
      </c>
      <c r="B84437" s="3">
        <v>8</v>
      </c>
      <c r="C84437" s="3">
        <v>22</v>
      </c>
      <c r="D84437" s="3">
        <v>3</v>
      </c>
      <c r="E84437" s="277">
        <v>3060.6270450941502</v>
      </c>
    </row>
    <row r="84438" spans="1:5">
      <c r="A84438" s="3">
        <v>2030</v>
      </c>
      <c r="B84438" s="3">
        <v>8</v>
      </c>
      <c r="C84438" s="3">
        <v>22</v>
      </c>
      <c r="D84438" s="3">
        <v>4</v>
      </c>
      <c r="E84438" s="277">
        <v>3210.9000526997302</v>
      </c>
    </row>
    <row r="84439" spans="1:5">
      <c r="A84439" s="3">
        <v>2030</v>
      </c>
      <c r="B84439" s="3">
        <v>8</v>
      </c>
      <c r="C84439" s="3">
        <v>22</v>
      </c>
      <c r="D84439" s="3">
        <v>5</v>
      </c>
      <c r="E84439" s="277">
        <v>3536.1318899793</v>
      </c>
    </row>
    <row r="84440" spans="1:5">
      <c r="A84440" s="3">
        <v>2030</v>
      </c>
      <c r="B84440" s="3">
        <v>8</v>
      </c>
      <c r="C84440" s="3">
        <v>22</v>
      </c>
      <c r="D84440" s="3">
        <v>6</v>
      </c>
      <c r="E84440" s="277">
        <v>3785.08119188501</v>
      </c>
    </row>
    <row r="84441" spans="1:5">
      <c r="A84441" s="3">
        <v>2030</v>
      </c>
      <c r="B84441" s="3">
        <v>8</v>
      </c>
      <c r="C84441" s="3">
        <v>22</v>
      </c>
      <c r="D84441" s="3">
        <v>7</v>
      </c>
      <c r="E84441" s="277">
        <v>3972.63688863576</v>
      </c>
    </row>
    <row r="84442" spans="1:5">
      <c r="A84442" s="3">
        <v>2030</v>
      </c>
      <c r="B84442" s="3">
        <v>8</v>
      </c>
      <c r="C84442" s="3">
        <v>22</v>
      </c>
      <c r="D84442" s="3">
        <v>8</v>
      </c>
      <c r="E84442" s="277">
        <v>4284.40084659685</v>
      </c>
    </row>
    <row r="84443" spans="1:5">
      <c r="A84443" s="3">
        <v>2030</v>
      </c>
      <c r="B84443" s="3">
        <v>8</v>
      </c>
      <c r="C84443" s="3">
        <v>22</v>
      </c>
      <c r="D84443" s="3">
        <v>9</v>
      </c>
      <c r="E84443" s="277">
        <v>4574.7637564879496</v>
      </c>
    </row>
    <row r="84444" spans="1:5">
      <c r="A84444" s="3">
        <v>2030</v>
      </c>
      <c r="B84444" s="3">
        <v>8</v>
      </c>
      <c r="C84444" s="3">
        <v>22</v>
      </c>
      <c r="D84444" s="3">
        <v>10</v>
      </c>
      <c r="E84444" s="277">
        <v>4912.6367564002003</v>
      </c>
    </row>
    <row r="84445" spans="1:5">
      <c r="A84445" s="3">
        <v>2030</v>
      </c>
      <c r="B84445" s="3">
        <v>8</v>
      </c>
      <c r="C84445" s="3">
        <v>22</v>
      </c>
      <c r="D84445" s="3">
        <v>11</v>
      </c>
      <c r="E84445" s="277">
        <v>5176.5377624660296</v>
      </c>
    </row>
    <row r="84446" spans="1:5">
      <c r="A84446" s="3">
        <v>2030</v>
      </c>
      <c r="B84446" s="3">
        <v>8</v>
      </c>
      <c r="C84446" s="3">
        <v>22</v>
      </c>
      <c r="D84446" s="3">
        <v>12</v>
      </c>
      <c r="E84446" s="277">
        <v>5378.7059141401796</v>
      </c>
    </row>
    <row r="84447" spans="1:5">
      <c r="A84447" s="3">
        <v>2030</v>
      </c>
      <c r="B84447" s="3">
        <v>8</v>
      </c>
      <c r="C84447" s="3">
        <v>22</v>
      </c>
      <c r="D84447" s="3">
        <v>13</v>
      </c>
      <c r="E84447" s="277">
        <v>5324.7020789315802</v>
      </c>
    </row>
    <row r="84448" spans="1:5">
      <c r="A84448" s="3">
        <v>2030</v>
      </c>
      <c r="B84448" s="3">
        <v>8</v>
      </c>
      <c r="C84448" s="3">
        <v>22</v>
      </c>
      <c r="D84448" s="3">
        <v>14</v>
      </c>
      <c r="E84448" s="277">
        <v>5508.6951596898298</v>
      </c>
    </row>
    <row r="84449" spans="1:5">
      <c r="A84449" s="3">
        <v>2030</v>
      </c>
      <c r="B84449" s="3">
        <v>8</v>
      </c>
      <c r="C84449" s="3">
        <v>22</v>
      </c>
      <c r="D84449" s="3">
        <v>15</v>
      </c>
      <c r="E84449" s="277">
        <v>5606.8139315709504</v>
      </c>
    </row>
    <row r="84450" spans="1:5">
      <c r="A84450" s="3">
        <v>2030</v>
      </c>
      <c r="B84450" s="3">
        <v>8</v>
      </c>
      <c r="C84450" s="3">
        <v>22</v>
      </c>
      <c r="D84450" s="3">
        <v>16</v>
      </c>
      <c r="E84450" s="277">
        <v>5605.5694631702099</v>
      </c>
    </row>
    <row r="84451" spans="1:5">
      <c r="A84451" s="3">
        <v>2030</v>
      </c>
      <c r="B84451" s="3">
        <v>8</v>
      </c>
      <c r="C84451" s="3">
        <v>22</v>
      </c>
      <c r="D84451" s="3">
        <v>17</v>
      </c>
      <c r="E84451" s="277">
        <v>5454.8730066451799</v>
      </c>
    </row>
    <row r="84452" spans="1:5">
      <c r="A84452" s="3">
        <v>2030</v>
      </c>
      <c r="B84452" s="3">
        <v>8</v>
      </c>
      <c r="C84452" s="3">
        <v>22</v>
      </c>
      <c r="D84452" s="3">
        <v>18</v>
      </c>
      <c r="E84452" s="277">
        <v>5247.9474934317404</v>
      </c>
    </row>
    <row r="84453" spans="1:5">
      <c r="A84453" s="3">
        <v>2030</v>
      </c>
      <c r="B84453" s="3">
        <v>8</v>
      </c>
      <c r="C84453" s="3">
        <v>22</v>
      </c>
      <c r="D84453" s="3">
        <v>19</v>
      </c>
      <c r="E84453" s="277">
        <v>5247.8750447935599</v>
      </c>
    </row>
    <row r="84454" spans="1:5">
      <c r="A84454" s="3">
        <v>2030</v>
      </c>
      <c r="B84454" s="3">
        <v>8</v>
      </c>
      <c r="C84454" s="3">
        <v>22</v>
      </c>
      <c r="D84454" s="3">
        <v>20</v>
      </c>
      <c r="E84454" s="277">
        <v>5006.7854664168499</v>
      </c>
    </row>
    <row r="84455" spans="1:5">
      <c r="A84455" s="3">
        <v>2030</v>
      </c>
      <c r="B84455" s="3">
        <v>8</v>
      </c>
      <c r="C84455" s="3">
        <v>22</v>
      </c>
      <c r="D84455" s="3">
        <v>21</v>
      </c>
      <c r="E84455" s="277">
        <v>4592.1760866857103</v>
      </c>
    </row>
    <row r="84456" spans="1:5">
      <c r="A84456" s="3">
        <v>2030</v>
      </c>
      <c r="B84456" s="3">
        <v>8</v>
      </c>
      <c r="C84456" s="3">
        <v>22</v>
      </c>
      <c r="D84456" s="3">
        <v>22</v>
      </c>
      <c r="E84456" s="277">
        <v>4217.1689282877896</v>
      </c>
    </row>
    <row r="84457" spans="1:5">
      <c r="A84457" s="3">
        <v>2030</v>
      </c>
      <c r="B84457" s="3">
        <v>8</v>
      </c>
      <c r="C84457" s="3">
        <v>22</v>
      </c>
      <c r="D84457" s="3">
        <v>23</v>
      </c>
      <c r="E84457" s="277">
        <v>3832.6207046603199</v>
      </c>
    </row>
    <row r="84458" spans="1:5">
      <c r="A84458" s="3">
        <v>2030</v>
      </c>
      <c r="B84458" s="3">
        <v>8</v>
      </c>
      <c r="C84458" s="3">
        <v>23</v>
      </c>
      <c r="D84458" s="3">
        <v>0</v>
      </c>
      <c r="E84458" s="277">
        <v>3548.28656625247</v>
      </c>
    </row>
    <row r="84459" spans="1:5">
      <c r="A84459" s="3">
        <v>2030</v>
      </c>
      <c r="B84459" s="3">
        <v>8</v>
      </c>
      <c r="C84459" s="3">
        <v>23</v>
      </c>
      <c r="D84459" s="3">
        <v>1</v>
      </c>
      <c r="E84459" s="277">
        <v>3364.0272937814898</v>
      </c>
    </row>
    <row r="84460" spans="1:5">
      <c r="A84460" s="3">
        <v>2030</v>
      </c>
      <c r="B84460" s="3">
        <v>8</v>
      </c>
      <c r="C84460" s="3">
        <v>23</v>
      </c>
      <c r="D84460" s="3">
        <v>2</v>
      </c>
      <c r="E84460" s="277">
        <v>3228.6491010600398</v>
      </c>
    </row>
    <row r="84461" spans="1:5">
      <c r="A84461" s="3">
        <v>2030</v>
      </c>
      <c r="B84461" s="3">
        <v>8</v>
      </c>
      <c r="C84461" s="3">
        <v>23</v>
      </c>
      <c r="D84461" s="3">
        <v>3</v>
      </c>
      <c r="E84461" s="277">
        <v>3176.1545093044801</v>
      </c>
    </row>
    <row r="84462" spans="1:5">
      <c r="A84462" s="3">
        <v>2030</v>
      </c>
      <c r="B84462" s="3">
        <v>8</v>
      </c>
      <c r="C84462" s="3">
        <v>23</v>
      </c>
      <c r="D84462" s="3">
        <v>4</v>
      </c>
      <c r="E84462" s="277">
        <v>3290.8486676654202</v>
      </c>
    </row>
    <row r="84463" spans="1:5">
      <c r="A84463" s="3">
        <v>2030</v>
      </c>
      <c r="B84463" s="3">
        <v>8</v>
      </c>
      <c r="C84463" s="3">
        <v>23</v>
      </c>
      <c r="D84463" s="3">
        <v>5</v>
      </c>
      <c r="E84463" s="277">
        <v>3618.3624305091698</v>
      </c>
    </row>
    <row r="84464" spans="1:5">
      <c r="A84464" s="3">
        <v>2030</v>
      </c>
      <c r="B84464" s="3">
        <v>8</v>
      </c>
      <c r="C84464" s="3">
        <v>23</v>
      </c>
      <c r="D84464" s="3">
        <v>6</v>
      </c>
      <c r="E84464" s="277">
        <v>3845.39253948648</v>
      </c>
    </row>
    <row r="84465" spans="1:5">
      <c r="A84465" s="3">
        <v>2030</v>
      </c>
      <c r="B84465" s="3">
        <v>8</v>
      </c>
      <c r="C84465" s="3">
        <v>23</v>
      </c>
      <c r="D84465" s="3">
        <v>7</v>
      </c>
      <c r="E84465" s="277">
        <v>3981.6237906680199</v>
      </c>
    </row>
    <row r="84466" spans="1:5">
      <c r="A84466" s="3">
        <v>2030</v>
      </c>
      <c r="B84466" s="3">
        <v>8</v>
      </c>
      <c r="C84466" s="3">
        <v>23</v>
      </c>
      <c r="D84466" s="3">
        <v>8</v>
      </c>
      <c r="E84466" s="277">
        <v>4190.1357668860901</v>
      </c>
    </row>
    <row r="84467" spans="1:5">
      <c r="A84467" s="3">
        <v>2030</v>
      </c>
      <c r="B84467" s="3">
        <v>8</v>
      </c>
      <c r="C84467" s="3">
        <v>23</v>
      </c>
      <c r="D84467" s="3">
        <v>9</v>
      </c>
      <c r="E84467" s="277">
        <v>4445.1855650401803</v>
      </c>
    </row>
    <row r="84468" spans="1:5">
      <c r="A84468" s="3">
        <v>2030</v>
      </c>
      <c r="B84468" s="3">
        <v>8</v>
      </c>
      <c r="C84468" s="3">
        <v>23</v>
      </c>
      <c r="D84468" s="3">
        <v>10</v>
      </c>
      <c r="E84468" s="277">
        <v>4653.8691708202896</v>
      </c>
    </row>
    <row r="84469" spans="1:5">
      <c r="A84469" s="3">
        <v>2030</v>
      </c>
      <c r="B84469" s="3">
        <v>8</v>
      </c>
      <c r="C84469" s="3">
        <v>23</v>
      </c>
      <c r="D84469" s="3">
        <v>11</v>
      </c>
      <c r="E84469" s="277">
        <v>4990.3412723128204</v>
      </c>
    </row>
    <row r="84470" spans="1:5">
      <c r="A84470" s="3">
        <v>2030</v>
      </c>
      <c r="B84470" s="3">
        <v>8</v>
      </c>
      <c r="C84470" s="3">
        <v>23</v>
      </c>
      <c r="D84470" s="3">
        <v>12</v>
      </c>
      <c r="E84470" s="277">
        <v>5220.7743199248098</v>
      </c>
    </row>
    <row r="84471" spans="1:5">
      <c r="A84471" s="3">
        <v>2030</v>
      </c>
      <c r="B84471" s="3">
        <v>8</v>
      </c>
      <c r="C84471" s="3">
        <v>23</v>
      </c>
      <c r="D84471" s="3">
        <v>13</v>
      </c>
      <c r="E84471" s="277">
        <v>5289.8313010178499</v>
      </c>
    </row>
    <row r="84472" spans="1:5">
      <c r="A84472" s="3">
        <v>2030</v>
      </c>
      <c r="B84472" s="3">
        <v>8</v>
      </c>
      <c r="C84472" s="3">
        <v>23</v>
      </c>
      <c r="D84472" s="3">
        <v>14</v>
      </c>
      <c r="E84472" s="277">
        <v>5413.1946362660701</v>
      </c>
    </row>
    <row r="84473" spans="1:5">
      <c r="A84473" s="3">
        <v>2030</v>
      </c>
      <c r="B84473" s="3">
        <v>8</v>
      </c>
      <c r="C84473" s="3">
        <v>23</v>
      </c>
      <c r="D84473" s="3">
        <v>15</v>
      </c>
      <c r="E84473" s="277">
        <v>5395.44082899966</v>
      </c>
    </row>
    <row r="84474" spans="1:5">
      <c r="A84474" s="3">
        <v>2030</v>
      </c>
      <c r="B84474" s="3">
        <v>8</v>
      </c>
      <c r="C84474" s="3">
        <v>23</v>
      </c>
      <c r="D84474" s="3">
        <v>16</v>
      </c>
      <c r="E84474" s="277">
        <v>5325.4991798154597</v>
      </c>
    </row>
    <row r="84475" spans="1:5">
      <c r="A84475" s="3">
        <v>2030</v>
      </c>
      <c r="B84475" s="3">
        <v>8</v>
      </c>
      <c r="C84475" s="3">
        <v>23</v>
      </c>
      <c r="D84475" s="3">
        <v>17</v>
      </c>
      <c r="E84475" s="277">
        <v>5222.9959570075998</v>
      </c>
    </row>
    <row r="84476" spans="1:5">
      <c r="A84476" s="3">
        <v>2030</v>
      </c>
      <c r="B84476" s="3">
        <v>8</v>
      </c>
      <c r="C84476" s="3">
        <v>23</v>
      </c>
      <c r="D84476" s="3">
        <v>18</v>
      </c>
      <c r="E84476" s="277">
        <v>5019.4069673607</v>
      </c>
    </row>
    <row r="84477" spans="1:5">
      <c r="A84477" s="3">
        <v>2030</v>
      </c>
      <c r="B84477" s="3">
        <v>8</v>
      </c>
      <c r="C84477" s="3">
        <v>23</v>
      </c>
      <c r="D84477" s="3">
        <v>19</v>
      </c>
      <c r="E84477" s="277">
        <v>4906.0626793114297</v>
      </c>
    </row>
    <row r="84478" spans="1:5">
      <c r="A84478" s="3">
        <v>2030</v>
      </c>
      <c r="B84478" s="3">
        <v>8</v>
      </c>
      <c r="C84478" s="3">
        <v>23</v>
      </c>
      <c r="D84478" s="3">
        <v>20</v>
      </c>
      <c r="E84478" s="277">
        <v>4678.7138631861499</v>
      </c>
    </row>
    <row r="84479" spans="1:5">
      <c r="A84479" s="3">
        <v>2030</v>
      </c>
      <c r="B84479" s="3">
        <v>8</v>
      </c>
      <c r="C84479" s="3">
        <v>23</v>
      </c>
      <c r="D84479" s="3">
        <v>21</v>
      </c>
      <c r="E84479" s="277">
        <v>4370.8777222363397</v>
      </c>
    </row>
    <row r="84480" spans="1:5">
      <c r="A84480" s="3">
        <v>2030</v>
      </c>
      <c r="B84480" s="3">
        <v>8</v>
      </c>
      <c r="C84480" s="3">
        <v>23</v>
      </c>
      <c r="D84480" s="3">
        <v>22</v>
      </c>
      <c r="E84480" s="277">
        <v>3971.15040161453</v>
      </c>
    </row>
    <row r="84481" spans="1:5">
      <c r="A84481" s="3">
        <v>2030</v>
      </c>
      <c r="B84481" s="3">
        <v>8</v>
      </c>
      <c r="C84481" s="3">
        <v>23</v>
      </c>
      <c r="D84481" s="3">
        <v>23</v>
      </c>
      <c r="E84481" s="277">
        <v>3572.5484292497999</v>
      </c>
    </row>
    <row r="84482" spans="1:5">
      <c r="A84482" s="3">
        <v>2030</v>
      </c>
      <c r="B84482" s="3">
        <v>8</v>
      </c>
      <c r="C84482" s="3">
        <v>24</v>
      </c>
      <c r="D84482" s="3">
        <v>0</v>
      </c>
      <c r="E84482" s="277">
        <v>3237.29838936446</v>
      </c>
    </row>
    <row r="84483" spans="1:5">
      <c r="A84483" s="3">
        <v>2030</v>
      </c>
      <c r="B84483" s="3">
        <v>8</v>
      </c>
      <c r="C84483" s="3">
        <v>24</v>
      </c>
      <c r="D84483" s="3">
        <v>1</v>
      </c>
      <c r="E84483" s="277">
        <v>3039.4536496416099</v>
      </c>
    </row>
    <row r="84484" spans="1:5">
      <c r="A84484" s="3">
        <v>2030</v>
      </c>
      <c r="B84484" s="3">
        <v>8</v>
      </c>
      <c r="C84484" s="3">
        <v>24</v>
      </c>
      <c r="D84484" s="3">
        <v>2</v>
      </c>
      <c r="E84484" s="277">
        <v>2900.9982970122101</v>
      </c>
    </row>
    <row r="84485" spans="1:5">
      <c r="A84485" s="3">
        <v>2030</v>
      </c>
      <c r="B84485" s="3">
        <v>8</v>
      </c>
      <c r="C84485" s="3">
        <v>24</v>
      </c>
      <c r="D84485" s="3">
        <v>3</v>
      </c>
      <c r="E84485" s="277">
        <v>2812.1007762756899</v>
      </c>
    </row>
    <row r="84486" spans="1:5">
      <c r="A84486" s="3">
        <v>2030</v>
      </c>
      <c r="B84486" s="3">
        <v>8</v>
      </c>
      <c r="C84486" s="3">
        <v>24</v>
      </c>
      <c r="D84486" s="3">
        <v>4</v>
      </c>
      <c r="E84486" s="277">
        <v>2820.9370133975699</v>
      </c>
    </row>
    <row r="84487" spans="1:5">
      <c r="A84487" s="3">
        <v>2030</v>
      </c>
      <c r="B84487" s="3">
        <v>8</v>
      </c>
      <c r="C84487" s="3">
        <v>24</v>
      </c>
      <c r="D84487" s="3">
        <v>5</v>
      </c>
      <c r="E84487" s="277">
        <v>2842.7622231628202</v>
      </c>
    </row>
    <row r="84488" spans="1:5">
      <c r="A84488" s="3">
        <v>2030</v>
      </c>
      <c r="B84488" s="3">
        <v>8</v>
      </c>
      <c r="C84488" s="3">
        <v>24</v>
      </c>
      <c r="D84488" s="3">
        <v>6</v>
      </c>
      <c r="E84488" s="277">
        <v>2853.69735090116</v>
      </c>
    </row>
    <row r="84489" spans="1:5">
      <c r="A84489" s="3">
        <v>2030</v>
      </c>
      <c r="B84489" s="3">
        <v>8</v>
      </c>
      <c r="C84489" s="3">
        <v>24</v>
      </c>
      <c r="D84489" s="3">
        <v>7</v>
      </c>
      <c r="E84489" s="277">
        <v>3116.87160994033</v>
      </c>
    </row>
    <row r="84490" spans="1:5">
      <c r="A84490" s="3">
        <v>2030</v>
      </c>
      <c r="B84490" s="3">
        <v>8</v>
      </c>
      <c r="C84490" s="3">
        <v>24</v>
      </c>
      <c r="D84490" s="3">
        <v>8</v>
      </c>
      <c r="E84490" s="277">
        <v>3394.9177591490402</v>
      </c>
    </row>
    <row r="84491" spans="1:5">
      <c r="A84491" s="3">
        <v>2030</v>
      </c>
      <c r="B84491" s="3">
        <v>8</v>
      </c>
      <c r="C84491" s="3">
        <v>24</v>
      </c>
      <c r="D84491" s="3">
        <v>9</v>
      </c>
      <c r="E84491" s="277">
        <v>3777.3829915065298</v>
      </c>
    </row>
    <row r="84492" spans="1:5">
      <c r="A84492" s="3">
        <v>2030</v>
      </c>
      <c r="B84492" s="3">
        <v>8</v>
      </c>
      <c r="C84492" s="3">
        <v>24</v>
      </c>
      <c r="D84492" s="3">
        <v>10</v>
      </c>
      <c r="E84492" s="277">
        <v>4124.1963864324798</v>
      </c>
    </row>
    <row r="84493" spans="1:5">
      <c r="A84493" s="3">
        <v>2030</v>
      </c>
      <c r="B84493" s="3">
        <v>8</v>
      </c>
      <c r="C84493" s="3">
        <v>24</v>
      </c>
      <c r="D84493" s="3">
        <v>11</v>
      </c>
      <c r="E84493" s="277">
        <v>4355.1803654464502</v>
      </c>
    </row>
    <row r="84494" spans="1:5">
      <c r="A84494" s="3">
        <v>2030</v>
      </c>
      <c r="B84494" s="3">
        <v>8</v>
      </c>
      <c r="C84494" s="3">
        <v>24</v>
      </c>
      <c r="D84494" s="3">
        <v>12</v>
      </c>
      <c r="E84494" s="277">
        <v>4526.7352185518603</v>
      </c>
    </row>
    <row r="84495" spans="1:5">
      <c r="A84495" s="3">
        <v>2030</v>
      </c>
      <c r="B84495" s="3">
        <v>8</v>
      </c>
      <c r="C84495" s="3">
        <v>24</v>
      </c>
      <c r="D84495" s="3">
        <v>13</v>
      </c>
      <c r="E84495" s="277">
        <v>4635.6201495445803</v>
      </c>
    </row>
    <row r="84496" spans="1:5">
      <c r="A84496" s="3">
        <v>2030</v>
      </c>
      <c r="B84496" s="3">
        <v>8</v>
      </c>
      <c r="C84496" s="3">
        <v>24</v>
      </c>
      <c r="D84496" s="3">
        <v>14</v>
      </c>
      <c r="E84496" s="277">
        <v>4809.0392045479402</v>
      </c>
    </row>
    <row r="84497" spans="1:5">
      <c r="A84497" s="3">
        <v>2030</v>
      </c>
      <c r="B84497" s="3">
        <v>8</v>
      </c>
      <c r="C84497" s="3">
        <v>24</v>
      </c>
      <c r="D84497" s="3">
        <v>15</v>
      </c>
      <c r="E84497" s="277">
        <v>4883.6551424020399</v>
      </c>
    </row>
    <row r="84498" spans="1:5">
      <c r="A84498" s="3">
        <v>2030</v>
      </c>
      <c r="B84498" s="3">
        <v>8</v>
      </c>
      <c r="C84498" s="3">
        <v>24</v>
      </c>
      <c r="D84498" s="3">
        <v>16</v>
      </c>
      <c r="E84498" s="277">
        <v>4909.0373128625597</v>
      </c>
    </row>
    <row r="84499" spans="1:5">
      <c r="A84499" s="3">
        <v>2030</v>
      </c>
      <c r="B84499" s="3">
        <v>8</v>
      </c>
      <c r="C84499" s="3">
        <v>24</v>
      </c>
      <c r="D84499" s="3">
        <v>17</v>
      </c>
      <c r="E84499" s="277">
        <v>4820.9040036208098</v>
      </c>
    </row>
    <row r="84500" spans="1:5">
      <c r="A84500" s="3">
        <v>2030</v>
      </c>
      <c r="B84500" s="3">
        <v>8</v>
      </c>
      <c r="C84500" s="3">
        <v>24</v>
      </c>
      <c r="D84500" s="3">
        <v>18</v>
      </c>
      <c r="E84500" s="277">
        <v>4634.7822233384704</v>
      </c>
    </row>
    <row r="84501" spans="1:5">
      <c r="A84501" s="3">
        <v>2030</v>
      </c>
      <c r="B84501" s="3">
        <v>8</v>
      </c>
      <c r="C84501" s="3">
        <v>24</v>
      </c>
      <c r="D84501" s="3">
        <v>19</v>
      </c>
      <c r="E84501" s="277">
        <v>4414.17937223636</v>
      </c>
    </row>
    <row r="84502" spans="1:5">
      <c r="A84502" s="3">
        <v>2030</v>
      </c>
      <c r="B84502" s="3">
        <v>8</v>
      </c>
      <c r="C84502" s="3">
        <v>24</v>
      </c>
      <c r="D84502" s="3">
        <v>20</v>
      </c>
      <c r="E84502" s="277">
        <v>4200.1922661686503</v>
      </c>
    </row>
    <row r="84503" spans="1:5">
      <c r="A84503" s="3">
        <v>2030</v>
      </c>
      <c r="B84503" s="3">
        <v>8</v>
      </c>
      <c r="C84503" s="3">
        <v>24</v>
      </c>
      <c r="D84503" s="3">
        <v>21</v>
      </c>
      <c r="E84503" s="277">
        <v>3833.8559407358398</v>
      </c>
    </row>
    <row r="84504" spans="1:5">
      <c r="A84504" s="3">
        <v>2030</v>
      </c>
      <c r="B84504" s="3">
        <v>8</v>
      </c>
      <c r="C84504" s="3">
        <v>24</v>
      </c>
      <c r="D84504" s="3">
        <v>22</v>
      </c>
      <c r="E84504" s="277">
        <v>3471.2311274416302</v>
      </c>
    </row>
    <row r="84505" spans="1:5">
      <c r="A84505" s="3">
        <v>2030</v>
      </c>
      <c r="B84505" s="3">
        <v>8</v>
      </c>
      <c r="C84505" s="3">
        <v>24</v>
      </c>
      <c r="D84505" s="3">
        <v>23</v>
      </c>
      <c r="E84505" s="277">
        <v>3115.5330018248001</v>
      </c>
    </row>
    <row r="84506" spans="1:5">
      <c r="A84506" s="3">
        <v>2030</v>
      </c>
      <c r="B84506" s="3">
        <v>8</v>
      </c>
      <c r="C84506" s="3">
        <v>25</v>
      </c>
      <c r="D84506" s="3">
        <v>0</v>
      </c>
      <c r="E84506" s="277">
        <v>2891.1765444268099</v>
      </c>
    </row>
    <row r="84507" spans="1:5">
      <c r="A84507" s="3">
        <v>2030</v>
      </c>
      <c r="B84507" s="3">
        <v>8</v>
      </c>
      <c r="C84507" s="3">
        <v>25</v>
      </c>
      <c r="D84507" s="3">
        <v>1</v>
      </c>
      <c r="E84507" s="277">
        <v>2711.3317340664398</v>
      </c>
    </row>
    <row r="84508" spans="1:5">
      <c r="A84508" s="3">
        <v>2030</v>
      </c>
      <c r="B84508" s="3">
        <v>8</v>
      </c>
      <c r="C84508" s="3">
        <v>25</v>
      </c>
      <c r="D84508" s="3">
        <v>2</v>
      </c>
      <c r="E84508" s="277">
        <v>2641.8577427116302</v>
      </c>
    </row>
    <row r="84509" spans="1:5">
      <c r="A84509" s="3">
        <v>2030</v>
      </c>
      <c r="B84509" s="3">
        <v>8</v>
      </c>
      <c r="C84509" s="3">
        <v>25</v>
      </c>
      <c r="D84509" s="3">
        <v>3</v>
      </c>
      <c r="E84509" s="277">
        <v>2595.9488766204199</v>
      </c>
    </row>
    <row r="84510" spans="1:5">
      <c r="A84510" s="3">
        <v>2030</v>
      </c>
      <c r="B84510" s="3">
        <v>8</v>
      </c>
      <c r="C84510" s="3">
        <v>25</v>
      </c>
      <c r="D84510" s="3">
        <v>4</v>
      </c>
      <c r="E84510" s="277">
        <v>2550.2475393166701</v>
      </c>
    </row>
    <row r="84511" spans="1:5">
      <c r="A84511" s="3">
        <v>2030</v>
      </c>
      <c r="B84511" s="3">
        <v>8</v>
      </c>
      <c r="C84511" s="3">
        <v>25</v>
      </c>
      <c r="D84511" s="3">
        <v>5</v>
      </c>
      <c r="E84511" s="277">
        <v>2549.9230070859398</v>
      </c>
    </row>
    <row r="84512" spans="1:5">
      <c r="A84512" s="3">
        <v>2030</v>
      </c>
      <c r="B84512" s="3">
        <v>8</v>
      </c>
      <c r="C84512" s="3">
        <v>25</v>
      </c>
      <c r="D84512" s="3">
        <v>6</v>
      </c>
      <c r="E84512" s="277">
        <v>2554.99807966243</v>
      </c>
    </row>
    <row r="84513" spans="1:5">
      <c r="A84513" s="3">
        <v>2030</v>
      </c>
      <c r="B84513" s="3">
        <v>8</v>
      </c>
      <c r="C84513" s="3">
        <v>25</v>
      </c>
      <c r="D84513" s="3">
        <v>7</v>
      </c>
      <c r="E84513" s="277">
        <v>2806.24213500928</v>
      </c>
    </row>
    <row r="84514" spans="1:5">
      <c r="A84514" s="3">
        <v>2030</v>
      </c>
      <c r="B84514" s="3">
        <v>8</v>
      </c>
      <c r="C84514" s="3">
        <v>25</v>
      </c>
      <c r="D84514" s="3">
        <v>8</v>
      </c>
      <c r="E84514" s="277">
        <v>3031.6101062798398</v>
      </c>
    </row>
    <row r="84515" spans="1:5">
      <c r="A84515" s="3">
        <v>2030</v>
      </c>
      <c r="B84515" s="3">
        <v>8</v>
      </c>
      <c r="C84515" s="3">
        <v>25</v>
      </c>
      <c r="D84515" s="3">
        <v>9</v>
      </c>
      <c r="E84515" s="277">
        <v>3364.4845877053899</v>
      </c>
    </row>
    <row r="84516" spans="1:5">
      <c r="A84516" s="3">
        <v>2030</v>
      </c>
      <c r="B84516" s="3">
        <v>8</v>
      </c>
      <c r="C84516" s="3">
        <v>25</v>
      </c>
      <c r="D84516" s="3">
        <v>10</v>
      </c>
      <c r="E84516" s="277">
        <v>3655.4136072655801</v>
      </c>
    </row>
    <row r="84517" spans="1:5">
      <c r="A84517" s="3">
        <v>2030</v>
      </c>
      <c r="B84517" s="3">
        <v>8</v>
      </c>
      <c r="C84517" s="3">
        <v>25</v>
      </c>
      <c r="D84517" s="3">
        <v>11</v>
      </c>
      <c r="E84517" s="277">
        <v>3999.60586952823</v>
      </c>
    </row>
    <row r="84518" spans="1:5">
      <c r="A84518" s="3">
        <v>2030</v>
      </c>
      <c r="B84518" s="3">
        <v>8</v>
      </c>
      <c r="C84518" s="3">
        <v>25</v>
      </c>
      <c r="D84518" s="3">
        <v>12</v>
      </c>
      <c r="E84518" s="277">
        <v>4292.4130028965801</v>
      </c>
    </row>
    <row r="84519" spans="1:5">
      <c r="A84519" s="3">
        <v>2030</v>
      </c>
      <c r="B84519" s="3">
        <v>8</v>
      </c>
      <c r="C84519" s="3">
        <v>25</v>
      </c>
      <c r="D84519" s="3">
        <v>13</v>
      </c>
      <c r="E84519" s="277">
        <v>4477.5990549646103</v>
      </c>
    </row>
    <row r="84520" spans="1:5">
      <c r="A84520" s="3">
        <v>2030</v>
      </c>
      <c r="B84520" s="3">
        <v>8</v>
      </c>
      <c r="C84520" s="3">
        <v>25</v>
      </c>
      <c r="D84520" s="3">
        <v>14</v>
      </c>
      <c r="E84520" s="277">
        <v>4645.6297249448098</v>
      </c>
    </row>
    <row r="84521" spans="1:5">
      <c r="A84521" s="3">
        <v>2030</v>
      </c>
      <c r="B84521" s="3">
        <v>8</v>
      </c>
      <c r="C84521" s="3">
        <v>25</v>
      </c>
      <c r="D84521" s="3">
        <v>15</v>
      </c>
      <c r="E84521" s="277">
        <v>4795.7901769342498</v>
      </c>
    </row>
    <row r="84522" spans="1:5">
      <c r="A84522" s="3">
        <v>2030</v>
      </c>
      <c r="B84522" s="3">
        <v>8</v>
      </c>
      <c r="C84522" s="3">
        <v>25</v>
      </c>
      <c r="D84522" s="3">
        <v>16</v>
      </c>
      <c r="E84522" s="277">
        <v>4896.1534970789698</v>
      </c>
    </row>
    <row r="84523" spans="1:5">
      <c r="A84523" s="3">
        <v>2030</v>
      </c>
      <c r="B84523" s="3">
        <v>8</v>
      </c>
      <c r="C84523" s="3">
        <v>25</v>
      </c>
      <c r="D84523" s="3">
        <v>17</v>
      </c>
      <c r="E84523" s="277">
        <v>4874.8069588072804</v>
      </c>
    </row>
    <row r="84524" spans="1:5">
      <c r="A84524" s="3">
        <v>2030</v>
      </c>
      <c r="B84524" s="3">
        <v>8</v>
      </c>
      <c r="C84524" s="3">
        <v>25</v>
      </c>
      <c r="D84524" s="3">
        <v>18</v>
      </c>
      <c r="E84524" s="277">
        <v>4759.7198140662003</v>
      </c>
    </row>
    <row r="84525" spans="1:5">
      <c r="A84525" s="3">
        <v>2030</v>
      </c>
      <c r="B84525" s="3">
        <v>8</v>
      </c>
      <c r="C84525" s="3">
        <v>25</v>
      </c>
      <c r="D84525" s="3">
        <v>19</v>
      </c>
      <c r="E84525" s="277">
        <v>4642.1372408016596</v>
      </c>
    </row>
    <row r="84526" spans="1:5">
      <c r="A84526" s="3">
        <v>2030</v>
      </c>
      <c r="B84526" s="3">
        <v>8</v>
      </c>
      <c r="C84526" s="3">
        <v>25</v>
      </c>
      <c r="D84526" s="3">
        <v>20</v>
      </c>
      <c r="E84526" s="277">
        <v>4444.7326006985804</v>
      </c>
    </row>
    <row r="84527" spans="1:5">
      <c r="A84527" s="3">
        <v>2030</v>
      </c>
      <c r="B84527" s="3">
        <v>8</v>
      </c>
      <c r="C84527" s="3">
        <v>25</v>
      </c>
      <c r="D84527" s="3">
        <v>21</v>
      </c>
      <c r="E84527" s="277">
        <v>4011.9918631659598</v>
      </c>
    </row>
    <row r="84528" spans="1:5">
      <c r="A84528" s="3">
        <v>2030</v>
      </c>
      <c r="B84528" s="3">
        <v>8</v>
      </c>
      <c r="C84528" s="3">
        <v>25</v>
      </c>
      <c r="D84528" s="3">
        <v>22</v>
      </c>
      <c r="E84528" s="277">
        <v>3632.5361238739101</v>
      </c>
    </row>
    <row r="84529" spans="1:5">
      <c r="A84529" s="3">
        <v>2030</v>
      </c>
      <c r="B84529" s="3">
        <v>8</v>
      </c>
      <c r="C84529" s="3">
        <v>25</v>
      </c>
      <c r="D84529" s="3">
        <v>23</v>
      </c>
      <c r="E84529" s="277">
        <v>3273.7496094459698</v>
      </c>
    </row>
    <row r="84530" spans="1:5">
      <c r="A84530" s="3">
        <v>2030</v>
      </c>
      <c r="B84530" s="3">
        <v>8</v>
      </c>
      <c r="C84530" s="3">
        <v>26</v>
      </c>
      <c r="D84530" s="3">
        <v>0</v>
      </c>
      <c r="E84530" s="277">
        <v>3079.0137115079801</v>
      </c>
    </row>
    <row r="84531" spans="1:5">
      <c r="A84531" s="3">
        <v>2030</v>
      </c>
      <c r="B84531" s="3">
        <v>8</v>
      </c>
      <c r="C84531" s="3">
        <v>26</v>
      </c>
      <c r="D84531" s="3">
        <v>1</v>
      </c>
      <c r="E84531" s="277">
        <v>2943.6854315728801</v>
      </c>
    </row>
    <row r="84532" spans="1:5">
      <c r="A84532" s="3">
        <v>2030</v>
      </c>
      <c r="B84532" s="3">
        <v>8</v>
      </c>
      <c r="C84532" s="3">
        <v>26</v>
      </c>
      <c r="D84532" s="3">
        <v>2</v>
      </c>
      <c r="E84532" s="277">
        <v>2865.71679001851</v>
      </c>
    </row>
    <row r="84533" spans="1:5">
      <c r="A84533" s="3">
        <v>2030</v>
      </c>
      <c r="B84533" s="3">
        <v>8</v>
      </c>
      <c r="C84533" s="3">
        <v>26</v>
      </c>
      <c r="D84533" s="3">
        <v>3</v>
      </c>
      <c r="E84533" s="277">
        <v>2876.38328974875</v>
      </c>
    </row>
    <row r="84534" spans="1:5">
      <c r="A84534" s="3">
        <v>2030</v>
      </c>
      <c r="B84534" s="3">
        <v>8</v>
      </c>
      <c r="C84534" s="3">
        <v>26</v>
      </c>
      <c r="D84534" s="3">
        <v>4</v>
      </c>
      <c r="E84534" s="277">
        <v>3007.3857881680201</v>
      </c>
    </row>
    <row r="84535" spans="1:5">
      <c r="A84535" s="3">
        <v>2030</v>
      </c>
      <c r="B84535" s="3">
        <v>8</v>
      </c>
      <c r="C84535" s="3">
        <v>26</v>
      </c>
      <c r="D84535" s="3">
        <v>5</v>
      </c>
      <c r="E84535" s="277">
        <v>3387.2950873572499</v>
      </c>
    </row>
    <row r="84536" spans="1:5">
      <c r="A84536" s="3">
        <v>2030</v>
      </c>
      <c r="B84536" s="3">
        <v>8</v>
      </c>
      <c r="C84536" s="3">
        <v>26</v>
      </c>
      <c r="D84536" s="3">
        <v>6</v>
      </c>
      <c r="E84536" s="277">
        <v>3586.6502771938899</v>
      </c>
    </row>
    <row r="84537" spans="1:5">
      <c r="A84537" s="3">
        <v>2030</v>
      </c>
      <c r="B84537" s="3">
        <v>8</v>
      </c>
      <c r="C84537" s="3">
        <v>26</v>
      </c>
      <c r="D84537" s="3">
        <v>7</v>
      </c>
      <c r="E84537" s="277">
        <v>3768.9622411015898</v>
      </c>
    </row>
    <row r="84538" spans="1:5">
      <c r="A84538" s="3">
        <v>2030</v>
      </c>
      <c r="B84538" s="3">
        <v>8</v>
      </c>
      <c r="C84538" s="3">
        <v>26</v>
      </c>
      <c r="D84538" s="3">
        <v>8</v>
      </c>
      <c r="E84538" s="277">
        <v>4065.9695062035498</v>
      </c>
    </row>
    <row r="84539" spans="1:5">
      <c r="A84539" s="3">
        <v>2030</v>
      </c>
      <c r="B84539" s="3">
        <v>8</v>
      </c>
      <c r="C84539" s="3">
        <v>26</v>
      </c>
      <c r="D84539" s="3">
        <v>9</v>
      </c>
      <c r="E84539" s="277">
        <v>4394.9129417979902</v>
      </c>
    </row>
    <row r="84540" spans="1:5">
      <c r="A84540" s="3">
        <v>2030</v>
      </c>
      <c r="B84540" s="3">
        <v>8</v>
      </c>
      <c r="C84540" s="3">
        <v>26</v>
      </c>
      <c r="D84540" s="3">
        <v>10</v>
      </c>
      <c r="E84540" s="277">
        <v>4642.7752328557199</v>
      </c>
    </row>
    <row r="84541" spans="1:5">
      <c r="A84541" s="3">
        <v>2030</v>
      </c>
      <c r="B84541" s="3">
        <v>8</v>
      </c>
      <c r="C84541" s="3">
        <v>26</v>
      </c>
      <c r="D84541" s="3">
        <v>11</v>
      </c>
      <c r="E84541" s="277">
        <v>4963.1962639167696</v>
      </c>
    </row>
    <row r="84542" spans="1:5">
      <c r="A84542" s="3">
        <v>2030</v>
      </c>
      <c r="B84542" s="3">
        <v>8</v>
      </c>
      <c r="C84542" s="3">
        <v>26</v>
      </c>
      <c r="D84542" s="3">
        <v>12</v>
      </c>
      <c r="E84542" s="277">
        <v>5198.2606404763301</v>
      </c>
    </row>
    <row r="84543" spans="1:5">
      <c r="A84543" s="3">
        <v>2030</v>
      </c>
      <c r="B84543" s="3">
        <v>8</v>
      </c>
      <c r="C84543" s="3">
        <v>26</v>
      </c>
      <c r="D84543" s="3">
        <v>13</v>
      </c>
      <c r="E84543" s="277">
        <v>5404.06048590724</v>
      </c>
    </row>
    <row r="84544" spans="1:5">
      <c r="A84544" s="3">
        <v>2030</v>
      </c>
      <c r="B84544" s="3">
        <v>8</v>
      </c>
      <c r="C84544" s="3">
        <v>26</v>
      </c>
      <c r="D84544" s="3">
        <v>14</v>
      </c>
      <c r="E84544" s="277">
        <v>5528.0070622225003</v>
      </c>
    </row>
    <row r="84545" spans="1:5">
      <c r="A84545" s="3">
        <v>2030</v>
      </c>
      <c r="B84545" s="3">
        <v>8</v>
      </c>
      <c r="C84545" s="3">
        <v>26</v>
      </c>
      <c r="D84545" s="3">
        <v>15</v>
      </c>
      <c r="E84545" s="277">
        <v>5579.0366790479602</v>
      </c>
    </row>
    <row r="84546" spans="1:5">
      <c r="A84546" s="3">
        <v>2030</v>
      </c>
      <c r="B84546" s="3">
        <v>8</v>
      </c>
      <c r="C84546" s="3">
        <v>26</v>
      </c>
      <c r="D84546" s="3">
        <v>16</v>
      </c>
      <c r="E84546" s="277">
        <v>5527.0089403005004</v>
      </c>
    </row>
    <row r="84547" spans="1:5">
      <c r="A84547" s="3">
        <v>2030</v>
      </c>
      <c r="B84547" s="3">
        <v>8</v>
      </c>
      <c r="C84547" s="3">
        <v>26</v>
      </c>
      <c r="D84547" s="3">
        <v>17</v>
      </c>
      <c r="E84547" s="277">
        <v>5356.8226677692201</v>
      </c>
    </row>
    <row r="84548" spans="1:5">
      <c r="A84548" s="3">
        <v>2030</v>
      </c>
      <c r="B84548" s="3">
        <v>8</v>
      </c>
      <c r="C84548" s="3">
        <v>26</v>
      </c>
      <c r="D84548" s="3">
        <v>18</v>
      </c>
      <c r="E84548" s="277">
        <v>5289.69754639644</v>
      </c>
    </row>
    <row r="84549" spans="1:5">
      <c r="A84549" s="3">
        <v>2030</v>
      </c>
      <c r="B84549" s="3">
        <v>8</v>
      </c>
      <c r="C84549" s="3">
        <v>26</v>
      </c>
      <c r="D84549" s="3">
        <v>19</v>
      </c>
      <c r="E84549" s="277">
        <v>5236.5154961640101</v>
      </c>
    </row>
    <row r="84550" spans="1:5">
      <c r="A84550" s="3">
        <v>2030</v>
      </c>
      <c r="B84550" s="3">
        <v>8</v>
      </c>
      <c r="C84550" s="3">
        <v>26</v>
      </c>
      <c r="D84550" s="3">
        <v>20</v>
      </c>
      <c r="E84550" s="277">
        <v>5044.8066348504699</v>
      </c>
    </row>
    <row r="84551" spans="1:5">
      <c r="A84551" s="3">
        <v>2030</v>
      </c>
      <c r="B84551" s="3">
        <v>8</v>
      </c>
      <c r="C84551" s="3">
        <v>26</v>
      </c>
      <c r="D84551" s="3">
        <v>21</v>
      </c>
      <c r="E84551" s="277">
        <v>4599.1071645101201</v>
      </c>
    </row>
    <row r="84552" spans="1:5">
      <c r="A84552" s="3">
        <v>2030</v>
      </c>
      <c r="B84552" s="3">
        <v>8</v>
      </c>
      <c r="C84552" s="3">
        <v>26</v>
      </c>
      <c r="D84552" s="3">
        <v>22</v>
      </c>
      <c r="E84552" s="277">
        <v>4224.2750619635599</v>
      </c>
    </row>
    <row r="84553" spans="1:5">
      <c r="A84553" s="3">
        <v>2030</v>
      </c>
      <c r="B84553" s="3">
        <v>8</v>
      </c>
      <c r="C84553" s="3">
        <v>26</v>
      </c>
      <c r="D84553" s="3">
        <v>23</v>
      </c>
      <c r="E84553" s="277">
        <v>3872.80573958591</v>
      </c>
    </row>
    <row r="84554" spans="1:5">
      <c r="A84554" s="3">
        <v>2030</v>
      </c>
      <c r="B84554" s="3">
        <v>8</v>
      </c>
      <c r="C84554" s="3">
        <v>27</v>
      </c>
      <c r="D84554" s="3">
        <v>0</v>
      </c>
      <c r="E84554" s="277">
        <v>3575.2785499823399</v>
      </c>
    </row>
    <row r="84555" spans="1:5">
      <c r="A84555" s="3">
        <v>2030</v>
      </c>
      <c r="B84555" s="3">
        <v>8</v>
      </c>
      <c r="C84555" s="3">
        <v>27</v>
      </c>
      <c r="D84555" s="3">
        <v>1</v>
      </c>
      <c r="E84555" s="277">
        <v>3435.3940030086701</v>
      </c>
    </row>
    <row r="84556" spans="1:5">
      <c r="A84556" s="3">
        <v>2030</v>
      </c>
      <c r="B84556" s="3">
        <v>8</v>
      </c>
      <c r="C84556" s="3">
        <v>27</v>
      </c>
      <c r="D84556" s="3">
        <v>2</v>
      </c>
      <c r="E84556" s="277">
        <v>3317.9739662371098</v>
      </c>
    </row>
    <row r="84557" spans="1:5">
      <c r="A84557" s="3">
        <v>2030</v>
      </c>
      <c r="B84557" s="3">
        <v>8</v>
      </c>
      <c r="C84557" s="3">
        <v>27</v>
      </c>
      <c r="D84557" s="3">
        <v>3</v>
      </c>
      <c r="E84557" s="277">
        <v>3285.6038851827502</v>
      </c>
    </row>
    <row r="84558" spans="1:5">
      <c r="A84558" s="3">
        <v>2030</v>
      </c>
      <c r="B84558" s="3">
        <v>8</v>
      </c>
      <c r="C84558" s="3">
        <v>27</v>
      </c>
      <c r="D84558" s="3">
        <v>4</v>
      </c>
      <c r="E84558" s="277">
        <v>3419.6750271712299</v>
      </c>
    </row>
    <row r="84559" spans="1:5">
      <c r="A84559" s="3">
        <v>2030</v>
      </c>
      <c r="B84559" s="3">
        <v>8</v>
      </c>
      <c r="C84559" s="3">
        <v>27</v>
      </c>
      <c r="D84559" s="3">
        <v>5</v>
      </c>
      <c r="E84559" s="277">
        <v>3742.9105806613902</v>
      </c>
    </row>
    <row r="84560" spans="1:5">
      <c r="A84560" s="3">
        <v>2030</v>
      </c>
      <c r="B84560" s="3">
        <v>8</v>
      </c>
      <c r="C84560" s="3">
        <v>27</v>
      </c>
      <c r="D84560" s="3">
        <v>6</v>
      </c>
      <c r="E84560" s="277">
        <v>3973.22930611742</v>
      </c>
    </row>
    <row r="84561" spans="1:5">
      <c r="A84561" s="3">
        <v>2030</v>
      </c>
      <c r="B84561" s="3">
        <v>8</v>
      </c>
      <c r="C84561" s="3">
        <v>27</v>
      </c>
      <c r="D84561" s="3">
        <v>7</v>
      </c>
      <c r="E84561" s="277">
        <v>4155.3096713606701</v>
      </c>
    </row>
    <row r="84562" spans="1:5">
      <c r="A84562" s="3">
        <v>2030</v>
      </c>
      <c r="B84562" s="3">
        <v>8</v>
      </c>
      <c r="C84562" s="3">
        <v>27</v>
      </c>
      <c r="D84562" s="3">
        <v>8</v>
      </c>
      <c r="E84562" s="277">
        <v>4454.6476136192596</v>
      </c>
    </row>
    <row r="84563" spans="1:5">
      <c r="A84563" s="3">
        <v>2030</v>
      </c>
      <c r="B84563" s="3">
        <v>8</v>
      </c>
      <c r="C84563" s="3">
        <v>27</v>
      </c>
      <c r="D84563" s="3">
        <v>9</v>
      </c>
      <c r="E84563" s="277">
        <v>4677.2224081449203</v>
      </c>
    </row>
    <row r="84564" spans="1:5">
      <c r="A84564" s="3">
        <v>2030</v>
      </c>
      <c r="B84564" s="3">
        <v>8</v>
      </c>
      <c r="C84564" s="3">
        <v>27</v>
      </c>
      <c r="D84564" s="3">
        <v>10</v>
      </c>
      <c r="E84564" s="277">
        <v>5029.8387390535399</v>
      </c>
    </row>
    <row r="84565" spans="1:5">
      <c r="A84565" s="3">
        <v>2030</v>
      </c>
      <c r="B84565" s="3">
        <v>8</v>
      </c>
      <c r="C84565" s="3">
        <v>27</v>
      </c>
      <c r="D84565" s="3">
        <v>11</v>
      </c>
      <c r="E84565" s="277">
        <v>5248.1772532004097</v>
      </c>
    </row>
    <row r="84566" spans="1:5">
      <c r="A84566" s="3">
        <v>2030</v>
      </c>
      <c r="B84566" s="3">
        <v>8</v>
      </c>
      <c r="C84566" s="3">
        <v>27</v>
      </c>
      <c r="D84566" s="3">
        <v>12</v>
      </c>
      <c r="E84566" s="277">
        <v>5540.7030291771098</v>
      </c>
    </row>
    <row r="84567" spans="1:5">
      <c r="A84567" s="3">
        <v>2030</v>
      </c>
      <c r="B84567" s="3">
        <v>8</v>
      </c>
      <c r="C84567" s="3">
        <v>27</v>
      </c>
      <c r="D84567" s="3">
        <v>13</v>
      </c>
      <c r="E84567" s="277">
        <v>5631.9968160574499</v>
      </c>
    </row>
    <row r="84568" spans="1:5">
      <c r="A84568" s="3">
        <v>2030</v>
      </c>
      <c r="B84568" s="3">
        <v>8</v>
      </c>
      <c r="C84568" s="3">
        <v>27</v>
      </c>
      <c r="D84568" s="3">
        <v>14</v>
      </c>
      <c r="E84568" s="277">
        <v>5744.9248169888597</v>
      </c>
    </row>
    <row r="84569" spans="1:5">
      <c r="A84569" s="3">
        <v>2030</v>
      </c>
      <c r="B84569" s="3">
        <v>8</v>
      </c>
      <c r="C84569" s="3">
        <v>27</v>
      </c>
      <c r="D84569" s="3">
        <v>15</v>
      </c>
      <c r="E84569" s="277">
        <v>5823.0972511932496</v>
      </c>
    </row>
    <row r="84570" spans="1:5">
      <c r="A84570" s="3">
        <v>2030</v>
      </c>
      <c r="B84570" s="3">
        <v>8</v>
      </c>
      <c r="C84570" s="3">
        <v>27</v>
      </c>
      <c r="D84570" s="3">
        <v>16</v>
      </c>
      <c r="E84570" s="277">
        <v>5728.7633629706497</v>
      </c>
    </row>
    <row r="84571" spans="1:5">
      <c r="A84571" s="3">
        <v>2030</v>
      </c>
      <c r="B84571" s="3">
        <v>8</v>
      </c>
      <c r="C84571" s="3">
        <v>27</v>
      </c>
      <c r="D84571" s="3">
        <v>17</v>
      </c>
      <c r="E84571" s="277">
        <v>5613.4716271110401</v>
      </c>
    </row>
    <row r="84572" spans="1:5">
      <c r="A84572" s="3">
        <v>2030</v>
      </c>
      <c r="B84572" s="3">
        <v>8</v>
      </c>
      <c r="C84572" s="3">
        <v>27</v>
      </c>
      <c r="D84572" s="3">
        <v>18</v>
      </c>
      <c r="E84572" s="277">
        <v>5441.4541786844902</v>
      </c>
    </row>
    <row r="84573" spans="1:5">
      <c r="A84573" s="3">
        <v>2030</v>
      </c>
      <c r="B84573" s="3">
        <v>8</v>
      </c>
      <c r="C84573" s="3">
        <v>27</v>
      </c>
      <c r="D84573" s="3">
        <v>19</v>
      </c>
      <c r="E84573" s="277">
        <v>5384.1902323553504</v>
      </c>
    </row>
    <row r="84574" spans="1:5">
      <c r="A84574" s="3">
        <v>2030</v>
      </c>
      <c r="B84574" s="3">
        <v>8</v>
      </c>
      <c r="C84574" s="3">
        <v>27</v>
      </c>
      <c r="D84574" s="3">
        <v>20</v>
      </c>
      <c r="E84574" s="277">
        <v>5275.51832085568</v>
      </c>
    </row>
    <row r="84575" spans="1:5">
      <c r="A84575" s="3">
        <v>2030</v>
      </c>
      <c r="B84575" s="3">
        <v>8</v>
      </c>
      <c r="C84575" s="3">
        <v>27</v>
      </c>
      <c r="D84575" s="3">
        <v>21</v>
      </c>
      <c r="E84575" s="277">
        <v>4825.0777691918402</v>
      </c>
    </row>
    <row r="84576" spans="1:5">
      <c r="A84576" s="3">
        <v>2030</v>
      </c>
      <c r="B84576" s="3">
        <v>8</v>
      </c>
      <c r="C84576" s="3">
        <v>27</v>
      </c>
      <c r="D84576" s="3">
        <v>22</v>
      </c>
      <c r="E84576" s="277">
        <v>4447.4639490617801</v>
      </c>
    </row>
    <row r="84577" spans="1:5">
      <c r="A84577" s="3">
        <v>2030</v>
      </c>
      <c r="B84577" s="3">
        <v>8</v>
      </c>
      <c r="C84577" s="3">
        <v>27</v>
      </c>
      <c r="D84577" s="3">
        <v>23</v>
      </c>
      <c r="E84577" s="277">
        <v>4072.04714274141</v>
      </c>
    </row>
    <row r="84578" spans="1:5">
      <c r="A84578" s="3">
        <v>2030</v>
      </c>
      <c r="B84578" s="3">
        <v>8</v>
      </c>
      <c r="C84578" s="3">
        <v>28</v>
      </c>
      <c r="D84578" s="3">
        <v>0</v>
      </c>
      <c r="E84578" s="277">
        <v>3707.00494031877</v>
      </c>
    </row>
    <row r="84579" spans="1:5">
      <c r="A84579" s="3">
        <v>2030</v>
      </c>
      <c r="B84579" s="3">
        <v>8</v>
      </c>
      <c r="C84579" s="3">
        <v>28</v>
      </c>
      <c r="D84579" s="3">
        <v>1</v>
      </c>
      <c r="E84579" s="277">
        <v>3679.6902778990202</v>
      </c>
    </row>
    <row r="84580" spans="1:5">
      <c r="A84580" s="3">
        <v>2030</v>
      </c>
      <c r="B84580" s="3">
        <v>8</v>
      </c>
      <c r="C84580" s="3">
        <v>28</v>
      </c>
      <c r="D84580" s="3">
        <v>2</v>
      </c>
      <c r="E84580" s="277">
        <v>3439.1705314812798</v>
      </c>
    </row>
    <row r="84581" spans="1:5">
      <c r="A84581" s="3">
        <v>2030</v>
      </c>
      <c r="B84581" s="3">
        <v>8</v>
      </c>
      <c r="C84581" s="3">
        <v>28</v>
      </c>
      <c r="D84581" s="3">
        <v>3</v>
      </c>
      <c r="E84581" s="277">
        <v>3405.0921910860602</v>
      </c>
    </row>
    <row r="84582" spans="1:5">
      <c r="A84582" s="3">
        <v>2030</v>
      </c>
      <c r="B84582" s="3">
        <v>8</v>
      </c>
      <c r="C84582" s="3">
        <v>28</v>
      </c>
      <c r="D84582" s="3">
        <v>4</v>
      </c>
      <c r="E84582" s="277">
        <v>3451.45144885028</v>
      </c>
    </row>
    <row r="84583" spans="1:5">
      <c r="A84583" s="3">
        <v>2030</v>
      </c>
      <c r="B84583" s="3">
        <v>8</v>
      </c>
      <c r="C84583" s="3">
        <v>28</v>
      </c>
      <c r="D84583" s="3">
        <v>5</v>
      </c>
      <c r="E84583" s="277">
        <v>3801.7751981904098</v>
      </c>
    </row>
    <row r="84584" spans="1:5">
      <c r="A84584" s="3">
        <v>2030</v>
      </c>
      <c r="B84584" s="3">
        <v>8</v>
      </c>
      <c r="C84584" s="3">
        <v>28</v>
      </c>
      <c r="D84584" s="3">
        <v>6</v>
      </c>
      <c r="E84584" s="277">
        <v>4011.1457358982798</v>
      </c>
    </row>
    <row r="84585" spans="1:5">
      <c r="A84585" s="3">
        <v>2030</v>
      </c>
      <c r="B84585" s="3">
        <v>8</v>
      </c>
      <c r="C84585" s="3">
        <v>28</v>
      </c>
      <c r="D84585" s="3">
        <v>7</v>
      </c>
      <c r="E84585" s="277">
        <v>4184.6497713833096</v>
      </c>
    </row>
    <row r="84586" spans="1:5">
      <c r="A84586" s="3">
        <v>2030</v>
      </c>
      <c r="B84586" s="3">
        <v>8</v>
      </c>
      <c r="C84586" s="3">
        <v>28</v>
      </c>
      <c r="D84586" s="3">
        <v>8</v>
      </c>
      <c r="E84586" s="277">
        <v>4403.7845241410596</v>
      </c>
    </row>
    <row r="84587" spans="1:5">
      <c r="A84587" s="3">
        <v>2030</v>
      </c>
      <c r="B84587" s="3">
        <v>8</v>
      </c>
      <c r="C84587" s="3">
        <v>28</v>
      </c>
      <c r="D84587" s="3">
        <v>9</v>
      </c>
      <c r="E84587" s="277">
        <v>4673.7128934975199</v>
      </c>
    </row>
    <row r="84588" spans="1:5">
      <c r="A84588" s="3">
        <v>2030</v>
      </c>
      <c r="B84588" s="3">
        <v>8</v>
      </c>
      <c r="C84588" s="3">
        <v>28</v>
      </c>
      <c r="D84588" s="3">
        <v>10</v>
      </c>
      <c r="E84588" s="277">
        <v>5016.0087314145603</v>
      </c>
    </row>
    <row r="84589" spans="1:5">
      <c r="A84589" s="3">
        <v>2030</v>
      </c>
      <c r="B84589" s="3">
        <v>8</v>
      </c>
      <c r="C84589" s="3">
        <v>28</v>
      </c>
      <c r="D84589" s="3">
        <v>11</v>
      </c>
      <c r="E84589" s="277">
        <v>5370.9040479005498</v>
      </c>
    </row>
    <row r="84590" spans="1:5">
      <c r="A84590" s="3">
        <v>2030</v>
      </c>
      <c r="B84590" s="3">
        <v>8</v>
      </c>
      <c r="C84590" s="3">
        <v>28</v>
      </c>
      <c r="D84590" s="3">
        <v>12</v>
      </c>
      <c r="E84590" s="277">
        <v>5572.8068739730297</v>
      </c>
    </row>
    <row r="84591" spans="1:5">
      <c r="A84591" s="3">
        <v>2030</v>
      </c>
      <c r="B84591" s="3">
        <v>8</v>
      </c>
      <c r="C84591" s="3">
        <v>28</v>
      </c>
      <c r="D84591" s="3">
        <v>13</v>
      </c>
      <c r="E84591" s="277">
        <v>5740.9388358569204</v>
      </c>
    </row>
    <row r="84592" spans="1:5">
      <c r="A84592" s="3">
        <v>2030</v>
      </c>
      <c r="B84592" s="3">
        <v>8</v>
      </c>
      <c r="C84592" s="3">
        <v>28</v>
      </c>
      <c r="D84592" s="3">
        <v>14</v>
      </c>
      <c r="E84592" s="277">
        <v>5976.8439481251398</v>
      </c>
    </row>
    <row r="84593" spans="1:5">
      <c r="A84593" s="3">
        <v>2030</v>
      </c>
      <c r="B84593" s="3">
        <v>8</v>
      </c>
      <c r="C84593" s="3">
        <v>28</v>
      </c>
      <c r="D84593" s="3">
        <v>15</v>
      </c>
      <c r="E84593" s="277">
        <v>6007.0840176354704</v>
      </c>
    </row>
    <row r="84594" spans="1:5">
      <c r="A84594" s="3">
        <v>2030</v>
      </c>
      <c r="B84594" s="3">
        <v>8</v>
      </c>
      <c r="C84594" s="3">
        <v>28</v>
      </c>
      <c r="D84594" s="3">
        <v>16</v>
      </c>
      <c r="E84594" s="277">
        <v>6056.4944440965</v>
      </c>
    </row>
    <row r="84595" spans="1:5">
      <c r="A84595" s="3">
        <v>2030</v>
      </c>
      <c r="B84595" s="3">
        <v>8</v>
      </c>
      <c r="C84595" s="3">
        <v>28</v>
      </c>
      <c r="D84595" s="3">
        <v>17</v>
      </c>
      <c r="E84595" s="277">
        <v>5921.6494181363596</v>
      </c>
    </row>
    <row r="84596" spans="1:5">
      <c r="A84596" s="3">
        <v>2030</v>
      </c>
      <c r="B84596" s="3">
        <v>8</v>
      </c>
      <c r="C84596" s="3">
        <v>28</v>
      </c>
      <c r="D84596" s="3">
        <v>18</v>
      </c>
      <c r="E84596" s="277">
        <v>5712.4435275338101</v>
      </c>
    </row>
    <row r="84597" spans="1:5">
      <c r="A84597" s="3">
        <v>2030</v>
      </c>
      <c r="B84597" s="3">
        <v>8</v>
      </c>
      <c r="C84597" s="3">
        <v>28</v>
      </c>
      <c r="D84597" s="3">
        <v>19</v>
      </c>
      <c r="E84597" s="277">
        <v>5677.10561365383</v>
      </c>
    </row>
    <row r="84598" spans="1:5">
      <c r="A84598" s="3">
        <v>2030</v>
      </c>
      <c r="B84598" s="3">
        <v>8</v>
      </c>
      <c r="C84598" s="3">
        <v>28</v>
      </c>
      <c r="D84598" s="3">
        <v>20</v>
      </c>
      <c r="E84598" s="277">
        <v>5424.3324793330503</v>
      </c>
    </row>
    <row r="84599" spans="1:5">
      <c r="A84599" s="3">
        <v>2030</v>
      </c>
      <c r="B84599" s="3">
        <v>8</v>
      </c>
      <c r="C84599" s="3">
        <v>28</v>
      </c>
      <c r="D84599" s="3">
        <v>21</v>
      </c>
      <c r="E84599" s="277">
        <v>5029.6307288900798</v>
      </c>
    </row>
    <row r="84600" spans="1:5">
      <c r="A84600" s="3">
        <v>2030</v>
      </c>
      <c r="B84600" s="3">
        <v>8</v>
      </c>
      <c r="C84600" s="3">
        <v>28</v>
      </c>
      <c r="D84600" s="3">
        <v>22</v>
      </c>
      <c r="E84600" s="277">
        <v>4571.0624256303199</v>
      </c>
    </row>
    <row r="84601" spans="1:5">
      <c r="A84601" s="3">
        <v>2030</v>
      </c>
      <c r="B84601" s="3">
        <v>8</v>
      </c>
      <c r="C84601" s="3">
        <v>28</v>
      </c>
      <c r="D84601" s="3">
        <v>23</v>
      </c>
      <c r="E84601" s="277">
        <v>4274.9081233249099</v>
      </c>
    </row>
    <row r="84602" spans="1:5">
      <c r="A84602" s="3">
        <v>2030</v>
      </c>
      <c r="B84602" s="3">
        <v>8</v>
      </c>
      <c r="C84602" s="3">
        <v>29</v>
      </c>
      <c r="D84602" s="3">
        <v>0</v>
      </c>
      <c r="E84602" s="277">
        <v>3937.31519614323</v>
      </c>
    </row>
    <row r="84603" spans="1:5">
      <c r="A84603" s="3">
        <v>2030</v>
      </c>
      <c r="B84603" s="3">
        <v>8</v>
      </c>
      <c r="C84603" s="3">
        <v>29</v>
      </c>
      <c r="D84603" s="3">
        <v>1</v>
      </c>
      <c r="E84603" s="277">
        <v>3735.00876344671</v>
      </c>
    </row>
    <row r="84604" spans="1:5">
      <c r="A84604" s="3">
        <v>2030</v>
      </c>
      <c r="B84604" s="3">
        <v>8</v>
      </c>
      <c r="C84604" s="3">
        <v>29</v>
      </c>
      <c r="D84604" s="3">
        <v>2</v>
      </c>
      <c r="E84604" s="277">
        <v>3516.87351829212</v>
      </c>
    </row>
    <row r="84605" spans="1:5">
      <c r="A84605" s="3">
        <v>2030</v>
      </c>
      <c r="B84605" s="3">
        <v>8</v>
      </c>
      <c r="C84605" s="3">
        <v>29</v>
      </c>
      <c r="D84605" s="3">
        <v>3</v>
      </c>
      <c r="E84605" s="277">
        <v>3443.6504073480401</v>
      </c>
    </row>
    <row r="84606" spans="1:5">
      <c r="A84606" s="3">
        <v>2030</v>
      </c>
      <c r="B84606" s="3">
        <v>8</v>
      </c>
      <c r="C84606" s="3">
        <v>29</v>
      </c>
      <c r="D84606" s="3">
        <v>4</v>
      </c>
      <c r="E84606" s="277">
        <v>3572.5478154470302</v>
      </c>
    </row>
    <row r="84607" spans="1:5">
      <c r="A84607" s="3">
        <v>2030</v>
      </c>
      <c r="B84607" s="3">
        <v>8</v>
      </c>
      <c r="C84607" s="3">
        <v>29</v>
      </c>
      <c r="D84607" s="3">
        <v>5</v>
      </c>
      <c r="E84607" s="277">
        <v>3919.3695916081801</v>
      </c>
    </row>
    <row r="84608" spans="1:5">
      <c r="A84608" s="3">
        <v>2030</v>
      </c>
      <c r="B84608" s="3">
        <v>8</v>
      </c>
      <c r="C84608" s="3">
        <v>29</v>
      </c>
      <c r="D84608" s="3">
        <v>6</v>
      </c>
      <c r="E84608" s="277">
        <v>4107.4621252584602</v>
      </c>
    </row>
    <row r="84609" spans="1:5">
      <c r="A84609" s="3">
        <v>2030</v>
      </c>
      <c r="B84609" s="3">
        <v>8</v>
      </c>
      <c r="C84609" s="3">
        <v>29</v>
      </c>
      <c r="D84609" s="3">
        <v>7</v>
      </c>
      <c r="E84609" s="277">
        <v>4265.1491042995203</v>
      </c>
    </row>
    <row r="84610" spans="1:5">
      <c r="A84610" s="3">
        <v>2030</v>
      </c>
      <c r="B84610" s="3">
        <v>8</v>
      </c>
      <c r="C84610" s="3">
        <v>29</v>
      </c>
      <c r="D84610" s="3">
        <v>8</v>
      </c>
      <c r="E84610" s="277">
        <v>4505.44347612601</v>
      </c>
    </row>
    <row r="84611" spans="1:5">
      <c r="A84611" s="3">
        <v>2030</v>
      </c>
      <c r="B84611" s="3">
        <v>8</v>
      </c>
      <c r="C84611" s="3">
        <v>29</v>
      </c>
      <c r="D84611" s="3">
        <v>9</v>
      </c>
      <c r="E84611" s="277">
        <v>4785.9028437484203</v>
      </c>
    </row>
    <row r="84612" spans="1:5">
      <c r="A84612" s="3">
        <v>2030</v>
      </c>
      <c r="B84612" s="3">
        <v>8</v>
      </c>
      <c r="C84612" s="3">
        <v>29</v>
      </c>
      <c r="D84612" s="3">
        <v>10</v>
      </c>
      <c r="E84612" s="277">
        <v>5095.1239681243396</v>
      </c>
    </row>
    <row r="84613" spans="1:5">
      <c r="A84613" s="3">
        <v>2030</v>
      </c>
      <c r="B84613" s="3">
        <v>8</v>
      </c>
      <c r="C84613" s="3">
        <v>29</v>
      </c>
      <c r="D84613" s="3">
        <v>11</v>
      </c>
      <c r="E84613" s="277">
        <v>5430.5610941555597</v>
      </c>
    </row>
    <row r="84614" spans="1:5">
      <c r="A84614" s="3">
        <v>2030</v>
      </c>
      <c r="B84614" s="3">
        <v>8</v>
      </c>
      <c r="C84614" s="3">
        <v>29</v>
      </c>
      <c r="D84614" s="3">
        <v>12</v>
      </c>
      <c r="E84614" s="277">
        <v>5599.5023192386698</v>
      </c>
    </row>
    <row r="84615" spans="1:5">
      <c r="A84615" s="3">
        <v>2030</v>
      </c>
      <c r="B84615" s="3">
        <v>8</v>
      </c>
      <c r="C84615" s="3">
        <v>29</v>
      </c>
      <c r="D84615" s="3">
        <v>13</v>
      </c>
      <c r="E84615" s="277">
        <v>5698.8093628987699</v>
      </c>
    </row>
    <row r="84616" spans="1:5">
      <c r="A84616" s="3">
        <v>2030</v>
      </c>
      <c r="B84616" s="3">
        <v>8</v>
      </c>
      <c r="C84616" s="3">
        <v>29</v>
      </c>
      <c r="D84616" s="3">
        <v>14</v>
      </c>
      <c r="E84616" s="277">
        <v>5796.83931146144</v>
      </c>
    </row>
    <row r="84617" spans="1:5">
      <c r="A84617" s="3">
        <v>2030</v>
      </c>
      <c r="B84617" s="3">
        <v>8</v>
      </c>
      <c r="C84617" s="3">
        <v>29</v>
      </c>
      <c r="D84617" s="3">
        <v>15</v>
      </c>
      <c r="E84617" s="277">
        <v>5936.2731287345996</v>
      </c>
    </row>
    <row r="84618" spans="1:5">
      <c r="A84618" s="3">
        <v>2030</v>
      </c>
      <c r="B84618" s="3">
        <v>8</v>
      </c>
      <c r="C84618" s="3">
        <v>29</v>
      </c>
      <c r="D84618" s="3">
        <v>16</v>
      </c>
      <c r="E84618" s="277">
        <v>5820.4424982511</v>
      </c>
    </row>
    <row r="84619" spans="1:5">
      <c r="A84619" s="3">
        <v>2030</v>
      </c>
      <c r="B84619" s="3">
        <v>8</v>
      </c>
      <c r="C84619" s="3">
        <v>29</v>
      </c>
      <c r="D84619" s="3">
        <v>17</v>
      </c>
      <c r="E84619" s="277">
        <v>5730.71261997076</v>
      </c>
    </row>
    <row r="84620" spans="1:5">
      <c r="A84620" s="3">
        <v>2030</v>
      </c>
      <c r="B84620" s="3">
        <v>8</v>
      </c>
      <c r="C84620" s="3">
        <v>29</v>
      </c>
      <c r="D84620" s="3">
        <v>18</v>
      </c>
      <c r="E84620" s="277">
        <v>5540.9903199195196</v>
      </c>
    </row>
    <row r="84621" spans="1:5">
      <c r="A84621" s="3">
        <v>2030</v>
      </c>
      <c r="B84621" s="3">
        <v>8</v>
      </c>
      <c r="C84621" s="3">
        <v>29</v>
      </c>
      <c r="D84621" s="3">
        <v>19</v>
      </c>
      <c r="E84621" s="277">
        <v>5514.7117228340203</v>
      </c>
    </row>
    <row r="84622" spans="1:5">
      <c r="A84622" s="3">
        <v>2030</v>
      </c>
      <c r="B84622" s="3">
        <v>8</v>
      </c>
      <c r="C84622" s="3">
        <v>29</v>
      </c>
      <c r="D84622" s="3">
        <v>20</v>
      </c>
      <c r="E84622" s="277">
        <v>5252.5801968334699</v>
      </c>
    </row>
    <row r="84623" spans="1:5">
      <c r="A84623" s="3">
        <v>2030</v>
      </c>
      <c r="B84623" s="3">
        <v>8</v>
      </c>
      <c r="C84623" s="3">
        <v>29</v>
      </c>
      <c r="D84623" s="3">
        <v>21</v>
      </c>
      <c r="E84623" s="277">
        <v>4806.0479076662596</v>
      </c>
    </row>
    <row r="84624" spans="1:5">
      <c r="A84624" s="3">
        <v>2030</v>
      </c>
      <c r="B84624" s="3">
        <v>8</v>
      </c>
      <c r="C84624" s="3">
        <v>29</v>
      </c>
      <c r="D84624" s="3">
        <v>22</v>
      </c>
      <c r="E84624" s="277">
        <v>4367.7577876345003</v>
      </c>
    </row>
    <row r="84625" spans="1:5">
      <c r="A84625" s="3">
        <v>2030</v>
      </c>
      <c r="B84625" s="3">
        <v>8</v>
      </c>
      <c r="C84625" s="3">
        <v>29</v>
      </c>
      <c r="D84625" s="3">
        <v>23</v>
      </c>
      <c r="E84625" s="277">
        <v>3994.0902041432701</v>
      </c>
    </row>
    <row r="84626" spans="1:5">
      <c r="A84626" s="3">
        <v>2030</v>
      </c>
      <c r="B84626" s="3">
        <v>8</v>
      </c>
      <c r="C84626" s="3">
        <v>30</v>
      </c>
      <c r="D84626" s="3">
        <v>0</v>
      </c>
      <c r="E84626" s="277">
        <v>3676.1736479082301</v>
      </c>
    </row>
    <row r="84627" spans="1:5">
      <c r="A84627" s="3">
        <v>2030</v>
      </c>
      <c r="B84627" s="3">
        <v>8</v>
      </c>
      <c r="C84627" s="3">
        <v>30</v>
      </c>
      <c r="D84627" s="3">
        <v>1</v>
      </c>
      <c r="E84627" s="277">
        <v>3442.5604562634298</v>
      </c>
    </row>
    <row r="84628" spans="1:5">
      <c r="A84628" s="3">
        <v>2030</v>
      </c>
      <c r="B84628" s="3">
        <v>8</v>
      </c>
      <c r="C84628" s="3">
        <v>30</v>
      </c>
      <c r="D84628" s="3">
        <v>2</v>
      </c>
      <c r="E84628" s="277">
        <v>3237.1254200496701</v>
      </c>
    </row>
    <row r="84629" spans="1:5">
      <c r="A84629" s="3">
        <v>2030</v>
      </c>
      <c r="B84629" s="3">
        <v>8</v>
      </c>
      <c r="C84629" s="3">
        <v>30</v>
      </c>
      <c r="D84629" s="3">
        <v>3</v>
      </c>
      <c r="E84629" s="277">
        <v>3213.34246196806</v>
      </c>
    </row>
    <row r="84630" spans="1:5">
      <c r="A84630" s="3">
        <v>2030</v>
      </c>
      <c r="B84630" s="3">
        <v>8</v>
      </c>
      <c r="C84630" s="3">
        <v>30</v>
      </c>
      <c r="D84630" s="3">
        <v>4</v>
      </c>
      <c r="E84630" s="277">
        <v>3343.8155934133001</v>
      </c>
    </row>
    <row r="84631" spans="1:5">
      <c r="A84631" s="3">
        <v>2030</v>
      </c>
      <c r="B84631" s="3">
        <v>8</v>
      </c>
      <c r="C84631" s="3">
        <v>30</v>
      </c>
      <c r="D84631" s="3">
        <v>5</v>
      </c>
      <c r="E84631" s="277">
        <v>3604.3843666744501</v>
      </c>
    </row>
    <row r="84632" spans="1:5">
      <c r="A84632" s="3">
        <v>2030</v>
      </c>
      <c r="B84632" s="3">
        <v>8</v>
      </c>
      <c r="C84632" s="3">
        <v>30</v>
      </c>
      <c r="D84632" s="3">
        <v>6</v>
      </c>
      <c r="E84632" s="277">
        <v>3726.3802729878998</v>
      </c>
    </row>
    <row r="84633" spans="1:5">
      <c r="A84633" s="3">
        <v>2030</v>
      </c>
      <c r="B84633" s="3">
        <v>8</v>
      </c>
      <c r="C84633" s="3">
        <v>30</v>
      </c>
      <c r="D84633" s="3">
        <v>7</v>
      </c>
      <c r="E84633" s="277">
        <v>3981.47490820129</v>
      </c>
    </row>
    <row r="84634" spans="1:5">
      <c r="A84634" s="3">
        <v>2030</v>
      </c>
      <c r="B84634" s="3">
        <v>8</v>
      </c>
      <c r="C84634" s="3">
        <v>30</v>
      </c>
      <c r="D84634" s="3">
        <v>8</v>
      </c>
      <c r="E84634" s="277">
        <v>4315.0984900783296</v>
      </c>
    </row>
    <row r="84635" spans="1:5">
      <c r="A84635" s="3">
        <v>2030</v>
      </c>
      <c r="B84635" s="3">
        <v>8</v>
      </c>
      <c r="C84635" s="3">
        <v>30</v>
      </c>
      <c r="D84635" s="3">
        <v>9</v>
      </c>
      <c r="E84635" s="277">
        <v>4589.9161409655799</v>
      </c>
    </row>
    <row r="84636" spans="1:5">
      <c r="A84636" s="3">
        <v>2030</v>
      </c>
      <c r="B84636" s="3">
        <v>8</v>
      </c>
      <c r="C84636" s="3">
        <v>30</v>
      </c>
      <c r="D84636" s="3">
        <v>10</v>
      </c>
      <c r="E84636" s="277">
        <v>4975.9136849251699</v>
      </c>
    </row>
    <row r="84637" spans="1:5">
      <c r="A84637" s="3">
        <v>2030</v>
      </c>
      <c r="B84637" s="3">
        <v>8</v>
      </c>
      <c r="C84637" s="3">
        <v>30</v>
      </c>
      <c r="D84637" s="3">
        <v>11</v>
      </c>
      <c r="E84637" s="277">
        <v>5274.9199366077</v>
      </c>
    </row>
    <row r="84638" spans="1:5">
      <c r="A84638" s="3">
        <v>2030</v>
      </c>
      <c r="B84638" s="3">
        <v>8</v>
      </c>
      <c r="C84638" s="3">
        <v>30</v>
      </c>
      <c r="D84638" s="3">
        <v>12</v>
      </c>
      <c r="E84638" s="277">
        <v>5522.6266385825902</v>
      </c>
    </row>
    <row r="84639" spans="1:5">
      <c r="A84639" s="3">
        <v>2030</v>
      </c>
      <c r="B84639" s="3">
        <v>8</v>
      </c>
      <c r="C84639" s="3">
        <v>30</v>
      </c>
      <c r="D84639" s="3">
        <v>13</v>
      </c>
      <c r="E84639" s="277">
        <v>5658.3140872987997</v>
      </c>
    </row>
    <row r="84640" spans="1:5">
      <c r="A84640" s="3">
        <v>2030</v>
      </c>
      <c r="B84640" s="3">
        <v>8</v>
      </c>
      <c r="C84640" s="3">
        <v>30</v>
      </c>
      <c r="D84640" s="3">
        <v>14</v>
      </c>
      <c r="E84640" s="277">
        <v>5778.8992736914297</v>
      </c>
    </row>
    <row r="84641" spans="1:5">
      <c r="A84641" s="3">
        <v>2030</v>
      </c>
      <c r="B84641" s="3">
        <v>8</v>
      </c>
      <c r="C84641" s="3">
        <v>30</v>
      </c>
      <c r="D84641" s="3">
        <v>15</v>
      </c>
      <c r="E84641" s="277">
        <v>5825.3761513652998</v>
      </c>
    </row>
    <row r="84642" spans="1:5">
      <c r="A84642" s="3">
        <v>2030</v>
      </c>
      <c r="B84642" s="3">
        <v>8</v>
      </c>
      <c r="C84642" s="3">
        <v>30</v>
      </c>
      <c r="D84642" s="3">
        <v>16</v>
      </c>
      <c r="E84642" s="277">
        <v>5844.8625069474401</v>
      </c>
    </row>
    <row r="84643" spans="1:5">
      <c r="A84643" s="3">
        <v>2030</v>
      </c>
      <c r="B84643" s="3">
        <v>8</v>
      </c>
      <c r="C84643" s="3">
        <v>30</v>
      </c>
      <c r="D84643" s="3">
        <v>17</v>
      </c>
      <c r="E84643" s="277">
        <v>5702.7409196338704</v>
      </c>
    </row>
    <row r="84644" spans="1:5">
      <c r="A84644" s="3">
        <v>2030</v>
      </c>
      <c r="B84644" s="3">
        <v>8</v>
      </c>
      <c r="C84644" s="3">
        <v>30</v>
      </c>
      <c r="D84644" s="3">
        <v>18</v>
      </c>
      <c r="E84644" s="277">
        <v>5473.4858777239597</v>
      </c>
    </row>
    <row r="84645" spans="1:5">
      <c r="A84645" s="3">
        <v>2030</v>
      </c>
      <c r="B84645" s="3">
        <v>8</v>
      </c>
      <c r="C84645" s="3">
        <v>30</v>
      </c>
      <c r="D84645" s="3">
        <v>19</v>
      </c>
      <c r="E84645" s="277">
        <v>5380.3120883847496</v>
      </c>
    </row>
    <row r="84646" spans="1:5">
      <c r="A84646" s="3">
        <v>2030</v>
      </c>
      <c r="B84646" s="3">
        <v>8</v>
      </c>
      <c r="C84646" s="3">
        <v>30</v>
      </c>
      <c r="D84646" s="3">
        <v>20</v>
      </c>
      <c r="E84646" s="277">
        <v>5175.2333757044898</v>
      </c>
    </row>
    <row r="84647" spans="1:5">
      <c r="A84647" s="3">
        <v>2030</v>
      </c>
      <c r="B84647" s="3">
        <v>8</v>
      </c>
      <c r="C84647" s="3">
        <v>30</v>
      </c>
      <c r="D84647" s="3">
        <v>21</v>
      </c>
      <c r="E84647" s="277">
        <v>4787.0864560554901</v>
      </c>
    </row>
    <row r="84648" spans="1:5">
      <c r="A84648" s="3">
        <v>2030</v>
      </c>
      <c r="B84648" s="3">
        <v>8</v>
      </c>
      <c r="C84648" s="3">
        <v>30</v>
      </c>
      <c r="D84648" s="3">
        <v>22</v>
      </c>
      <c r="E84648" s="277">
        <v>4427.4483610049801</v>
      </c>
    </row>
    <row r="84649" spans="1:5">
      <c r="A84649" s="3">
        <v>2030</v>
      </c>
      <c r="B84649" s="3">
        <v>8</v>
      </c>
      <c r="C84649" s="3">
        <v>30</v>
      </c>
      <c r="D84649" s="3">
        <v>23</v>
      </c>
      <c r="E84649" s="277">
        <v>4003.0901507692402</v>
      </c>
    </row>
    <row r="84650" spans="1:5">
      <c r="A84650" s="3">
        <v>2030</v>
      </c>
      <c r="B84650" s="3">
        <v>8</v>
      </c>
      <c r="C84650" s="3">
        <v>31</v>
      </c>
      <c r="D84650" s="3">
        <v>0</v>
      </c>
      <c r="E84650" s="277">
        <v>3701.54968614473</v>
      </c>
    </row>
    <row r="84651" spans="1:5">
      <c r="A84651" s="3">
        <v>2030</v>
      </c>
      <c r="B84651" s="3">
        <v>8</v>
      </c>
      <c r="C84651" s="3">
        <v>31</v>
      </c>
      <c r="D84651" s="3">
        <v>1</v>
      </c>
      <c r="E84651" s="277">
        <v>3541.5796775097301</v>
      </c>
    </row>
    <row r="84652" spans="1:5">
      <c r="A84652" s="3">
        <v>2030</v>
      </c>
      <c r="B84652" s="3">
        <v>8</v>
      </c>
      <c r="C84652" s="3">
        <v>31</v>
      </c>
      <c r="D84652" s="3">
        <v>2</v>
      </c>
      <c r="E84652" s="277">
        <v>3389.0177989734898</v>
      </c>
    </row>
    <row r="84653" spans="1:5">
      <c r="A84653" s="3">
        <v>2030</v>
      </c>
      <c r="B84653" s="3">
        <v>8</v>
      </c>
      <c r="C84653" s="3">
        <v>31</v>
      </c>
      <c r="D84653" s="3">
        <v>3</v>
      </c>
      <c r="E84653" s="277">
        <v>3269.8139673740502</v>
      </c>
    </row>
    <row r="84654" spans="1:5">
      <c r="A84654" s="3">
        <v>2030</v>
      </c>
      <c r="B84654" s="3">
        <v>8</v>
      </c>
      <c r="C84654" s="3">
        <v>31</v>
      </c>
      <c r="D84654" s="3">
        <v>4</v>
      </c>
      <c r="E84654" s="277">
        <v>3220.4646529891702</v>
      </c>
    </row>
    <row r="84655" spans="1:5">
      <c r="A84655" s="3">
        <v>2030</v>
      </c>
      <c r="B84655" s="3">
        <v>8</v>
      </c>
      <c r="C84655" s="3">
        <v>31</v>
      </c>
      <c r="D84655" s="3">
        <v>5</v>
      </c>
      <c r="E84655" s="277">
        <v>3218.85413456382</v>
      </c>
    </row>
    <row r="84656" spans="1:5">
      <c r="A84656" s="3">
        <v>2030</v>
      </c>
      <c r="B84656" s="3">
        <v>8</v>
      </c>
      <c r="C84656" s="3">
        <v>31</v>
      </c>
      <c r="D84656" s="3">
        <v>6</v>
      </c>
      <c r="E84656" s="277">
        <v>3290.3877811208499</v>
      </c>
    </row>
    <row r="84657" spans="1:5">
      <c r="A84657" s="3">
        <v>2030</v>
      </c>
      <c r="B84657" s="3">
        <v>8</v>
      </c>
      <c r="C84657" s="3">
        <v>31</v>
      </c>
      <c r="D84657" s="3">
        <v>7</v>
      </c>
      <c r="E84657" s="277">
        <v>3501.7029607167201</v>
      </c>
    </row>
    <row r="84658" spans="1:5">
      <c r="A84658" s="3">
        <v>2030</v>
      </c>
      <c r="B84658" s="3">
        <v>8</v>
      </c>
      <c r="C84658" s="3">
        <v>31</v>
      </c>
      <c r="D84658" s="3">
        <v>8</v>
      </c>
      <c r="E84658" s="277">
        <v>3801.6109882155101</v>
      </c>
    </row>
    <row r="84659" spans="1:5">
      <c r="A84659" s="3">
        <v>2030</v>
      </c>
      <c r="B84659" s="3">
        <v>8</v>
      </c>
      <c r="C84659" s="3">
        <v>31</v>
      </c>
      <c r="D84659" s="3">
        <v>9</v>
      </c>
      <c r="E84659" s="277">
        <v>4100.0507753543998</v>
      </c>
    </row>
    <row r="84660" spans="1:5">
      <c r="A84660" s="3">
        <v>2030</v>
      </c>
      <c r="B84660" s="3">
        <v>8</v>
      </c>
      <c r="C84660" s="3">
        <v>31</v>
      </c>
      <c r="D84660" s="3">
        <v>10</v>
      </c>
      <c r="E84660" s="277">
        <v>4346.9079097970998</v>
      </c>
    </row>
    <row r="84661" spans="1:5">
      <c r="A84661" s="3">
        <v>2030</v>
      </c>
      <c r="B84661" s="3">
        <v>8</v>
      </c>
      <c r="C84661" s="3">
        <v>31</v>
      </c>
      <c r="D84661" s="3">
        <v>11</v>
      </c>
      <c r="E84661" s="277">
        <v>4675.1467193911803</v>
      </c>
    </row>
    <row r="84662" spans="1:5">
      <c r="A84662" s="3">
        <v>2030</v>
      </c>
      <c r="B84662" s="3">
        <v>8</v>
      </c>
      <c r="C84662" s="3">
        <v>31</v>
      </c>
      <c r="D84662" s="3">
        <v>12</v>
      </c>
      <c r="E84662" s="277">
        <v>4864.6783190727901</v>
      </c>
    </row>
    <row r="84663" spans="1:5">
      <c r="A84663" s="3">
        <v>2030</v>
      </c>
      <c r="B84663" s="3">
        <v>8</v>
      </c>
      <c r="C84663" s="3">
        <v>31</v>
      </c>
      <c r="D84663" s="3">
        <v>13</v>
      </c>
      <c r="E84663" s="277">
        <v>5022.9250364237496</v>
      </c>
    </row>
    <row r="84664" spans="1:5">
      <c r="A84664" s="3">
        <v>2030</v>
      </c>
      <c r="B84664" s="3">
        <v>8</v>
      </c>
      <c r="C84664" s="3">
        <v>31</v>
      </c>
      <c r="D84664" s="3">
        <v>14</v>
      </c>
      <c r="E84664" s="277">
        <v>5036.22547486451</v>
      </c>
    </row>
    <row r="84665" spans="1:5">
      <c r="A84665" s="3">
        <v>2030</v>
      </c>
      <c r="B84665" s="3">
        <v>8</v>
      </c>
      <c r="C84665" s="3">
        <v>31</v>
      </c>
      <c r="D84665" s="3">
        <v>15</v>
      </c>
      <c r="E84665" s="277">
        <v>5019.3617243170802</v>
      </c>
    </row>
    <row r="84666" spans="1:5">
      <c r="A84666" s="3">
        <v>2030</v>
      </c>
      <c r="B84666" s="3">
        <v>8</v>
      </c>
      <c r="C84666" s="3">
        <v>31</v>
      </c>
      <c r="D84666" s="3">
        <v>16</v>
      </c>
      <c r="E84666" s="277">
        <v>4823.9294581176</v>
      </c>
    </row>
    <row r="84667" spans="1:5">
      <c r="A84667" s="3">
        <v>2030</v>
      </c>
      <c r="B84667" s="3">
        <v>8</v>
      </c>
      <c r="C84667" s="3">
        <v>31</v>
      </c>
      <c r="D84667" s="3">
        <v>17</v>
      </c>
      <c r="E84667" s="277">
        <v>4770.9681709394699</v>
      </c>
    </row>
    <row r="84668" spans="1:5">
      <c r="A84668" s="3">
        <v>2030</v>
      </c>
      <c r="B84668" s="3">
        <v>8</v>
      </c>
      <c r="C84668" s="3">
        <v>31</v>
      </c>
      <c r="D84668" s="3">
        <v>18</v>
      </c>
      <c r="E84668" s="277">
        <v>4551.6843672387804</v>
      </c>
    </row>
    <row r="84669" spans="1:5">
      <c r="A84669" s="3">
        <v>2030</v>
      </c>
      <c r="B84669" s="3">
        <v>8</v>
      </c>
      <c r="C84669" s="3">
        <v>31</v>
      </c>
      <c r="D84669" s="3">
        <v>19</v>
      </c>
      <c r="E84669" s="277">
        <v>4318.1040116330396</v>
      </c>
    </row>
    <row r="84670" spans="1:5">
      <c r="A84670" s="3">
        <v>2030</v>
      </c>
      <c r="B84670" s="3">
        <v>8</v>
      </c>
      <c r="C84670" s="3">
        <v>31</v>
      </c>
      <c r="D84670" s="3">
        <v>20</v>
      </c>
      <c r="E84670" s="277">
        <v>4104.4611812862804</v>
      </c>
    </row>
    <row r="84671" spans="1:5">
      <c r="A84671" s="3">
        <v>2030</v>
      </c>
      <c r="B84671" s="3">
        <v>8</v>
      </c>
      <c r="C84671" s="3">
        <v>31</v>
      </c>
      <c r="D84671" s="3">
        <v>21</v>
      </c>
      <c r="E84671" s="277">
        <v>3803.8718199314699</v>
      </c>
    </row>
    <row r="84672" spans="1:5">
      <c r="A84672" s="3">
        <v>2030</v>
      </c>
      <c r="B84672" s="3">
        <v>8</v>
      </c>
      <c r="C84672" s="3">
        <v>31</v>
      </c>
      <c r="D84672" s="3">
        <v>22</v>
      </c>
      <c r="E84672" s="277">
        <v>3478.62883457213</v>
      </c>
    </row>
    <row r="84673" spans="1:5">
      <c r="A84673" s="3">
        <v>2030</v>
      </c>
      <c r="B84673" s="3">
        <v>8</v>
      </c>
      <c r="C84673" s="3">
        <v>31</v>
      </c>
      <c r="D84673" s="3">
        <v>23</v>
      </c>
      <c r="E84673" s="277">
        <v>3254.12689634552</v>
      </c>
    </row>
    <row r="84674" spans="1:5">
      <c r="A84674" s="3">
        <v>2030</v>
      </c>
      <c r="B84674" s="3">
        <v>9</v>
      </c>
      <c r="C84674" s="3">
        <v>1</v>
      </c>
      <c r="D84674" s="3">
        <v>0</v>
      </c>
      <c r="E84674" s="277">
        <v>3069.1204671395699</v>
      </c>
    </row>
    <row r="84675" spans="1:5">
      <c r="A84675" s="3">
        <v>2030</v>
      </c>
      <c r="B84675" s="3">
        <v>9</v>
      </c>
      <c r="C84675" s="3">
        <v>1</v>
      </c>
      <c r="D84675" s="3">
        <v>1</v>
      </c>
      <c r="E84675" s="277">
        <v>2939.5727710043502</v>
      </c>
    </row>
    <row r="84676" spans="1:5">
      <c r="A84676" s="3">
        <v>2030</v>
      </c>
      <c r="B84676" s="3">
        <v>9</v>
      </c>
      <c r="C84676" s="3">
        <v>1</v>
      </c>
      <c r="D84676" s="3">
        <v>2</v>
      </c>
      <c r="E84676" s="277">
        <v>2830.8392768603098</v>
      </c>
    </row>
    <row r="84677" spans="1:5">
      <c r="A84677" s="3">
        <v>2030</v>
      </c>
      <c r="B84677" s="3">
        <v>9</v>
      </c>
      <c r="C84677" s="3">
        <v>1</v>
      </c>
      <c r="D84677" s="3">
        <v>3</v>
      </c>
      <c r="E84677" s="277">
        <v>2757.6871748856202</v>
      </c>
    </row>
    <row r="84678" spans="1:5">
      <c r="A84678" s="3">
        <v>2030</v>
      </c>
      <c r="B84678" s="3">
        <v>9</v>
      </c>
      <c r="C84678" s="3">
        <v>1</v>
      </c>
      <c r="D84678" s="3">
        <v>4</v>
      </c>
      <c r="E84678" s="277">
        <v>2741.1522360958302</v>
      </c>
    </row>
    <row r="84679" spans="1:5">
      <c r="A84679" s="3">
        <v>2030</v>
      </c>
      <c r="B84679" s="3">
        <v>9</v>
      </c>
      <c r="C84679" s="3">
        <v>1</v>
      </c>
      <c r="D84679" s="3">
        <v>5</v>
      </c>
      <c r="E84679" s="277">
        <v>2766.3709816842402</v>
      </c>
    </row>
    <row r="84680" spans="1:5">
      <c r="A84680" s="3">
        <v>2030</v>
      </c>
      <c r="B84680" s="3">
        <v>9</v>
      </c>
      <c r="C84680" s="3">
        <v>1</v>
      </c>
      <c r="D84680" s="3">
        <v>6</v>
      </c>
      <c r="E84680" s="277">
        <v>2805.2715611503399</v>
      </c>
    </row>
    <row r="84681" spans="1:5">
      <c r="A84681" s="3">
        <v>2030</v>
      </c>
      <c r="B84681" s="3">
        <v>9</v>
      </c>
      <c r="C84681" s="3">
        <v>1</v>
      </c>
      <c r="D84681" s="3">
        <v>7</v>
      </c>
      <c r="E84681" s="277">
        <v>2925.4763704719799</v>
      </c>
    </row>
    <row r="84682" spans="1:5">
      <c r="A84682" s="3">
        <v>2030</v>
      </c>
      <c r="B84682" s="3">
        <v>9</v>
      </c>
      <c r="C84682" s="3">
        <v>1</v>
      </c>
      <c r="D84682" s="3">
        <v>8</v>
      </c>
      <c r="E84682" s="277">
        <v>3114.2681071597799</v>
      </c>
    </row>
    <row r="84683" spans="1:5">
      <c r="A84683" s="3">
        <v>2030</v>
      </c>
      <c r="B84683" s="3">
        <v>9</v>
      </c>
      <c r="C84683" s="3">
        <v>1</v>
      </c>
      <c r="D84683" s="3">
        <v>9</v>
      </c>
      <c r="E84683" s="277">
        <v>3296.5752077001798</v>
      </c>
    </row>
    <row r="84684" spans="1:5">
      <c r="A84684" s="3">
        <v>2030</v>
      </c>
      <c r="B84684" s="3">
        <v>9</v>
      </c>
      <c r="C84684" s="3">
        <v>1</v>
      </c>
      <c r="D84684" s="3">
        <v>10</v>
      </c>
      <c r="E84684" s="277">
        <v>3570.2817534056499</v>
      </c>
    </row>
    <row r="84685" spans="1:5">
      <c r="A84685" s="3">
        <v>2030</v>
      </c>
      <c r="B84685" s="3">
        <v>9</v>
      </c>
      <c r="C84685" s="3">
        <v>1</v>
      </c>
      <c r="D84685" s="3">
        <v>11</v>
      </c>
      <c r="E84685" s="277">
        <v>3773.2818776157201</v>
      </c>
    </row>
    <row r="84686" spans="1:5">
      <c r="A84686" s="3">
        <v>2030</v>
      </c>
      <c r="B84686" s="3">
        <v>9</v>
      </c>
      <c r="C84686" s="3">
        <v>1</v>
      </c>
      <c r="D84686" s="3">
        <v>12</v>
      </c>
      <c r="E84686" s="277">
        <v>3951.95062370494</v>
      </c>
    </row>
    <row r="84687" spans="1:5">
      <c r="A84687" s="3">
        <v>2030</v>
      </c>
      <c r="B84687" s="3">
        <v>9</v>
      </c>
      <c r="C84687" s="3">
        <v>1</v>
      </c>
      <c r="D84687" s="3">
        <v>13</v>
      </c>
      <c r="E84687" s="277">
        <v>4166.6950988319204</v>
      </c>
    </row>
    <row r="84688" spans="1:5">
      <c r="A84688" s="3">
        <v>2030</v>
      </c>
      <c r="B84688" s="3">
        <v>9</v>
      </c>
      <c r="C84688" s="3">
        <v>1</v>
      </c>
      <c r="D84688" s="3">
        <v>14</v>
      </c>
      <c r="E84688" s="277">
        <v>4359.9365251448098</v>
      </c>
    </row>
    <row r="84689" spans="1:5">
      <c r="A84689" s="3">
        <v>2030</v>
      </c>
      <c r="B84689" s="3">
        <v>9</v>
      </c>
      <c r="C84689" s="3">
        <v>1</v>
      </c>
      <c r="D84689" s="3">
        <v>15</v>
      </c>
      <c r="E84689" s="277">
        <v>4490.5252472811599</v>
      </c>
    </row>
    <row r="84690" spans="1:5">
      <c r="A84690" s="3">
        <v>2030</v>
      </c>
      <c r="B84690" s="3">
        <v>9</v>
      </c>
      <c r="C84690" s="3">
        <v>1</v>
      </c>
      <c r="D84690" s="3">
        <v>16</v>
      </c>
      <c r="E84690" s="277">
        <v>4485.96081209152</v>
      </c>
    </row>
    <row r="84691" spans="1:5">
      <c r="A84691" s="3">
        <v>2030</v>
      </c>
      <c r="B84691" s="3">
        <v>9</v>
      </c>
      <c r="C84691" s="3">
        <v>1</v>
      </c>
      <c r="D84691" s="3">
        <v>17</v>
      </c>
      <c r="E84691" s="277">
        <v>4445.5162402559799</v>
      </c>
    </row>
    <row r="84692" spans="1:5">
      <c r="A84692" s="3">
        <v>2030</v>
      </c>
      <c r="B84692" s="3">
        <v>9</v>
      </c>
      <c r="C84692" s="3">
        <v>1</v>
      </c>
      <c r="D84692" s="3">
        <v>18</v>
      </c>
      <c r="E84692" s="277">
        <v>4249.7645967410599</v>
      </c>
    </row>
    <row r="84693" spans="1:5">
      <c r="A84693" s="3">
        <v>2030</v>
      </c>
      <c r="B84693" s="3">
        <v>9</v>
      </c>
      <c r="C84693" s="3">
        <v>1</v>
      </c>
      <c r="D84693" s="3">
        <v>19</v>
      </c>
      <c r="E84693" s="277">
        <v>4181.5555115694597</v>
      </c>
    </row>
    <row r="84694" spans="1:5">
      <c r="A84694" s="3">
        <v>2030</v>
      </c>
      <c r="B84694" s="3">
        <v>9</v>
      </c>
      <c r="C84694" s="3">
        <v>1</v>
      </c>
      <c r="D84694" s="3">
        <v>20</v>
      </c>
      <c r="E84694" s="277">
        <v>4001.5203800159402</v>
      </c>
    </row>
    <row r="84695" spans="1:5">
      <c r="A84695" s="3">
        <v>2030</v>
      </c>
      <c r="B84695" s="3">
        <v>9</v>
      </c>
      <c r="C84695" s="3">
        <v>1</v>
      </c>
      <c r="D84695" s="3">
        <v>21</v>
      </c>
      <c r="E84695" s="277">
        <v>3827.09379545092</v>
      </c>
    </row>
    <row r="84696" spans="1:5">
      <c r="A84696" s="3">
        <v>2030</v>
      </c>
      <c r="B84696" s="3">
        <v>9</v>
      </c>
      <c r="C84696" s="3">
        <v>1</v>
      </c>
      <c r="D84696" s="3">
        <v>22</v>
      </c>
      <c r="E84696" s="277">
        <v>3589.9793164655098</v>
      </c>
    </row>
    <row r="84697" spans="1:5">
      <c r="A84697" s="3">
        <v>2030</v>
      </c>
      <c r="B84697" s="3">
        <v>9</v>
      </c>
      <c r="C84697" s="3">
        <v>1</v>
      </c>
      <c r="D84697" s="3">
        <v>23</v>
      </c>
      <c r="E84697" s="277">
        <v>3309.4766311253802</v>
      </c>
    </row>
    <row r="84698" spans="1:5">
      <c r="A84698" s="3">
        <v>2030</v>
      </c>
      <c r="B84698" s="3">
        <v>9</v>
      </c>
      <c r="C84698" s="3">
        <v>2</v>
      </c>
      <c r="D84698" s="3">
        <v>0</v>
      </c>
      <c r="E84698" s="277">
        <v>3135.84660947668</v>
      </c>
    </row>
    <row r="84699" spans="1:5">
      <c r="A84699" s="3">
        <v>2030</v>
      </c>
      <c r="B84699" s="3">
        <v>9</v>
      </c>
      <c r="C84699" s="3">
        <v>2</v>
      </c>
      <c r="D84699" s="3">
        <v>1</v>
      </c>
      <c r="E84699" s="277">
        <v>2982.4959858002999</v>
      </c>
    </row>
    <row r="84700" spans="1:5">
      <c r="A84700" s="3">
        <v>2030</v>
      </c>
      <c r="B84700" s="3">
        <v>9</v>
      </c>
      <c r="C84700" s="3">
        <v>2</v>
      </c>
      <c r="D84700" s="3">
        <v>2</v>
      </c>
      <c r="E84700" s="277">
        <v>2938.5762229421498</v>
      </c>
    </row>
    <row r="84701" spans="1:5">
      <c r="A84701" s="3">
        <v>2030</v>
      </c>
      <c r="B84701" s="3">
        <v>9</v>
      </c>
      <c r="C84701" s="3">
        <v>2</v>
      </c>
      <c r="D84701" s="3">
        <v>3</v>
      </c>
      <c r="E84701" s="277">
        <v>2865.1857209781201</v>
      </c>
    </row>
    <row r="84702" spans="1:5">
      <c r="A84702" s="3">
        <v>2030</v>
      </c>
      <c r="B84702" s="3">
        <v>9</v>
      </c>
      <c r="C84702" s="3">
        <v>2</v>
      </c>
      <c r="D84702" s="3">
        <v>4</v>
      </c>
      <c r="E84702" s="277">
        <v>2859.5539627067801</v>
      </c>
    </row>
    <row r="84703" spans="1:5">
      <c r="A84703" s="3">
        <v>2030</v>
      </c>
      <c r="B84703" s="3">
        <v>9</v>
      </c>
      <c r="C84703" s="3">
        <v>2</v>
      </c>
      <c r="D84703" s="3">
        <v>5</v>
      </c>
      <c r="E84703" s="277">
        <v>2910.7551224604699</v>
      </c>
    </row>
    <row r="84704" spans="1:5">
      <c r="A84704" s="3">
        <v>2030</v>
      </c>
      <c r="B84704" s="3">
        <v>9</v>
      </c>
      <c r="C84704" s="3">
        <v>2</v>
      </c>
      <c r="D84704" s="3">
        <v>6</v>
      </c>
      <c r="E84704" s="277">
        <v>2806.2673609245298</v>
      </c>
    </row>
    <row r="84705" spans="1:5">
      <c r="A84705" s="3">
        <v>2030</v>
      </c>
      <c r="B84705" s="3">
        <v>9</v>
      </c>
      <c r="C84705" s="3">
        <v>2</v>
      </c>
      <c r="D84705" s="3">
        <v>7</v>
      </c>
      <c r="E84705" s="277">
        <v>3037.9638448610299</v>
      </c>
    </row>
    <row r="84706" spans="1:5">
      <c r="A84706" s="3">
        <v>2030</v>
      </c>
      <c r="B84706" s="3">
        <v>9</v>
      </c>
      <c r="C84706" s="3">
        <v>2</v>
      </c>
      <c r="D84706" s="3">
        <v>8</v>
      </c>
      <c r="E84706" s="277">
        <v>3240.6737973112999</v>
      </c>
    </row>
    <row r="84707" spans="1:5">
      <c r="A84707" s="3">
        <v>2030</v>
      </c>
      <c r="B84707" s="3">
        <v>9</v>
      </c>
      <c r="C84707" s="3">
        <v>2</v>
      </c>
      <c r="D84707" s="3">
        <v>9</v>
      </c>
      <c r="E84707" s="277">
        <v>3516.9136853750801</v>
      </c>
    </row>
    <row r="84708" spans="1:5">
      <c r="A84708" s="3">
        <v>2030</v>
      </c>
      <c r="B84708" s="3">
        <v>9</v>
      </c>
      <c r="C84708" s="3">
        <v>2</v>
      </c>
      <c r="D84708" s="3">
        <v>10</v>
      </c>
      <c r="E84708" s="277">
        <v>3833.4313615198998</v>
      </c>
    </row>
    <row r="84709" spans="1:5">
      <c r="A84709" s="3">
        <v>2030</v>
      </c>
      <c r="B84709" s="3">
        <v>9</v>
      </c>
      <c r="C84709" s="3">
        <v>2</v>
      </c>
      <c r="D84709" s="3">
        <v>11</v>
      </c>
      <c r="E84709" s="277">
        <v>4084.1377746090002</v>
      </c>
    </row>
    <row r="84710" spans="1:5">
      <c r="A84710" s="3">
        <v>2030</v>
      </c>
      <c r="B84710" s="3">
        <v>9</v>
      </c>
      <c r="C84710" s="3">
        <v>2</v>
      </c>
      <c r="D84710" s="3">
        <v>12</v>
      </c>
      <c r="E84710" s="277">
        <v>4318.7570136258</v>
      </c>
    </row>
    <row r="84711" spans="1:5">
      <c r="A84711" s="3">
        <v>2030</v>
      </c>
      <c r="B84711" s="3">
        <v>9</v>
      </c>
      <c r="C84711" s="3">
        <v>2</v>
      </c>
      <c r="D84711" s="3">
        <v>13</v>
      </c>
      <c r="E84711" s="277">
        <v>4398.8682402696104</v>
      </c>
    </row>
    <row r="84712" spans="1:5">
      <c r="A84712" s="3">
        <v>2030</v>
      </c>
      <c r="B84712" s="3">
        <v>9</v>
      </c>
      <c r="C84712" s="3">
        <v>2</v>
      </c>
      <c r="D84712" s="3">
        <v>14</v>
      </c>
      <c r="E84712" s="277">
        <v>4356.6169794371599</v>
      </c>
    </row>
    <row r="84713" spans="1:5">
      <c r="A84713" s="3">
        <v>2030</v>
      </c>
      <c r="B84713" s="3">
        <v>9</v>
      </c>
      <c r="C84713" s="3">
        <v>2</v>
      </c>
      <c r="D84713" s="3">
        <v>15</v>
      </c>
      <c r="E84713" s="277">
        <v>4325.0238689467296</v>
      </c>
    </row>
    <row r="84714" spans="1:5">
      <c r="A84714" s="3">
        <v>2030</v>
      </c>
      <c r="B84714" s="3">
        <v>9</v>
      </c>
      <c r="C84714" s="3">
        <v>2</v>
      </c>
      <c r="D84714" s="3">
        <v>16</v>
      </c>
      <c r="E84714" s="277">
        <v>4346.2084134742699</v>
      </c>
    </row>
    <row r="84715" spans="1:5">
      <c r="A84715" s="3">
        <v>2030</v>
      </c>
      <c r="B84715" s="3">
        <v>9</v>
      </c>
      <c r="C84715" s="3">
        <v>2</v>
      </c>
      <c r="D84715" s="3">
        <v>17</v>
      </c>
      <c r="E84715" s="277">
        <v>4311.0478485344302</v>
      </c>
    </row>
    <row r="84716" spans="1:5">
      <c r="A84716" s="3">
        <v>2030</v>
      </c>
      <c r="B84716" s="3">
        <v>9</v>
      </c>
      <c r="C84716" s="3">
        <v>2</v>
      </c>
      <c r="D84716" s="3">
        <v>18</v>
      </c>
      <c r="E84716" s="277">
        <v>4224.7875606650696</v>
      </c>
    </row>
    <row r="84717" spans="1:5">
      <c r="A84717" s="3">
        <v>2030</v>
      </c>
      <c r="B84717" s="3">
        <v>9</v>
      </c>
      <c r="C84717" s="3">
        <v>2</v>
      </c>
      <c r="D84717" s="3">
        <v>19</v>
      </c>
      <c r="E84717" s="277">
        <v>4203.9596354944297</v>
      </c>
    </row>
    <row r="84718" spans="1:5">
      <c r="A84718" s="3">
        <v>2030</v>
      </c>
      <c r="B84718" s="3">
        <v>9</v>
      </c>
      <c r="C84718" s="3">
        <v>2</v>
      </c>
      <c r="D84718" s="3">
        <v>20</v>
      </c>
      <c r="E84718" s="277">
        <v>4058.8376702462501</v>
      </c>
    </row>
    <row r="84719" spans="1:5">
      <c r="A84719" s="3">
        <v>2030</v>
      </c>
      <c r="B84719" s="3">
        <v>9</v>
      </c>
      <c r="C84719" s="3">
        <v>2</v>
      </c>
      <c r="D84719" s="3">
        <v>21</v>
      </c>
      <c r="E84719" s="277">
        <v>3748.4724300920502</v>
      </c>
    </row>
    <row r="84720" spans="1:5">
      <c r="A84720" s="3">
        <v>2030</v>
      </c>
      <c r="B84720" s="3">
        <v>9</v>
      </c>
      <c r="C84720" s="3">
        <v>2</v>
      </c>
      <c r="D84720" s="3">
        <v>22</v>
      </c>
      <c r="E84720" s="277">
        <v>3441.1396072769198</v>
      </c>
    </row>
    <row r="84721" spans="1:5">
      <c r="A84721" s="3">
        <v>2030</v>
      </c>
      <c r="B84721" s="3">
        <v>9</v>
      </c>
      <c r="C84721" s="3">
        <v>2</v>
      </c>
      <c r="D84721" s="3">
        <v>23</v>
      </c>
      <c r="E84721" s="277">
        <v>3186.6308415550302</v>
      </c>
    </row>
    <row r="84722" spans="1:5">
      <c r="A84722" s="3">
        <v>2030</v>
      </c>
      <c r="B84722" s="3">
        <v>9</v>
      </c>
      <c r="C84722" s="3">
        <v>3</v>
      </c>
      <c r="D84722" s="3">
        <v>0</v>
      </c>
      <c r="E84722" s="277">
        <v>2986.73642997561</v>
      </c>
    </row>
    <row r="84723" spans="1:5">
      <c r="A84723" s="3">
        <v>2030</v>
      </c>
      <c r="B84723" s="3">
        <v>9</v>
      </c>
      <c r="C84723" s="3">
        <v>3</v>
      </c>
      <c r="D84723" s="3">
        <v>1</v>
      </c>
      <c r="E84723" s="277">
        <v>2870.2525745714102</v>
      </c>
    </row>
    <row r="84724" spans="1:5">
      <c r="A84724" s="3">
        <v>2030</v>
      </c>
      <c r="B84724" s="3">
        <v>9</v>
      </c>
      <c r="C84724" s="3">
        <v>3</v>
      </c>
      <c r="D84724" s="3">
        <v>2</v>
      </c>
      <c r="E84724" s="277">
        <v>2835.6522915278802</v>
      </c>
    </row>
    <row r="84725" spans="1:5">
      <c r="A84725" s="3">
        <v>2030</v>
      </c>
      <c r="B84725" s="3">
        <v>9</v>
      </c>
      <c r="C84725" s="3">
        <v>3</v>
      </c>
      <c r="D84725" s="3">
        <v>3</v>
      </c>
      <c r="E84725" s="277">
        <v>2830.1586381050201</v>
      </c>
    </row>
    <row r="84726" spans="1:5">
      <c r="A84726" s="3">
        <v>2030</v>
      </c>
      <c r="B84726" s="3">
        <v>9</v>
      </c>
      <c r="C84726" s="3">
        <v>3</v>
      </c>
      <c r="D84726" s="3">
        <v>4</v>
      </c>
      <c r="E84726" s="277">
        <v>2943.7715879142302</v>
      </c>
    </row>
    <row r="84727" spans="1:5">
      <c r="A84727" s="3">
        <v>2030</v>
      </c>
      <c r="B84727" s="3">
        <v>9</v>
      </c>
      <c r="C84727" s="3">
        <v>3</v>
      </c>
      <c r="D84727" s="3">
        <v>5</v>
      </c>
      <c r="E84727" s="277">
        <v>3290.5912018072299</v>
      </c>
    </row>
    <row r="84728" spans="1:5">
      <c r="A84728" s="3">
        <v>2030</v>
      </c>
      <c r="B84728" s="3">
        <v>9</v>
      </c>
      <c r="C84728" s="3">
        <v>3</v>
      </c>
      <c r="D84728" s="3">
        <v>6</v>
      </c>
      <c r="E84728" s="277">
        <v>3461.3809539413301</v>
      </c>
    </row>
    <row r="84729" spans="1:5">
      <c r="A84729" s="3">
        <v>2030</v>
      </c>
      <c r="B84729" s="3">
        <v>9</v>
      </c>
      <c r="C84729" s="3">
        <v>3</v>
      </c>
      <c r="D84729" s="3">
        <v>7</v>
      </c>
      <c r="E84729" s="277">
        <v>3546.0393105932999</v>
      </c>
    </row>
    <row r="84730" spans="1:5">
      <c r="A84730" s="3">
        <v>2030</v>
      </c>
      <c r="B84730" s="3">
        <v>9</v>
      </c>
      <c r="C84730" s="3">
        <v>3</v>
      </c>
      <c r="D84730" s="3">
        <v>8</v>
      </c>
      <c r="E84730" s="277">
        <v>3761.8378411747299</v>
      </c>
    </row>
    <row r="84731" spans="1:5">
      <c r="A84731" s="3">
        <v>2030</v>
      </c>
      <c r="B84731" s="3">
        <v>9</v>
      </c>
      <c r="C84731" s="3">
        <v>3</v>
      </c>
      <c r="D84731" s="3">
        <v>9</v>
      </c>
      <c r="E84731" s="277">
        <v>3941.52831240976</v>
      </c>
    </row>
    <row r="84732" spans="1:5">
      <c r="A84732" s="3">
        <v>2030</v>
      </c>
      <c r="B84732" s="3">
        <v>9</v>
      </c>
      <c r="C84732" s="3">
        <v>3</v>
      </c>
      <c r="D84732" s="3">
        <v>10</v>
      </c>
      <c r="E84732" s="277">
        <v>4086.25000324235</v>
      </c>
    </row>
    <row r="84733" spans="1:5">
      <c r="A84733" s="3">
        <v>2030</v>
      </c>
      <c r="B84733" s="3">
        <v>9</v>
      </c>
      <c r="C84733" s="3">
        <v>3</v>
      </c>
      <c r="D84733" s="3">
        <v>11</v>
      </c>
      <c r="E84733" s="277">
        <v>4246.4593502505004</v>
      </c>
    </row>
    <row r="84734" spans="1:5">
      <c r="A84734" s="3">
        <v>2030</v>
      </c>
      <c r="B84734" s="3">
        <v>9</v>
      </c>
      <c r="C84734" s="3">
        <v>3</v>
      </c>
      <c r="D84734" s="3">
        <v>12</v>
      </c>
      <c r="E84734" s="277">
        <v>4389.9195357664203</v>
      </c>
    </row>
    <row r="84735" spans="1:5">
      <c r="A84735" s="3">
        <v>2030</v>
      </c>
      <c r="B84735" s="3">
        <v>9</v>
      </c>
      <c r="C84735" s="3">
        <v>3</v>
      </c>
      <c r="D84735" s="3">
        <v>13</v>
      </c>
      <c r="E84735" s="277">
        <v>4551.6930980958196</v>
      </c>
    </row>
    <row r="84736" spans="1:5">
      <c r="A84736" s="3">
        <v>2030</v>
      </c>
      <c r="B84736" s="3">
        <v>9</v>
      </c>
      <c r="C84736" s="3">
        <v>3</v>
      </c>
      <c r="D84736" s="3">
        <v>14</v>
      </c>
      <c r="E84736" s="277">
        <v>4644.57037810372</v>
      </c>
    </row>
    <row r="84737" spans="1:5">
      <c r="A84737" s="3">
        <v>2030</v>
      </c>
      <c r="B84737" s="3">
        <v>9</v>
      </c>
      <c r="C84737" s="3">
        <v>3</v>
      </c>
      <c r="D84737" s="3">
        <v>15</v>
      </c>
      <c r="E84737" s="277">
        <v>4720.4363467196799</v>
      </c>
    </row>
    <row r="84738" spans="1:5">
      <c r="A84738" s="3">
        <v>2030</v>
      </c>
      <c r="B84738" s="3">
        <v>9</v>
      </c>
      <c r="C84738" s="3">
        <v>3</v>
      </c>
      <c r="D84738" s="3">
        <v>16</v>
      </c>
      <c r="E84738" s="277">
        <v>4706.5931578615</v>
      </c>
    </row>
    <row r="84739" spans="1:5">
      <c r="A84739" s="3">
        <v>2030</v>
      </c>
      <c r="B84739" s="3">
        <v>9</v>
      </c>
      <c r="C84739" s="3">
        <v>3</v>
      </c>
      <c r="D84739" s="3">
        <v>17</v>
      </c>
      <c r="E84739" s="277">
        <v>4567.56433995525</v>
      </c>
    </row>
    <row r="84740" spans="1:5">
      <c r="A84740" s="3">
        <v>2030</v>
      </c>
      <c r="B84740" s="3">
        <v>9</v>
      </c>
      <c r="C84740" s="3">
        <v>3</v>
      </c>
      <c r="D84740" s="3">
        <v>18</v>
      </c>
      <c r="E84740" s="277">
        <v>4342.6717044828501</v>
      </c>
    </row>
    <row r="84741" spans="1:5">
      <c r="A84741" s="3">
        <v>2030</v>
      </c>
      <c r="B84741" s="3">
        <v>9</v>
      </c>
      <c r="C84741" s="3">
        <v>3</v>
      </c>
      <c r="D84741" s="3">
        <v>19</v>
      </c>
      <c r="E84741" s="277">
        <v>4271.5326322214496</v>
      </c>
    </row>
    <row r="84742" spans="1:5">
      <c r="A84742" s="3">
        <v>2030</v>
      </c>
      <c r="B84742" s="3">
        <v>9</v>
      </c>
      <c r="C84742" s="3">
        <v>3</v>
      </c>
      <c r="D84742" s="3">
        <v>20</v>
      </c>
      <c r="E84742" s="277">
        <v>4084.13625390179</v>
      </c>
    </row>
    <row r="84743" spans="1:5">
      <c r="A84743" s="3">
        <v>2030</v>
      </c>
      <c r="B84743" s="3">
        <v>9</v>
      </c>
      <c r="C84743" s="3">
        <v>3</v>
      </c>
      <c r="D84743" s="3">
        <v>21</v>
      </c>
      <c r="E84743" s="277">
        <v>3685.0639081167701</v>
      </c>
    </row>
    <row r="84744" spans="1:5">
      <c r="A84744" s="3">
        <v>2030</v>
      </c>
      <c r="B84744" s="3">
        <v>9</v>
      </c>
      <c r="C84744" s="3">
        <v>3</v>
      </c>
      <c r="D84744" s="3">
        <v>22</v>
      </c>
      <c r="E84744" s="277">
        <v>3412.6949094470801</v>
      </c>
    </row>
    <row r="84745" spans="1:5">
      <c r="A84745" s="3">
        <v>2030</v>
      </c>
      <c r="B84745" s="3">
        <v>9</v>
      </c>
      <c r="C84745" s="3">
        <v>3</v>
      </c>
      <c r="D84745" s="3">
        <v>23</v>
      </c>
      <c r="E84745" s="277">
        <v>3094.8618661902801</v>
      </c>
    </row>
    <row r="84746" spans="1:5">
      <c r="A84746" s="3">
        <v>2030</v>
      </c>
      <c r="B84746" s="3">
        <v>9</v>
      </c>
      <c r="C84746" s="3">
        <v>4</v>
      </c>
      <c r="D84746" s="3">
        <v>0</v>
      </c>
      <c r="E84746" s="277">
        <v>2976.33069417966</v>
      </c>
    </row>
    <row r="84747" spans="1:5">
      <c r="A84747" s="3">
        <v>2030</v>
      </c>
      <c r="B84747" s="3">
        <v>9</v>
      </c>
      <c r="C84747" s="3">
        <v>4</v>
      </c>
      <c r="D84747" s="3">
        <v>1</v>
      </c>
      <c r="E84747" s="277">
        <v>2811.7363838112701</v>
      </c>
    </row>
    <row r="84748" spans="1:5">
      <c r="A84748" s="3">
        <v>2030</v>
      </c>
      <c r="B84748" s="3">
        <v>9</v>
      </c>
      <c r="C84748" s="3">
        <v>4</v>
      </c>
      <c r="D84748" s="3">
        <v>2</v>
      </c>
      <c r="E84748" s="277">
        <v>2708.5960791556899</v>
      </c>
    </row>
    <row r="84749" spans="1:5">
      <c r="A84749" s="3">
        <v>2030</v>
      </c>
      <c r="B84749" s="3">
        <v>9</v>
      </c>
      <c r="C84749" s="3">
        <v>4</v>
      </c>
      <c r="D84749" s="3">
        <v>3</v>
      </c>
      <c r="E84749" s="277">
        <v>2690.7032862513702</v>
      </c>
    </row>
    <row r="84750" spans="1:5">
      <c r="A84750" s="3">
        <v>2030</v>
      </c>
      <c r="B84750" s="3">
        <v>9</v>
      </c>
      <c r="C84750" s="3">
        <v>4</v>
      </c>
      <c r="D84750" s="3">
        <v>4</v>
      </c>
      <c r="E84750" s="277">
        <v>2879.5303761534701</v>
      </c>
    </row>
    <row r="84751" spans="1:5">
      <c r="A84751" s="3">
        <v>2030</v>
      </c>
      <c r="B84751" s="3">
        <v>9</v>
      </c>
      <c r="C84751" s="3">
        <v>4</v>
      </c>
      <c r="D84751" s="3">
        <v>5</v>
      </c>
      <c r="E84751" s="277">
        <v>3134.66277132084</v>
      </c>
    </row>
    <row r="84752" spans="1:5">
      <c r="A84752" s="3">
        <v>2030</v>
      </c>
      <c r="B84752" s="3">
        <v>9</v>
      </c>
      <c r="C84752" s="3">
        <v>4</v>
      </c>
      <c r="D84752" s="3">
        <v>6</v>
      </c>
      <c r="E84752" s="277">
        <v>3293.98794718003</v>
      </c>
    </row>
    <row r="84753" spans="1:5">
      <c r="A84753" s="3">
        <v>2030</v>
      </c>
      <c r="B84753" s="3">
        <v>9</v>
      </c>
      <c r="C84753" s="3">
        <v>4</v>
      </c>
      <c r="D84753" s="3">
        <v>7</v>
      </c>
      <c r="E84753" s="277">
        <v>3411.76543367155</v>
      </c>
    </row>
    <row r="84754" spans="1:5">
      <c r="A84754" s="3">
        <v>2030</v>
      </c>
      <c r="B84754" s="3">
        <v>9</v>
      </c>
      <c r="C84754" s="3">
        <v>4</v>
      </c>
      <c r="D84754" s="3">
        <v>8</v>
      </c>
      <c r="E84754" s="277">
        <v>3507.5529443954902</v>
      </c>
    </row>
    <row r="84755" spans="1:5">
      <c r="A84755" s="3">
        <v>2030</v>
      </c>
      <c r="B84755" s="3">
        <v>9</v>
      </c>
      <c r="C84755" s="3">
        <v>4</v>
      </c>
      <c r="D84755" s="3">
        <v>9</v>
      </c>
      <c r="E84755" s="277">
        <v>3666.3783499268502</v>
      </c>
    </row>
    <row r="84756" spans="1:5">
      <c r="A84756" s="3">
        <v>2030</v>
      </c>
      <c r="B84756" s="3">
        <v>9</v>
      </c>
      <c r="C84756" s="3">
        <v>4</v>
      </c>
      <c r="D84756" s="3">
        <v>10</v>
      </c>
      <c r="E84756" s="277">
        <v>3853.86710262926</v>
      </c>
    </row>
    <row r="84757" spans="1:5">
      <c r="A84757" s="3">
        <v>2030</v>
      </c>
      <c r="B84757" s="3">
        <v>9</v>
      </c>
      <c r="C84757" s="3">
        <v>4</v>
      </c>
      <c r="D84757" s="3">
        <v>11</v>
      </c>
      <c r="E84757" s="277">
        <v>4041.0335739490902</v>
      </c>
    </row>
    <row r="84758" spans="1:5">
      <c r="A84758" s="3">
        <v>2030</v>
      </c>
      <c r="B84758" s="3">
        <v>9</v>
      </c>
      <c r="C84758" s="3">
        <v>4</v>
      </c>
      <c r="D84758" s="3">
        <v>12</v>
      </c>
      <c r="E84758" s="277">
        <v>4180.8180517035998</v>
      </c>
    </row>
    <row r="84759" spans="1:5">
      <c r="A84759" s="3">
        <v>2030</v>
      </c>
      <c r="B84759" s="3">
        <v>9</v>
      </c>
      <c r="C84759" s="3">
        <v>4</v>
      </c>
      <c r="D84759" s="3">
        <v>13</v>
      </c>
      <c r="E84759" s="277">
        <v>4319.8567260527598</v>
      </c>
    </row>
    <row r="84760" spans="1:5">
      <c r="A84760" s="3">
        <v>2030</v>
      </c>
      <c r="B84760" s="3">
        <v>9</v>
      </c>
      <c r="C84760" s="3">
        <v>4</v>
      </c>
      <c r="D84760" s="3">
        <v>14</v>
      </c>
      <c r="E84760" s="277">
        <v>4449.6872351394004</v>
      </c>
    </row>
    <row r="84761" spans="1:5">
      <c r="A84761" s="3">
        <v>2030</v>
      </c>
      <c r="B84761" s="3">
        <v>9</v>
      </c>
      <c r="C84761" s="3">
        <v>4</v>
      </c>
      <c r="D84761" s="3">
        <v>15</v>
      </c>
      <c r="E84761" s="277">
        <v>4623.4327040984099</v>
      </c>
    </row>
    <row r="84762" spans="1:5">
      <c r="A84762" s="3">
        <v>2030</v>
      </c>
      <c r="B84762" s="3">
        <v>9</v>
      </c>
      <c r="C84762" s="3">
        <v>4</v>
      </c>
      <c r="D84762" s="3">
        <v>16</v>
      </c>
      <c r="E84762" s="277">
        <v>4726.6505327111499</v>
      </c>
    </row>
    <row r="84763" spans="1:5">
      <c r="A84763" s="3">
        <v>2030</v>
      </c>
      <c r="B84763" s="3">
        <v>9</v>
      </c>
      <c r="C84763" s="3">
        <v>4</v>
      </c>
      <c r="D84763" s="3">
        <v>17</v>
      </c>
      <c r="E84763" s="277">
        <v>4638.4917135355099</v>
      </c>
    </row>
    <row r="84764" spans="1:5">
      <c r="A84764" s="3">
        <v>2030</v>
      </c>
      <c r="B84764" s="3">
        <v>9</v>
      </c>
      <c r="C84764" s="3">
        <v>4</v>
      </c>
      <c r="D84764" s="3">
        <v>18</v>
      </c>
      <c r="E84764" s="277">
        <v>4475.7356758942597</v>
      </c>
    </row>
    <row r="84765" spans="1:5">
      <c r="A84765" s="3">
        <v>2030</v>
      </c>
      <c r="B84765" s="3">
        <v>9</v>
      </c>
      <c r="C84765" s="3">
        <v>4</v>
      </c>
      <c r="D84765" s="3">
        <v>19</v>
      </c>
      <c r="E84765" s="277">
        <v>4393.0100986323296</v>
      </c>
    </row>
    <row r="84766" spans="1:5">
      <c r="A84766" s="3">
        <v>2030</v>
      </c>
      <c r="B84766" s="3">
        <v>9</v>
      </c>
      <c r="C84766" s="3">
        <v>4</v>
      </c>
      <c r="D84766" s="3">
        <v>20</v>
      </c>
      <c r="E84766" s="277">
        <v>4222.1755295674402</v>
      </c>
    </row>
    <row r="84767" spans="1:5">
      <c r="A84767" s="3">
        <v>2030</v>
      </c>
      <c r="B84767" s="3">
        <v>9</v>
      </c>
      <c r="C84767" s="3">
        <v>4</v>
      </c>
      <c r="D84767" s="3">
        <v>21</v>
      </c>
      <c r="E84767" s="277">
        <v>3826.4778077679098</v>
      </c>
    </row>
    <row r="84768" spans="1:5">
      <c r="A84768" s="3">
        <v>2030</v>
      </c>
      <c r="B84768" s="3">
        <v>9</v>
      </c>
      <c r="C84768" s="3">
        <v>4</v>
      </c>
      <c r="D84768" s="3">
        <v>22</v>
      </c>
      <c r="E84768" s="277">
        <v>3481.2276105997298</v>
      </c>
    </row>
    <row r="84769" spans="1:5">
      <c r="A84769" s="3">
        <v>2030</v>
      </c>
      <c r="B84769" s="3">
        <v>9</v>
      </c>
      <c r="C84769" s="3">
        <v>4</v>
      </c>
      <c r="D84769" s="3">
        <v>23</v>
      </c>
      <c r="E84769" s="277">
        <v>3212.2163944046301</v>
      </c>
    </row>
    <row r="84770" spans="1:5">
      <c r="A84770" s="3">
        <v>2030</v>
      </c>
      <c r="B84770" s="3">
        <v>9</v>
      </c>
      <c r="C84770" s="3">
        <v>5</v>
      </c>
      <c r="D84770" s="3">
        <v>0</v>
      </c>
      <c r="E84770" s="277">
        <v>3039.1097848516702</v>
      </c>
    </row>
    <row r="84771" spans="1:5">
      <c r="A84771" s="3">
        <v>2030</v>
      </c>
      <c r="B84771" s="3">
        <v>9</v>
      </c>
      <c r="C84771" s="3">
        <v>5</v>
      </c>
      <c r="D84771" s="3">
        <v>1</v>
      </c>
      <c r="E84771" s="277">
        <v>2893.9476408198698</v>
      </c>
    </row>
    <row r="84772" spans="1:5">
      <c r="A84772" s="3">
        <v>2030</v>
      </c>
      <c r="B84772" s="3">
        <v>9</v>
      </c>
      <c r="C84772" s="3">
        <v>5</v>
      </c>
      <c r="D84772" s="3">
        <v>2</v>
      </c>
      <c r="E84772" s="277">
        <v>2798.1156011278599</v>
      </c>
    </row>
    <row r="84773" spans="1:5">
      <c r="A84773" s="3">
        <v>2030</v>
      </c>
      <c r="B84773" s="3">
        <v>9</v>
      </c>
      <c r="C84773" s="3">
        <v>5</v>
      </c>
      <c r="D84773" s="3">
        <v>3</v>
      </c>
      <c r="E84773" s="277">
        <v>2760.1325651000998</v>
      </c>
    </row>
    <row r="84774" spans="1:5">
      <c r="A84774" s="3">
        <v>2030</v>
      </c>
      <c r="B84774" s="3">
        <v>9</v>
      </c>
      <c r="C84774" s="3">
        <v>5</v>
      </c>
      <c r="D84774" s="3">
        <v>4</v>
      </c>
      <c r="E84774" s="277">
        <v>2889.9108854742699</v>
      </c>
    </row>
    <row r="84775" spans="1:5">
      <c r="A84775" s="3">
        <v>2030</v>
      </c>
      <c r="B84775" s="3">
        <v>9</v>
      </c>
      <c r="C84775" s="3">
        <v>5</v>
      </c>
      <c r="D84775" s="3">
        <v>5</v>
      </c>
      <c r="E84775" s="277">
        <v>3230.5831435794298</v>
      </c>
    </row>
    <row r="84776" spans="1:5">
      <c r="A84776" s="3">
        <v>2030</v>
      </c>
      <c r="B84776" s="3">
        <v>9</v>
      </c>
      <c r="C84776" s="3">
        <v>5</v>
      </c>
      <c r="D84776" s="3">
        <v>6</v>
      </c>
      <c r="E84776" s="277">
        <v>3350.3347341452099</v>
      </c>
    </row>
    <row r="84777" spans="1:5">
      <c r="A84777" s="3">
        <v>2030</v>
      </c>
      <c r="B84777" s="3">
        <v>9</v>
      </c>
      <c r="C84777" s="3">
        <v>5</v>
      </c>
      <c r="D84777" s="3">
        <v>7</v>
      </c>
      <c r="E84777" s="277">
        <v>3468.1586965128099</v>
      </c>
    </row>
    <row r="84778" spans="1:5">
      <c r="A84778" s="3">
        <v>2030</v>
      </c>
      <c r="B84778" s="3">
        <v>9</v>
      </c>
      <c r="C84778" s="3">
        <v>5</v>
      </c>
      <c r="D84778" s="3">
        <v>8</v>
      </c>
      <c r="E84778" s="277">
        <v>3591.2416732464098</v>
      </c>
    </row>
    <row r="84779" spans="1:5">
      <c r="A84779" s="3">
        <v>2030</v>
      </c>
      <c r="B84779" s="3">
        <v>9</v>
      </c>
      <c r="C84779" s="3">
        <v>5</v>
      </c>
      <c r="D84779" s="3">
        <v>9</v>
      </c>
      <c r="E84779" s="277">
        <v>3791.9446248848599</v>
      </c>
    </row>
    <row r="84780" spans="1:5">
      <c r="A84780" s="3">
        <v>2030</v>
      </c>
      <c r="B84780" s="3">
        <v>9</v>
      </c>
      <c r="C84780" s="3">
        <v>5</v>
      </c>
      <c r="D84780" s="3">
        <v>10</v>
      </c>
      <c r="E84780" s="277">
        <v>4031.9989877296598</v>
      </c>
    </row>
    <row r="84781" spans="1:5">
      <c r="A84781" s="3">
        <v>2030</v>
      </c>
      <c r="B84781" s="3">
        <v>9</v>
      </c>
      <c r="C84781" s="3">
        <v>5</v>
      </c>
      <c r="D84781" s="3">
        <v>11</v>
      </c>
      <c r="E84781" s="277">
        <v>4200.6388443239102</v>
      </c>
    </row>
    <row r="84782" spans="1:5">
      <c r="A84782" s="3">
        <v>2030</v>
      </c>
      <c r="B84782" s="3">
        <v>9</v>
      </c>
      <c r="C84782" s="3">
        <v>5</v>
      </c>
      <c r="D84782" s="3">
        <v>12</v>
      </c>
      <c r="E84782" s="277">
        <v>4381.8780654941602</v>
      </c>
    </row>
    <row r="84783" spans="1:5">
      <c r="A84783" s="3">
        <v>2030</v>
      </c>
      <c r="B84783" s="3">
        <v>9</v>
      </c>
      <c r="C84783" s="3">
        <v>5</v>
      </c>
      <c r="D84783" s="3">
        <v>13</v>
      </c>
      <c r="E84783" s="277">
        <v>4603.1280670305496</v>
      </c>
    </row>
    <row r="84784" spans="1:5">
      <c r="A84784" s="3">
        <v>2030</v>
      </c>
      <c r="B84784" s="3">
        <v>9</v>
      </c>
      <c r="C84784" s="3">
        <v>5</v>
      </c>
      <c r="D84784" s="3">
        <v>14</v>
      </c>
      <c r="E84784" s="277">
        <v>4797.9644032227698</v>
      </c>
    </row>
    <row r="84785" spans="1:5">
      <c r="A84785" s="3">
        <v>2030</v>
      </c>
      <c r="B84785" s="3">
        <v>9</v>
      </c>
      <c r="C84785" s="3">
        <v>5</v>
      </c>
      <c r="D84785" s="3">
        <v>15</v>
      </c>
      <c r="E84785" s="277">
        <v>4880.1736892524596</v>
      </c>
    </row>
    <row r="84786" spans="1:5">
      <c r="A84786" s="3">
        <v>2030</v>
      </c>
      <c r="B84786" s="3">
        <v>9</v>
      </c>
      <c r="C84786" s="3">
        <v>5</v>
      </c>
      <c r="D84786" s="3">
        <v>16</v>
      </c>
      <c r="E84786" s="277">
        <v>4898.7767459629003</v>
      </c>
    </row>
    <row r="84787" spans="1:5">
      <c r="A84787" s="3">
        <v>2030</v>
      </c>
      <c r="B84787" s="3">
        <v>9</v>
      </c>
      <c r="C84787" s="3">
        <v>5</v>
      </c>
      <c r="D84787" s="3">
        <v>17</v>
      </c>
      <c r="E84787" s="277">
        <v>4800.5570754239698</v>
      </c>
    </row>
    <row r="84788" spans="1:5">
      <c r="A84788" s="3">
        <v>2030</v>
      </c>
      <c r="B84788" s="3">
        <v>9</v>
      </c>
      <c r="C84788" s="3">
        <v>5</v>
      </c>
      <c r="D84788" s="3">
        <v>18</v>
      </c>
      <c r="E84788" s="277">
        <v>4626.3144726979499</v>
      </c>
    </row>
    <row r="84789" spans="1:5">
      <c r="A84789" s="3">
        <v>2030</v>
      </c>
      <c r="B84789" s="3">
        <v>9</v>
      </c>
      <c r="C84789" s="3">
        <v>5</v>
      </c>
      <c r="D84789" s="3">
        <v>19</v>
      </c>
      <c r="E84789" s="277">
        <v>4617.7589086124699</v>
      </c>
    </row>
    <row r="84790" spans="1:5">
      <c r="A84790" s="3">
        <v>2030</v>
      </c>
      <c r="B84790" s="3">
        <v>9</v>
      </c>
      <c r="C84790" s="3">
        <v>5</v>
      </c>
      <c r="D84790" s="3">
        <v>20</v>
      </c>
      <c r="E84790" s="277">
        <v>4381.9187545298601</v>
      </c>
    </row>
    <row r="84791" spans="1:5">
      <c r="A84791" s="3">
        <v>2030</v>
      </c>
      <c r="B84791" s="3">
        <v>9</v>
      </c>
      <c r="C84791" s="3">
        <v>5</v>
      </c>
      <c r="D84791" s="3">
        <v>21</v>
      </c>
      <c r="E84791" s="277">
        <v>4065.7278585411</v>
      </c>
    </row>
    <row r="84792" spans="1:5">
      <c r="A84792" s="3">
        <v>2030</v>
      </c>
      <c r="B84792" s="3">
        <v>9</v>
      </c>
      <c r="C84792" s="3">
        <v>5</v>
      </c>
      <c r="D84792" s="3">
        <v>22</v>
      </c>
      <c r="E84792" s="277">
        <v>3688.9750862681299</v>
      </c>
    </row>
    <row r="84793" spans="1:5">
      <c r="A84793" s="3">
        <v>2030</v>
      </c>
      <c r="B84793" s="3">
        <v>9</v>
      </c>
      <c r="C84793" s="3">
        <v>5</v>
      </c>
      <c r="D84793" s="3">
        <v>23</v>
      </c>
      <c r="E84793" s="277">
        <v>3374.7356624781301</v>
      </c>
    </row>
    <row r="84794" spans="1:5">
      <c r="A84794" s="3">
        <v>2030</v>
      </c>
      <c r="B84794" s="3">
        <v>9</v>
      </c>
      <c r="C84794" s="3">
        <v>6</v>
      </c>
      <c r="D84794" s="3">
        <v>0</v>
      </c>
      <c r="E84794" s="277">
        <v>3198.3476400982099</v>
      </c>
    </row>
    <row r="84795" spans="1:5">
      <c r="A84795" s="3">
        <v>2030</v>
      </c>
      <c r="B84795" s="3">
        <v>9</v>
      </c>
      <c r="C84795" s="3">
        <v>6</v>
      </c>
      <c r="D84795" s="3">
        <v>1</v>
      </c>
      <c r="E84795" s="277">
        <v>3094.7206019799</v>
      </c>
    </row>
    <row r="84796" spans="1:5">
      <c r="A84796" s="3">
        <v>2030</v>
      </c>
      <c r="B84796" s="3">
        <v>9</v>
      </c>
      <c r="C84796" s="3">
        <v>6</v>
      </c>
      <c r="D84796" s="3">
        <v>2</v>
      </c>
      <c r="E84796" s="277">
        <v>2978.7753515785398</v>
      </c>
    </row>
    <row r="84797" spans="1:5">
      <c r="A84797" s="3">
        <v>2030</v>
      </c>
      <c r="B84797" s="3">
        <v>9</v>
      </c>
      <c r="C84797" s="3">
        <v>6</v>
      </c>
      <c r="D84797" s="3">
        <v>3</v>
      </c>
      <c r="E84797" s="277">
        <v>2893.8899638600901</v>
      </c>
    </row>
    <row r="84798" spans="1:5">
      <c r="A84798" s="3">
        <v>2030</v>
      </c>
      <c r="B84798" s="3">
        <v>9</v>
      </c>
      <c r="C84798" s="3">
        <v>6</v>
      </c>
      <c r="D84798" s="3">
        <v>4</v>
      </c>
      <c r="E84798" s="277">
        <v>3024.0666285061502</v>
      </c>
    </row>
    <row r="84799" spans="1:5">
      <c r="A84799" s="3">
        <v>2030</v>
      </c>
      <c r="B84799" s="3">
        <v>9</v>
      </c>
      <c r="C84799" s="3">
        <v>6</v>
      </c>
      <c r="D84799" s="3">
        <v>5</v>
      </c>
      <c r="E84799" s="277">
        <v>3287.2803035745301</v>
      </c>
    </row>
    <row r="84800" spans="1:5">
      <c r="A84800" s="3">
        <v>2030</v>
      </c>
      <c r="B84800" s="3">
        <v>9</v>
      </c>
      <c r="C84800" s="3">
        <v>6</v>
      </c>
      <c r="D84800" s="3">
        <v>6</v>
      </c>
      <c r="E84800" s="277">
        <v>3377.2533487996898</v>
      </c>
    </row>
    <row r="84801" spans="1:5">
      <c r="A84801" s="3">
        <v>2030</v>
      </c>
      <c r="B84801" s="3">
        <v>9</v>
      </c>
      <c r="C84801" s="3">
        <v>6</v>
      </c>
      <c r="D84801" s="3">
        <v>7</v>
      </c>
      <c r="E84801" s="277">
        <v>3514.3419273520799</v>
      </c>
    </row>
    <row r="84802" spans="1:5">
      <c r="A84802" s="3">
        <v>2030</v>
      </c>
      <c r="B84802" s="3">
        <v>9</v>
      </c>
      <c r="C84802" s="3">
        <v>6</v>
      </c>
      <c r="D84802" s="3">
        <v>8</v>
      </c>
      <c r="E84802" s="277">
        <v>3661.0566168124601</v>
      </c>
    </row>
    <row r="84803" spans="1:5">
      <c r="A84803" s="3">
        <v>2030</v>
      </c>
      <c r="B84803" s="3">
        <v>9</v>
      </c>
      <c r="C84803" s="3">
        <v>6</v>
      </c>
      <c r="D84803" s="3">
        <v>9</v>
      </c>
      <c r="E84803" s="277">
        <v>3793.8145485494101</v>
      </c>
    </row>
    <row r="84804" spans="1:5">
      <c r="A84804" s="3">
        <v>2030</v>
      </c>
      <c r="B84804" s="3">
        <v>9</v>
      </c>
      <c r="C84804" s="3">
        <v>6</v>
      </c>
      <c r="D84804" s="3">
        <v>10</v>
      </c>
      <c r="E84804" s="277">
        <v>4088.6062492545102</v>
      </c>
    </row>
    <row r="84805" spans="1:5">
      <c r="A84805" s="3">
        <v>2030</v>
      </c>
      <c r="B84805" s="3">
        <v>9</v>
      </c>
      <c r="C84805" s="3">
        <v>6</v>
      </c>
      <c r="D84805" s="3">
        <v>11</v>
      </c>
      <c r="E84805" s="277">
        <v>4264.4838545278799</v>
      </c>
    </row>
    <row r="84806" spans="1:5">
      <c r="A84806" s="3">
        <v>2030</v>
      </c>
      <c r="B84806" s="3">
        <v>9</v>
      </c>
      <c r="C84806" s="3">
        <v>6</v>
      </c>
      <c r="D84806" s="3">
        <v>12</v>
      </c>
      <c r="E84806" s="277">
        <v>4483.7039077237696</v>
      </c>
    </row>
    <row r="84807" spans="1:5">
      <c r="A84807" s="3">
        <v>2030</v>
      </c>
      <c r="B84807" s="3">
        <v>9</v>
      </c>
      <c r="C84807" s="3">
        <v>6</v>
      </c>
      <c r="D84807" s="3">
        <v>13</v>
      </c>
      <c r="E84807" s="277">
        <v>4723.4724987474501</v>
      </c>
    </row>
    <row r="84808" spans="1:5">
      <c r="A84808" s="3">
        <v>2030</v>
      </c>
      <c r="B84808" s="3">
        <v>9</v>
      </c>
      <c r="C84808" s="3">
        <v>6</v>
      </c>
      <c r="D84808" s="3">
        <v>14</v>
      </c>
      <c r="E84808" s="277">
        <v>4870.7959109631201</v>
      </c>
    </row>
    <row r="84809" spans="1:5">
      <c r="A84809" s="3">
        <v>2030</v>
      </c>
      <c r="B84809" s="3">
        <v>9</v>
      </c>
      <c r="C84809" s="3">
        <v>6</v>
      </c>
      <c r="D84809" s="3">
        <v>15</v>
      </c>
      <c r="E84809" s="277">
        <v>4915.8467963983703</v>
      </c>
    </row>
    <row r="84810" spans="1:5">
      <c r="A84810" s="3">
        <v>2030</v>
      </c>
      <c r="B84810" s="3">
        <v>9</v>
      </c>
      <c r="C84810" s="3">
        <v>6</v>
      </c>
      <c r="D84810" s="3">
        <v>16</v>
      </c>
      <c r="E84810" s="277">
        <v>4921.0336462837804</v>
      </c>
    </row>
    <row r="84811" spans="1:5">
      <c r="A84811" s="3">
        <v>2030</v>
      </c>
      <c r="B84811" s="3">
        <v>9</v>
      </c>
      <c r="C84811" s="3">
        <v>6</v>
      </c>
      <c r="D84811" s="3">
        <v>17</v>
      </c>
      <c r="E84811" s="277">
        <v>4799.6450259258299</v>
      </c>
    </row>
    <row r="84812" spans="1:5">
      <c r="A84812" s="3">
        <v>2030</v>
      </c>
      <c r="B84812" s="3">
        <v>9</v>
      </c>
      <c r="C84812" s="3">
        <v>6</v>
      </c>
      <c r="D84812" s="3">
        <v>18</v>
      </c>
      <c r="E84812" s="277">
        <v>4460.3228301789204</v>
      </c>
    </row>
    <row r="84813" spans="1:5">
      <c r="A84813" s="3">
        <v>2030</v>
      </c>
      <c r="B84813" s="3">
        <v>9</v>
      </c>
      <c r="C84813" s="3">
        <v>6</v>
      </c>
      <c r="D84813" s="3">
        <v>19</v>
      </c>
      <c r="E84813" s="277">
        <v>4403.8101433755</v>
      </c>
    </row>
    <row r="84814" spans="1:5">
      <c r="A84814" s="3">
        <v>2030</v>
      </c>
      <c r="B84814" s="3">
        <v>9</v>
      </c>
      <c r="C84814" s="3">
        <v>6</v>
      </c>
      <c r="D84814" s="3">
        <v>20</v>
      </c>
      <c r="E84814" s="277">
        <v>4195.7198278562901</v>
      </c>
    </row>
    <row r="84815" spans="1:5">
      <c r="A84815" s="3">
        <v>2030</v>
      </c>
      <c r="B84815" s="3">
        <v>9</v>
      </c>
      <c r="C84815" s="3">
        <v>6</v>
      </c>
      <c r="D84815" s="3">
        <v>21</v>
      </c>
      <c r="E84815" s="277">
        <v>3860.0416989289401</v>
      </c>
    </row>
    <row r="84816" spans="1:5">
      <c r="A84816" s="3">
        <v>2030</v>
      </c>
      <c r="B84816" s="3">
        <v>9</v>
      </c>
      <c r="C84816" s="3">
        <v>6</v>
      </c>
      <c r="D84816" s="3">
        <v>22</v>
      </c>
      <c r="E84816" s="277">
        <v>3567.4960793441901</v>
      </c>
    </row>
    <row r="84817" spans="1:5">
      <c r="A84817" s="3">
        <v>2030</v>
      </c>
      <c r="B84817" s="3">
        <v>9</v>
      </c>
      <c r="C84817" s="3">
        <v>6</v>
      </c>
      <c r="D84817" s="3">
        <v>23</v>
      </c>
      <c r="E84817" s="277">
        <v>3298.1354283140699</v>
      </c>
    </row>
    <row r="84818" spans="1:5">
      <c r="A84818" s="3">
        <v>2030</v>
      </c>
      <c r="B84818" s="3">
        <v>9</v>
      </c>
      <c r="C84818" s="3">
        <v>7</v>
      </c>
      <c r="D84818" s="3">
        <v>0</v>
      </c>
      <c r="E84818" s="277">
        <v>3095.8527341614099</v>
      </c>
    </row>
    <row r="84819" spans="1:5">
      <c r="A84819" s="3">
        <v>2030</v>
      </c>
      <c r="B84819" s="3">
        <v>9</v>
      </c>
      <c r="C84819" s="3">
        <v>7</v>
      </c>
      <c r="D84819" s="3">
        <v>1</v>
      </c>
      <c r="E84819" s="277">
        <v>2918.9320005960899</v>
      </c>
    </row>
    <row r="84820" spans="1:5">
      <c r="A84820" s="3">
        <v>2030</v>
      </c>
      <c r="B84820" s="3">
        <v>9</v>
      </c>
      <c r="C84820" s="3">
        <v>7</v>
      </c>
      <c r="D84820" s="3">
        <v>2</v>
      </c>
      <c r="E84820" s="277">
        <v>2756.3831093815102</v>
      </c>
    </row>
    <row r="84821" spans="1:5">
      <c r="A84821" s="3">
        <v>2030</v>
      </c>
      <c r="B84821" s="3">
        <v>9</v>
      </c>
      <c r="C84821" s="3">
        <v>7</v>
      </c>
      <c r="D84821" s="3">
        <v>3</v>
      </c>
      <c r="E84821" s="277">
        <v>2722.4995231918401</v>
      </c>
    </row>
    <row r="84822" spans="1:5">
      <c r="A84822" s="3">
        <v>2030</v>
      </c>
      <c r="B84822" s="3">
        <v>9</v>
      </c>
      <c r="C84822" s="3">
        <v>7</v>
      </c>
      <c r="D84822" s="3">
        <v>4</v>
      </c>
      <c r="E84822" s="277">
        <v>2693.6587124562302</v>
      </c>
    </row>
    <row r="84823" spans="1:5">
      <c r="A84823" s="3">
        <v>2030</v>
      </c>
      <c r="B84823" s="3">
        <v>9</v>
      </c>
      <c r="C84823" s="3">
        <v>7</v>
      </c>
      <c r="D84823" s="3">
        <v>5</v>
      </c>
      <c r="E84823" s="277">
        <v>2794.5182474523799</v>
      </c>
    </row>
    <row r="84824" spans="1:5">
      <c r="A84824" s="3">
        <v>2030</v>
      </c>
      <c r="B84824" s="3">
        <v>9</v>
      </c>
      <c r="C84824" s="3">
        <v>7</v>
      </c>
      <c r="D84824" s="3">
        <v>6</v>
      </c>
      <c r="E84824" s="277">
        <v>2795.0185094510598</v>
      </c>
    </row>
    <row r="84825" spans="1:5">
      <c r="A84825" s="3">
        <v>2030</v>
      </c>
      <c r="B84825" s="3">
        <v>9</v>
      </c>
      <c r="C84825" s="3">
        <v>7</v>
      </c>
      <c r="D84825" s="3">
        <v>7</v>
      </c>
      <c r="E84825" s="277">
        <v>2988.3887730105698</v>
      </c>
    </row>
    <row r="84826" spans="1:5">
      <c r="A84826" s="3">
        <v>2030</v>
      </c>
      <c r="B84826" s="3">
        <v>9</v>
      </c>
      <c r="C84826" s="3">
        <v>7</v>
      </c>
      <c r="D84826" s="3">
        <v>8</v>
      </c>
      <c r="E84826" s="277">
        <v>3238.4858907574398</v>
      </c>
    </row>
    <row r="84827" spans="1:5">
      <c r="A84827" s="3">
        <v>2030</v>
      </c>
      <c r="B84827" s="3">
        <v>9</v>
      </c>
      <c r="C84827" s="3">
        <v>7</v>
      </c>
      <c r="D84827" s="3">
        <v>9</v>
      </c>
      <c r="E84827" s="277">
        <v>3456.2702397787798</v>
      </c>
    </row>
    <row r="84828" spans="1:5">
      <c r="A84828" s="3">
        <v>2030</v>
      </c>
      <c r="B84828" s="3">
        <v>9</v>
      </c>
      <c r="C84828" s="3">
        <v>7</v>
      </c>
      <c r="D84828" s="3">
        <v>10</v>
      </c>
      <c r="E84828" s="277">
        <v>3686.4359957152701</v>
      </c>
    </row>
    <row r="84829" spans="1:5">
      <c r="A84829" s="3">
        <v>2030</v>
      </c>
      <c r="B84829" s="3">
        <v>9</v>
      </c>
      <c r="C84829" s="3">
        <v>7</v>
      </c>
      <c r="D84829" s="3">
        <v>11</v>
      </c>
      <c r="E84829" s="277">
        <v>3903.44080603371</v>
      </c>
    </row>
    <row r="84830" spans="1:5">
      <c r="A84830" s="3">
        <v>2030</v>
      </c>
      <c r="B84830" s="3">
        <v>9</v>
      </c>
      <c r="C84830" s="3">
        <v>7</v>
      </c>
      <c r="D84830" s="3">
        <v>12</v>
      </c>
      <c r="E84830" s="277">
        <v>4126.4356045569402</v>
      </c>
    </row>
    <row r="84831" spans="1:5">
      <c r="A84831" s="3">
        <v>2030</v>
      </c>
      <c r="B84831" s="3">
        <v>9</v>
      </c>
      <c r="C84831" s="3">
        <v>7</v>
      </c>
      <c r="D84831" s="3">
        <v>13</v>
      </c>
      <c r="E84831" s="277">
        <v>4347.1742656788101</v>
      </c>
    </row>
    <row r="84832" spans="1:5">
      <c r="A84832" s="3">
        <v>2030</v>
      </c>
      <c r="B84832" s="3">
        <v>9</v>
      </c>
      <c r="C84832" s="3">
        <v>7</v>
      </c>
      <c r="D84832" s="3">
        <v>14</v>
      </c>
      <c r="E84832" s="277">
        <v>4581.6900027525398</v>
      </c>
    </row>
    <row r="84833" spans="1:5">
      <c r="A84833" s="3">
        <v>2030</v>
      </c>
      <c r="B84833" s="3">
        <v>9</v>
      </c>
      <c r="C84833" s="3">
        <v>7</v>
      </c>
      <c r="D84833" s="3">
        <v>15</v>
      </c>
      <c r="E84833" s="277">
        <v>4679.9434126871602</v>
      </c>
    </row>
    <row r="84834" spans="1:5">
      <c r="A84834" s="3">
        <v>2030</v>
      </c>
      <c r="B84834" s="3">
        <v>9</v>
      </c>
      <c r="C84834" s="3">
        <v>7</v>
      </c>
      <c r="D84834" s="3">
        <v>16</v>
      </c>
      <c r="E84834" s="277">
        <v>4696.9182881461302</v>
      </c>
    </row>
    <row r="84835" spans="1:5">
      <c r="A84835" s="3">
        <v>2030</v>
      </c>
      <c r="B84835" s="3">
        <v>9</v>
      </c>
      <c r="C84835" s="3">
        <v>7</v>
      </c>
      <c r="D84835" s="3">
        <v>17</v>
      </c>
      <c r="E84835" s="277">
        <v>4639.6550957251902</v>
      </c>
    </row>
    <row r="84836" spans="1:5">
      <c r="A84836" s="3">
        <v>2030</v>
      </c>
      <c r="B84836" s="3">
        <v>9</v>
      </c>
      <c r="C84836" s="3">
        <v>7</v>
      </c>
      <c r="D84836" s="3">
        <v>18</v>
      </c>
      <c r="E84836" s="277">
        <v>4417.6229475574501</v>
      </c>
    </row>
    <row r="84837" spans="1:5">
      <c r="A84837" s="3">
        <v>2030</v>
      </c>
      <c r="B84837" s="3">
        <v>9</v>
      </c>
      <c r="C84837" s="3">
        <v>7</v>
      </c>
      <c r="D84837" s="3">
        <v>19</v>
      </c>
      <c r="E84837" s="277">
        <v>4333.7974802553099</v>
      </c>
    </row>
    <row r="84838" spans="1:5">
      <c r="A84838" s="3">
        <v>2030</v>
      </c>
      <c r="B84838" s="3">
        <v>9</v>
      </c>
      <c r="C84838" s="3">
        <v>7</v>
      </c>
      <c r="D84838" s="3">
        <v>20</v>
      </c>
      <c r="E84838" s="277">
        <v>4105.1180407167803</v>
      </c>
    </row>
    <row r="84839" spans="1:5">
      <c r="A84839" s="3">
        <v>2030</v>
      </c>
      <c r="B84839" s="3">
        <v>9</v>
      </c>
      <c r="C84839" s="3">
        <v>7</v>
      </c>
      <c r="D84839" s="3">
        <v>21</v>
      </c>
      <c r="E84839" s="277">
        <v>3787.4899599978198</v>
      </c>
    </row>
    <row r="84840" spans="1:5">
      <c r="A84840" s="3">
        <v>2030</v>
      </c>
      <c r="B84840" s="3">
        <v>9</v>
      </c>
      <c r="C84840" s="3">
        <v>7</v>
      </c>
      <c r="D84840" s="3">
        <v>22</v>
      </c>
      <c r="E84840" s="277">
        <v>3527.9040764118499</v>
      </c>
    </row>
    <row r="84841" spans="1:5">
      <c r="A84841" s="3">
        <v>2030</v>
      </c>
      <c r="B84841" s="3">
        <v>9</v>
      </c>
      <c r="C84841" s="3">
        <v>7</v>
      </c>
      <c r="D84841" s="3">
        <v>23</v>
      </c>
      <c r="E84841" s="277">
        <v>3272.2689201590401</v>
      </c>
    </row>
    <row r="84842" spans="1:5">
      <c r="A84842" s="3">
        <v>2030</v>
      </c>
      <c r="B84842" s="3">
        <v>9</v>
      </c>
      <c r="C84842" s="3">
        <v>8</v>
      </c>
      <c r="D84842" s="3">
        <v>0</v>
      </c>
      <c r="E84842" s="277">
        <v>3071.86410677514</v>
      </c>
    </row>
    <row r="84843" spans="1:5">
      <c r="A84843" s="3">
        <v>2030</v>
      </c>
      <c r="B84843" s="3">
        <v>9</v>
      </c>
      <c r="C84843" s="3">
        <v>8</v>
      </c>
      <c r="D84843" s="3">
        <v>1</v>
      </c>
      <c r="E84843" s="277">
        <v>2937.53032929136</v>
      </c>
    </row>
    <row r="84844" spans="1:5">
      <c r="A84844" s="3">
        <v>2030</v>
      </c>
      <c r="B84844" s="3">
        <v>9</v>
      </c>
      <c r="C84844" s="3">
        <v>8</v>
      </c>
      <c r="D84844" s="3">
        <v>2</v>
      </c>
      <c r="E84844" s="277">
        <v>2874.5622243439102</v>
      </c>
    </row>
    <row r="84845" spans="1:5">
      <c r="A84845" s="3">
        <v>2030</v>
      </c>
      <c r="B84845" s="3">
        <v>9</v>
      </c>
      <c r="C84845" s="3">
        <v>8</v>
      </c>
      <c r="D84845" s="3">
        <v>3</v>
      </c>
      <c r="E84845" s="277">
        <v>2811.6580310446602</v>
      </c>
    </row>
    <row r="84846" spans="1:5">
      <c r="A84846" s="3">
        <v>2030</v>
      </c>
      <c r="B84846" s="3">
        <v>9</v>
      </c>
      <c r="C84846" s="3">
        <v>8</v>
      </c>
      <c r="D84846" s="3">
        <v>4</v>
      </c>
      <c r="E84846" s="277">
        <v>2759.9738169529901</v>
      </c>
    </row>
    <row r="84847" spans="1:5">
      <c r="A84847" s="3">
        <v>2030</v>
      </c>
      <c r="B84847" s="3">
        <v>9</v>
      </c>
      <c r="C84847" s="3">
        <v>8</v>
      </c>
      <c r="D84847" s="3">
        <v>5</v>
      </c>
      <c r="E84847" s="277">
        <v>2802.55234969304</v>
      </c>
    </row>
    <row r="84848" spans="1:5">
      <c r="A84848" s="3">
        <v>2030</v>
      </c>
      <c r="B84848" s="3">
        <v>9</v>
      </c>
      <c r="C84848" s="3">
        <v>8</v>
      </c>
      <c r="D84848" s="3">
        <v>6</v>
      </c>
      <c r="E84848" s="277">
        <v>2829.6652852713901</v>
      </c>
    </row>
    <row r="84849" spans="1:5">
      <c r="A84849" s="3">
        <v>2030</v>
      </c>
      <c r="B84849" s="3">
        <v>9</v>
      </c>
      <c r="C84849" s="3">
        <v>8</v>
      </c>
      <c r="D84849" s="3">
        <v>7</v>
      </c>
      <c r="E84849" s="277">
        <v>3013.7095687392198</v>
      </c>
    </row>
    <row r="84850" spans="1:5">
      <c r="A84850" s="3">
        <v>2030</v>
      </c>
      <c r="B84850" s="3">
        <v>9</v>
      </c>
      <c r="C84850" s="3">
        <v>8</v>
      </c>
      <c r="D84850" s="3">
        <v>8</v>
      </c>
      <c r="E84850" s="277">
        <v>3334.9542803032</v>
      </c>
    </row>
    <row r="84851" spans="1:5">
      <c r="A84851" s="3">
        <v>2030</v>
      </c>
      <c r="B84851" s="3">
        <v>9</v>
      </c>
      <c r="C84851" s="3">
        <v>8</v>
      </c>
      <c r="D84851" s="3">
        <v>9</v>
      </c>
      <c r="E84851" s="277">
        <v>3646.1970623208299</v>
      </c>
    </row>
    <row r="84852" spans="1:5">
      <c r="A84852" s="3">
        <v>2030</v>
      </c>
      <c r="B84852" s="3">
        <v>9</v>
      </c>
      <c r="C84852" s="3">
        <v>8</v>
      </c>
      <c r="D84852" s="3">
        <v>10</v>
      </c>
      <c r="E84852" s="277">
        <v>3892.7897122015302</v>
      </c>
    </row>
    <row r="84853" spans="1:5">
      <c r="A84853" s="3">
        <v>2030</v>
      </c>
      <c r="B84853" s="3">
        <v>9</v>
      </c>
      <c r="C84853" s="3">
        <v>8</v>
      </c>
      <c r="D84853" s="3">
        <v>11</v>
      </c>
      <c r="E84853" s="277">
        <v>4168.4870729800296</v>
      </c>
    </row>
    <row r="84854" spans="1:5">
      <c r="A84854" s="3">
        <v>2030</v>
      </c>
      <c r="B84854" s="3">
        <v>9</v>
      </c>
      <c r="C84854" s="3">
        <v>8</v>
      </c>
      <c r="D84854" s="3">
        <v>12</v>
      </c>
      <c r="E84854" s="277">
        <v>4412.1768863252501</v>
      </c>
    </row>
    <row r="84855" spans="1:5">
      <c r="A84855" s="3">
        <v>2030</v>
      </c>
      <c r="B84855" s="3">
        <v>9</v>
      </c>
      <c r="C84855" s="3">
        <v>8</v>
      </c>
      <c r="D84855" s="3">
        <v>13</v>
      </c>
      <c r="E84855" s="277">
        <v>4607.2299087638603</v>
      </c>
    </row>
    <row r="84856" spans="1:5">
      <c r="A84856" s="3">
        <v>2030</v>
      </c>
      <c r="B84856" s="3">
        <v>9</v>
      </c>
      <c r="C84856" s="3">
        <v>8</v>
      </c>
      <c r="D84856" s="3">
        <v>14</v>
      </c>
      <c r="E84856" s="277">
        <v>4717.0926031055997</v>
      </c>
    </row>
    <row r="84857" spans="1:5">
      <c r="A84857" s="3">
        <v>2030</v>
      </c>
      <c r="B84857" s="3">
        <v>9</v>
      </c>
      <c r="C84857" s="3">
        <v>8</v>
      </c>
      <c r="D84857" s="3">
        <v>15</v>
      </c>
      <c r="E84857" s="277">
        <v>4781.0589766777603</v>
      </c>
    </row>
    <row r="84858" spans="1:5">
      <c r="A84858" s="3">
        <v>2030</v>
      </c>
      <c r="B84858" s="3">
        <v>9</v>
      </c>
      <c r="C84858" s="3">
        <v>8</v>
      </c>
      <c r="D84858" s="3">
        <v>16</v>
      </c>
      <c r="E84858" s="277">
        <v>4777.3608802954004</v>
      </c>
    </row>
    <row r="84859" spans="1:5">
      <c r="A84859" s="3">
        <v>2030</v>
      </c>
      <c r="B84859" s="3">
        <v>9</v>
      </c>
      <c r="C84859" s="3">
        <v>8</v>
      </c>
      <c r="D84859" s="3">
        <v>17</v>
      </c>
      <c r="E84859" s="277">
        <v>4648.6008492261999</v>
      </c>
    </row>
    <row r="84860" spans="1:5">
      <c r="A84860" s="3">
        <v>2030</v>
      </c>
      <c r="B84860" s="3">
        <v>9</v>
      </c>
      <c r="C84860" s="3">
        <v>8</v>
      </c>
      <c r="D84860" s="3">
        <v>18</v>
      </c>
      <c r="E84860" s="277">
        <v>4517.06549132697</v>
      </c>
    </row>
    <row r="84861" spans="1:5">
      <c r="A84861" s="3">
        <v>2030</v>
      </c>
      <c r="B84861" s="3">
        <v>9</v>
      </c>
      <c r="C84861" s="3">
        <v>8</v>
      </c>
      <c r="D84861" s="3">
        <v>19</v>
      </c>
      <c r="E84861" s="277">
        <v>4531.1861287849797</v>
      </c>
    </row>
    <row r="84862" spans="1:5">
      <c r="A84862" s="3">
        <v>2030</v>
      </c>
      <c r="B84862" s="3">
        <v>9</v>
      </c>
      <c r="C84862" s="3">
        <v>8</v>
      </c>
      <c r="D84862" s="3">
        <v>20</v>
      </c>
      <c r="E84862" s="277">
        <v>4274.5385961492202</v>
      </c>
    </row>
    <row r="84863" spans="1:5">
      <c r="A84863" s="3">
        <v>2030</v>
      </c>
      <c r="B84863" s="3">
        <v>9</v>
      </c>
      <c r="C84863" s="3">
        <v>8</v>
      </c>
      <c r="D84863" s="3">
        <v>21</v>
      </c>
      <c r="E84863" s="277">
        <v>3957.1361659406598</v>
      </c>
    </row>
    <row r="84864" spans="1:5">
      <c r="A84864" s="3">
        <v>2030</v>
      </c>
      <c r="B84864" s="3">
        <v>9</v>
      </c>
      <c r="C84864" s="3">
        <v>8</v>
      </c>
      <c r="D84864" s="3">
        <v>22</v>
      </c>
      <c r="E84864" s="277">
        <v>3657.2299537407698</v>
      </c>
    </row>
    <row r="84865" spans="1:5">
      <c r="A84865" s="3">
        <v>2030</v>
      </c>
      <c r="B84865" s="3">
        <v>9</v>
      </c>
      <c r="C84865" s="3">
        <v>8</v>
      </c>
      <c r="D84865" s="3">
        <v>23</v>
      </c>
      <c r="E84865" s="277">
        <v>3379.76133558228</v>
      </c>
    </row>
    <row r="84866" spans="1:5">
      <c r="A84866" s="3">
        <v>2030</v>
      </c>
      <c r="B84866" s="3">
        <v>9</v>
      </c>
      <c r="C84866" s="3">
        <v>9</v>
      </c>
      <c r="D84866" s="3">
        <v>0</v>
      </c>
      <c r="E84866" s="277">
        <v>3216.55618657991</v>
      </c>
    </row>
    <row r="84867" spans="1:5">
      <c r="A84867" s="3">
        <v>2030</v>
      </c>
      <c r="B84867" s="3">
        <v>9</v>
      </c>
      <c r="C84867" s="3">
        <v>9</v>
      </c>
      <c r="D84867" s="3">
        <v>1</v>
      </c>
      <c r="E84867" s="277">
        <v>3159.3612326175498</v>
      </c>
    </row>
    <row r="84868" spans="1:5">
      <c r="A84868" s="3">
        <v>2030</v>
      </c>
      <c r="B84868" s="3">
        <v>9</v>
      </c>
      <c r="C84868" s="3">
        <v>9</v>
      </c>
      <c r="D84868" s="3">
        <v>2</v>
      </c>
      <c r="E84868" s="277">
        <v>3042.0822597551901</v>
      </c>
    </row>
    <row r="84869" spans="1:5">
      <c r="A84869" s="3">
        <v>2030</v>
      </c>
      <c r="B84869" s="3">
        <v>9</v>
      </c>
      <c r="C84869" s="3">
        <v>9</v>
      </c>
      <c r="D84869" s="3">
        <v>3</v>
      </c>
      <c r="E84869" s="277">
        <v>3047.5304912635902</v>
      </c>
    </row>
    <row r="84870" spans="1:5">
      <c r="A84870" s="3">
        <v>2030</v>
      </c>
      <c r="B84870" s="3">
        <v>9</v>
      </c>
      <c r="C84870" s="3">
        <v>9</v>
      </c>
      <c r="D84870" s="3">
        <v>4</v>
      </c>
      <c r="E84870" s="277">
        <v>3153.2498711917201</v>
      </c>
    </row>
    <row r="84871" spans="1:5">
      <c r="A84871" s="3">
        <v>2030</v>
      </c>
      <c r="B84871" s="3">
        <v>9</v>
      </c>
      <c r="C84871" s="3">
        <v>9</v>
      </c>
      <c r="D84871" s="3">
        <v>5</v>
      </c>
      <c r="E84871" s="277">
        <v>3489.31697267245</v>
      </c>
    </row>
    <row r="84872" spans="1:5">
      <c r="A84872" s="3">
        <v>2030</v>
      </c>
      <c r="B84872" s="3">
        <v>9</v>
      </c>
      <c r="C84872" s="3">
        <v>9</v>
      </c>
      <c r="D84872" s="3">
        <v>6</v>
      </c>
      <c r="E84872" s="277">
        <v>3705.9640013059702</v>
      </c>
    </row>
    <row r="84873" spans="1:5">
      <c r="A84873" s="3">
        <v>2030</v>
      </c>
      <c r="B84873" s="3">
        <v>9</v>
      </c>
      <c r="C84873" s="3">
        <v>9</v>
      </c>
      <c r="D84873" s="3">
        <v>7</v>
      </c>
      <c r="E84873" s="277">
        <v>3847.00140219691</v>
      </c>
    </row>
    <row r="84874" spans="1:5">
      <c r="A84874" s="3">
        <v>2030</v>
      </c>
      <c r="B84874" s="3">
        <v>9</v>
      </c>
      <c r="C84874" s="3">
        <v>9</v>
      </c>
      <c r="D84874" s="3">
        <v>8</v>
      </c>
      <c r="E84874" s="277">
        <v>4149.1421014042498</v>
      </c>
    </row>
    <row r="84875" spans="1:5">
      <c r="A84875" s="3">
        <v>2030</v>
      </c>
      <c r="B84875" s="3">
        <v>9</v>
      </c>
      <c r="C84875" s="3">
        <v>9</v>
      </c>
      <c r="D84875" s="3">
        <v>9</v>
      </c>
      <c r="E84875" s="277">
        <v>4482.0494687239297</v>
      </c>
    </row>
    <row r="84876" spans="1:5">
      <c r="A84876" s="3">
        <v>2030</v>
      </c>
      <c r="B84876" s="3">
        <v>9</v>
      </c>
      <c r="C84876" s="3">
        <v>9</v>
      </c>
      <c r="D84876" s="3">
        <v>10</v>
      </c>
      <c r="E84876" s="277">
        <v>4845.98134342712</v>
      </c>
    </row>
    <row r="84877" spans="1:5">
      <c r="A84877" s="3">
        <v>2030</v>
      </c>
      <c r="B84877" s="3">
        <v>9</v>
      </c>
      <c r="C84877" s="3">
        <v>9</v>
      </c>
      <c r="D84877" s="3">
        <v>11</v>
      </c>
      <c r="E84877" s="277">
        <v>5115.2686126158696</v>
      </c>
    </row>
    <row r="84878" spans="1:5">
      <c r="A84878" s="3">
        <v>2030</v>
      </c>
      <c r="B84878" s="3">
        <v>9</v>
      </c>
      <c r="C84878" s="3">
        <v>9</v>
      </c>
      <c r="D84878" s="3">
        <v>12</v>
      </c>
      <c r="E84878" s="277">
        <v>5247.8269663515803</v>
      </c>
    </row>
    <row r="84879" spans="1:5">
      <c r="A84879" s="3">
        <v>2030</v>
      </c>
      <c r="B84879" s="3">
        <v>9</v>
      </c>
      <c r="C84879" s="3">
        <v>9</v>
      </c>
      <c r="D84879" s="3">
        <v>13</v>
      </c>
      <c r="E84879" s="277">
        <v>5365.9283837078001</v>
      </c>
    </row>
    <row r="84880" spans="1:5">
      <c r="A84880" s="3">
        <v>2030</v>
      </c>
      <c r="B84880" s="3">
        <v>9</v>
      </c>
      <c r="C84880" s="3">
        <v>9</v>
      </c>
      <c r="D84880" s="3">
        <v>14</v>
      </c>
      <c r="E84880" s="277">
        <v>5465.3819351552802</v>
      </c>
    </row>
    <row r="84881" spans="1:5">
      <c r="A84881" s="3">
        <v>2030</v>
      </c>
      <c r="B84881" s="3">
        <v>9</v>
      </c>
      <c r="C84881" s="3">
        <v>9</v>
      </c>
      <c r="D84881" s="3">
        <v>15</v>
      </c>
      <c r="E84881" s="277">
        <v>5512.0470864468498</v>
      </c>
    </row>
    <row r="84882" spans="1:5">
      <c r="A84882" s="3">
        <v>2030</v>
      </c>
      <c r="B84882" s="3">
        <v>9</v>
      </c>
      <c r="C84882" s="3">
        <v>9</v>
      </c>
      <c r="D84882" s="3">
        <v>16</v>
      </c>
      <c r="E84882" s="277">
        <v>5480.6926943195103</v>
      </c>
    </row>
    <row r="84883" spans="1:5">
      <c r="A84883" s="3">
        <v>2030</v>
      </c>
      <c r="B84883" s="3">
        <v>9</v>
      </c>
      <c r="C84883" s="3">
        <v>9</v>
      </c>
      <c r="D84883" s="3">
        <v>17</v>
      </c>
      <c r="E84883" s="277">
        <v>5402.6788897459701</v>
      </c>
    </row>
    <row r="84884" spans="1:5">
      <c r="A84884" s="3">
        <v>2030</v>
      </c>
      <c r="B84884" s="3">
        <v>9</v>
      </c>
      <c r="C84884" s="3">
        <v>9</v>
      </c>
      <c r="D84884" s="3">
        <v>18</v>
      </c>
      <c r="E84884" s="277">
        <v>5281.7810911468496</v>
      </c>
    </row>
    <row r="84885" spans="1:5">
      <c r="A84885" s="3">
        <v>2030</v>
      </c>
      <c r="B84885" s="3">
        <v>9</v>
      </c>
      <c r="C84885" s="3">
        <v>9</v>
      </c>
      <c r="D84885" s="3">
        <v>19</v>
      </c>
      <c r="E84885" s="277">
        <v>5277.69819059561</v>
      </c>
    </row>
    <row r="84886" spans="1:5">
      <c r="A84886" s="3">
        <v>2030</v>
      </c>
      <c r="B84886" s="3">
        <v>9</v>
      </c>
      <c r="C84886" s="3">
        <v>9</v>
      </c>
      <c r="D84886" s="3">
        <v>20</v>
      </c>
      <c r="E84886" s="277">
        <v>5131.7296364486801</v>
      </c>
    </row>
    <row r="84887" spans="1:5">
      <c r="A84887" s="3">
        <v>2030</v>
      </c>
      <c r="B84887" s="3">
        <v>9</v>
      </c>
      <c r="C84887" s="3">
        <v>9</v>
      </c>
      <c r="D84887" s="3">
        <v>21</v>
      </c>
      <c r="E84887" s="277">
        <v>4734.9063938432801</v>
      </c>
    </row>
    <row r="84888" spans="1:5">
      <c r="A84888" s="3">
        <v>2030</v>
      </c>
      <c r="B84888" s="3">
        <v>9</v>
      </c>
      <c r="C84888" s="3">
        <v>9</v>
      </c>
      <c r="D84888" s="3">
        <v>22</v>
      </c>
      <c r="E84888" s="277">
        <v>4293.8053080832997</v>
      </c>
    </row>
    <row r="84889" spans="1:5">
      <c r="A84889" s="3">
        <v>2030</v>
      </c>
      <c r="B84889" s="3">
        <v>9</v>
      </c>
      <c r="C84889" s="3">
        <v>9</v>
      </c>
      <c r="D84889" s="3">
        <v>23</v>
      </c>
      <c r="E84889" s="277">
        <v>3939.0894330010901</v>
      </c>
    </row>
    <row r="84890" spans="1:5">
      <c r="A84890" s="3">
        <v>2030</v>
      </c>
      <c r="B84890" s="3">
        <v>9</v>
      </c>
      <c r="C84890" s="3">
        <v>10</v>
      </c>
      <c r="D84890" s="3">
        <v>0</v>
      </c>
      <c r="E84890" s="277">
        <v>3731.3403910939701</v>
      </c>
    </row>
    <row r="84891" spans="1:5">
      <c r="A84891" s="3">
        <v>2030</v>
      </c>
      <c r="B84891" s="3">
        <v>9</v>
      </c>
      <c r="C84891" s="3">
        <v>10</v>
      </c>
      <c r="D84891" s="3">
        <v>1</v>
      </c>
      <c r="E84891" s="277">
        <v>3583.5997836635402</v>
      </c>
    </row>
    <row r="84892" spans="1:5">
      <c r="A84892" s="3">
        <v>2030</v>
      </c>
      <c r="B84892" s="3">
        <v>9</v>
      </c>
      <c r="C84892" s="3">
        <v>10</v>
      </c>
      <c r="D84892" s="3">
        <v>2</v>
      </c>
      <c r="E84892" s="277">
        <v>3418.9698676467101</v>
      </c>
    </row>
    <row r="84893" spans="1:5">
      <c r="A84893" s="3">
        <v>2030</v>
      </c>
      <c r="B84893" s="3">
        <v>9</v>
      </c>
      <c r="C84893" s="3">
        <v>10</v>
      </c>
      <c r="D84893" s="3">
        <v>3</v>
      </c>
      <c r="E84893" s="277">
        <v>3399.8881955348702</v>
      </c>
    </row>
    <row r="84894" spans="1:5">
      <c r="A84894" s="3">
        <v>2030</v>
      </c>
      <c r="B84894" s="3">
        <v>9</v>
      </c>
      <c r="C84894" s="3">
        <v>10</v>
      </c>
      <c r="D84894" s="3">
        <v>4</v>
      </c>
      <c r="E84894" s="277">
        <v>3473.3007803850901</v>
      </c>
    </row>
    <row r="84895" spans="1:5">
      <c r="A84895" s="3">
        <v>2030</v>
      </c>
      <c r="B84895" s="3">
        <v>9</v>
      </c>
      <c r="C84895" s="3">
        <v>10</v>
      </c>
      <c r="D84895" s="3">
        <v>5</v>
      </c>
      <c r="E84895" s="277">
        <v>3814.7191643103602</v>
      </c>
    </row>
    <row r="84896" spans="1:5">
      <c r="A84896" s="3">
        <v>2030</v>
      </c>
      <c r="B84896" s="3">
        <v>9</v>
      </c>
      <c r="C84896" s="3">
        <v>10</v>
      </c>
      <c r="D84896" s="3">
        <v>6</v>
      </c>
      <c r="E84896" s="277">
        <v>3996.9051695272801</v>
      </c>
    </row>
    <row r="84897" spans="1:5">
      <c r="A84897" s="3">
        <v>2030</v>
      </c>
      <c r="B84897" s="3">
        <v>9</v>
      </c>
      <c r="C84897" s="3">
        <v>10</v>
      </c>
      <c r="D84897" s="3">
        <v>7</v>
      </c>
      <c r="E84897" s="277">
        <v>4133.27699743018</v>
      </c>
    </row>
    <row r="84898" spans="1:5">
      <c r="A84898" s="3">
        <v>2030</v>
      </c>
      <c r="B84898" s="3">
        <v>9</v>
      </c>
      <c r="C84898" s="3">
        <v>10</v>
      </c>
      <c r="D84898" s="3">
        <v>8</v>
      </c>
      <c r="E84898" s="277">
        <v>4329.4878320798098</v>
      </c>
    </row>
    <row r="84899" spans="1:5">
      <c r="A84899" s="3">
        <v>2030</v>
      </c>
      <c r="B84899" s="3">
        <v>9</v>
      </c>
      <c r="C84899" s="3">
        <v>10</v>
      </c>
      <c r="D84899" s="3">
        <v>9</v>
      </c>
      <c r="E84899" s="277">
        <v>4697.8147674681004</v>
      </c>
    </row>
    <row r="84900" spans="1:5">
      <c r="A84900" s="3">
        <v>2030</v>
      </c>
      <c r="B84900" s="3">
        <v>9</v>
      </c>
      <c r="C84900" s="3">
        <v>10</v>
      </c>
      <c r="D84900" s="3">
        <v>10</v>
      </c>
      <c r="E84900" s="277">
        <v>5026.8312238335502</v>
      </c>
    </row>
    <row r="84901" spans="1:5">
      <c r="A84901" s="3">
        <v>2030</v>
      </c>
      <c r="B84901" s="3">
        <v>9</v>
      </c>
      <c r="C84901" s="3">
        <v>10</v>
      </c>
      <c r="D84901" s="3">
        <v>11</v>
      </c>
      <c r="E84901" s="277">
        <v>5210.9917531630699</v>
      </c>
    </row>
    <row r="84902" spans="1:5">
      <c r="A84902" s="3">
        <v>2030</v>
      </c>
      <c r="B84902" s="3">
        <v>9</v>
      </c>
      <c r="C84902" s="3">
        <v>10</v>
      </c>
      <c r="D84902" s="3">
        <v>12</v>
      </c>
      <c r="E84902" s="277">
        <v>5403.3488572364604</v>
      </c>
    </row>
    <row r="84903" spans="1:5">
      <c r="A84903" s="3">
        <v>2030</v>
      </c>
      <c r="B84903" s="3">
        <v>9</v>
      </c>
      <c r="C84903" s="3">
        <v>10</v>
      </c>
      <c r="D84903" s="3">
        <v>13</v>
      </c>
      <c r="E84903" s="277">
        <v>5479.1057300641396</v>
      </c>
    </row>
    <row r="84904" spans="1:5">
      <c r="A84904" s="3">
        <v>2030</v>
      </c>
      <c r="B84904" s="3">
        <v>9</v>
      </c>
      <c r="C84904" s="3">
        <v>10</v>
      </c>
      <c r="D84904" s="3">
        <v>14</v>
      </c>
      <c r="E84904" s="277">
        <v>5575.1424326795996</v>
      </c>
    </row>
    <row r="84905" spans="1:5">
      <c r="A84905" s="3">
        <v>2030</v>
      </c>
      <c r="B84905" s="3">
        <v>9</v>
      </c>
      <c r="C84905" s="3">
        <v>10</v>
      </c>
      <c r="D84905" s="3">
        <v>15</v>
      </c>
      <c r="E84905" s="277">
        <v>5582.6915910947801</v>
      </c>
    </row>
    <row r="84906" spans="1:5">
      <c r="A84906" s="3">
        <v>2030</v>
      </c>
      <c r="B84906" s="3">
        <v>9</v>
      </c>
      <c r="C84906" s="3">
        <v>10</v>
      </c>
      <c r="D84906" s="3">
        <v>16</v>
      </c>
      <c r="E84906" s="277">
        <v>5556.87091862951</v>
      </c>
    </row>
    <row r="84907" spans="1:5">
      <c r="A84907" s="3">
        <v>2030</v>
      </c>
      <c r="B84907" s="3">
        <v>9</v>
      </c>
      <c r="C84907" s="3">
        <v>10</v>
      </c>
      <c r="D84907" s="3">
        <v>17</v>
      </c>
      <c r="E84907" s="277">
        <v>5460.55621710782</v>
      </c>
    </row>
    <row r="84908" spans="1:5">
      <c r="A84908" s="3">
        <v>2030</v>
      </c>
      <c r="B84908" s="3">
        <v>9</v>
      </c>
      <c r="C84908" s="3">
        <v>10</v>
      </c>
      <c r="D84908" s="3">
        <v>18</v>
      </c>
      <c r="E84908" s="277">
        <v>5301.1918363800996</v>
      </c>
    </row>
    <row r="84909" spans="1:5">
      <c r="A84909" s="3">
        <v>2030</v>
      </c>
      <c r="B84909" s="3">
        <v>9</v>
      </c>
      <c r="C84909" s="3">
        <v>10</v>
      </c>
      <c r="D84909" s="3">
        <v>19</v>
      </c>
      <c r="E84909" s="277">
        <v>5218.5800225480898</v>
      </c>
    </row>
    <row r="84910" spans="1:5">
      <c r="A84910" s="3">
        <v>2030</v>
      </c>
      <c r="B84910" s="3">
        <v>9</v>
      </c>
      <c r="C84910" s="3">
        <v>10</v>
      </c>
      <c r="D84910" s="3">
        <v>20</v>
      </c>
      <c r="E84910" s="277">
        <v>5127.88338767604</v>
      </c>
    </row>
    <row r="84911" spans="1:5">
      <c r="A84911" s="3">
        <v>2030</v>
      </c>
      <c r="B84911" s="3">
        <v>9</v>
      </c>
      <c r="C84911" s="3">
        <v>10</v>
      </c>
      <c r="D84911" s="3">
        <v>21</v>
      </c>
      <c r="E84911" s="277">
        <v>4531.9033533831398</v>
      </c>
    </row>
    <row r="84912" spans="1:5">
      <c r="A84912" s="3">
        <v>2030</v>
      </c>
      <c r="B84912" s="3">
        <v>9</v>
      </c>
      <c r="C84912" s="3">
        <v>10</v>
      </c>
      <c r="D84912" s="3">
        <v>22</v>
      </c>
      <c r="E84912" s="277">
        <v>4210.5492702551601</v>
      </c>
    </row>
    <row r="84913" spans="1:5">
      <c r="A84913" s="3">
        <v>2030</v>
      </c>
      <c r="B84913" s="3">
        <v>9</v>
      </c>
      <c r="C84913" s="3">
        <v>10</v>
      </c>
      <c r="D84913" s="3">
        <v>23</v>
      </c>
      <c r="E84913" s="277">
        <v>3951.9898936306199</v>
      </c>
    </row>
    <row r="84914" spans="1:5">
      <c r="A84914" s="3">
        <v>2030</v>
      </c>
      <c r="B84914" s="3">
        <v>9</v>
      </c>
      <c r="C84914" s="3">
        <v>11</v>
      </c>
      <c r="D84914" s="3">
        <v>0</v>
      </c>
      <c r="E84914" s="277">
        <v>3670.0155313471901</v>
      </c>
    </row>
    <row r="84915" spans="1:5">
      <c r="A84915" s="3">
        <v>2030</v>
      </c>
      <c r="B84915" s="3">
        <v>9</v>
      </c>
      <c r="C84915" s="3">
        <v>11</v>
      </c>
      <c r="D84915" s="3">
        <v>1</v>
      </c>
      <c r="E84915" s="277">
        <v>3481.4903686232301</v>
      </c>
    </row>
    <row r="84916" spans="1:5">
      <c r="A84916" s="3">
        <v>2030</v>
      </c>
      <c r="B84916" s="3">
        <v>9</v>
      </c>
      <c r="C84916" s="3">
        <v>11</v>
      </c>
      <c r="D84916" s="3">
        <v>2</v>
      </c>
      <c r="E84916" s="277">
        <v>3399.8276828909902</v>
      </c>
    </row>
    <row r="84917" spans="1:5">
      <c r="A84917" s="3">
        <v>2030</v>
      </c>
      <c r="B84917" s="3">
        <v>9</v>
      </c>
      <c r="C84917" s="3">
        <v>11</v>
      </c>
      <c r="D84917" s="3">
        <v>3</v>
      </c>
      <c r="E84917" s="277">
        <v>3315.0214566986901</v>
      </c>
    </row>
    <row r="84918" spans="1:5">
      <c r="A84918" s="3">
        <v>2030</v>
      </c>
      <c r="B84918" s="3">
        <v>9</v>
      </c>
      <c r="C84918" s="3">
        <v>11</v>
      </c>
      <c r="D84918" s="3">
        <v>4</v>
      </c>
      <c r="E84918" s="277">
        <v>3430.1618583490399</v>
      </c>
    </row>
    <row r="84919" spans="1:5">
      <c r="A84919" s="3">
        <v>2030</v>
      </c>
      <c r="B84919" s="3">
        <v>9</v>
      </c>
      <c r="C84919" s="3">
        <v>11</v>
      </c>
      <c r="D84919" s="3">
        <v>5</v>
      </c>
      <c r="E84919" s="277">
        <v>3697.8708008062299</v>
      </c>
    </row>
    <row r="84920" spans="1:5">
      <c r="A84920" s="3">
        <v>2030</v>
      </c>
      <c r="B84920" s="3">
        <v>9</v>
      </c>
      <c r="C84920" s="3">
        <v>11</v>
      </c>
      <c r="D84920" s="3">
        <v>6</v>
      </c>
      <c r="E84920" s="277">
        <v>3845.4556372419702</v>
      </c>
    </row>
    <row r="84921" spans="1:5">
      <c r="A84921" s="3">
        <v>2030</v>
      </c>
      <c r="B84921" s="3">
        <v>9</v>
      </c>
      <c r="C84921" s="3">
        <v>11</v>
      </c>
      <c r="D84921" s="3">
        <v>7</v>
      </c>
      <c r="E84921" s="277">
        <v>4102.27656782332</v>
      </c>
    </row>
    <row r="84922" spans="1:5">
      <c r="A84922" s="3">
        <v>2030</v>
      </c>
      <c r="B84922" s="3">
        <v>9</v>
      </c>
      <c r="C84922" s="3">
        <v>11</v>
      </c>
      <c r="D84922" s="3">
        <v>8</v>
      </c>
      <c r="E84922" s="277">
        <v>4236.3147578391599</v>
      </c>
    </row>
    <row r="84923" spans="1:5">
      <c r="A84923" s="3">
        <v>2030</v>
      </c>
      <c r="B84923" s="3">
        <v>9</v>
      </c>
      <c r="C84923" s="3">
        <v>11</v>
      </c>
      <c r="D84923" s="3">
        <v>9</v>
      </c>
      <c r="E84923" s="277">
        <v>4539.8613111204204</v>
      </c>
    </row>
    <row r="84924" spans="1:5">
      <c r="A84924" s="3">
        <v>2030</v>
      </c>
      <c r="B84924" s="3">
        <v>9</v>
      </c>
      <c r="C84924" s="3">
        <v>11</v>
      </c>
      <c r="D84924" s="3">
        <v>10</v>
      </c>
      <c r="E84924" s="277">
        <v>4812.15832368463</v>
      </c>
    </row>
    <row r="84925" spans="1:5">
      <c r="A84925" s="3">
        <v>2030</v>
      </c>
      <c r="B84925" s="3">
        <v>9</v>
      </c>
      <c r="C84925" s="3">
        <v>11</v>
      </c>
      <c r="D84925" s="3">
        <v>11</v>
      </c>
      <c r="E84925" s="277">
        <v>4988.7303455843203</v>
      </c>
    </row>
    <row r="84926" spans="1:5">
      <c r="A84926" s="3">
        <v>2030</v>
      </c>
      <c r="B84926" s="3">
        <v>9</v>
      </c>
      <c r="C84926" s="3">
        <v>11</v>
      </c>
      <c r="D84926" s="3">
        <v>12</v>
      </c>
      <c r="E84926" s="277">
        <v>5103.5780166981804</v>
      </c>
    </row>
    <row r="84927" spans="1:5">
      <c r="A84927" s="3">
        <v>2030</v>
      </c>
      <c r="B84927" s="3">
        <v>9</v>
      </c>
      <c r="C84927" s="3">
        <v>11</v>
      </c>
      <c r="D84927" s="3">
        <v>13</v>
      </c>
      <c r="E84927" s="277">
        <v>5174.2519786420899</v>
      </c>
    </row>
    <row r="84928" spans="1:5">
      <c r="A84928" s="3">
        <v>2030</v>
      </c>
      <c r="B84928" s="3">
        <v>9</v>
      </c>
      <c r="C84928" s="3">
        <v>11</v>
      </c>
      <c r="D84928" s="3">
        <v>14</v>
      </c>
      <c r="E84928" s="277">
        <v>5284.51043838844</v>
      </c>
    </row>
    <row r="84929" spans="1:5">
      <c r="A84929" s="3">
        <v>2030</v>
      </c>
      <c r="B84929" s="3">
        <v>9</v>
      </c>
      <c r="C84929" s="3">
        <v>11</v>
      </c>
      <c r="D84929" s="3">
        <v>15</v>
      </c>
      <c r="E84929" s="277">
        <v>5373.3933453516802</v>
      </c>
    </row>
    <row r="84930" spans="1:5">
      <c r="A84930" s="3">
        <v>2030</v>
      </c>
      <c r="B84930" s="3">
        <v>9</v>
      </c>
      <c r="C84930" s="3">
        <v>11</v>
      </c>
      <c r="D84930" s="3">
        <v>16</v>
      </c>
      <c r="E84930" s="277">
        <v>5371.8823942979398</v>
      </c>
    </row>
    <row r="84931" spans="1:5">
      <c r="A84931" s="3">
        <v>2030</v>
      </c>
      <c r="B84931" s="3">
        <v>9</v>
      </c>
      <c r="C84931" s="3">
        <v>11</v>
      </c>
      <c r="D84931" s="3">
        <v>17</v>
      </c>
      <c r="E84931" s="277">
        <v>5286.9673084531996</v>
      </c>
    </row>
    <row r="84932" spans="1:5">
      <c r="A84932" s="3">
        <v>2030</v>
      </c>
      <c r="B84932" s="3">
        <v>9</v>
      </c>
      <c r="C84932" s="3">
        <v>11</v>
      </c>
      <c r="D84932" s="3">
        <v>18</v>
      </c>
      <c r="E84932" s="277">
        <v>5185.2653445511596</v>
      </c>
    </row>
    <row r="84933" spans="1:5">
      <c r="A84933" s="3">
        <v>2030</v>
      </c>
      <c r="B84933" s="3">
        <v>9</v>
      </c>
      <c r="C84933" s="3">
        <v>11</v>
      </c>
      <c r="D84933" s="3">
        <v>19</v>
      </c>
      <c r="E84933" s="277">
        <v>5111.3535846017503</v>
      </c>
    </row>
    <row r="84934" spans="1:5">
      <c r="A84934" s="3">
        <v>2030</v>
      </c>
      <c r="B84934" s="3">
        <v>9</v>
      </c>
      <c r="C84934" s="3">
        <v>11</v>
      </c>
      <c r="D84934" s="3">
        <v>20</v>
      </c>
      <c r="E84934" s="277">
        <v>4910.4184064243</v>
      </c>
    </row>
    <row r="84935" spans="1:5">
      <c r="A84935" s="3">
        <v>2030</v>
      </c>
      <c r="B84935" s="3">
        <v>9</v>
      </c>
      <c r="C84935" s="3">
        <v>11</v>
      </c>
      <c r="D84935" s="3">
        <v>21</v>
      </c>
      <c r="E84935" s="277">
        <v>4443.6683489065299</v>
      </c>
    </row>
    <row r="84936" spans="1:5">
      <c r="A84936" s="3">
        <v>2030</v>
      </c>
      <c r="B84936" s="3">
        <v>9</v>
      </c>
      <c r="C84936" s="3">
        <v>11</v>
      </c>
      <c r="D84936" s="3">
        <v>22</v>
      </c>
      <c r="E84936" s="277">
        <v>4010.5693413341501</v>
      </c>
    </row>
    <row r="84937" spans="1:5">
      <c r="A84937" s="3">
        <v>2030</v>
      </c>
      <c r="B84937" s="3">
        <v>9</v>
      </c>
      <c r="C84937" s="3">
        <v>11</v>
      </c>
      <c r="D84937" s="3">
        <v>23</v>
      </c>
      <c r="E84937" s="277">
        <v>3757.4237943179301</v>
      </c>
    </row>
    <row r="84938" spans="1:5">
      <c r="A84938" s="3">
        <v>2030</v>
      </c>
      <c r="B84938" s="3">
        <v>9</v>
      </c>
      <c r="C84938" s="3">
        <v>12</v>
      </c>
      <c r="D84938" s="3">
        <v>0</v>
      </c>
      <c r="E84938" s="277">
        <v>3495.1804125036901</v>
      </c>
    </row>
    <row r="84939" spans="1:5">
      <c r="A84939" s="3">
        <v>2030</v>
      </c>
      <c r="B84939" s="3">
        <v>9</v>
      </c>
      <c r="C84939" s="3">
        <v>12</v>
      </c>
      <c r="D84939" s="3">
        <v>1</v>
      </c>
      <c r="E84939" s="277">
        <v>3381.6203141608598</v>
      </c>
    </row>
    <row r="84940" spans="1:5">
      <c r="A84940" s="3">
        <v>2030</v>
      </c>
      <c r="B84940" s="3">
        <v>9</v>
      </c>
      <c r="C84940" s="3">
        <v>12</v>
      </c>
      <c r="D84940" s="3">
        <v>2</v>
      </c>
      <c r="E84940" s="277">
        <v>3219.8067106250701</v>
      </c>
    </row>
    <row r="84941" spans="1:5">
      <c r="A84941" s="3">
        <v>2030</v>
      </c>
      <c r="B84941" s="3">
        <v>9</v>
      </c>
      <c r="C84941" s="3">
        <v>12</v>
      </c>
      <c r="D84941" s="3">
        <v>3</v>
      </c>
      <c r="E84941" s="277">
        <v>3203.7091861558401</v>
      </c>
    </row>
    <row r="84942" spans="1:5">
      <c r="A84942" s="3">
        <v>2030</v>
      </c>
      <c r="B84942" s="3">
        <v>9</v>
      </c>
      <c r="C84942" s="3">
        <v>12</v>
      </c>
      <c r="D84942" s="3">
        <v>4</v>
      </c>
      <c r="E84942" s="277">
        <v>3293.3846757908</v>
      </c>
    </row>
    <row r="84943" spans="1:5">
      <c r="A84943" s="3">
        <v>2030</v>
      </c>
      <c r="B84943" s="3">
        <v>9</v>
      </c>
      <c r="C84943" s="3">
        <v>12</v>
      </c>
      <c r="D84943" s="3">
        <v>5</v>
      </c>
      <c r="E84943" s="277">
        <v>3582.0772964406801</v>
      </c>
    </row>
    <row r="84944" spans="1:5">
      <c r="A84944" s="3">
        <v>2030</v>
      </c>
      <c r="B84944" s="3">
        <v>9</v>
      </c>
      <c r="C84944" s="3">
        <v>12</v>
      </c>
      <c r="D84944" s="3">
        <v>6</v>
      </c>
      <c r="E84944" s="277">
        <v>3783.5194640170798</v>
      </c>
    </row>
    <row r="84945" spans="1:5">
      <c r="A84945" s="3">
        <v>2030</v>
      </c>
      <c r="B84945" s="3">
        <v>9</v>
      </c>
      <c r="C84945" s="3">
        <v>12</v>
      </c>
      <c r="D84945" s="3">
        <v>7</v>
      </c>
      <c r="E84945" s="277">
        <v>3933.53775008105</v>
      </c>
    </row>
    <row r="84946" spans="1:5">
      <c r="A84946" s="3">
        <v>2030</v>
      </c>
      <c r="B84946" s="3">
        <v>9</v>
      </c>
      <c r="C84946" s="3">
        <v>12</v>
      </c>
      <c r="D84946" s="3">
        <v>8</v>
      </c>
      <c r="E84946" s="277">
        <v>4083.33357978003</v>
      </c>
    </row>
    <row r="84947" spans="1:5">
      <c r="A84947" s="3">
        <v>2030</v>
      </c>
      <c r="B84947" s="3">
        <v>9</v>
      </c>
      <c r="C84947" s="3">
        <v>12</v>
      </c>
      <c r="D84947" s="3">
        <v>9</v>
      </c>
      <c r="E84947" s="277">
        <v>4301.5978022432</v>
      </c>
    </row>
    <row r="84948" spans="1:5">
      <c r="A84948" s="3">
        <v>2030</v>
      </c>
      <c r="B84948" s="3">
        <v>9</v>
      </c>
      <c r="C84948" s="3">
        <v>12</v>
      </c>
      <c r="D84948" s="3">
        <v>10</v>
      </c>
      <c r="E84948" s="277">
        <v>4583.17175289444</v>
      </c>
    </row>
    <row r="84949" spans="1:5">
      <c r="A84949" s="3">
        <v>2030</v>
      </c>
      <c r="B84949" s="3">
        <v>9</v>
      </c>
      <c r="C84949" s="3">
        <v>12</v>
      </c>
      <c r="D84949" s="3">
        <v>11</v>
      </c>
      <c r="E84949" s="277">
        <v>4855.7278079286498</v>
      </c>
    </row>
    <row r="84950" spans="1:5">
      <c r="A84950" s="3">
        <v>2030</v>
      </c>
      <c r="B84950" s="3">
        <v>9</v>
      </c>
      <c r="C84950" s="3">
        <v>12</v>
      </c>
      <c r="D84950" s="3">
        <v>12</v>
      </c>
      <c r="E84950" s="277">
        <v>4834.3937376336298</v>
      </c>
    </row>
    <row r="84951" spans="1:5">
      <c r="A84951" s="3">
        <v>2030</v>
      </c>
      <c r="B84951" s="3">
        <v>9</v>
      </c>
      <c r="C84951" s="3">
        <v>12</v>
      </c>
      <c r="D84951" s="3">
        <v>13</v>
      </c>
      <c r="E84951" s="277">
        <v>4750.6382100259098</v>
      </c>
    </row>
    <row r="84952" spans="1:5">
      <c r="A84952" s="3">
        <v>2030</v>
      </c>
      <c r="B84952" s="3">
        <v>9</v>
      </c>
      <c r="C84952" s="3">
        <v>12</v>
      </c>
      <c r="D84952" s="3">
        <v>14</v>
      </c>
      <c r="E84952" s="277">
        <v>4827.6781155036197</v>
      </c>
    </row>
    <row r="84953" spans="1:5">
      <c r="A84953" s="3">
        <v>2030</v>
      </c>
      <c r="B84953" s="3">
        <v>9</v>
      </c>
      <c r="C84953" s="3">
        <v>12</v>
      </c>
      <c r="D84953" s="3">
        <v>15</v>
      </c>
      <c r="E84953" s="277">
        <v>4789.6915446860403</v>
      </c>
    </row>
    <row r="84954" spans="1:5">
      <c r="A84954" s="3">
        <v>2030</v>
      </c>
      <c r="B84954" s="3">
        <v>9</v>
      </c>
      <c r="C84954" s="3">
        <v>12</v>
      </c>
      <c r="D84954" s="3">
        <v>16</v>
      </c>
      <c r="E84954" s="277">
        <v>4812.0419762587699</v>
      </c>
    </row>
    <row r="84955" spans="1:5">
      <c r="A84955" s="3">
        <v>2030</v>
      </c>
      <c r="B84955" s="3">
        <v>9</v>
      </c>
      <c r="C84955" s="3">
        <v>12</v>
      </c>
      <c r="D84955" s="3">
        <v>17</v>
      </c>
      <c r="E84955" s="277">
        <v>4585.8360374885297</v>
      </c>
    </row>
    <row r="84956" spans="1:5">
      <c r="A84956" s="3">
        <v>2030</v>
      </c>
      <c r="B84956" s="3">
        <v>9</v>
      </c>
      <c r="C84956" s="3">
        <v>12</v>
      </c>
      <c r="D84956" s="3">
        <v>18</v>
      </c>
      <c r="E84956" s="277">
        <v>4455.6286511206099</v>
      </c>
    </row>
    <row r="84957" spans="1:5">
      <c r="A84957" s="3">
        <v>2030</v>
      </c>
      <c r="B84957" s="3">
        <v>9</v>
      </c>
      <c r="C84957" s="3">
        <v>12</v>
      </c>
      <c r="D84957" s="3">
        <v>19</v>
      </c>
      <c r="E84957" s="277">
        <v>4516.2065880906202</v>
      </c>
    </row>
    <row r="84958" spans="1:5">
      <c r="A84958" s="3">
        <v>2030</v>
      </c>
      <c r="B84958" s="3">
        <v>9</v>
      </c>
      <c r="C84958" s="3">
        <v>12</v>
      </c>
      <c r="D84958" s="3">
        <v>20</v>
      </c>
      <c r="E84958" s="277">
        <v>4260.2894591026297</v>
      </c>
    </row>
    <row r="84959" spans="1:5">
      <c r="A84959" s="3">
        <v>2030</v>
      </c>
      <c r="B84959" s="3">
        <v>9</v>
      </c>
      <c r="C84959" s="3">
        <v>12</v>
      </c>
      <c r="D84959" s="3">
        <v>21</v>
      </c>
      <c r="E84959" s="277">
        <v>4016.5454105286099</v>
      </c>
    </row>
    <row r="84960" spans="1:5">
      <c r="A84960" s="3">
        <v>2030</v>
      </c>
      <c r="B84960" s="3">
        <v>9</v>
      </c>
      <c r="C84960" s="3">
        <v>12</v>
      </c>
      <c r="D84960" s="3">
        <v>22</v>
      </c>
      <c r="E84960" s="277">
        <v>3596.4097858683099</v>
      </c>
    </row>
    <row r="84961" spans="1:5">
      <c r="A84961" s="3">
        <v>2030</v>
      </c>
      <c r="B84961" s="3">
        <v>9</v>
      </c>
      <c r="C84961" s="3">
        <v>12</v>
      </c>
      <c r="D84961" s="3">
        <v>23</v>
      </c>
      <c r="E84961" s="277">
        <v>3383.4338624575898</v>
      </c>
    </row>
    <row r="84962" spans="1:5">
      <c r="A84962" s="3">
        <v>2030</v>
      </c>
      <c r="B84962" s="3">
        <v>9</v>
      </c>
      <c r="C84962" s="3">
        <v>13</v>
      </c>
      <c r="D84962" s="3">
        <v>0</v>
      </c>
      <c r="E84962" s="277">
        <v>3169.3053821388198</v>
      </c>
    </row>
    <row r="84963" spans="1:5">
      <c r="A84963" s="3">
        <v>2030</v>
      </c>
      <c r="B84963" s="3">
        <v>9</v>
      </c>
      <c r="C84963" s="3">
        <v>13</v>
      </c>
      <c r="D84963" s="3">
        <v>1</v>
      </c>
      <c r="E84963" s="277">
        <v>3020.8116207225798</v>
      </c>
    </row>
    <row r="84964" spans="1:5">
      <c r="A84964" s="3">
        <v>2030</v>
      </c>
      <c r="B84964" s="3">
        <v>9</v>
      </c>
      <c r="C84964" s="3">
        <v>13</v>
      </c>
      <c r="D84964" s="3">
        <v>2</v>
      </c>
      <c r="E84964" s="277">
        <v>2908.9229658567601</v>
      </c>
    </row>
    <row r="84965" spans="1:5">
      <c r="A84965" s="3">
        <v>2030</v>
      </c>
      <c r="B84965" s="3">
        <v>9</v>
      </c>
      <c r="C84965" s="3">
        <v>13</v>
      </c>
      <c r="D84965" s="3">
        <v>3</v>
      </c>
      <c r="E84965" s="277">
        <v>2819.9590965879902</v>
      </c>
    </row>
    <row r="84966" spans="1:5">
      <c r="A84966" s="3">
        <v>2030</v>
      </c>
      <c r="B84966" s="3">
        <v>9</v>
      </c>
      <c r="C84966" s="3">
        <v>13</v>
      </c>
      <c r="D84966" s="3">
        <v>4</v>
      </c>
      <c r="E84966" s="277">
        <v>2952.9709863149201</v>
      </c>
    </row>
    <row r="84967" spans="1:5">
      <c r="A84967" s="3">
        <v>2030</v>
      </c>
      <c r="B84967" s="3">
        <v>9</v>
      </c>
      <c r="C84967" s="3">
        <v>13</v>
      </c>
      <c r="D84967" s="3">
        <v>5</v>
      </c>
      <c r="E84967" s="277">
        <v>3264.1187202969199</v>
      </c>
    </row>
    <row r="84968" spans="1:5">
      <c r="A84968" s="3">
        <v>2030</v>
      </c>
      <c r="B84968" s="3">
        <v>9</v>
      </c>
      <c r="C84968" s="3">
        <v>13</v>
      </c>
      <c r="D84968" s="3">
        <v>6</v>
      </c>
      <c r="E84968" s="277">
        <v>3349.4687723412799</v>
      </c>
    </row>
    <row r="84969" spans="1:5">
      <c r="A84969" s="3">
        <v>2030</v>
      </c>
      <c r="B84969" s="3">
        <v>9</v>
      </c>
      <c r="C84969" s="3">
        <v>13</v>
      </c>
      <c r="D84969" s="3">
        <v>7</v>
      </c>
      <c r="E84969" s="277">
        <v>3447.8674803066101</v>
      </c>
    </row>
    <row r="84970" spans="1:5">
      <c r="A84970" s="3">
        <v>2030</v>
      </c>
      <c r="B84970" s="3">
        <v>9</v>
      </c>
      <c r="C84970" s="3">
        <v>13</v>
      </c>
      <c r="D84970" s="3">
        <v>8</v>
      </c>
      <c r="E84970" s="277">
        <v>3515.43368766707</v>
      </c>
    </row>
    <row r="84971" spans="1:5">
      <c r="A84971" s="3">
        <v>2030</v>
      </c>
      <c r="B84971" s="3">
        <v>9</v>
      </c>
      <c r="C84971" s="3">
        <v>13</v>
      </c>
      <c r="D84971" s="3">
        <v>9</v>
      </c>
      <c r="E84971" s="277">
        <v>3584.8016315980599</v>
      </c>
    </row>
    <row r="84972" spans="1:5">
      <c r="A84972" s="3">
        <v>2030</v>
      </c>
      <c r="B84972" s="3">
        <v>9</v>
      </c>
      <c r="C84972" s="3">
        <v>13</v>
      </c>
      <c r="D84972" s="3">
        <v>10</v>
      </c>
      <c r="E84972" s="277">
        <v>3620.4532194956601</v>
      </c>
    </row>
    <row r="84973" spans="1:5">
      <c r="A84973" s="3">
        <v>2030</v>
      </c>
      <c r="B84973" s="3">
        <v>9</v>
      </c>
      <c r="C84973" s="3">
        <v>13</v>
      </c>
      <c r="D84973" s="3">
        <v>11</v>
      </c>
      <c r="E84973" s="277">
        <v>3641.8638176788199</v>
      </c>
    </row>
    <row r="84974" spans="1:5">
      <c r="A84974" s="3">
        <v>2030</v>
      </c>
      <c r="B84974" s="3">
        <v>9</v>
      </c>
      <c r="C84974" s="3">
        <v>13</v>
      </c>
      <c r="D84974" s="3">
        <v>12</v>
      </c>
      <c r="E84974" s="277">
        <v>3799.3939019014601</v>
      </c>
    </row>
    <row r="84975" spans="1:5">
      <c r="A84975" s="3">
        <v>2030</v>
      </c>
      <c r="B84975" s="3">
        <v>9</v>
      </c>
      <c r="C84975" s="3">
        <v>13</v>
      </c>
      <c r="D84975" s="3">
        <v>13</v>
      </c>
      <c r="E84975" s="277">
        <v>3702.2218511890501</v>
      </c>
    </row>
    <row r="84976" spans="1:5">
      <c r="A84976" s="3">
        <v>2030</v>
      </c>
      <c r="B84976" s="3">
        <v>9</v>
      </c>
      <c r="C84976" s="3">
        <v>13</v>
      </c>
      <c r="D84976" s="3">
        <v>14</v>
      </c>
      <c r="E84976" s="277">
        <v>3698.3256188443102</v>
      </c>
    </row>
    <row r="84977" spans="1:5">
      <c r="A84977" s="3">
        <v>2030</v>
      </c>
      <c r="B84977" s="3">
        <v>9</v>
      </c>
      <c r="C84977" s="3">
        <v>13</v>
      </c>
      <c r="D84977" s="3">
        <v>15</v>
      </c>
      <c r="E84977" s="277">
        <v>3653.8105744586001</v>
      </c>
    </row>
    <row r="84978" spans="1:5">
      <c r="A84978" s="3">
        <v>2030</v>
      </c>
      <c r="B84978" s="3">
        <v>9</v>
      </c>
      <c r="C84978" s="3">
        <v>13</v>
      </c>
      <c r="D84978" s="3">
        <v>16</v>
      </c>
      <c r="E84978" s="277">
        <v>3591.4039969515402</v>
      </c>
    </row>
    <row r="84979" spans="1:5">
      <c r="A84979" s="3">
        <v>2030</v>
      </c>
      <c r="B84979" s="3">
        <v>9</v>
      </c>
      <c r="C84979" s="3">
        <v>13</v>
      </c>
      <c r="D84979" s="3">
        <v>17</v>
      </c>
      <c r="E84979" s="277">
        <v>3495.0343351451202</v>
      </c>
    </row>
    <row r="84980" spans="1:5">
      <c r="A84980" s="3">
        <v>2030</v>
      </c>
      <c r="B84980" s="3">
        <v>9</v>
      </c>
      <c r="C84980" s="3">
        <v>13</v>
      </c>
      <c r="D84980" s="3">
        <v>18</v>
      </c>
      <c r="E84980" s="277">
        <v>3388.1944708279798</v>
      </c>
    </row>
    <row r="84981" spans="1:5">
      <c r="A84981" s="3">
        <v>2030</v>
      </c>
      <c r="B84981" s="3">
        <v>9</v>
      </c>
      <c r="C84981" s="3">
        <v>13</v>
      </c>
      <c r="D84981" s="3">
        <v>19</v>
      </c>
      <c r="E84981" s="277">
        <v>3435.1915009583199</v>
      </c>
    </row>
    <row r="84982" spans="1:5">
      <c r="A84982" s="3">
        <v>2030</v>
      </c>
      <c r="B84982" s="3">
        <v>9</v>
      </c>
      <c r="C84982" s="3">
        <v>13</v>
      </c>
      <c r="D84982" s="3">
        <v>20</v>
      </c>
      <c r="E84982" s="277">
        <v>3308.1085000233602</v>
      </c>
    </row>
    <row r="84983" spans="1:5">
      <c r="A84983" s="3">
        <v>2030</v>
      </c>
      <c r="B84983" s="3">
        <v>9</v>
      </c>
      <c r="C84983" s="3">
        <v>13</v>
      </c>
      <c r="D84983" s="3">
        <v>21</v>
      </c>
      <c r="E84983" s="277">
        <v>3147.4530690257998</v>
      </c>
    </row>
    <row r="84984" spans="1:5">
      <c r="A84984" s="3">
        <v>2030</v>
      </c>
      <c r="B84984" s="3">
        <v>9</v>
      </c>
      <c r="C84984" s="3">
        <v>13</v>
      </c>
      <c r="D84984" s="3">
        <v>22</v>
      </c>
      <c r="E84984" s="277">
        <v>2934.73183774271</v>
      </c>
    </row>
    <row r="84985" spans="1:5">
      <c r="A84985" s="3">
        <v>2030</v>
      </c>
      <c r="B84985" s="3">
        <v>9</v>
      </c>
      <c r="C84985" s="3">
        <v>13</v>
      </c>
      <c r="D84985" s="3">
        <v>23</v>
      </c>
      <c r="E84985" s="277">
        <v>2734.9628759594302</v>
      </c>
    </row>
    <row r="84986" spans="1:5">
      <c r="A84986" s="3">
        <v>2030</v>
      </c>
      <c r="B84986" s="3">
        <v>9</v>
      </c>
      <c r="C84986" s="3">
        <v>14</v>
      </c>
      <c r="D84986" s="3">
        <v>0</v>
      </c>
      <c r="E84986" s="277">
        <v>2603.0736038640398</v>
      </c>
    </row>
    <row r="84987" spans="1:5">
      <c r="A84987" s="3">
        <v>2030</v>
      </c>
      <c r="B84987" s="3">
        <v>9</v>
      </c>
      <c r="C84987" s="3">
        <v>14</v>
      </c>
      <c r="D84987" s="3">
        <v>1</v>
      </c>
      <c r="E84987" s="277">
        <v>2542.55502288968</v>
      </c>
    </row>
    <row r="84988" spans="1:5">
      <c r="A84988" s="3">
        <v>2030</v>
      </c>
      <c r="B84988" s="3">
        <v>9</v>
      </c>
      <c r="C84988" s="3">
        <v>14</v>
      </c>
      <c r="D84988" s="3">
        <v>2</v>
      </c>
      <c r="E84988" s="277">
        <v>2498.4634340129401</v>
      </c>
    </row>
    <row r="84989" spans="1:5">
      <c r="A84989" s="3">
        <v>2030</v>
      </c>
      <c r="B84989" s="3">
        <v>9</v>
      </c>
      <c r="C84989" s="3">
        <v>14</v>
      </c>
      <c r="D84989" s="3">
        <v>3</v>
      </c>
      <c r="E84989" s="277">
        <v>2447.5855151006199</v>
      </c>
    </row>
    <row r="84990" spans="1:5">
      <c r="A84990" s="3">
        <v>2030</v>
      </c>
      <c r="B84990" s="3">
        <v>9</v>
      </c>
      <c r="C84990" s="3">
        <v>14</v>
      </c>
      <c r="D84990" s="3">
        <v>4</v>
      </c>
      <c r="E84990" s="277">
        <v>2467.1345295118299</v>
      </c>
    </row>
    <row r="84991" spans="1:5">
      <c r="A84991" s="3">
        <v>2030</v>
      </c>
      <c r="B84991" s="3">
        <v>9</v>
      </c>
      <c r="C84991" s="3">
        <v>14</v>
      </c>
      <c r="D84991" s="3">
        <v>5</v>
      </c>
      <c r="E84991" s="277">
        <v>2518.51257269691</v>
      </c>
    </row>
    <row r="84992" spans="1:5">
      <c r="A84992" s="3">
        <v>2030</v>
      </c>
      <c r="B84992" s="3">
        <v>9</v>
      </c>
      <c r="C84992" s="3">
        <v>14</v>
      </c>
      <c r="D84992" s="3">
        <v>6</v>
      </c>
      <c r="E84992" s="277">
        <v>2596.85059889893</v>
      </c>
    </row>
    <row r="84993" spans="1:5">
      <c r="A84993" s="3">
        <v>2030</v>
      </c>
      <c r="B84993" s="3">
        <v>9</v>
      </c>
      <c r="C84993" s="3">
        <v>14</v>
      </c>
      <c r="D84993" s="3">
        <v>7</v>
      </c>
      <c r="E84993" s="277">
        <v>2674.6090115573302</v>
      </c>
    </row>
    <row r="84994" spans="1:5">
      <c r="A84994" s="3">
        <v>2030</v>
      </c>
      <c r="B84994" s="3">
        <v>9</v>
      </c>
      <c r="C84994" s="3">
        <v>14</v>
      </c>
      <c r="D84994" s="3">
        <v>8</v>
      </c>
      <c r="E84994" s="277">
        <v>2756.5322959987998</v>
      </c>
    </row>
    <row r="84995" spans="1:5">
      <c r="A84995" s="3">
        <v>2030</v>
      </c>
      <c r="B84995" s="3">
        <v>9</v>
      </c>
      <c r="C84995" s="3">
        <v>14</v>
      </c>
      <c r="D84995" s="3">
        <v>9</v>
      </c>
      <c r="E84995" s="277">
        <v>2826.9508110911202</v>
      </c>
    </row>
    <row r="84996" spans="1:5">
      <c r="A84996" s="3">
        <v>2030</v>
      </c>
      <c r="B84996" s="3">
        <v>9</v>
      </c>
      <c r="C84996" s="3">
        <v>14</v>
      </c>
      <c r="D84996" s="3">
        <v>10</v>
      </c>
      <c r="E84996" s="277">
        <v>2896.2408598591001</v>
      </c>
    </row>
    <row r="84997" spans="1:5">
      <c r="A84997" s="3">
        <v>2030</v>
      </c>
      <c r="B84997" s="3">
        <v>9</v>
      </c>
      <c r="C84997" s="3">
        <v>14</v>
      </c>
      <c r="D84997" s="3">
        <v>11</v>
      </c>
      <c r="E84997" s="277">
        <v>2852.4396993026899</v>
      </c>
    </row>
    <row r="84998" spans="1:5">
      <c r="A84998" s="3">
        <v>2030</v>
      </c>
      <c r="B84998" s="3">
        <v>9</v>
      </c>
      <c r="C84998" s="3">
        <v>14</v>
      </c>
      <c r="D84998" s="3">
        <v>12</v>
      </c>
      <c r="E84998" s="277">
        <v>2937.7113990921098</v>
      </c>
    </row>
    <row r="84999" spans="1:5">
      <c r="A84999" s="3">
        <v>2030</v>
      </c>
      <c r="B84999" s="3">
        <v>9</v>
      </c>
      <c r="C84999" s="3">
        <v>14</v>
      </c>
      <c r="D84999" s="3">
        <v>13</v>
      </c>
      <c r="E84999" s="277">
        <v>2955.3236213168798</v>
      </c>
    </row>
    <row r="85000" spans="1:5">
      <c r="A85000" s="3">
        <v>2030</v>
      </c>
      <c r="B85000" s="3">
        <v>9</v>
      </c>
      <c r="C85000" s="3">
        <v>14</v>
      </c>
      <c r="D85000" s="3">
        <v>14</v>
      </c>
      <c r="E85000" s="277">
        <v>3020.50171011065</v>
      </c>
    </row>
    <row r="85001" spans="1:5">
      <c r="A85001" s="3">
        <v>2030</v>
      </c>
      <c r="B85001" s="3">
        <v>9</v>
      </c>
      <c r="C85001" s="3">
        <v>14</v>
      </c>
      <c r="D85001" s="3">
        <v>15</v>
      </c>
      <c r="E85001" s="277">
        <v>3085.3878213942598</v>
      </c>
    </row>
    <row r="85002" spans="1:5">
      <c r="A85002" s="3">
        <v>2030</v>
      </c>
      <c r="B85002" s="3">
        <v>9</v>
      </c>
      <c r="C85002" s="3">
        <v>14</v>
      </c>
      <c r="D85002" s="3">
        <v>16</v>
      </c>
      <c r="E85002" s="277">
        <v>3162.49324195702</v>
      </c>
    </row>
    <row r="85003" spans="1:5">
      <c r="A85003" s="3">
        <v>2030</v>
      </c>
      <c r="B85003" s="3">
        <v>9</v>
      </c>
      <c r="C85003" s="3">
        <v>14</v>
      </c>
      <c r="D85003" s="3">
        <v>17</v>
      </c>
      <c r="E85003" s="277">
        <v>3147.2053809721301</v>
      </c>
    </row>
    <row r="85004" spans="1:5">
      <c r="A85004" s="3">
        <v>2030</v>
      </c>
      <c r="B85004" s="3">
        <v>9</v>
      </c>
      <c r="C85004" s="3">
        <v>14</v>
      </c>
      <c r="D85004" s="3">
        <v>18</v>
      </c>
      <c r="E85004" s="277">
        <v>3092.9655547769498</v>
      </c>
    </row>
    <row r="85005" spans="1:5">
      <c r="A85005" s="3">
        <v>2030</v>
      </c>
      <c r="B85005" s="3">
        <v>9</v>
      </c>
      <c r="C85005" s="3">
        <v>14</v>
      </c>
      <c r="D85005" s="3">
        <v>19</v>
      </c>
      <c r="E85005" s="277">
        <v>3133.5907181134999</v>
      </c>
    </row>
    <row r="85006" spans="1:5">
      <c r="A85006" s="3">
        <v>2030</v>
      </c>
      <c r="B85006" s="3">
        <v>9</v>
      </c>
      <c r="C85006" s="3">
        <v>14</v>
      </c>
      <c r="D85006" s="3">
        <v>20</v>
      </c>
      <c r="E85006" s="277">
        <v>3000.09256575378</v>
      </c>
    </row>
    <row r="85007" spans="1:5">
      <c r="A85007" s="3">
        <v>2030</v>
      </c>
      <c r="B85007" s="3">
        <v>9</v>
      </c>
      <c r="C85007" s="3">
        <v>14</v>
      </c>
      <c r="D85007" s="3">
        <v>21</v>
      </c>
      <c r="E85007" s="277">
        <v>2835.7098670628502</v>
      </c>
    </row>
    <row r="85008" spans="1:5">
      <c r="A85008" s="3">
        <v>2030</v>
      </c>
      <c r="B85008" s="3">
        <v>9</v>
      </c>
      <c r="C85008" s="3">
        <v>14</v>
      </c>
      <c r="D85008" s="3">
        <v>22</v>
      </c>
      <c r="E85008" s="277">
        <v>2659.5849835271101</v>
      </c>
    </row>
    <row r="85009" spans="1:5">
      <c r="A85009" s="3">
        <v>2030</v>
      </c>
      <c r="B85009" s="3">
        <v>9</v>
      </c>
      <c r="C85009" s="3">
        <v>14</v>
      </c>
      <c r="D85009" s="3">
        <v>23</v>
      </c>
      <c r="E85009" s="277">
        <v>2529.7406065843502</v>
      </c>
    </row>
    <row r="85010" spans="1:5">
      <c r="A85010" s="3">
        <v>2030</v>
      </c>
      <c r="B85010" s="3">
        <v>9</v>
      </c>
      <c r="C85010" s="3">
        <v>15</v>
      </c>
      <c r="D85010" s="3">
        <v>0</v>
      </c>
      <c r="E85010" s="277">
        <v>2421.2131082329302</v>
      </c>
    </row>
    <row r="85011" spans="1:5">
      <c r="A85011" s="3">
        <v>2030</v>
      </c>
      <c r="B85011" s="3">
        <v>9</v>
      </c>
      <c r="C85011" s="3">
        <v>15</v>
      </c>
      <c r="D85011" s="3">
        <v>1</v>
      </c>
      <c r="E85011" s="277">
        <v>2351.04399572387</v>
      </c>
    </row>
    <row r="85012" spans="1:5">
      <c r="A85012" s="3">
        <v>2030</v>
      </c>
      <c r="B85012" s="3">
        <v>9</v>
      </c>
      <c r="C85012" s="3">
        <v>15</v>
      </c>
      <c r="D85012" s="3">
        <v>2</v>
      </c>
      <c r="E85012" s="277">
        <v>2274.9185756225502</v>
      </c>
    </row>
    <row r="85013" spans="1:5">
      <c r="A85013" s="3">
        <v>2030</v>
      </c>
      <c r="B85013" s="3">
        <v>9</v>
      </c>
      <c r="C85013" s="3">
        <v>15</v>
      </c>
      <c r="D85013" s="3">
        <v>3</v>
      </c>
      <c r="E85013" s="277">
        <v>2260.7527651546302</v>
      </c>
    </row>
    <row r="85014" spans="1:5">
      <c r="A85014" s="3">
        <v>2030</v>
      </c>
      <c r="B85014" s="3">
        <v>9</v>
      </c>
      <c r="C85014" s="3">
        <v>15</v>
      </c>
      <c r="D85014" s="3">
        <v>4</v>
      </c>
      <c r="E85014" s="277">
        <v>2286.4707237318999</v>
      </c>
    </row>
    <row r="85015" spans="1:5">
      <c r="A85015" s="3">
        <v>2030</v>
      </c>
      <c r="B85015" s="3">
        <v>9</v>
      </c>
      <c r="C85015" s="3">
        <v>15</v>
      </c>
      <c r="D85015" s="3">
        <v>5</v>
      </c>
      <c r="E85015" s="277">
        <v>2359.2263829979602</v>
      </c>
    </row>
    <row r="85016" spans="1:5">
      <c r="A85016" s="3">
        <v>2030</v>
      </c>
      <c r="B85016" s="3">
        <v>9</v>
      </c>
      <c r="C85016" s="3">
        <v>15</v>
      </c>
      <c r="D85016" s="3">
        <v>6</v>
      </c>
      <c r="E85016" s="277">
        <v>2421.0518207212399</v>
      </c>
    </row>
    <row r="85017" spans="1:5">
      <c r="A85017" s="3">
        <v>2030</v>
      </c>
      <c r="B85017" s="3">
        <v>9</v>
      </c>
      <c r="C85017" s="3">
        <v>15</v>
      </c>
      <c r="D85017" s="3">
        <v>7</v>
      </c>
      <c r="E85017" s="277">
        <v>2538.5410101560501</v>
      </c>
    </row>
    <row r="85018" spans="1:5">
      <c r="A85018" s="3">
        <v>2030</v>
      </c>
      <c r="B85018" s="3">
        <v>9</v>
      </c>
      <c r="C85018" s="3">
        <v>15</v>
      </c>
      <c r="D85018" s="3">
        <v>8</v>
      </c>
      <c r="E85018" s="277">
        <v>2594.0191628566799</v>
      </c>
    </row>
    <row r="85019" spans="1:5">
      <c r="A85019" s="3">
        <v>2030</v>
      </c>
      <c r="B85019" s="3">
        <v>9</v>
      </c>
      <c r="C85019" s="3">
        <v>15</v>
      </c>
      <c r="D85019" s="3">
        <v>9</v>
      </c>
      <c r="E85019" s="277">
        <v>2755.5110107958299</v>
      </c>
    </row>
    <row r="85020" spans="1:5">
      <c r="A85020" s="3">
        <v>2030</v>
      </c>
      <c r="B85020" s="3">
        <v>9</v>
      </c>
      <c r="C85020" s="3">
        <v>15</v>
      </c>
      <c r="D85020" s="3">
        <v>10</v>
      </c>
      <c r="E85020" s="277">
        <v>2795.0356714559398</v>
      </c>
    </row>
    <row r="85021" spans="1:5">
      <c r="A85021" s="3">
        <v>2030</v>
      </c>
      <c r="B85021" s="3">
        <v>9</v>
      </c>
      <c r="C85021" s="3">
        <v>15</v>
      </c>
      <c r="D85021" s="3">
        <v>11</v>
      </c>
      <c r="E85021" s="277">
        <v>2942.1192505037902</v>
      </c>
    </row>
    <row r="85022" spans="1:5">
      <c r="A85022" s="3">
        <v>2030</v>
      </c>
      <c r="B85022" s="3">
        <v>9</v>
      </c>
      <c r="C85022" s="3">
        <v>15</v>
      </c>
      <c r="D85022" s="3">
        <v>12</v>
      </c>
      <c r="E85022" s="277">
        <v>3040.5455089183902</v>
      </c>
    </row>
    <row r="85023" spans="1:5">
      <c r="A85023" s="3">
        <v>2030</v>
      </c>
      <c r="B85023" s="3">
        <v>9</v>
      </c>
      <c r="C85023" s="3">
        <v>15</v>
      </c>
      <c r="D85023" s="3">
        <v>13</v>
      </c>
      <c r="E85023" s="277">
        <v>3139.5627344497998</v>
      </c>
    </row>
    <row r="85024" spans="1:5">
      <c r="A85024" s="3">
        <v>2030</v>
      </c>
      <c r="B85024" s="3">
        <v>9</v>
      </c>
      <c r="C85024" s="3">
        <v>15</v>
      </c>
      <c r="D85024" s="3">
        <v>14</v>
      </c>
      <c r="E85024" s="277">
        <v>3237.5211046048098</v>
      </c>
    </row>
    <row r="85025" spans="1:5">
      <c r="A85025" s="3">
        <v>2030</v>
      </c>
      <c r="B85025" s="3">
        <v>9</v>
      </c>
      <c r="C85025" s="3">
        <v>15</v>
      </c>
      <c r="D85025" s="3">
        <v>15</v>
      </c>
      <c r="E85025" s="277">
        <v>3395.8498314481699</v>
      </c>
    </row>
    <row r="85026" spans="1:5">
      <c r="A85026" s="3">
        <v>2030</v>
      </c>
      <c r="B85026" s="3">
        <v>9</v>
      </c>
      <c r="C85026" s="3">
        <v>15</v>
      </c>
      <c r="D85026" s="3">
        <v>16</v>
      </c>
      <c r="E85026" s="277">
        <v>3486.5572190038401</v>
      </c>
    </row>
    <row r="85027" spans="1:5">
      <c r="A85027" s="3">
        <v>2030</v>
      </c>
      <c r="B85027" s="3">
        <v>9</v>
      </c>
      <c r="C85027" s="3">
        <v>15</v>
      </c>
      <c r="D85027" s="3">
        <v>17</v>
      </c>
      <c r="E85027" s="277">
        <v>3521.6153902700598</v>
      </c>
    </row>
    <row r="85028" spans="1:5">
      <c r="A85028" s="3">
        <v>2030</v>
      </c>
      <c r="B85028" s="3">
        <v>9</v>
      </c>
      <c r="C85028" s="3">
        <v>15</v>
      </c>
      <c r="D85028" s="3">
        <v>18</v>
      </c>
      <c r="E85028" s="277">
        <v>3472.6149151548898</v>
      </c>
    </row>
    <row r="85029" spans="1:5">
      <c r="A85029" s="3">
        <v>2030</v>
      </c>
      <c r="B85029" s="3">
        <v>9</v>
      </c>
      <c r="C85029" s="3">
        <v>15</v>
      </c>
      <c r="D85029" s="3">
        <v>19</v>
      </c>
      <c r="E85029" s="277">
        <v>3556.1107962943001</v>
      </c>
    </row>
    <row r="85030" spans="1:5">
      <c r="A85030" s="3">
        <v>2030</v>
      </c>
      <c r="B85030" s="3">
        <v>9</v>
      </c>
      <c r="C85030" s="3">
        <v>15</v>
      </c>
      <c r="D85030" s="3">
        <v>20</v>
      </c>
      <c r="E85030" s="277">
        <v>3435.58308095128</v>
      </c>
    </row>
    <row r="85031" spans="1:5">
      <c r="A85031" s="3">
        <v>2030</v>
      </c>
      <c r="B85031" s="3">
        <v>9</v>
      </c>
      <c r="C85031" s="3">
        <v>15</v>
      </c>
      <c r="D85031" s="3">
        <v>21</v>
      </c>
      <c r="E85031" s="277">
        <v>3203.8198830451302</v>
      </c>
    </row>
    <row r="85032" spans="1:5">
      <c r="A85032" s="3">
        <v>2030</v>
      </c>
      <c r="B85032" s="3">
        <v>9</v>
      </c>
      <c r="C85032" s="3">
        <v>15</v>
      </c>
      <c r="D85032" s="3">
        <v>22</v>
      </c>
      <c r="E85032" s="277">
        <v>3020.4132353844502</v>
      </c>
    </row>
    <row r="85033" spans="1:5">
      <c r="A85033" s="3">
        <v>2030</v>
      </c>
      <c r="B85033" s="3">
        <v>9</v>
      </c>
      <c r="C85033" s="3">
        <v>15</v>
      </c>
      <c r="D85033" s="3">
        <v>23</v>
      </c>
      <c r="E85033" s="277">
        <v>2784.8980788470599</v>
      </c>
    </row>
    <row r="85034" spans="1:5">
      <c r="A85034" s="3">
        <v>2030</v>
      </c>
      <c r="B85034" s="3">
        <v>9</v>
      </c>
      <c r="C85034" s="3">
        <v>16</v>
      </c>
      <c r="D85034" s="3">
        <v>0</v>
      </c>
      <c r="E85034" s="277">
        <v>2629.8722421661</v>
      </c>
    </row>
    <row r="85035" spans="1:5">
      <c r="A85035" s="3">
        <v>2030</v>
      </c>
      <c r="B85035" s="3">
        <v>9</v>
      </c>
      <c r="C85035" s="3">
        <v>16</v>
      </c>
      <c r="D85035" s="3">
        <v>1</v>
      </c>
      <c r="E85035" s="277">
        <v>2593.5749640980698</v>
      </c>
    </row>
    <row r="85036" spans="1:5">
      <c r="A85036" s="3">
        <v>2030</v>
      </c>
      <c r="B85036" s="3">
        <v>9</v>
      </c>
      <c r="C85036" s="3">
        <v>16</v>
      </c>
      <c r="D85036" s="3">
        <v>2</v>
      </c>
      <c r="E85036" s="277">
        <v>2592.9796050539298</v>
      </c>
    </row>
    <row r="85037" spans="1:5">
      <c r="A85037" s="3">
        <v>2030</v>
      </c>
      <c r="B85037" s="3">
        <v>9</v>
      </c>
      <c r="C85037" s="3">
        <v>16</v>
      </c>
      <c r="D85037" s="3">
        <v>3</v>
      </c>
      <c r="E85037" s="277">
        <v>2650.5968333053802</v>
      </c>
    </row>
    <row r="85038" spans="1:5">
      <c r="A85038" s="3">
        <v>2030</v>
      </c>
      <c r="B85038" s="3">
        <v>9</v>
      </c>
      <c r="C85038" s="3">
        <v>16</v>
      </c>
      <c r="D85038" s="3">
        <v>4</v>
      </c>
      <c r="E85038" s="277">
        <v>2788.7295464771501</v>
      </c>
    </row>
    <row r="85039" spans="1:5">
      <c r="A85039" s="3">
        <v>2030</v>
      </c>
      <c r="B85039" s="3">
        <v>9</v>
      </c>
      <c r="C85039" s="3">
        <v>16</v>
      </c>
      <c r="D85039" s="3">
        <v>5</v>
      </c>
      <c r="E85039" s="277">
        <v>3179.37185835534</v>
      </c>
    </row>
    <row r="85040" spans="1:5">
      <c r="A85040" s="3">
        <v>2030</v>
      </c>
      <c r="B85040" s="3">
        <v>9</v>
      </c>
      <c r="C85040" s="3">
        <v>16</v>
      </c>
      <c r="D85040" s="3">
        <v>6</v>
      </c>
      <c r="E85040" s="277">
        <v>3416.3306189079799</v>
      </c>
    </row>
    <row r="85041" spans="1:5">
      <c r="A85041" s="3">
        <v>2030</v>
      </c>
      <c r="B85041" s="3">
        <v>9</v>
      </c>
      <c r="C85041" s="3">
        <v>16</v>
      </c>
      <c r="D85041" s="3">
        <v>7</v>
      </c>
      <c r="E85041" s="277">
        <v>3480.6791834763499</v>
      </c>
    </row>
    <row r="85042" spans="1:5">
      <c r="A85042" s="3">
        <v>2030</v>
      </c>
      <c r="B85042" s="3">
        <v>9</v>
      </c>
      <c r="C85042" s="3">
        <v>16</v>
      </c>
      <c r="D85042" s="3">
        <v>8</v>
      </c>
      <c r="E85042" s="277">
        <v>3545.4965310439602</v>
      </c>
    </row>
    <row r="85043" spans="1:5">
      <c r="A85043" s="3">
        <v>2030</v>
      </c>
      <c r="B85043" s="3">
        <v>9</v>
      </c>
      <c r="C85043" s="3">
        <v>16</v>
      </c>
      <c r="D85043" s="3">
        <v>9</v>
      </c>
      <c r="E85043" s="277">
        <v>3612.2464430425598</v>
      </c>
    </row>
    <row r="85044" spans="1:5">
      <c r="A85044" s="3">
        <v>2030</v>
      </c>
      <c r="B85044" s="3">
        <v>9</v>
      </c>
      <c r="C85044" s="3">
        <v>16</v>
      </c>
      <c r="D85044" s="3">
        <v>10</v>
      </c>
      <c r="E85044" s="277">
        <v>3645.9071730816199</v>
      </c>
    </row>
    <row r="85045" spans="1:5">
      <c r="A85045" s="3">
        <v>2030</v>
      </c>
      <c r="B85045" s="3">
        <v>9</v>
      </c>
      <c r="C85045" s="3">
        <v>16</v>
      </c>
      <c r="D85045" s="3">
        <v>11</v>
      </c>
      <c r="E85045" s="277">
        <v>3703.8846356594299</v>
      </c>
    </row>
    <row r="85046" spans="1:5">
      <c r="A85046" s="3">
        <v>2030</v>
      </c>
      <c r="B85046" s="3">
        <v>9</v>
      </c>
      <c r="C85046" s="3">
        <v>16</v>
      </c>
      <c r="D85046" s="3">
        <v>12</v>
      </c>
      <c r="E85046" s="277">
        <v>3796.3367929442102</v>
      </c>
    </row>
    <row r="85047" spans="1:5">
      <c r="A85047" s="3">
        <v>2030</v>
      </c>
      <c r="B85047" s="3">
        <v>9</v>
      </c>
      <c r="C85047" s="3">
        <v>16</v>
      </c>
      <c r="D85047" s="3">
        <v>13</v>
      </c>
      <c r="E85047" s="277">
        <v>3805.8946115067001</v>
      </c>
    </row>
    <row r="85048" spans="1:5">
      <c r="A85048" s="3">
        <v>2030</v>
      </c>
      <c r="B85048" s="3">
        <v>9</v>
      </c>
      <c r="C85048" s="3">
        <v>16</v>
      </c>
      <c r="D85048" s="3">
        <v>14</v>
      </c>
      <c r="E85048" s="277">
        <v>3802.4834687689599</v>
      </c>
    </row>
    <row r="85049" spans="1:5">
      <c r="A85049" s="3">
        <v>2030</v>
      </c>
      <c r="B85049" s="3">
        <v>9</v>
      </c>
      <c r="C85049" s="3">
        <v>16</v>
      </c>
      <c r="D85049" s="3">
        <v>15</v>
      </c>
      <c r="E85049" s="277">
        <v>3689.3286959918601</v>
      </c>
    </row>
    <row r="85050" spans="1:5">
      <c r="A85050" s="3">
        <v>2030</v>
      </c>
      <c r="B85050" s="3">
        <v>9</v>
      </c>
      <c r="C85050" s="3">
        <v>16</v>
      </c>
      <c r="D85050" s="3">
        <v>16</v>
      </c>
      <c r="E85050" s="277">
        <v>3664.40595602745</v>
      </c>
    </row>
    <row r="85051" spans="1:5">
      <c r="A85051" s="3">
        <v>2030</v>
      </c>
      <c r="B85051" s="3">
        <v>9</v>
      </c>
      <c r="C85051" s="3">
        <v>16</v>
      </c>
      <c r="D85051" s="3">
        <v>17</v>
      </c>
      <c r="E85051" s="277">
        <v>3633.4962011570201</v>
      </c>
    </row>
    <row r="85052" spans="1:5">
      <c r="A85052" s="3">
        <v>2030</v>
      </c>
      <c r="B85052" s="3">
        <v>9</v>
      </c>
      <c r="C85052" s="3">
        <v>16</v>
      </c>
      <c r="D85052" s="3">
        <v>18</v>
      </c>
      <c r="E85052" s="277">
        <v>3614.45091603831</v>
      </c>
    </row>
    <row r="85053" spans="1:5">
      <c r="A85053" s="3">
        <v>2030</v>
      </c>
      <c r="B85053" s="3">
        <v>9</v>
      </c>
      <c r="C85053" s="3">
        <v>16</v>
      </c>
      <c r="D85053" s="3">
        <v>19</v>
      </c>
      <c r="E85053" s="277">
        <v>3783.3200443588798</v>
      </c>
    </row>
    <row r="85054" spans="1:5">
      <c r="A85054" s="3">
        <v>2030</v>
      </c>
      <c r="B85054" s="3">
        <v>9</v>
      </c>
      <c r="C85054" s="3">
        <v>16</v>
      </c>
      <c r="D85054" s="3">
        <v>20</v>
      </c>
      <c r="E85054" s="277">
        <v>3590.26939795217</v>
      </c>
    </row>
    <row r="85055" spans="1:5">
      <c r="A85055" s="3">
        <v>2030</v>
      </c>
      <c r="B85055" s="3">
        <v>9</v>
      </c>
      <c r="C85055" s="3">
        <v>16</v>
      </c>
      <c r="D85055" s="3">
        <v>21</v>
      </c>
      <c r="E85055" s="277">
        <v>3423.6210691472302</v>
      </c>
    </row>
    <row r="85056" spans="1:5">
      <c r="A85056" s="3">
        <v>2030</v>
      </c>
      <c r="B85056" s="3">
        <v>9</v>
      </c>
      <c r="C85056" s="3">
        <v>16</v>
      </c>
      <c r="D85056" s="3">
        <v>22</v>
      </c>
      <c r="E85056" s="277">
        <v>3182.7593194060601</v>
      </c>
    </row>
    <row r="85057" spans="1:5">
      <c r="A85057" s="3">
        <v>2030</v>
      </c>
      <c r="B85057" s="3">
        <v>9</v>
      </c>
      <c r="C85057" s="3">
        <v>16</v>
      </c>
      <c r="D85057" s="3">
        <v>23</v>
      </c>
      <c r="E85057" s="277">
        <v>2967.04567437573</v>
      </c>
    </row>
    <row r="85058" spans="1:5">
      <c r="A85058" s="3">
        <v>2030</v>
      </c>
      <c r="B85058" s="3">
        <v>9</v>
      </c>
      <c r="C85058" s="3">
        <v>17</v>
      </c>
      <c r="D85058" s="3">
        <v>0</v>
      </c>
      <c r="E85058" s="277">
        <v>2754.48295744394</v>
      </c>
    </row>
    <row r="85059" spans="1:5">
      <c r="A85059" s="3">
        <v>2030</v>
      </c>
      <c r="B85059" s="3">
        <v>9</v>
      </c>
      <c r="C85059" s="3">
        <v>17</v>
      </c>
      <c r="D85059" s="3">
        <v>1</v>
      </c>
      <c r="E85059" s="277">
        <v>2644.87086366432</v>
      </c>
    </row>
    <row r="85060" spans="1:5">
      <c r="A85060" s="3">
        <v>2030</v>
      </c>
      <c r="B85060" s="3">
        <v>9</v>
      </c>
      <c r="C85060" s="3">
        <v>17</v>
      </c>
      <c r="D85060" s="3">
        <v>2</v>
      </c>
      <c r="E85060" s="277">
        <v>2566.0703426548698</v>
      </c>
    </row>
    <row r="85061" spans="1:5">
      <c r="A85061" s="3">
        <v>2030</v>
      </c>
      <c r="B85061" s="3">
        <v>9</v>
      </c>
      <c r="C85061" s="3">
        <v>17</v>
      </c>
      <c r="D85061" s="3">
        <v>3</v>
      </c>
      <c r="E85061" s="277">
        <v>2622.5130196668702</v>
      </c>
    </row>
    <row r="85062" spans="1:5">
      <c r="A85062" s="3">
        <v>2030</v>
      </c>
      <c r="B85062" s="3">
        <v>9</v>
      </c>
      <c r="C85062" s="3">
        <v>17</v>
      </c>
      <c r="D85062" s="3">
        <v>4</v>
      </c>
      <c r="E85062" s="277">
        <v>2742.7531053274301</v>
      </c>
    </row>
    <row r="85063" spans="1:5">
      <c r="A85063" s="3">
        <v>2030</v>
      </c>
      <c r="B85063" s="3">
        <v>9</v>
      </c>
      <c r="C85063" s="3">
        <v>17</v>
      </c>
      <c r="D85063" s="3">
        <v>5</v>
      </c>
      <c r="E85063" s="277">
        <v>3068.4755896645202</v>
      </c>
    </row>
    <row r="85064" spans="1:5">
      <c r="A85064" s="3">
        <v>2030</v>
      </c>
      <c r="B85064" s="3">
        <v>9</v>
      </c>
      <c r="C85064" s="3">
        <v>17</v>
      </c>
      <c r="D85064" s="3">
        <v>6</v>
      </c>
      <c r="E85064" s="277">
        <v>3232.8790433833601</v>
      </c>
    </row>
    <row r="85065" spans="1:5">
      <c r="A85065" s="3">
        <v>2030</v>
      </c>
      <c r="B85065" s="3">
        <v>9</v>
      </c>
      <c r="C85065" s="3">
        <v>17</v>
      </c>
      <c r="D85065" s="3">
        <v>7</v>
      </c>
      <c r="E85065" s="277">
        <v>3290.2613001230002</v>
      </c>
    </row>
    <row r="85066" spans="1:5">
      <c r="A85066" s="3">
        <v>2030</v>
      </c>
      <c r="B85066" s="3">
        <v>9</v>
      </c>
      <c r="C85066" s="3">
        <v>17</v>
      </c>
      <c r="D85066" s="3">
        <v>8</v>
      </c>
      <c r="E85066" s="277">
        <v>3380.6015629537401</v>
      </c>
    </row>
    <row r="85067" spans="1:5">
      <c r="A85067" s="3">
        <v>2030</v>
      </c>
      <c r="B85067" s="3">
        <v>9</v>
      </c>
      <c r="C85067" s="3">
        <v>17</v>
      </c>
      <c r="D85067" s="3">
        <v>9</v>
      </c>
      <c r="E85067" s="277">
        <v>3464.20314079217</v>
      </c>
    </row>
    <row r="85068" spans="1:5">
      <c r="A85068" s="3">
        <v>2030</v>
      </c>
      <c r="B85068" s="3">
        <v>9</v>
      </c>
      <c r="C85068" s="3">
        <v>17</v>
      </c>
      <c r="D85068" s="3">
        <v>10</v>
      </c>
      <c r="E85068" s="277">
        <v>3516.4986704758398</v>
      </c>
    </row>
    <row r="85069" spans="1:5">
      <c r="A85069" s="3">
        <v>2030</v>
      </c>
      <c r="B85069" s="3">
        <v>9</v>
      </c>
      <c r="C85069" s="3">
        <v>17</v>
      </c>
      <c r="D85069" s="3">
        <v>11</v>
      </c>
      <c r="E85069" s="277">
        <v>3605.7892128385902</v>
      </c>
    </row>
    <row r="85070" spans="1:5">
      <c r="A85070" s="3">
        <v>2030</v>
      </c>
      <c r="B85070" s="3">
        <v>9</v>
      </c>
      <c r="C85070" s="3">
        <v>17</v>
      </c>
      <c r="D85070" s="3">
        <v>12</v>
      </c>
      <c r="E85070" s="277">
        <v>3717.0385647287499</v>
      </c>
    </row>
    <row r="85071" spans="1:5">
      <c r="A85071" s="3">
        <v>2030</v>
      </c>
      <c r="B85071" s="3">
        <v>9</v>
      </c>
      <c r="C85071" s="3">
        <v>17</v>
      </c>
      <c r="D85071" s="3">
        <v>13</v>
      </c>
      <c r="E85071" s="277">
        <v>3778.0156065861402</v>
      </c>
    </row>
    <row r="85072" spans="1:5">
      <c r="A85072" s="3">
        <v>2030</v>
      </c>
      <c r="B85072" s="3">
        <v>9</v>
      </c>
      <c r="C85072" s="3">
        <v>17</v>
      </c>
      <c r="D85072" s="3">
        <v>14</v>
      </c>
      <c r="E85072" s="277">
        <v>3912.7063995968201</v>
      </c>
    </row>
    <row r="85073" spans="1:5">
      <c r="A85073" s="3">
        <v>2030</v>
      </c>
      <c r="B85073" s="3">
        <v>9</v>
      </c>
      <c r="C85073" s="3">
        <v>17</v>
      </c>
      <c r="D85073" s="3">
        <v>15</v>
      </c>
      <c r="E85073" s="277">
        <v>3933.2725300338202</v>
      </c>
    </row>
    <row r="85074" spans="1:5">
      <c r="A85074" s="3">
        <v>2030</v>
      </c>
      <c r="B85074" s="3">
        <v>9</v>
      </c>
      <c r="C85074" s="3">
        <v>17</v>
      </c>
      <c r="D85074" s="3">
        <v>16</v>
      </c>
      <c r="E85074" s="277">
        <v>3947.7966135421502</v>
      </c>
    </row>
    <row r="85075" spans="1:5">
      <c r="A85075" s="3">
        <v>2030</v>
      </c>
      <c r="B85075" s="3">
        <v>9</v>
      </c>
      <c r="C85075" s="3">
        <v>17</v>
      </c>
      <c r="D85075" s="3">
        <v>17</v>
      </c>
      <c r="E85075" s="277">
        <v>3843.1811096650199</v>
      </c>
    </row>
    <row r="85076" spans="1:5">
      <c r="A85076" s="3">
        <v>2030</v>
      </c>
      <c r="B85076" s="3">
        <v>9</v>
      </c>
      <c r="C85076" s="3">
        <v>17</v>
      </c>
      <c r="D85076" s="3">
        <v>18</v>
      </c>
      <c r="E85076" s="277">
        <v>3767.04246821372</v>
      </c>
    </row>
    <row r="85077" spans="1:5">
      <c r="A85077" s="3">
        <v>2030</v>
      </c>
      <c r="B85077" s="3">
        <v>9</v>
      </c>
      <c r="C85077" s="3">
        <v>17</v>
      </c>
      <c r="D85077" s="3">
        <v>19</v>
      </c>
      <c r="E85077" s="277">
        <v>3918.71032136857</v>
      </c>
    </row>
    <row r="85078" spans="1:5">
      <c r="A85078" s="3">
        <v>2030</v>
      </c>
      <c r="B85078" s="3">
        <v>9</v>
      </c>
      <c r="C85078" s="3">
        <v>17</v>
      </c>
      <c r="D85078" s="3">
        <v>20</v>
      </c>
      <c r="E85078" s="277">
        <v>3744.6475308133099</v>
      </c>
    </row>
    <row r="85079" spans="1:5">
      <c r="A85079" s="3">
        <v>2030</v>
      </c>
      <c r="B85079" s="3">
        <v>9</v>
      </c>
      <c r="C85079" s="3">
        <v>17</v>
      </c>
      <c r="D85079" s="3">
        <v>21</v>
      </c>
      <c r="E85079" s="277">
        <v>3462.08620777333</v>
      </c>
    </row>
    <row r="85080" spans="1:5">
      <c r="A85080" s="3">
        <v>2030</v>
      </c>
      <c r="B85080" s="3">
        <v>9</v>
      </c>
      <c r="C85080" s="3">
        <v>17</v>
      </c>
      <c r="D85080" s="3">
        <v>22</v>
      </c>
      <c r="E85080" s="277">
        <v>3218.7667380719599</v>
      </c>
    </row>
    <row r="85081" spans="1:5">
      <c r="A85081" s="3">
        <v>2030</v>
      </c>
      <c r="B85081" s="3">
        <v>9</v>
      </c>
      <c r="C85081" s="3">
        <v>17</v>
      </c>
      <c r="D85081" s="3">
        <v>23</v>
      </c>
      <c r="E85081" s="277">
        <v>3008.7442178465799</v>
      </c>
    </row>
    <row r="85082" spans="1:5">
      <c r="A85082" s="3">
        <v>2030</v>
      </c>
      <c r="B85082" s="3">
        <v>9</v>
      </c>
      <c r="C85082" s="3">
        <v>18</v>
      </c>
      <c r="D85082" s="3">
        <v>0</v>
      </c>
      <c r="E85082" s="277">
        <v>2823.58189833304</v>
      </c>
    </row>
    <row r="85083" spans="1:5">
      <c r="A85083" s="3">
        <v>2030</v>
      </c>
      <c r="B85083" s="3">
        <v>9</v>
      </c>
      <c r="C85083" s="3">
        <v>18</v>
      </c>
      <c r="D85083" s="3">
        <v>1</v>
      </c>
      <c r="E85083" s="277">
        <v>2730.9453218313602</v>
      </c>
    </row>
    <row r="85084" spans="1:5">
      <c r="A85084" s="3">
        <v>2030</v>
      </c>
      <c r="B85084" s="3">
        <v>9</v>
      </c>
      <c r="C85084" s="3">
        <v>18</v>
      </c>
      <c r="D85084" s="3">
        <v>2</v>
      </c>
      <c r="E85084" s="277">
        <v>2703.67618905479</v>
      </c>
    </row>
    <row r="85085" spans="1:5">
      <c r="A85085" s="3">
        <v>2030</v>
      </c>
      <c r="B85085" s="3">
        <v>9</v>
      </c>
      <c r="C85085" s="3">
        <v>18</v>
      </c>
      <c r="D85085" s="3">
        <v>3</v>
      </c>
      <c r="E85085" s="277">
        <v>2616.9062033356499</v>
      </c>
    </row>
    <row r="85086" spans="1:5">
      <c r="A85086" s="3">
        <v>2030</v>
      </c>
      <c r="B85086" s="3">
        <v>9</v>
      </c>
      <c r="C85086" s="3">
        <v>18</v>
      </c>
      <c r="D85086" s="3">
        <v>4</v>
      </c>
      <c r="E85086" s="277">
        <v>2794.64306198239</v>
      </c>
    </row>
    <row r="85087" spans="1:5">
      <c r="A85087" s="3">
        <v>2030</v>
      </c>
      <c r="B85087" s="3">
        <v>9</v>
      </c>
      <c r="C85087" s="3">
        <v>18</v>
      </c>
      <c r="D85087" s="3">
        <v>5</v>
      </c>
      <c r="E85087" s="277">
        <v>3155.2769002500099</v>
      </c>
    </row>
    <row r="85088" spans="1:5">
      <c r="A85088" s="3">
        <v>2030</v>
      </c>
      <c r="B85088" s="3">
        <v>9</v>
      </c>
      <c r="C85088" s="3">
        <v>18</v>
      </c>
      <c r="D85088" s="3">
        <v>6</v>
      </c>
      <c r="E85088" s="277">
        <v>3376.9173427313099</v>
      </c>
    </row>
    <row r="85089" spans="1:5">
      <c r="A85089" s="3">
        <v>2030</v>
      </c>
      <c r="B85089" s="3">
        <v>9</v>
      </c>
      <c r="C85089" s="3">
        <v>18</v>
      </c>
      <c r="D85089" s="3">
        <v>7</v>
      </c>
      <c r="E85089" s="277">
        <v>3400.2509405429</v>
      </c>
    </row>
    <row r="85090" spans="1:5">
      <c r="A85090" s="3">
        <v>2030</v>
      </c>
      <c r="B85090" s="3">
        <v>9</v>
      </c>
      <c r="C85090" s="3">
        <v>18</v>
      </c>
      <c r="D85090" s="3">
        <v>8</v>
      </c>
      <c r="E85090" s="277">
        <v>3495.8947263294199</v>
      </c>
    </row>
    <row r="85091" spans="1:5">
      <c r="A85091" s="3">
        <v>2030</v>
      </c>
      <c r="B85091" s="3">
        <v>9</v>
      </c>
      <c r="C85091" s="3">
        <v>18</v>
      </c>
      <c r="D85091" s="3">
        <v>9</v>
      </c>
      <c r="E85091" s="277">
        <v>3579.46384041588</v>
      </c>
    </row>
    <row r="85092" spans="1:5">
      <c r="A85092" s="3">
        <v>2030</v>
      </c>
      <c r="B85092" s="3">
        <v>9</v>
      </c>
      <c r="C85092" s="3">
        <v>18</v>
      </c>
      <c r="D85092" s="3">
        <v>10</v>
      </c>
      <c r="E85092" s="277">
        <v>3626.2076754427399</v>
      </c>
    </row>
    <row r="85093" spans="1:5">
      <c r="A85093" s="3">
        <v>2030</v>
      </c>
      <c r="B85093" s="3">
        <v>9</v>
      </c>
      <c r="C85093" s="3">
        <v>18</v>
      </c>
      <c r="D85093" s="3">
        <v>11</v>
      </c>
      <c r="E85093" s="277">
        <v>3689.20571814084</v>
      </c>
    </row>
    <row r="85094" spans="1:5">
      <c r="A85094" s="3">
        <v>2030</v>
      </c>
      <c r="B85094" s="3">
        <v>9</v>
      </c>
      <c r="C85094" s="3">
        <v>18</v>
      </c>
      <c r="D85094" s="3">
        <v>12</v>
      </c>
      <c r="E85094" s="277">
        <v>3756.6839397860199</v>
      </c>
    </row>
    <row r="85095" spans="1:5">
      <c r="A85095" s="3">
        <v>2030</v>
      </c>
      <c r="B85095" s="3">
        <v>9</v>
      </c>
      <c r="C85095" s="3">
        <v>18</v>
      </c>
      <c r="D85095" s="3">
        <v>13</v>
      </c>
      <c r="E85095" s="277">
        <v>3733.8729304137401</v>
      </c>
    </row>
    <row r="85096" spans="1:5">
      <c r="A85096" s="3">
        <v>2030</v>
      </c>
      <c r="B85096" s="3">
        <v>9</v>
      </c>
      <c r="C85096" s="3">
        <v>18</v>
      </c>
      <c r="D85096" s="3">
        <v>14</v>
      </c>
      <c r="E85096" s="277">
        <v>3795.00638848892</v>
      </c>
    </row>
    <row r="85097" spans="1:5">
      <c r="A85097" s="3">
        <v>2030</v>
      </c>
      <c r="B85097" s="3">
        <v>9</v>
      </c>
      <c r="C85097" s="3">
        <v>18</v>
      </c>
      <c r="D85097" s="3">
        <v>15</v>
      </c>
      <c r="E85097" s="277">
        <v>3787.1877986971799</v>
      </c>
    </row>
    <row r="85098" spans="1:5">
      <c r="A85098" s="3">
        <v>2030</v>
      </c>
      <c r="B85098" s="3">
        <v>9</v>
      </c>
      <c r="C85098" s="3">
        <v>18</v>
      </c>
      <c r="D85098" s="3">
        <v>16</v>
      </c>
      <c r="E85098" s="277">
        <v>3827.5409299973699</v>
      </c>
    </row>
    <row r="85099" spans="1:5">
      <c r="A85099" s="3">
        <v>2030</v>
      </c>
      <c r="B85099" s="3">
        <v>9</v>
      </c>
      <c r="C85099" s="3">
        <v>18</v>
      </c>
      <c r="D85099" s="3">
        <v>17</v>
      </c>
      <c r="E85099" s="277">
        <v>3818.79210555807</v>
      </c>
    </row>
    <row r="85100" spans="1:5">
      <c r="A85100" s="3">
        <v>2030</v>
      </c>
      <c r="B85100" s="3">
        <v>9</v>
      </c>
      <c r="C85100" s="3">
        <v>18</v>
      </c>
      <c r="D85100" s="3">
        <v>18</v>
      </c>
      <c r="E85100" s="277">
        <v>3872.03889433423</v>
      </c>
    </row>
    <row r="85101" spans="1:5">
      <c r="A85101" s="3">
        <v>2030</v>
      </c>
      <c r="B85101" s="3">
        <v>9</v>
      </c>
      <c r="C85101" s="3">
        <v>18</v>
      </c>
      <c r="D85101" s="3">
        <v>19</v>
      </c>
      <c r="E85101" s="277">
        <v>4010.7270224169401</v>
      </c>
    </row>
    <row r="85102" spans="1:5">
      <c r="A85102" s="3">
        <v>2030</v>
      </c>
      <c r="B85102" s="3">
        <v>9</v>
      </c>
      <c r="C85102" s="3">
        <v>18</v>
      </c>
      <c r="D85102" s="3">
        <v>20</v>
      </c>
      <c r="E85102" s="277">
        <v>3857.2857540692498</v>
      </c>
    </row>
    <row r="85103" spans="1:5">
      <c r="A85103" s="3">
        <v>2030</v>
      </c>
      <c r="B85103" s="3">
        <v>9</v>
      </c>
      <c r="C85103" s="3">
        <v>18</v>
      </c>
      <c r="D85103" s="3">
        <v>21</v>
      </c>
      <c r="E85103" s="277">
        <v>3594.0291681786798</v>
      </c>
    </row>
    <row r="85104" spans="1:5">
      <c r="A85104" s="3">
        <v>2030</v>
      </c>
      <c r="B85104" s="3">
        <v>9</v>
      </c>
      <c r="C85104" s="3">
        <v>18</v>
      </c>
      <c r="D85104" s="3">
        <v>22</v>
      </c>
      <c r="E85104" s="277">
        <v>3361.8072948334998</v>
      </c>
    </row>
    <row r="85105" spans="1:5">
      <c r="A85105" s="3">
        <v>2030</v>
      </c>
      <c r="B85105" s="3">
        <v>9</v>
      </c>
      <c r="C85105" s="3">
        <v>18</v>
      </c>
      <c r="D85105" s="3">
        <v>23</v>
      </c>
      <c r="E85105" s="277">
        <v>3134.2666486734201</v>
      </c>
    </row>
    <row r="85106" spans="1:5">
      <c r="A85106" s="3">
        <v>2030</v>
      </c>
      <c r="B85106" s="3">
        <v>9</v>
      </c>
      <c r="C85106" s="3">
        <v>19</v>
      </c>
      <c r="D85106" s="3">
        <v>0</v>
      </c>
      <c r="E85106" s="277">
        <v>3013.3383316285799</v>
      </c>
    </row>
    <row r="85107" spans="1:5">
      <c r="A85107" s="3">
        <v>2030</v>
      </c>
      <c r="B85107" s="3">
        <v>9</v>
      </c>
      <c r="C85107" s="3">
        <v>19</v>
      </c>
      <c r="D85107" s="3">
        <v>1</v>
      </c>
      <c r="E85107" s="277">
        <v>2862.7191988709601</v>
      </c>
    </row>
    <row r="85108" spans="1:5">
      <c r="A85108" s="3">
        <v>2030</v>
      </c>
      <c r="B85108" s="3">
        <v>9</v>
      </c>
      <c r="C85108" s="3">
        <v>19</v>
      </c>
      <c r="D85108" s="3">
        <v>2</v>
      </c>
      <c r="E85108" s="277">
        <v>2770.2116115614199</v>
      </c>
    </row>
    <row r="85109" spans="1:5">
      <c r="A85109" s="3">
        <v>2030</v>
      </c>
      <c r="B85109" s="3">
        <v>9</v>
      </c>
      <c r="C85109" s="3">
        <v>19</v>
      </c>
      <c r="D85109" s="3">
        <v>3</v>
      </c>
      <c r="E85109" s="277">
        <v>2772.8382029454601</v>
      </c>
    </row>
    <row r="85110" spans="1:5">
      <c r="A85110" s="3">
        <v>2030</v>
      </c>
      <c r="B85110" s="3">
        <v>9</v>
      </c>
      <c r="C85110" s="3">
        <v>19</v>
      </c>
      <c r="D85110" s="3">
        <v>4</v>
      </c>
      <c r="E85110" s="277">
        <v>2929.8013604279199</v>
      </c>
    </row>
    <row r="85111" spans="1:5">
      <c r="A85111" s="3">
        <v>2030</v>
      </c>
      <c r="B85111" s="3">
        <v>9</v>
      </c>
      <c r="C85111" s="3">
        <v>19</v>
      </c>
      <c r="D85111" s="3">
        <v>5</v>
      </c>
      <c r="E85111" s="277">
        <v>3236.2969321155701</v>
      </c>
    </row>
    <row r="85112" spans="1:5">
      <c r="A85112" s="3">
        <v>2030</v>
      </c>
      <c r="B85112" s="3">
        <v>9</v>
      </c>
      <c r="C85112" s="3">
        <v>19</v>
      </c>
      <c r="D85112" s="3">
        <v>6</v>
      </c>
      <c r="E85112" s="277">
        <v>3422.76405263483</v>
      </c>
    </row>
    <row r="85113" spans="1:5">
      <c r="A85113" s="3">
        <v>2030</v>
      </c>
      <c r="B85113" s="3">
        <v>9</v>
      </c>
      <c r="C85113" s="3">
        <v>19</v>
      </c>
      <c r="D85113" s="3">
        <v>7</v>
      </c>
      <c r="E85113" s="277">
        <v>3520.0578545288299</v>
      </c>
    </row>
    <row r="85114" spans="1:5">
      <c r="A85114" s="3">
        <v>2030</v>
      </c>
      <c r="B85114" s="3">
        <v>9</v>
      </c>
      <c r="C85114" s="3">
        <v>19</v>
      </c>
      <c r="D85114" s="3">
        <v>8</v>
      </c>
      <c r="E85114" s="277">
        <v>3609.4417776176601</v>
      </c>
    </row>
    <row r="85115" spans="1:5">
      <c r="A85115" s="3">
        <v>2030</v>
      </c>
      <c r="B85115" s="3">
        <v>9</v>
      </c>
      <c r="C85115" s="3">
        <v>19</v>
      </c>
      <c r="D85115" s="3">
        <v>9</v>
      </c>
      <c r="E85115" s="277">
        <v>3731.9484913965798</v>
      </c>
    </row>
    <row r="85116" spans="1:5">
      <c r="A85116" s="3">
        <v>2030</v>
      </c>
      <c r="B85116" s="3">
        <v>9</v>
      </c>
      <c r="C85116" s="3">
        <v>19</v>
      </c>
      <c r="D85116" s="3">
        <v>10</v>
      </c>
      <c r="E85116" s="277">
        <v>3819.8094942131302</v>
      </c>
    </row>
    <row r="85117" spans="1:5">
      <c r="A85117" s="3">
        <v>2030</v>
      </c>
      <c r="B85117" s="3">
        <v>9</v>
      </c>
      <c r="C85117" s="3">
        <v>19</v>
      </c>
      <c r="D85117" s="3">
        <v>11</v>
      </c>
      <c r="E85117" s="277">
        <v>3894.45231405305</v>
      </c>
    </row>
    <row r="85118" spans="1:5">
      <c r="A85118" s="3">
        <v>2030</v>
      </c>
      <c r="B85118" s="3">
        <v>9</v>
      </c>
      <c r="C85118" s="3">
        <v>19</v>
      </c>
      <c r="D85118" s="3">
        <v>12</v>
      </c>
      <c r="E85118" s="277">
        <v>4017.9382508865601</v>
      </c>
    </row>
    <row r="85119" spans="1:5">
      <c r="A85119" s="3">
        <v>2030</v>
      </c>
      <c r="B85119" s="3">
        <v>9</v>
      </c>
      <c r="C85119" s="3">
        <v>19</v>
      </c>
      <c r="D85119" s="3">
        <v>13</v>
      </c>
      <c r="E85119" s="277">
        <v>4069.4496611089298</v>
      </c>
    </row>
    <row r="85120" spans="1:5">
      <c r="A85120" s="3">
        <v>2030</v>
      </c>
      <c r="B85120" s="3">
        <v>9</v>
      </c>
      <c r="C85120" s="3">
        <v>19</v>
      </c>
      <c r="D85120" s="3">
        <v>14</v>
      </c>
      <c r="E85120" s="277">
        <v>4211.3725123324903</v>
      </c>
    </row>
    <row r="85121" spans="1:5">
      <c r="A85121" s="3">
        <v>2030</v>
      </c>
      <c r="B85121" s="3">
        <v>9</v>
      </c>
      <c r="C85121" s="3">
        <v>19</v>
      </c>
      <c r="D85121" s="3">
        <v>15</v>
      </c>
      <c r="E85121" s="277">
        <v>4259.1998651761696</v>
      </c>
    </row>
    <row r="85122" spans="1:5">
      <c r="A85122" s="3">
        <v>2030</v>
      </c>
      <c r="B85122" s="3">
        <v>9</v>
      </c>
      <c r="C85122" s="3">
        <v>19</v>
      </c>
      <c r="D85122" s="3">
        <v>16</v>
      </c>
      <c r="E85122" s="277">
        <v>4379.7040562108496</v>
      </c>
    </row>
    <row r="85123" spans="1:5">
      <c r="A85123" s="3">
        <v>2030</v>
      </c>
      <c r="B85123" s="3">
        <v>9</v>
      </c>
      <c r="C85123" s="3">
        <v>19</v>
      </c>
      <c r="D85123" s="3">
        <v>17</v>
      </c>
      <c r="E85123" s="277">
        <v>4308.2610824972699</v>
      </c>
    </row>
    <row r="85124" spans="1:5">
      <c r="A85124" s="3">
        <v>2030</v>
      </c>
      <c r="B85124" s="3">
        <v>9</v>
      </c>
      <c r="C85124" s="3">
        <v>19</v>
      </c>
      <c r="D85124" s="3">
        <v>18</v>
      </c>
      <c r="E85124" s="277">
        <v>4273.3296410684097</v>
      </c>
    </row>
    <row r="85125" spans="1:5">
      <c r="A85125" s="3">
        <v>2030</v>
      </c>
      <c r="B85125" s="3">
        <v>9</v>
      </c>
      <c r="C85125" s="3">
        <v>19</v>
      </c>
      <c r="D85125" s="3">
        <v>19</v>
      </c>
      <c r="E85125" s="277">
        <v>4360.2444686257504</v>
      </c>
    </row>
    <row r="85126" spans="1:5">
      <c r="A85126" s="3">
        <v>2030</v>
      </c>
      <c r="B85126" s="3">
        <v>9</v>
      </c>
      <c r="C85126" s="3">
        <v>19</v>
      </c>
      <c r="D85126" s="3">
        <v>20</v>
      </c>
      <c r="E85126" s="277">
        <v>4235.7117469968798</v>
      </c>
    </row>
    <row r="85127" spans="1:5">
      <c r="A85127" s="3">
        <v>2030</v>
      </c>
      <c r="B85127" s="3">
        <v>9</v>
      </c>
      <c r="C85127" s="3">
        <v>19</v>
      </c>
      <c r="D85127" s="3">
        <v>21</v>
      </c>
      <c r="E85127" s="277">
        <v>3877.0971225827402</v>
      </c>
    </row>
    <row r="85128" spans="1:5">
      <c r="A85128" s="3">
        <v>2030</v>
      </c>
      <c r="B85128" s="3">
        <v>9</v>
      </c>
      <c r="C85128" s="3">
        <v>19</v>
      </c>
      <c r="D85128" s="3">
        <v>22</v>
      </c>
      <c r="E85128" s="277">
        <v>3591.9624840095698</v>
      </c>
    </row>
    <row r="85129" spans="1:5">
      <c r="A85129" s="3">
        <v>2030</v>
      </c>
      <c r="B85129" s="3">
        <v>9</v>
      </c>
      <c r="C85129" s="3">
        <v>19</v>
      </c>
      <c r="D85129" s="3">
        <v>23</v>
      </c>
      <c r="E85129" s="277">
        <v>3373.0360845118198</v>
      </c>
    </row>
    <row r="85130" spans="1:5">
      <c r="A85130" s="3">
        <v>2030</v>
      </c>
      <c r="B85130" s="3">
        <v>9</v>
      </c>
      <c r="C85130" s="3">
        <v>20</v>
      </c>
      <c r="D85130" s="3">
        <v>0</v>
      </c>
      <c r="E85130" s="277">
        <v>3161.5552310974199</v>
      </c>
    </row>
    <row r="85131" spans="1:5">
      <c r="A85131" s="3">
        <v>2030</v>
      </c>
      <c r="B85131" s="3">
        <v>9</v>
      </c>
      <c r="C85131" s="3">
        <v>20</v>
      </c>
      <c r="D85131" s="3">
        <v>1</v>
      </c>
      <c r="E85131" s="277">
        <v>3045.7347501696199</v>
      </c>
    </row>
    <row r="85132" spans="1:5">
      <c r="A85132" s="3">
        <v>2030</v>
      </c>
      <c r="B85132" s="3">
        <v>9</v>
      </c>
      <c r="C85132" s="3">
        <v>20</v>
      </c>
      <c r="D85132" s="3">
        <v>2</v>
      </c>
      <c r="E85132" s="277">
        <v>2975.2454520998199</v>
      </c>
    </row>
    <row r="85133" spans="1:5">
      <c r="A85133" s="3">
        <v>2030</v>
      </c>
      <c r="B85133" s="3">
        <v>9</v>
      </c>
      <c r="C85133" s="3">
        <v>20</v>
      </c>
      <c r="D85133" s="3">
        <v>3</v>
      </c>
      <c r="E85133" s="277">
        <v>2892.4590438145201</v>
      </c>
    </row>
    <row r="85134" spans="1:5">
      <c r="A85134" s="3">
        <v>2030</v>
      </c>
      <c r="B85134" s="3">
        <v>9</v>
      </c>
      <c r="C85134" s="3">
        <v>20</v>
      </c>
      <c r="D85134" s="3">
        <v>4</v>
      </c>
      <c r="E85134" s="277">
        <v>3040.4456140183602</v>
      </c>
    </row>
    <row r="85135" spans="1:5">
      <c r="A85135" s="3">
        <v>2030</v>
      </c>
      <c r="B85135" s="3">
        <v>9</v>
      </c>
      <c r="C85135" s="3">
        <v>20</v>
      </c>
      <c r="D85135" s="3">
        <v>5</v>
      </c>
      <c r="E85135" s="277">
        <v>3352.4659319867501</v>
      </c>
    </row>
    <row r="85136" spans="1:5">
      <c r="A85136" s="3">
        <v>2030</v>
      </c>
      <c r="B85136" s="3">
        <v>9</v>
      </c>
      <c r="C85136" s="3">
        <v>20</v>
      </c>
      <c r="D85136" s="3">
        <v>6</v>
      </c>
      <c r="E85136" s="277">
        <v>3510.0907732401101</v>
      </c>
    </row>
    <row r="85137" spans="1:5">
      <c r="A85137" s="3">
        <v>2030</v>
      </c>
      <c r="B85137" s="3">
        <v>9</v>
      </c>
      <c r="C85137" s="3">
        <v>20</v>
      </c>
      <c r="D85137" s="3">
        <v>7</v>
      </c>
      <c r="E85137" s="277">
        <v>3557.2034044531201</v>
      </c>
    </row>
    <row r="85138" spans="1:5">
      <c r="A85138" s="3">
        <v>2030</v>
      </c>
      <c r="B85138" s="3">
        <v>9</v>
      </c>
      <c r="C85138" s="3">
        <v>20</v>
      </c>
      <c r="D85138" s="3">
        <v>8</v>
      </c>
      <c r="E85138" s="277">
        <v>3818.2374292835898</v>
      </c>
    </row>
    <row r="85139" spans="1:5">
      <c r="A85139" s="3">
        <v>2030</v>
      </c>
      <c r="B85139" s="3">
        <v>9</v>
      </c>
      <c r="C85139" s="3">
        <v>20</v>
      </c>
      <c r="D85139" s="3">
        <v>9</v>
      </c>
      <c r="E85139" s="277">
        <v>4024.3243406900501</v>
      </c>
    </row>
    <row r="85140" spans="1:5">
      <c r="A85140" s="3">
        <v>2030</v>
      </c>
      <c r="B85140" s="3">
        <v>9</v>
      </c>
      <c r="C85140" s="3">
        <v>20</v>
      </c>
      <c r="D85140" s="3">
        <v>10</v>
      </c>
      <c r="E85140" s="277">
        <v>4214.3112999898103</v>
      </c>
    </row>
    <row r="85141" spans="1:5">
      <c r="A85141" s="3">
        <v>2030</v>
      </c>
      <c r="B85141" s="3">
        <v>9</v>
      </c>
      <c r="C85141" s="3">
        <v>20</v>
      </c>
      <c r="D85141" s="3">
        <v>11</v>
      </c>
      <c r="E85141" s="277">
        <v>4452.3880377332698</v>
      </c>
    </row>
    <row r="85142" spans="1:5">
      <c r="A85142" s="3">
        <v>2030</v>
      </c>
      <c r="B85142" s="3">
        <v>9</v>
      </c>
      <c r="C85142" s="3">
        <v>20</v>
      </c>
      <c r="D85142" s="3">
        <v>12</v>
      </c>
      <c r="E85142" s="277">
        <v>4729.6505299023502</v>
      </c>
    </row>
    <row r="85143" spans="1:5">
      <c r="A85143" s="3">
        <v>2030</v>
      </c>
      <c r="B85143" s="3">
        <v>9</v>
      </c>
      <c r="C85143" s="3">
        <v>20</v>
      </c>
      <c r="D85143" s="3">
        <v>13</v>
      </c>
      <c r="E85143" s="277">
        <v>4743.7405214917098</v>
      </c>
    </row>
    <row r="85144" spans="1:5">
      <c r="A85144" s="3">
        <v>2030</v>
      </c>
      <c r="B85144" s="3">
        <v>9</v>
      </c>
      <c r="C85144" s="3">
        <v>20</v>
      </c>
      <c r="D85144" s="3">
        <v>14</v>
      </c>
      <c r="E85144" s="277">
        <v>4748.5700866956704</v>
      </c>
    </row>
    <row r="85145" spans="1:5">
      <c r="A85145" s="3">
        <v>2030</v>
      </c>
      <c r="B85145" s="3">
        <v>9</v>
      </c>
      <c r="C85145" s="3">
        <v>20</v>
      </c>
      <c r="D85145" s="3">
        <v>15</v>
      </c>
      <c r="E85145" s="277">
        <v>4635.4616950093896</v>
      </c>
    </row>
    <row r="85146" spans="1:5">
      <c r="A85146" s="3">
        <v>2030</v>
      </c>
      <c r="B85146" s="3">
        <v>9</v>
      </c>
      <c r="C85146" s="3">
        <v>20</v>
      </c>
      <c r="D85146" s="3">
        <v>16</v>
      </c>
      <c r="E85146" s="277">
        <v>4438.1313402407204</v>
      </c>
    </row>
    <row r="85147" spans="1:5">
      <c r="A85147" s="3">
        <v>2030</v>
      </c>
      <c r="B85147" s="3">
        <v>9</v>
      </c>
      <c r="C85147" s="3">
        <v>20</v>
      </c>
      <c r="D85147" s="3">
        <v>17</v>
      </c>
      <c r="E85147" s="277">
        <v>4267.6575159138702</v>
      </c>
    </row>
    <row r="85148" spans="1:5">
      <c r="A85148" s="3">
        <v>2030</v>
      </c>
      <c r="B85148" s="3">
        <v>9</v>
      </c>
      <c r="C85148" s="3">
        <v>20</v>
      </c>
      <c r="D85148" s="3">
        <v>18</v>
      </c>
      <c r="E85148" s="277">
        <v>4185.6741132325096</v>
      </c>
    </row>
    <row r="85149" spans="1:5">
      <c r="A85149" s="3">
        <v>2030</v>
      </c>
      <c r="B85149" s="3">
        <v>9</v>
      </c>
      <c r="C85149" s="3">
        <v>20</v>
      </c>
      <c r="D85149" s="3">
        <v>19</v>
      </c>
      <c r="E85149" s="277">
        <v>4209.2112545621703</v>
      </c>
    </row>
    <row r="85150" spans="1:5">
      <c r="A85150" s="3">
        <v>2030</v>
      </c>
      <c r="B85150" s="3">
        <v>9</v>
      </c>
      <c r="C85150" s="3">
        <v>20</v>
      </c>
      <c r="D85150" s="3">
        <v>20</v>
      </c>
      <c r="E85150" s="277">
        <v>4027.2507534974302</v>
      </c>
    </row>
    <row r="85151" spans="1:5">
      <c r="A85151" s="3">
        <v>2030</v>
      </c>
      <c r="B85151" s="3">
        <v>9</v>
      </c>
      <c r="C85151" s="3">
        <v>20</v>
      </c>
      <c r="D85151" s="3">
        <v>21</v>
      </c>
      <c r="E85151" s="277">
        <v>3736.0534333568498</v>
      </c>
    </row>
    <row r="85152" spans="1:5">
      <c r="A85152" s="3">
        <v>2030</v>
      </c>
      <c r="B85152" s="3">
        <v>9</v>
      </c>
      <c r="C85152" s="3">
        <v>20</v>
      </c>
      <c r="D85152" s="3">
        <v>22</v>
      </c>
      <c r="E85152" s="277">
        <v>3496.12503403862</v>
      </c>
    </row>
    <row r="85153" spans="1:5">
      <c r="A85153" s="3">
        <v>2030</v>
      </c>
      <c r="B85153" s="3">
        <v>9</v>
      </c>
      <c r="C85153" s="3">
        <v>20</v>
      </c>
      <c r="D85153" s="3">
        <v>23</v>
      </c>
      <c r="E85153" s="277">
        <v>3269.7910692769401</v>
      </c>
    </row>
    <row r="85154" spans="1:5">
      <c r="A85154" s="3">
        <v>2030</v>
      </c>
      <c r="B85154" s="3">
        <v>9</v>
      </c>
      <c r="C85154" s="3">
        <v>21</v>
      </c>
      <c r="D85154" s="3">
        <v>0</v>
      </c>
      <c r="E85154" s="277">
        <v>3076.9439508146902</v>
      </c>
    </row>
    <row r="85155" spans="1:5">
      <c r="A85155" s="3">
        <v>2030</v>
      </c>
      <c r="B85155" s="3">
        <v>9</v>
      </c>
      <c r="C85155" s="3">
        <v>21</v>
      </c>
      <c r="D85155" s="3">
        <v>1</v>
      </c>
      <c r="E85155" s="277">
        <v>2936.4844009823801</v>
      </c>
    </row>
    <row r="85156" spans="1:5">
      <c r="A85156" s="3">
        <v>2030</v>
      </c>
      <c r="B85156" s="3">
        <v>9</v>
      </c>
      <c r="C85156" s="3">
        <v>21</v>
      </c>
      <c r="D85156" s="3">
        <v>2</v>
      </c>
      <c r="E85156" s="277">
        <v>2810.0870307807299</v>
      </c>
    </row>
    <row r="85157" spans="1:5">
      <c r="A85157" s="3">
        <v>2030</v>
      </c>
      <c r="B85157" s="3">
        <v>9</v>
      </c>
      <c r="C85157" s="3">
        <v>21</v>
      </c>
      <c r="D85157" s="3">
        <v>3</v>
      </c>
      <c r="E85157" s="277">
        <v>2758.2053597829899</v>
      </c>
    </row>
    <row r="85158" spans="1:5">
      <c r="A85158" s="3">
        <v>2030</v>
      </c>
      <c r="B85158" s="3">
        <v>9</v>
      </c>
      <c r="C85158" s="3">
        <v>21</v>
      </c>
      <c r="D85158" s="3">
        <v>4</v>
      </c>
      <c r="E85158" s="277">
        <v>2716.4321203753202</v>
      </c>
    </row>
    <row r="85159" spans="1:5">
      <c r="A85159" s="3">
        <v>2030</v>
      </c>
      <c r="B85159" s="3">
        <v>9</v>
      </c>
      <c r="C85159" s="3">
        <v>21</v>
      </c>
      <c r="D85159" s="3">
        <v>5</v>
      </c>
      <c r="E85159" s="277">
        <v>2808.0188460326799</v>
      </c>
    </row>
    <row r="85160" spans="1:5">
      <c r="A85160" s="3">
        <v>2030</v>
      </c>
      <c r="B85160" s="3">
        <v>9</v>
      </c>
      <c r="C85160" s="3">
        <v>21</v>
      </c>
      <c r="D85160" s="3">
        <v>6</v>
      </c>
      <c r="E85160" s="277">
        <v>2904.3094467371302</v>
      </c>
    </row>
    <row r="85161" spans="1:5">
      <c r="A85161" s="3">
        <v>2030</v>
      </c>
      <c r="B85161" s="3">
        <v>9</v>
      </c>
      <c r="C85161" s="3">
        <v>21</v>
      </c>
      <c r="D85161" s="3">
        <v>7</v>
      </c>
      <c r="E85161" s="277">
        <v>2924.3289924454498</v>
      </c>
    </row>
    <row r="85162" spans="1:5">
      <c r="A85162" s="3">
        <v>2030</v>
      </c>
      <c r="B85162" s="3">
        <v>9</v>
      </c>
      <c r="C85162" s="3">
        <v>21</v>
      </c>
      <c r="D85162" s="3">
        <v>8</v>
      </c>
      <c r="E85162" s="277">
        <v>3053.5719069309898</v>
      </c>
    </row>
    <row r="85163" spans="1:5">
      <c r="A85163" s="3">
        <v>2030</v>
      </c>
      <c r="B85163" s="3">
        <v>9</v>
      </c>
      <c r="C85163" s="3">
        <v>21</v>
      </c>
      <c r="D85163" s="3">
        <v>9</v>
      </c>
      <c r="E85163" s="277">
        <v>3159.3377976302099</v>
      </c>
    </row>
    <row r="85164" spans="1:5">
      <c r="A85164" s="3">
        <v>2030</v>
      </c>
      <c r="B85164" s="3">
        <v>9</v>
      </c>
      <c r="C85164" s="3">
        <v>21</v>
      </c>
      <c r="D85164" s="3">
        <v>10</v>
      </c>
      <c r="E85164" s="277">
        <v>3150.1436354528801</v>
      </c>
    </row>
    <row r="85165" spans="1:5">
      <c r="A85165" s="3">
        <v>2030</v>
      </c>
      <c r="B85165" s="3">
        <v>9</v>
      </c>
      <c r="C85165" s="3">
        <v>21</v>
      </c>
      <c r="D85165" s="3">
        <v>11</v>
      </c>
      <c r="E85165" s="277">
        <v>3172.8745022627099</v>
      </c>
    </row>
    <row r="85166" spans="1:5">
      <c r="A85166" s="3">
        <v>2030</v>
      </c>
      <c r="B85166" s="3">
        <v>9</v>
      </c>
      <c r="C85166" s="3">
        <v>21</v>
      </c>
      <c r="D85166" s="3">
        <v>12</v>
      </c>
      <c r="E85166" s="277">
        <v>3199.9441905915401</v>
      </c>
    </row>
    <row r="85167" spans="1:5">
      <c r="A85167" s="3">
        <v>2030</v>
      </c>
      <c r="B85167" s="3">
        <v>9</v>
      </c>
      <c r="C85167" s="3">
        <v>21</v>
      </c>
      <c r="D85167" s="3">
        <v>13</v>
      </c>
      <c r="E85167" s="277">
        <v>3240.8980714377099</v>
      </c>
    </row>
    <row r="85168" spans="1:5">
      <c r="A85168" s="3">
        <v>2030</v>
      </c>
      <c r="B85168" s="3">
        <v>9</v>
      </c>
      <c r="C85168" s="3">
        <v>21</v>
      </c>
      <c r="D85168" s="3">
        <v>14</v>
      </c>
      <c r="E85168" s="277">
        <v>3270.5744678401902</v>
      </c>
    </row>
    <row r="85169" spans="1:5">
      <c r="A85169" s="3">
        <v>2030</v>
      </c>
      <c r="B85169" s="3">
        <v>9</v>
      </c>
      <c r="C85169" s="3">
        <v>21</v>
      </c>
      <c r="D85169" s="3">
        <v>15</v>
      </c>
      <c r="E85169" s="277">
        <v>3324.8198338730899</v>
      </c>
    </row>
    <row r="85170" spans="1:5">
      <c r="A85170" s="3">
        <v>2030</v>
      </c>
      <c r="B85170" s="3">
        <v>9</v>
      </c>
      <c r="C85170" s="3">
        <v>21</v>
      </c>
      <c r="D85170" s="3">
        <v>16</v>
      </c>
      <c r="E85170" s="277">
        <v>3327.4406301961599</v>
      </c>
    </row>
    <row r="85171" spans="1:5">
      <c r="A85171" s="3">
        <v>2030</v>
      </c>
      <c r="B85171" s="3">
        <v>9</v>
      </c>
      <c r="C85171" s="3">
        <v>21</v>
      </c>
      <c r="D85171" s="3">
        <v>17</v>
      </c>
      <c r="E85171" s="277">
        <v>3259.27990650625</v>
      </c>
    </row>
    <row r="85172" spans="1:5">
      <c r="A85172" s="3">
        <v>2030</v>
      </c>
      <c r="B85172" s="3">
        <v>9</v>
      </c>
      <c r="C85172" s="3">
        <v>21</v>
      </c>
      <c r="D85172" s="3">
        <v>18</v>
      </c>
      <c r="E85172" s="277">
        <v>3195.54176862038</v>
      </c>
    </row>
    <row r="85173" spans="1:5">
      <c r="A85173" s="3">
        <v>2030</v>
      </c>
      <c r="B85173" s="3">
        <v>9</v>
      </c>
      <c r="C85173" s="3">
        <v>21</v>
      </c>
      <c r="D85173" s="3">
        <v>19</v>
      </c>
      <c r="E85173" s="277">
        <v>3195.3197771006799</v>
      </c>
    </row>
    <row r="85174" spans="1:5">
      <c r="A85174" s="3">
        <v>2030</v>
      </c>
      <c r="B85174" s="3">
        <v>9</v>
      </c>
      <c r="C85174" s="3">
        <v>21</v>
      </c>
      <c r="D85174" s="3">
        <v>20</v>
      </c>
      <c r="E85174" s="277">
        <v>3084.45052235802</v>
      </c>
    </row>
    <row r="85175" spans="1:5">
      <c r="A85175" s="3">
        <v>2030</v>
      </c>
      <c r="B85175" s="3">
        <v>9</v>
      </c>
      <c r="C85175" s="3">
        <v>21</v>
      </c>
      <c r="D85175" s="3">
        <v>21</v>
      </c>
      <c r="E85175" s="277">
        <v>2949.11767907998</v>
      </c>
    </row>
    <row r="85176" spans="1:5">
      <c r="A85176" s="3">
        <v>2030</v>
      </c>
      <c r="B85176" s="3">
        <v>9</v>
      </c>
      <c r="C85176" s="3">
        <v>21</v>
      </c>
      <c r="D85176" s="3">
        <v>22</v>
      </c>
      <c r="E85176" s="277">
        <v>2701.7608827884001</v>
      </c>
    </row>
    <row r="85177" spans="1:5">
      <c r="A85177" s="3">
        <v>2030</v>
      </c>
      <c r="B85177" s="3">
        <v>9</v>
      </c>
      <c r="C85177" s="3">
        <v>21</v>
      </c>
      <c r="D85177" s="3">
        <v>23</v>
      </c>
      <c r="E85177" s="277">
        <v>2583.4499652787099</v>
      </c>
    </row>
    <row r="85178" spans="1:5">
      <c r="A85178" s="3">
        <v>2030</v>
      </c>
      <c r="B85178" s="3">
        <v>9</v>
      </c>
      <c r="C85178" s="3">
        <v>22</v>
      </c>
      <c r="D85178" s="3">
        <v>0</v>
      </c>
      <c r="E85178" s="277">
        <v>2461.59687956997</v>
      </c>
    </row>
    <row r="85179" spans="1:5">
      <c r="A85179" s="3">
        <v>2030</v>
      </c>
      <c r="B85179" s="3">
        <v>9</v>
      </c>
      <c r="C85179" s="3">
        <v>22</v>
      </c>
      <c r="D85179" s="3">
        <v>1</v>
      </c>
      <c r="E85179" s="277">
        <v>2386.2271550083801</v>
      </c>
    </row>
    <row r="85180" spans="1:5">
      <c r="A85180" s="3">
        <v>2030</v>
      </c>
      <c r="B85180" s="3">
        <v>9</v>
      </c>
      <c r="C85180" s="3">
        <v>22</v>
      </c>
      <c r="D85180" s="3">
        <v>2</v>
      </c>
      <c r="E85180" s="277">
        <v>2322.3466389738801</v>
      </c>
    </row>
    <row r="85181" spans="1:5">
      <c r="A85181" s="3">
        <v>2030</v>
      </c>
      <c r="B85181" s="3">
        <v>9</v>
      </c>
      <c r="C85181" s="3">
        <v>22</v>
      </c>
      <c r="D85181" s="3">
        <v>3</v>
      </c>
      <c r="E85181" s="277">
        <v>2265.5135313067099</v>
      </c>
    </row>
    <row r="85182" spans="1:5">
      <c r="A85182" s="3">
        <v>2030</v>
      </c>
      <c r="B85182" s="3">
        <v>9</v>
      </c>
      <c r="C85182" s="3">
        <v>22</v>
      </c>
      <c r="D85182" s="3">
        <v>4</v>
      </c>
      <c r="E85182" s="277">
        <v>2336.8740550716102</v>
      </c>
    </row>
    <row r="85183" spans="1:5">
      <c r="A85183" s="3">
        <v>2030</v>
      </c>
      <c r="B85183" s="3">
        <v>9</v>
      </c>
      <c r="C85183" s="3">
        <v>22</v>
      </c>
      <c r="D85183" s="3">
        <v>5</v>
      </c>
      <c r="E85183" s="277">
        <v>2387.5344137140601</v>
      </c>
    </row>
    <row r="85184" spans="1:5">
      <c r="A85184" s="3">
        <v>2030</v>
      </c>
      <c r="B85184" s="3">
        <v>9</v>
      </c>
      <c r="C85184" s="3">
        <v>22</v>
      </c>
      <c r="D85184" s="3">
        <v>6</v>
      </c>
      <c r="E85184" s="277">
        <v>2357.7706863224298</v>
      </c>
    </row>
    <row r="85185" spans="1:5">
      <c r="A85185" s="3">
        <v>2030</v>
      </c>
      <c r="B85185" s="3">
        <v>9</v>
      </c>
      <c r="C85185" s="3">
        <v>22</v>
      </c>
      <c r="D85185" s="3">
        <v>7</v>
      </c>
      <c r="E85185" s="277">
        <v>2509.60291649586</v>
      </c>
    </row>
    <row r="85186" spans="1:5">
      <c r="A85186" s="3">
        <v>2030</v>
      </c>
      <c r="B85186" s="3">
        <v>9</v>
      </c>
      <c r="C85186" s="3">
        <v>22</v>
      </c>
      <c r="D85186" s="3">
        <v>8</v>
      </c>
      <c r="E85186" s="277">
        <v>2633.1259887353399</v>
      </c>
    </row>
    <row r="85187" spans="1:5">
      <c r="A85187" s="3">
        <v>2030</v>
      </c>
      <c r="B85187" s="3">
        <v>9</v>
      </c>
      <c r="C85187" s="3">
        <v>22</v>
      </c>
      <c r="D85187" s="3">
        <v>9</v>
      </c>
      <c r="E85187" s="277">
        <v>2659.0744776925799</v>
      </c>
    </row>
    <row r="85188" spans="1:5">
      <c r="A85188" s="3">
        <v>2030</v>
      </c>
      <c r="B85188" s="3">
        <v>9</v>
      </c>
      <c r="C85188" s="3">
        <v>22</v>
      </c>
      <c r="D85188" s="3">
        <v>10</v>
      </c>
      <c r="E85188" s="277">
        <v>2731.07911627248</v>
      </c>
    </row>
    <row r="85189" spans="1:5">
      <c r="A85189" s="3">
        <v>2030</v>
      </c>
      <c r="B85189" s="3">
        <v>9</v>
      </c>
      <c r="C85189" s="3">
        <v>22</v>
      </c>
      <c r="D85189" s="3">
        <v>11</v>
      </c>
      <c r="E85189" s="277">
        <v>2806.8178588314699</v>
      </c>
    </row>
    <row r="85190" spans="1:5">
      <c r="A85190" s="3">
        <v>2030</v>
      </c>
      <c r="B85190" s="3">
        <v>9</v>
      </c>
      <c r="C85190" s="3">
        <v>22</v>
      </c>
      <c r="D85190" s="3">
        <v>12</v>
      </c>
      <c r="E85190" s="277">
        <v>2869.8744792708198</v>
      </c>
    </row>
    <row r="85191" spans="1:5">
      <c r="A85191" s="3">
        <v>2030</v>
      </c>
      <c r="B85191" s="3">
        <v>9</v>
      </c>
      <c r="C85191" s="3">
        <v>22</v>
      </c>
      <c r="D85191" s="3">
        <v>13</v>
      </c>
      <c r="E85191" s="277">
        <v>2890.5233017697101</v>
      </c>
    </row>
    <row r="85192" spans="1:5">
      <c r="A85192" s="3">
        <v>2030</v>
      </c>
      <c r="B85192" s="3">
        <v>9</v>
      </c>
      <c r="C85192" s="3">
        <v>22</v>
      </c>
      <c r="D85192" s="3">
        <v>14</v>
      </c>
      <c r="E85192" s="277">
        <v>2970.3399712113301</v>
      </c>
    </row>
    <row r="85193" spans="1:5">
      <c r="A85193" s="3">
        <v>2030</v>
      </c>
      <c r="B85193" s="3">
        <v>9</v>
      </c>
      <c r="C85193" s="3">
        <v>22</v>
      </c>
      <c r="D85193" s="3">
        <v>15</v>
      </c>
      <c r="E85193" s="277">
        <v>3026.0523670580401</v>
      </c>
    </row>
    <row r="85194" spans="1:5">
      <c r="A85194" s="3">
        <v>2030</v>
      </c>
      <c r="B85194" s="3">
        <v>9</v>
      </c>
      <c r="C85194" s="3">
        <v>22</v>
      </c>
      <c r="D85194" s="3">
        <v>16</v>
      </c>
      <c r="E85194" s="277">
        <v>3137.2698101400802</v>
      </c>
    </row>
    <row r="85195" spans="1:5">
      <c r="A85195" s="3">
        <v>2030</v>
      </c>
      <c r="B85195" s="3">
        <v>9</v>
      </c>
      <c r="C85195" s="3">
        <v>22</v>
      </c>
      <c r="D85195" s="3">
        <v>17</v>
      </c>
      <c r="E85195" s="277">
        <v>3124.84460777511</v>
      </c>
    </row>
    <row r="85196" spans="1:5">
      <c r="A85196" s="3">
        <v>2030</v>
      </c>
      <c r="B85196" s="3">
        <v>9</v>
      </c>
      <c r="C85196" s="3">
        <v>22</v>
      </c>
      <c r="D85196" s="3">
        <v>18</v>
      </c>
      <c r="E85196" s="277">
        <v>3112.4089926565298</v>
      </c>
    </row>
    <row r="85197" spans="1:5">
      <c r="A85197" s="3">
        <v>2030</v>
      </c>
      <c r="B85197" s="3">
        <v>9</v>
      </c>
      <c r="C85197" s="3">
        <v>22</v>
      </c>
      <c r="D85197" s="3">
        <v>19</v>
      </c>
      <c r="E85197" s="277">
        <v>3255.3179277239301</v>
      </c>
    </row>
    <row r="85198" spans="1:5">
      <c r="A85198" s="3">
        <v>2030</v>
      </c>
      <c r="B85198" s="3">
        <v>9</v>
      </c>
      <c r="C85198" s="3">
        <v>22</v>
      </c>
      <c r="D85198" s="3">
        <v>20</v>
      </c>
      <c r="E85198" s="277">
        <v>3119.2316825724201</v>
      </c>
    </row>
    <row r="85199" spans="1:5">
      <c r="A85199" s="3">
        <v>2030</v>
      </c>
      <c r="B85199" s="3">
        <v>9</v>
      </c>
      <c r="C85199" s="3">
        <v>22</v>
      </c>
      <c r="D85199" s="3">
        <v>21</v>
      </c>
      <c r="E85199" s="277">
        <v>2873.0614735900799</v>
      </c>
    </row>
    <row r="85200" spans="1:5">
      <c r="A85200" s="3">
        <v>2030</v>
      </c>
      <c r="B85200" s="3">
        <v>9</v>
      </c>
      <c r="C85200" s="3">
        <v>22</v>
      </c>
      <c r="D85200" s="3">
        <v>22</v>
      </c>
      <c r="E85200" s="277">
        <v>2659.2023462173702</v>
      </c>
    </row>
    <row r="85201" spans="1:5">
      <c r="A85201" s="3">
        <v>2030</v>
      </c>
      <c r="B85201" s="3">
        <v>9</v>
      </c>
      <c r="C85201" s="3">
        <v>22</v>
      </c>
      <c r="D85201" s="3">
        <v>23</v>
      </c>
      <c r="E85201" s="277">
        <v>2485.4175828787002</v>
      </c>
    </row>
    <row r="85202" spans="1:5">
      <c r="A85202" s="3">
        <v>2030</v>
      </c>
      <c r="B85202" s="3">
        <v>9</v>
      </c>
      <c r="C85202" s="3">
        <v>23</v>
      </c>
      <c r="D85202" s="3">
        <v>0</v>
      </c>
      <c r="E85202" s="277">
        <v>2476.6776651414498</v>
      </c>
    </row>
    <row r="85203" spans="1:5">
      <c r="A85203" s="3">
        <v>2030</v>
      </c>
      <c r="B85203" s="3">
        <v>9</v>
      </c>
      <c r="C85203" s="3">
        <v>23</v>
      </c>
      <c r="D85203" s="3">
        <v>1</v>
      </c>
      <c r="E85203" s="277">
        <v>2385.1145345114401</v>
      </c>
    </row>
    <row r="85204" spans="1:5">
      <c r="A85204" s="3">
        <v>2030</v>
      </c>
      <c r="B85204" s="3">
        <v>9</v>
      </c>
      <c r="C85204" s="3">
        <v>23</v>
      </c>
      <c r="D85204" s="3">
        <v>2</v>
      </c>
      <c r="E85204" s="277">
        <v>2402.1337614559902</v>
      </c>
    </row>
    <row r="85205" spans="1:5">
      <c r="A85205" s="3">
        <v>2030</v>
      </c>
      <c r="B85205" s="3">
        <v>9</v>
      </c>
      <c r="C85205" s="3">
        <v>23</v>
      </c>
      <c r="D85205" s="3">
        <v>3</v>
      </c>
      <c r="E85205" s="277">
        <v>2472.4042494175201</v>
      </c>
    </row>
    <row r="85206" spans="1:5">
      <c r="A85206" s="3">
        <v>2030</v>
      </c>
      <c r="B85206" s="3">
        <v>9</v>
      </c>
      <c r="C85206" s="3">
        <v>23</v>
      </c>
      <c r="D85206" s="3">
        <v>4</v>
      </c>
      <c r="E85206" s="277">
        <v>2586.8591015195302</v>
      </c>
    </row>
    <row r="85207" spans="1:5">
      <c r="A85207" s="3">
        <v>2030</v>
      </c>
      <c r="B85207" s="3">
        <v>9</v>
      </c>
      <c r="C85207" s="3">
        <v>23</v>
      </c>
      <c r="D85207" s="3">
        <v>5</v>
      </c>
      <c r="E85207" s="277">
        <v>2902.61679836231</v>
      </c>
    </row>
    <row r="85208" spans="1:5">
      <c r="A85208" s="3">
        <v>2030</v>
      </c>
      <c r="B85208" s="3">
        <v>9</v>
      </c>
      <c r="C85208" s="3">
        <v>23</v>
      </c>
      <c r="D85208" s="3">
        <v>6</v>
      </c>
      <c r="E85208" s="277">
        <v>3162.0000859148299</v>
      </c>
    </row>
    <row r="85209" spans="1:5">
      <c r="A85209" s="3">
        <v>2030</v>
      </c>
      <c r="B85209" s="3">
        <v>9</v>
      </c>
      <c r="C85209" s="3">
        <v>23</v>
      </c>
      <c r="D85209" s="3">
        <v>7</v>
      </c>
      <c r="E85209" s="277">
        <v>3191.5186354150401</v>
      </c>
    </row>
    <row r="85210" spans="1:5">
      <c r="A85210" s="3">
        <v>2030</v>
      </c>
      <c r="B85210" s="3">
        <v>9</v>
      </c>
      <c r="C85210" s="3">
        <v>23</v>
      </c>
      <c r="D85210" s="3">
        <v>8</v>
      </c>
      <c r="E85210" s="277">
        <v>3266.0453599996199</v>
      </c>
    </row>
    <row r="85211" spans="1:5">
      <c r="A85211" s="3">
        <v>2030</v>
      </c>
      <c r="B85211" s="3">
        <v>9</v>
      </c>
      <c r="C85211" s="3">
        <v>23</v>
      </c>
      <c r="D85211" s="3">
        <v>9</v>
      </c>
      <c r="E85211" s="277">
        <v>3307.8662413833999</v>
      </c>
    </row>
    <row r="85212" spans="1:5">
      <c r="A85212" s="3">
        <v>2030</v>
      </c>
      <c r="B85212" s="3">
        <v>9</v>
      </c>
      <c r="C85212" s="3">
        <v>23</v>
      </c>
      <c r="D85212" s="3">
        <v>10</v>
      </c>
      <c r="E85212" s="277">
        <v>3341.05254222245</v>
      </c>
    </row>
    <row r="85213" spans="1:5">
      <c r="A85213" s="3">
        <v>2030</v>
      </c>
      <c r="B85213" s="3">
        <v>9</v>
      </c>
      <c r="C85213" s="3">
        <v>23</v>
      </c>
      <c r="D85213" s="3">
        <v>11</v>
      </c>
      <c r="E85213" s="277">
        <v>3417.0341149197502</v>
      </c>
    </row>
    <row r="85214" spans="1:5">
      <c r="A85214" s="3">
        <v>2030</v>
      </c>
      <c r="B85214" s="3">
        <v>9</v>
      </c>
      <c r="C85214" s="3">
        <v>23</v>
      </c>
      <c r="D85214" s="3">
        <v>12</v>
      </c>
      <c r="E85214" s="277">
        <v>3436.1318313048801</v>
      </c>
    </row>
    <row r="85215" spans="1:5">
      <c r="A85215" s="3">
        <v>2030</v>
      </c>
      <c r="B85215" s="3">
        <v>9</v>
      </c>
      <c r="C85215" s="3">
        <v>23</v>
      </c>
      <c r="D85215" s="3">
        <v>13</v>
      </c>
      <c r="E85215" s="277">
        <v>3442.0369816934299</v>
      </c>
    </row>
    <row r="85216" spans="1:5">
      <c r="A85216" s="3">
        <v>2030</v>
      </c>
      <c r="B85216" s="3">
        <v>9</v>
      </c>
      <c r="C85216" s="3">
        <v>23</v>
      </c>
      <c r="D85216" s="3">
        <v>14</v>
      </c>
      <c r="E85216" s="277">
        <v>3496.6197373766299</v>
      </c>
    </row>
    <row r="85217" spans="1:5">
      <c r="A85217" s="3">
        <v>2030</v>
      </c>
      <c r="B85217" s="3">
        <v>9</v>
      </c>
      <c r="C85217" s="3">
        <v>23</v>
      </c>
      <c r="D85217" s="3">
        <v>15</v>
      </c>
      <c r="E85217" s="277">
        <v>3518.00423202513</v>
      </c>
    </row>
    <row r="85218" spans="1:5">
      <c r="A85218" s="3">
        <v>2030</v>
      </c>
      <c r="B85218" s="3">
        <v>9</v>
      </c>
      <c r="C85218" s="3">
        <v>23</v>
      </c>
      <c r="D85218" s="3">
        <v>16</v>
      </c>
      <c r="E85218" s="277">
        <v>3558.9507753810999</v>
      </c>
    </row>
    <row r="85219" spans="1:5">
      <c r="A85219" s="3">
        <v>2030</v>
      </c>
      <c r="B85219" s="3">
        <v>9</v>
      </c>
      <c r="C85219" s="3">
        <v>23</v>
      </c>
      <c r="D85219" s="3">
        <v>17</v>
      </c>
      <c r="E85219" s="277">
        <v>3536.49432990593</v>
      </c>
    </row>
    <row r="85220" spans="1:5">
      <c r="A85220" s="3">
        <v>2030</v>
      </c>
      <c r="B85220" s="3">
        <v>9</v>
      </c>
      <c r="C85220" s="3">
        <v>23</v>
      </c>
      <c r="D85220" s="3">
        <v>18</v>
      </c>
      <c r="E85220" s="277">
        <v>3504.8529779041501</v>
      </c>
    </row>
    <row r="85221" spans="1:5">
      <c r="A85221" s="3">
        <v>2030</v>
      </c>
      <c r="B85221" s="3">
        <v>9</v>
      </c>
      <c r="C85221" s="3">
        <v>23</v>
      </c>
      <c r="D85221" s="3">
        <v>19</v>
      </c>
      <c r="E85221" s="277">
        <v>3580.2422751549798</v>
      </c>
    </row>
    <row r="85222" spans="1:5">
      <c r="A85222" s="3">
        <v>2030</v>
      </c>
      <c r="B85222" s="3">
        <v>9</v>
      </c>
      <c r="C85222" s="3">
        <v>23</v>
      </c>
      <c r="D85222" s="3">
        <v>20</v>
      </c>
      <c r="E85222" s="277">
        <v>3464.6661342882999</v>
      </c>
    </row>
    <row r="85223" spans="1:5">
      <c r="A85223" s="3">
        <v>2030</v>
      </c>
      <c r="B85223" s="3">
        <v>9</v>
      </c>
      <c r="C85223" s="3">
        <v>23</v>
      </c>
      <c r="D85223" s="3">
        <v>21</v>
      </c>
      <c r="E85223" s="277">
        <v>3234.50664105343</v>
      </c>
    </row>
    <row r="85224" spans="1:5">
      <c r="A85224" s="3">
        <v>2030</v>
      </c>
      <c r="B85224" s="3">
        <v>9</v>
      </c>
      <c r="C85224" s="3">
        <v>23</v>
      </c>
      <c r="D85224" s="3">
        <v>22</v>
      </c>
      <c r="E85224" s="277">
        <v>3015.5867709375502</v>
      </c>
    </row>
    <row r="85225" spans="1:5">
      <c r="A85225" s="3">
        <v>2030</v>
      </c>
      <c r="B85225" s="3">
        <v>9</v>
      </c>
      <c r="C85225" s="3">
        <v>23</v>
      </c>
      <c r="D85225" s="3">
        <v>23</v>
      </c>
      <c r="E85225" s="277">
        <v>2775.6490853499499</v>
      </c>
    </row>
    <row r="85226" spans="1:5">
      <c r="A85226" s="3">
        <v>2030</v>
      </c>
      <c r="B85226" s="3">
        <v>9</v>
      </c>
      <c r="C85226" s="3">
        <v>24</v>
      </c>
      <c r="D85226" s="3">
        <v>0</v>
      </c>
      <c r="E85226" s="277">
        <v>2664.9286358100899</v>
      </c>
    </row>
    <row r="85227" spans="1:5">
      <c r="A85227" s="3">
        <v>2030</v>
      </c>
      <c r="B85227" s="3">
        <v>9</v>
      </c>
      <c r="C85227" s="3">
        <v>24</v>
      </c>
      <c r="D85227" s="3">
        <v>1</v>
      </c>
      <c r="E85227" s="277">
        <v>2596.42512104463</v>
      </c>
    </row>
    <row r="85228" spans="1:5">
      <c r="A85228" s="3">
        <v>2030</v>
      </c>
      <c r="B85228" s="3">
        <v>9</v>
      </c>
      <c r="C85228" s="3">
        <v>24</v>
      </c>
      <c r="D85228" s="3">
        <v>2</v>
      </c>
      <c r="E85228" s="277">
        <v>2553.46701912243</v>
      </c>
    </row>
    <row r="85229" spans="1:5">
      <c r="A85229" s="3">
        <v>2030</v>
      </c>
      <c r="B85229" s="3">
        <v>9</v>
      </c>
      <c r="C85229" s="3">
        <v>24</v>
      </c>
      <c r="D85229" s="3">
        <v>3</v>
      </c>
      <c r="E85229" s="277">
        <v>2512.6828908109501</v>
      </c>
    </row>
    <row r="85230" spans="1:5">
      <c r="A85230" s="3">
        <v>2030</v>
      </c>
      <c r="B85230" s="3">
        <v>9</v>
      </c>
      <c r="C85230" s="3">
        <v>24</v>
      </c>
      <c r="D85230" s="3">
        <v>4</v>
      </c>
      <c r="E85230" s="277">
        <v>2616.3722695707502</v>
      </c>
    </row>
    <row r="85231" spans="1:5">
      <c r="A85231" s="3">
        <v>2030</v>
      </c>
      <c r="B85231" s="3">
        <v>9</v>
      </c>
      <c r="C85231" s="3">
        <v>24</v>
      </c>
      <c r="D85231" s="3">
        <v>5</v>
      </c>
      <c r="E85231" s="277">
        <v>2968.21034952541</v>
      </c>
    </row>
    <row r="85232" spans="1:5">
      <c r="A85232" s="3">
        <v>2030</v>
      </c>
      <c r="B85232" s="3">
        <v>9</v>
      </c>
      <c r="C85232" s="3">
        <v>24</v>
      </c>
      <c r="D85232" s="3">
        <v>6</v>
      </c>
      <c r="E85232" s="277">
        <v>3117.9175595704601</v>
      </c>
    </row>
    <row r="85233" spans="1:5">
      <c r="A85233" s="3">
        <v>2030</v>
      </c>
      <c r="B85233" s="3">
        <v>9</v>
      </c>
      <c r="C85233" s="3">
        <v>24</v>
      </c>
      <c r="D85233" s="3">
        <v>7</v>
      </c>
      <c r="E85233" s="277">
        <v>3216.0818776258898</v>
      </c>
    </row>
    <row r="85234" spans="1:5">
      <c r="A85234" s="3">
        <v>2030</v>
      </c>
      <c r="B85234" s="3">
        <v>9</v>
      </c>
      <c r="C85234" s="3">
        <v>24</v>
      </c>
      <c r="D85234" s="3">
        <v>8</v>
      </c>
      <c r="E85234" s="277">
        <v>3235.2037145515201</v>
      </c>
    </row>
    <row r="85235" spans="1:5">
      <c r="A85235" s="3">
        <v>2030</v>
      </c>
      <c r="B85235" s="3">
        <v>9</v>
      </c>
      <c r="C85235" s="3">
        <v>24</v>
      </c>
      <c r="D85235" s="3">
        <v>9</v>
      </c>
      <c r="E85235" s="277">
        <v>3315.56356598925</v>
      </c>
    </row>
    <row r="85236" spans="1:5">
      <c r="A85236" s="3">
        <v>2030</v>
      </c>
      <c r="B85236" s="3">
        <v>9</v>
      </c>
      <c r="C85236" s="3">
        <v>24</v>
      </c>
      <c r="D85236" s="3">
        <v>10</v>
      </c>
      <c r="E85236" s="277">
        <v>3426.9262007807602</v>
      </c>
    </row>
    <row r="85237" spans="1:5">
      <c r="A85237" s="3">
        <v>2030</v>
      </c>
      <c r="B85237" s="3">
        <v>9</v>
      </c>
      <c r="C85237" s="3">
        <v>24</v>
      </c>
      <c r="D85237" s="3">
        <v>11</v>
      </c>
      <c r="E85237" s="277">
        <v>3495.9118999899101</v>
      </c>
    </row>
    <row r="85238" spans="1:5">
      <c r="A85238" s="3">
        <v>2030</v>
      </c>
      <c r="B85238" s="3">
        <v>9</v>
      </c>
      <c r="C85238" s="3">
        <v>24</v>
      </c>
      <c r="D85238" s="3">
        <v>12</v>
      </c>
      <c r="E85238" s="277">
        <v>3571.9868396495299</v>
      </c>
    </row>
    <row r="85239" spans="1:5">
      <c r="A85239" s="3">
        <v>2030</v>
      </c>
      <c r="B85239" s="3">
        <v>9</v>
      </c>
      <c r="C85239" s="3">
        <v>24</v>
      </c>
      <c r="D85239" s="3">
        <v>13</v>
      </c>
      <c r="E85239" s="277">
        <v>3745.7038186198902</v>
      </c>
    </row>
    <row r="85240" spans="1:5">
      <c r="A85240" s="3">
        <v>2030</v>
      </c>
      <c r="B85240" s="3">
        <v>9</v>
      </c>
      <c r="C85240" s="3">
        <v>24</v>
      </c>
      <c r="D85240" s="3">
        <v>14</v>
      </c>
      <c r="E85240" s="277">
        <v>3867.6566369080701</v>
      </c>
    </row>
    <row r="85241" spans="1:5">
      <c r="A85241" s="3">
        <v>2030</v>
      </c>
      <c r="B85241" s="3">
        <v>9</v>
      </c>
      <c r="C85241" s="3">
        <v>24</v>
      </c>
      <c r="D85241" s="3">
        <v>15</v>
      </c>
      <c r="E85241" s="277">
        <v>3877.6021585057101</v>
      </c>
    </row>
    <row r="85242" spans="1:5">
      <c r="A85242" s="3">
        <v>2030</v>
      </c>
      <c r="B85242" s="3">
        <v>9</v>
      </c>
      <c r="C85242" s="3">
        <v>24</v>
      </c>
      <c r="D85242" s="3">
        <v>16</v>
      </c>
      <c r="E85242" s="277">
        <v>3881.1306651433802</v>
      </c>
    </row>
    <row r="85243" spans="1:5">
      <c r="A85243" s="3">
        <v>2030</v>
      </c>
      <c r="B85243" s="3">
        <v>9</v>
      </c>
      <c r="C85243" s="3">
        <v>24</v>
      </c>
      <c r="D85243" s="3">
        <v>17</v>
      </c>
      <c r="E85243" s="277">
        <v>3810.11497573217</v>
      </c>
    </row>
    <row r="85244" spans="1:5">
      <c r="A85244" s="3">
        <v>2030</v>
      </c>
      <c r="B85244" s="3">
        <v>9</v>
      </c>
      <c r="C85244" s="3">
        <v>24</v>
      </c>
      <c r="D85244" s="3">
        <v>18</v>
      </c>
      <c r="E85244" s="277">
        <v>3777.4665193267201</v>
      </c>
    </row>
    <row r="85245" spans="1:5">
      <c r="A85245" s="3">
        <v>2030</v>
      </c>
      <c r="B85245" s="3">
        <v>9</v>
      </c>
      <c r="C85245" s="3">
        <v>24</v>
      </c>
      <c r="D85245" s="3">
        <v>19</v>
      </c>
      <c r="E85245" s="277">
        <v>3889.5848358257499</v>
      </c>
    </row>
    <row r="85246" spans="1:5">
      <c r="A85246" s="3">
        <v>2030</v>
      </c>
      <c r="B85246" s="3">
        <v>9</v>
      </c>
      <c r="C85246" s="3">
        <v>24</v>
      </c>
      <c r="D85246" s="3">
        <v>20</v>
      </c>
      <c r="E85246" s="277">
        <v>3688.8903928483301</v>
      </c>
    </row>
    <row r="85247" spans="1:5">
      <c r="A85247" s="3">
        <v>2030</v>
      </c>
      <c r="B85247" s="3">
        <v>9</v>
      </c>
      <c r="C85247" s="3">
        <v>24</v>
      </c>
      <c r="D85247" s="3">
        <v>21</v>
      </c>
      <c r="E85247" s="277">
        <v>3434.5903935854699</v>
      </c>
    </row>
    <row r="85248" spans="1:5">
      <c r="A85248" s="3">
        <v>2030</v>
      </c>
      <c r="B85248" s="3">
        <v>9</v>
      </c>
      <c r="C85248" s="3">
        <v>24</v>
      </c>
      <c r="D85248" s="3">
        <v>22</v>
      </c>
      <c r="E85248" s="277">
        <v>3213.3767352927098</v>
      </c>
    </row>
    <row r="85249" spans="1:5">
      <c r="A85249" s="3">
        <v>2030</v>
      </c>
      <c r="B85249" s="3">
        <v>9</v>
      </c>
      <c r="C85249" s="3">
        <v>24</v>
      </c>
      <c r="D85249" s="3">
        <v>23</v>
      </c>
      <c r="E85249" s="277">
        <v>2913.7958566807001</v>
      </c>
    </row>
    <row r="85250" spans="1:5">
      <c r="A85250" s="3">
        <v>2030</v>
      </c>
      <c r="B85250" s="3">
        <v>9</v>
      </c>
      <c r="C85250" s="3">
        <v>25</v>
      </c>
      <c r="D85250" s="3">
        <v>0</v>
      </c>
      <c r="E85250" s="277">
        <v>2823.89133135577</v>
      </c>
    </row>
    <row r="85251" spans="1:5">
      <c r="A85251" s="3">
        <v>2030</v>
      </c>
      <c r="B85251" s="3">
        <v>9</v>
      </c>
      <c r="C85251" s="3">
        <v>25</v>
      </c>
      <c r="D85251" s="3">
        <v>1</v>
      </c>
      <c r="E85251" s="277">
        <v>2703.6415455694</v>
      </c>
    </row>
    <row r="85252" spans="1:5">
      <c r="A85252" s="3">
        <v>2030</v>
      </c>
      <c r="B85252" s="3">
        <v>9</v>
      </c>
      <c r="C85252" s="3">
        <v>25</v>
      </c>
      <c r="D85252" s="3">
        <v>2</v>
      </c>
      <c r="E85252" s="277">
        <v>2632.7303578195201</v>
      </c>
    </row>
    <row r="85253" spans="1:5">
      <c r="A85253" s="3">
        <v>2030</v>
      </c>
      <c r="B85253" s="3">
        <v>9</v>
      </c>
      <c r="C85253" s="3">
        <v>25</v>
      </c>
      <c r="D85253" s="3">
        <v>3</v>
      </c>
      <c r="E85253" s="277">
        <v>2646.4352347929798</v>
      </c>
    </row>
    <row r="85254" spans="1:5">
      <c r="A85254" s="3">
        <v>2030</v>
      </c>
      <c r="B85254" s="3">
        <v>9</v>
      </c>
      <c r="C85254" s="3">
        <v>25</v>
      </c>
      <c r="D85254" s="3">
        <v>4</v>
      </c>
      <c r="E85254" s="277">
        <v>2748.4625311598002</v>
      </c>
    </row>
    <row r="85255" spans="1:5">
      <c r="A85255" s="3">
        <v>2030</v>
      </c>
      <c r="B85255" s="3">
        <v>9</v>
      </c>
      <c r="C85255" s="3">
        <v>25</v>
      </c>
      <c r="D85255" s="3">
        <v>5</v>
      </c>
      <c r="E85255" s="277">
        <v>3061.6119897057802</v>
      </c>
    </row>
    <row r="85256" spans="1:5">
      <c r="A85256" s="3">
        <v>2030</v>
      </c>
      <c r="B85256" s="3">
        <v>9</v>
      </c>
      <c r="C85256" s="3">
        <v>25</v>
      </c>
      <c r="D85256" s="3">
        <v>6</v>
      </c>
      <c r="E85256" s="277">
        <v>3281.3570855222902</v>
      </c>
    </row>
    <row r="85257" spans="1:5">
      <c r="A85257" s="3">
        <v>2030</v>
      </c>
      <c r="B85257" s="3">
        <v>9</v>
      </c>
      <c r="C85257" s="3">
        <v>25</v>
      </c>
      <c r="D85257" s="3">
        <v>7</v>
      </c>
      <c r="E85257" s="277">
        <v>3324.7308601304499</v>
      </c>
    </row>
    <row r="85258" spans="1:5">
      <c r="A85258" s="3">
        <v>2030</v>
      </c>
      <c r="B85258" s="3">
        <v>9</v>
      </c>
      <c r="C85258" s="3">
        <v>25</v>
      </c>
      <c r="D85258" s="3">
        <v>8</v>
      </c>
      <c r="E85258" s="277">
        <v>3428.78083269844</v>
      </c>
    </row>
    <row r="85259" spans="1:5">
      <c r="A85259" s="3">
        <v>2030</v>
      </c>
      <c r="B85259" s="3">
        <v>9</v>
      </c>
      <c r="C85259" s="3">
        <v>25</v>
      </c>
      <c r="D85259" s="3">
        <v>9</v>
      </c>
      <c r="E85259" s="277">
        <v>3516.4675739661602</v>
      </c>
    </row>
    <row r="85260" spans="1:5">
      <c r="A85260" s="3">
        <v>2030</v>
      </c>
      <c r="B85260" s="3">
        <v>9</v>
      </c>
      <c r="C85260" s="3">
        <v>25</v>
      </c>
      <c r="D85260" s="3">
        <v>10</v>
      </c>
      <c r="E85260" s="277">
        <v>3594.5973744569801</v>
      </c>
    </row>
    <row r="85261" spans="1:5">
      <c r="A85261" s="3">
        <v>2030</v>
      </c>
      <c r="B85261" s="3">
        <v>9</v>
      </c>
      <c r="C85261" s="3">
        <v>25</v>
      </c>
      <c r="D85261" s="3">
        <v>11</v>
      </c>
      <c r="E85261" s="277">
        <v>3678.7021493074499</v>
      </c>
    </row>
    <row r="85262" spans="1:5">
      <c r="A85262" s="3">
        <v>2030</v>
      </c>
      <c r="B85262" s="3">
        <v>9</v>
      </c>
      <c r="C85262" s="3">
        <v>25</v>
      </c>
      <c r="D85262" s="3">
        <v>12</v>
      </c>
      <c r="E85262" s="277">
        <v>3862.33272097494</v>
      </c>
    </row>
    <row r="85263" spans="1:5">
      <c r="A85263" s="3">
        <v>2030</v>
      </c>
      <c r="B85263" s="3">
        <v>9</v>
      </c>
      <c r="C85263" s="3">
        <v>25</v>
      </c>
      <c r="D85263" s="3">
        <v>13</v>
      </c>
      <c r="E85263" s="277">
        <v>3989.12428986653</v>
      </c>
    </row>
    <row r="85264" spans="1:5">
      <c r="A85264" s="3">
        <v>2030</v>
      </c>
      <c r="B85264" s="3">
        <v>9</v>
      </c>
      <c r="C85264" s="3">
        <v>25</v>
      </c>
      <c r="D85264" s="3">
        <v>14</v>
      </c>
      <c r="E85264" s="277">
        <v>4027.5942786066998</v>
      </c>
    </row>
    <row r="85265" spans="1:5">
      <c r="A85265" s="3">
        <v>2030</v>
      </c>
      <c r="B85265" s="3">
        <v>9</v>
      </c>
      <c r="C85265" s="3">
        <v>25</v>
      </c>
      <c r="D85265" s="3">
        <v>15</v>
      </c>
      <c r="E85265" s="277">
        <v>4049.6427657014901</v>
      </c>
    </row>
    <row r="85266" spans="1:5">
      <c r="A85266" s="3">
        <v>2030</v>
      </c>
      <c r="B85266" s="3">
        <v>9</v>
      </c>
      <c r="C85266" s="3">
        <v>25</v>
      </c>
      <c r="D85266" s="3">
        <v>16</v>
      </c>
      <c r="E85266" s="277">
        <v>4019.9025222707</v>
      </c>
    </row>
    <row r="85267" spans="1:5">
      <c r="A85267" s="3">
        <v>2030</v>
      </c>
      <c r="B85267" s="3">
        <v>9</v>
      </c>
      <c r="C85267" s="3">
        <v>25</v>
      </c>
      <c r="D85267" s="3">
        <v>17</v>
      </c>
      <c r="E85267" s="277">
        <v>3936.75103180419</v>
      </c>
    </row>
    <row r="85268" spans="1:5">
      <c r="A85268" s="3">
        <v>2030</v>
      </c>
      <c r="B85268" s="3">
        <v>9</v>
      </c>
      <c r="C85268" s="3">
        <v>25</v>
      </c>
      <c r="D85268" s="3">
        <v>18</v>
      </c>
      <c r="E85268" s="277">
        <v>3843.6317589807099</v>
      </c>
    </row>
    <row r="85269" spans="1:5">
      <c r="A85269" s="3">
        <v>2030</v>
      </c>
      <c r="B85269" s="3">
        <v>9</v>
      </c>
      <c r="C85269" s="3">
        <v>25</v>
      </c>
      <c r="D85269" s="3">
        <v>19</v>
      </c>
      <c r="E85269" s="277">
        <v>3937.9362646510399</v>
      </c>
    </row>
    <row r="85270" spans="1:5">
      <c r="A85270" s="3">
        <v>2030</v>
      </c>
      <c r="B85270" s="3">
        <v>9</v>
      </c>
      <c r="C85270" s="3">
        <v>25</v>
      </c>
      <c r="D85270" s="3">
        <v>20</v>
      </c>
      <c r="E85270" s="277">
        <v>3692.7347291976098</v>
      </c>
    </row>
    <row r="85271" spans="1:5">
      <c r="A85271" s="3">
        <v>2030</v>
      </c>
      <c r="B85271" s="3">
        <v>9</v>
      </c>
      <c r="C85271" s="3">
        <v>25</v>
      </c>
      <c r="D85271" s="3">
        <v>21</v>
      </c>
      <c r="E85271" s="277">
        <v>3439.3456436553502</v>
      </c>
    </row>
    <row r="85272" spans="1:5">
      <c r="A85272" s="3">
        <v>2030</v>
      </c>
      <c r="B85272" s="3">
        <v>9</v>
      </c>
      <c r="C85272" s="3">
        <v>25</v>
      </c>
      <c r="D85272" s="3">
        <v>22</v>
      </c>
      <c r="E85272" s="277">
        <v>3209.2752483508998</v>
      </c>
    </row>
    <row r="85273" spans="1:5">
      <c r="A85273" s="3">
        <v>2030</v>
      </c>
      <c r="B85273" s="3">
        <v>9</v>
      </c>
      <c r="C85273" s="3">
        <v>25</v>
      </c>
      <c r="D85273" s="3">
        <v>23</v>
      </c>
      <c r="E85273" s="277">
        <v>2941.8834336911</v>
      </c>
    </row>
    <row r="85274" spans="1:5">
      <c r="A85274" s="3">
        <v>2030</v>
      </c>
      <c r="B85274" s="3">
        <v>9</v>
      </c>
      <c r="C85274" s="3">
        <v>26</v>
      </c>
      <c r="D85274" s="3">
        <v>0</v>
      </c>
      <c r="E85274" s="277">
        <v>2743.2156067322599</v>
      </c>
    </row>
    <row r="85275" spans="1:5">
      <c r="A85275" s="3">
        <v>2030</v>
      </c>
      <c r="B85275" s="3">
        <v>9</v>
      </c>
      <c r="C85275" s="3">
        <v>26</v>
      </c>
      <c r="D85275" s="3">
        <v>1</v>
      </c>
      <c r="E85275" s="277">
        <v>2686.9782180349198</v>
      </c>
    </row>
    <row r="85276" spans="1:5">
      <c r="A85276" s="3">
        <v>2030</v>
      </c>
      <c r="B85276" s="3">
        <v>9</v>
      </c>
      <c r="C85276" s="3">
        <v>26</v>
      </c>
      <c r="D85276" s="3">
        <v>2</v>
      </c>
      <c r="E85276" s="277">
        <v>2579.83228421994</v>
      </c>
    </row>
    <row r="85277" spans="1:5">
      <c r="A85277" s="3">
        <v>2030</v>
      </c>
      <c r="B85277" s="3">
        <v>9</v>
      </c>
      <c r="C85277" s="3">
        <v>26</v>
      </c>
      <c r="D85277" s="3">
        <v>3</v>
      </c>
      <c r="E85277" s="277">
        <v>2595.5927493228601</v>
      </c>
    </row>
    <row r="85278" spans="1:5">
      <c r="A85278" s="3">
        <v>2030</v>
      </c>
      <c r="B85278" s="3">
        <v>9</v>
      </c>
      <c r="C85278" s="3">
        <v>26</v>
      </c>
      <c r="D85278" s="3">
        <v>4</v>
      </c>
      <c r="E85278" s="277">
        <v>2690.93102896751</v>
      </c>
    </row>
    <row r="85279" spans="1:5">
      <c r="A85279" s="3">
        <v>2030</v>
      </c>
      <c r="B85279" s="3">
        <v>9</v>
      </c>
      <c r="C85279" s="3">
        <v>26</v>
      </c>
      <c r="D85279" s="3">
        <v>5</v>
      </c>
      <c r="E85279" s="277">
        <v>2982.6414740025598</v>
      </c>
    </row>
    <row r="85280" spans="1:5">
      <c r="A85280" s="3">
        <v>2030</v>
      </c>
      <c r="B85280" s="3">
        <v>9</v>
      </c>
      <c r="C85280" s="3">
        <v>26</v>
      </c>
      <c r="D85280" s="3">
        <v>6</v>
      </c>
      <c r="E85280" s="277">
        <v>3213.7043563587399</v>
      </c>
    </row>
    <row r="85281" spans="1:5">
      <c r="A85281" s="3">
        <v>2030</v>
      </c>
      <c r="B85281" s="3">
        <v>9</v>
      </c>
      <c r="C85281" s="3">
        <v>26</v>
      </c>
      <c r="D85281" s="3">
        <v>7</v>
      </c>
      <c r="E85281" s="277">
        <v>3219.1004560596698</v>
      </c>
    </row>
    <row r="85282" spans="1:5">
      <c r="A85282" s="3">
        <v>2030</v>
      </c>
      <c r="B85282" s="3">
        <v>9</v>
      </c>
      <c r="C85282" s="3">
        <v>26</v>
      </c>
      <c r="D85282" s="3">
        <v>8</v>
      </c>
      <c r="E85282" s="277">
        <v>3270.0170448886802</v>
      </c>
    </row>
    <row r="85283" spans="1:5">
      <c r="A85283" s="3">
        <v>2030</v>
      </c>
      <c r="B85283" s="3">
        <v>9</v>
      </c>
      <c r="C85283" s="3">
        <v>26</v>
      </c>
      <c r="D85283" s="3">
        <v>9</v>
      </c>
      <c r="E85283" s="277">
        <v>3416.0877238005801</v>
      </c>
    </row>
    <row r="85284" spans="1:5">
      <c r="A85284" s="3">
        <v>2030</v>
      </c>
      <c r="B85284" s="3">
        <v>9</v>
      </c>
      <c r="C85284" s="3">
        <v>26</v>
      </c>
      <c r="D85284" s="3">
        <v>10</v>
      </c>
      <c r="E85284" s="277">
        <v>3499.02429618822</v>
      </c>
    </row>
    <row r="85285" spans="1:5">
      <c r="A85285" s="3">
        <v>2030</v>
      </c>
      <c r="B85285" s="3">
        <v>9</v>
      </c>
      <c r="C85285" s="3">
        <v>26</v>
      </c>
      <c r="D85285" s="3">
        <v>11</v>
      </c>
      <c r="E85285" s="277">
        <v>3595.5807959293402</v>
      </c>
    </row>
    <row r="85286" spans="1:5">
      <c r="A85286" s="3">
        <v>2030</v>
      </c>
      <c r="B85286" s="3">
        <v>9</v>
      </c>
      <c r="C85286" s="3">
        <v>26</v>
      </c>
      <c r="D85286" s="3">
        <v>12</v>
      </c>
      <c r="E85286" s="277">
        <v>3690.9633414455602</v>
      </c>
    </row>
    <row r="85287" spans="1:5">
      <c r="A85287" s="3">
        <v>2030</v>
      </c>
      <c r="B85287" s="3">
        <v>9</v>
      </c>
      <c r="C85287" s="3">
        <v>26</v>
      </c>
      <c r="D85287" s="3">
        <v>13</v>
      </c>
      <c r="E85287" s="277">
        <v>3846.89327927364</v>
      </c>
    </row>
    <row r="85288" spans="1:5">
      <c r="A85288" s="3">
        <v>2030</v>
      </c>
      <c r="B85288" s="3">
        <v>9</v>
      </c>
      <c r="C85288" s="3">
        <v>26</v>
      </c>
      <c r="D85288" s="3">
        <v>14</v>
      </c>
      <c r="E85288" s="277">
        <v>3958.5472035565999</v>
      </c>
    </row>
    <row r="85289" spans="1:5">
      <c r="A85289" s="3">
        <v>2030</v>
      </c>
      <c r="B85289" s="3">
        <v>9</v>
      </c>
      <c r="C85289" s="3">
        <v>26</v>
      </c>
      <c r="D85289" s="3">
        <v>15</v>
      </c>
      <c r="E85289" s="277">
        <v>4027.1001535237501</v>
      </c>
    </row>
    <row r="85290" spans="1:5">
      <c r="A85290" s="3">
        <v>2030</v>
      </c>
      <c r="B85290" s="3">
        <v>9</v>
      </c>
      <c r="C85290" s="3">
        <v>26</v>
      </c>
      <c r="D85290" s="3">
        <v>16</v>
      </c>
      <c r="E85290" s="277">
        <v>4010.9398606364398</v>
      </c>
    </row>
    <row r="85291" spans="1:5">
      <c r="A85291" s="3">
        <v>2030</v>
      </c>
      <c r="B85291" s="3">
        <v>9</v>
      </c>
      <c r="C85291" s="3">
        <v>26</v>
      </c>
      <c r="D85291" s="3">
        <v>17</v>
      </c>
      <c r="E85291" s="277">
        <v>3915.5096853629402</v>
      </c>
    </row>
    <row r="85292" spans="1:5">
      <c r="A85292" s="3">
        <v>2030</v>
      </c>
      <c r="B85292" s="3">
        <v>9</v>
      </c>
      <c r="C85292" s="3">
        <v>26</v>
      </c>
      <c r="D85292" s="3">
        <v>18</v>
      </c>
      <c r="E85292" s="277">
        <v>3782.8086488458198</v>
      </c>
    </row>
    <row r="85293" spans="1:5">
      <c r="A85293" s="3">
        <v>2030</v>
      </c>
      <c r="B85293" s="3">
        <v>9</v>
      </c>
      <c r="C85293" s="3">
        <v>26</v>
      </c>
      <c r="D85293" s="3">
        <v>19</v>
      </c>
      <c r="E85293" s="277">
        <v>3791.8404410416501</v>
      </c>
    </row>
    <row r="85294" spans="1:5">
      <c r="A85294" s="3">
        <v>2030</v>
      </c>
      <c r="B85294" s="3">
        <v>9</v>
      </c>
      <c r="C85294" s="3">
        <v>26</v>
      </c>
      <c r="D85294" s="3">
        <v>20</v>
      </c>
      <c r="E85294" s="277">
        <v>3585.0511865100002</v>
      </c>
    </row>
    <row r="85295" spans="1:5">
      <c r="A85295" s="3">
        <v>2030</v>
      </c>
      <c r="B85295" s="3">
        <v>9</v>
      </c>
      <c r="C85295" s="3">
        <v>26</v>
      </c>
      <c r="D85295" s="3">
        <v>21</v>
      </c>
      <c r="E85295" s="277">
        <v>3353.4679039050802</v>
      </c>
    </row>
    <row r="85296" spans="1:5">
      <c r="A85296" s="3">
        <v>2030</v>
      </c>
      <c r="B85296" s="3">
        <v>9</v>
      </c>
      <c r="C85296" s="3">
        <v>26</v>
      </c>
      <c r="D85296" s="3">
        <v>22</v>
      </c>
      <c r="E85296" s="277">
        <v>3086.1420096560601</v>
      </c>
    </row>
    <row r="85297" spans="1:5">
      <c r="A85297" s="3">
        <v>2030</v>
      </c>
      <c r="B85297" s="3">
        <v>9</v>
      </c>
      <c r="C85297" s="3">
        <v>26</v>
      </c>
      <c r="D85297" s="3">
        <v>23</v>
      </c>
      <c r="E85297" s="277">
        <v>2869.6730633249299</v>
      </c>
    </row>
    <row r="85298" spans="1:5">
      <c r="A85298" s="3">
        <v>2030</v>
      </c>
      <c r="B85298" s="3">
        <v>9</v>
      </c>
      <c r="C85298" s="3">
        <v>27</v>
      </c>
      <c r="D85298" s="3">
        <v>0</v>
      </c>
      <c r="E85298" s="277">
        <v>2683.2314248862599</v>
      </c>
    </row>
    <row r="85299" spans="1:5">
      <c r="A85299" s="3">
        <v>2030</v>
      </c>
      <c r="B85299" s="3">
        <v>9</v>
      </c>
      <c r="C85299" s="3">
        <v>27</v>
      </c>
      <c r="D85299" s="3">
        <v>1</v>
      </c>
      <c r="E85299" s="277">
        <v>2605.0217252180501</v>
      </c>
    </row>
    <row r="85300" spans="1:5">
      <c r="A85300" s="3">
        <v>2030</v>
      </c>
      <c r="B85300" s="3">
        <v>9</v>
      </c>
      <c r="C85300" s="3">
        <v>27</v>
      </c>
      <c r="D85300" s="3">
        <v>2</v>
      </c>
      <c r="E85300" s="277">
        <v>2525.5407225685899</v>
      </c>
    </row>
    <row r="85301" spans="1:5">
      <c r="A85301" s="3">
        <v>2030</v>
      </c>
      <c r="B85301" s="3">
        <v>9</v>
      </c>
      <c r="C85301" s="3">
        <v>27</v>
      </c>
      <c r="D85301" s="3">
        <v>3</v>
      </c>
      <c r="E85301" s="277">
        <v>2510.4763119915601</v>
      </c>
    </row>
    <row r="85302" spans="1:5">
      <c r="A85302" s="3">
        <v>2030</v>
      </c>
      <c r="B85302" s="3">
        <v>9</v>
      </c>
      <c r="C85302" s="3">
        <v>27</v>
      </c>
      <c r="D85302" s="3">
        <v>4</v>
      </c>
      <c r="E85302" s="277">
        <v>2602.3766904701101</v>
      </c>
    </row>
    <row r="85303" spans="1:5">
      <c r="A85303" s="3">
        <v>2030</v>
      </c>
      <c r="B85303" s="3">
        <v>9</v>
      </c>
      <c r="C85303" s="3">
        <v>27</v>
      </c>
      <c r="D85303" s="3">
        <v>5</v>
      </c>
      <c r="E85303" s="277">
        <v>2893.45358408937</v>
      </c>
    </row>
    <row r="85304" spans="1:5">
      <c r="A85304" s="3">
        <v>2030</v>
      </c>
      <c r="B85304" s="3">
        <v>9</v>
      </c>
      <c r="C85304" s="3">
        <v>27</v>
      </c>
      <c r="D85304" s="3">
        <v>6</v>
      </c>
      <c r="E85304" s="277">
        <v>3102.50009067273</v>
      </c>
    </row>
    <row r="85305" spans="1:5">
      <c r="A85305" s="3">
        <v>2030</v>
      </c>
      <c r="B85305" s="3">
        <v>9</v>
      </c>
      <c r="C85305" s="3">
        <v>27</v>
      </c>
      <c r="D85305" s="3">
        <v>7</v>
      </c>
      <c r="E85305" s="277">
        <v>3148.8751036727499</v>
      </c>
    </row>
    <row r="85306" spans="1:5">
      <c r="A85306" s="3">
        <v>2030</v>
      </c>
      <c r="B85306" s="3">
        <v>9</v>
      </c>
      <c r="C85306" s="3">
        <v>27</v>
      </c>
      <c r="D85306" s="3">
        <v>8</v>
      </c>
      <c r="E85306" s="277">
        <v>3268.2842086207902</v>
      </c>
    </row>
    <row r="85307" spans="1:5">
      <c r="A85307" s="3">
        <v>2030</v>
      </c>
      <c r="B85307" s="3">
        <v>9</v>
      </c>
      <c r="C85307" s="3">
        <v>27</v>
      </c>
      <c r="D85307" s="3">
        <v>9</v>
      </c>
      <c r="E85307" s="277">
        <v>3390.7142465473598</v>
      </c>
    </row>
    <row r="85308" spans="1:5">
      <c r="A85308" s="3">
        <v>2030</v>
      </c>
      <c r="B85308" s="3">
        <v>9</v>
      </c>
      <c r="C85308" s="3">
        <v>27</v>
      </c>
      <c r="D85308" s="3">
        <v>10</v>
      </c>
      <c r="E85308" s="277">
        <v>3475.8733332335901</v>
      </c>
    </row>
    <row r="85309" spans="1:5">
      <c r="A85309" s="3">
        <v>2030</v>
      </c>
      <c r="B85309" s="3">
        <v>9</v>
      </c>
      <c r="C85309" s="3">
        <v>27</v>
      </c>
      <c r="D85309" s="3">
        <v>11</v>
      </c>
      <c r="E85309" s="277">
        <v>3606.8981374938298</v>
      </c>
    </row>
    <row r="85310" spans="1:5">
      <c r="A85310" s="3">
        <v>2030</v>
      </c>
      <c r="B85310" s="3">
        <v>9</v>
      </c>
      <c r="C85310" s="3">
        <v>27</v>
      </c>
      <c r="D85310" s="3">
        <v>12</v>
      </c>
      <c r="E85310" s="277">
        <v>3751.4626205466502</v>
      </c>
    </row>
    <row r="85311" spans="1:5">
      <c r="A85311" s="3">
        <v>2030</v>
      </c>
      <c r="B85311" s="3">
        <v>9</v>
      </c>
      <c r="C85311" s="3">
        <v>27</v>
      </c>
      <c r="D85311" s="3">
        <v>13</v>
      </c>
      <c r="E85311" s="277">
        <v>3873.46634880598</v>
      </c>
    </row>
    <row r="85312" spans="1:5">
      <c r="A85312" s="3">
        <v>2030</v>
      </c>
      <c r="B85312" s="3">
        <v>9</v>
      </c>
      <c r="C85312" s="3">
        <v>27</v>
      </c>
      <c r="D85312" s="3">
        <v>14</v>
      </c>
      <c r="E85312" s="277">
        <v>3984.0261112612402</v>
      </c>
    </row>
    <row r="85313" spans="1:5">
      <c r="A85313" s="3">
        <v>2030</v>
      </c>
      <c r="B85313" s="3">
        <v>9</v>
      </c>
      <c r="C85313" s="3">
        <v>27</v>
      </c>
      <c r="D85313" s="3">
        <v>15</v>
      </c>
      <c r="E85313" s="277">
        <v>4064.4144422427398</v>
      </c>
    </row>
    <row r="85314" spans="1:5">
      <c r="A85314" s="3">
        <v>2030</v>
      </c>
      <c r="B85314" s="3">
        <v>9</v>
      </c>
      <c r="C85314" s="3">
        <v>27</v>
      </c>
      <c r="D85314" s="3">
        <v>16</v>
      </c>
      <c r="E85314" s="277">
        <v>4054.5486294099101</v>
      </c>
    </row>
    <row r="85315" spans="1:5">
      <c r="A85315" s="3">
        <v>2030</v>
      </c>
      <c r="B85315" s="3">
        <v>9</v>
      </c>
      <c r="C85315" s="3">
        <v>27</v>
      </c>
      <c r="D85315" s="3">
        <v>17</v>
      </c>
      <c r="E85315" s="277">
        <v>3889.3695503854201</v>
      </c>
    </row>
    <row r="85316" spans="1:5">
      <c r="A85316" s="3">
        <v>2030</v>
      </c>
      <c r="B85316" s="3">
        <v>9</v>
      </c>
      <c r="C85316" s="3">
        <v>27</v>
      </c>
      <c r="D85316" s="3">
        <v>18</v>
      </c>
      <c r="E85316" s="277">
        <v>3740.2727472638999</v>
      </c>
    </row>
    <row r="85317" spans="1:5">
      <c r="A85317" s="3">
        <v>2030</v>
      </c>
      <c r="B85317" s="3">
        <v>9</v>
      </c>
      <c r="C85317" s="3">
        <v>27</v>
      </c>
      <c r="D85317" s="3">
        <v>19</v>
      </c>
      <c r="E85317" s="277">
        <v>3669.7140159477199</v>
      </c>
    </row>
    <row r="85318" spans="1:5">
      <c r="A85318" s="3">
        <v>2030</v>
      </c>
      <c r="B85318" s="3">
        <v>9</v>
      </c>
      <c r="C85318" s="3">
        <v>27</v>
      </c>
      <c r="D85318" s="3">
        <v>20</v>
      </c>
      <c r="E85318" s="277">
        <v>3495.8302971944699</v>
      </c>
    </row>
    <row r="85319" spans="1:5">
      <c r="A85319" s="3">
        <v>2030</v>
      </c>
      <c r="B85319" s="3">
        <v>9</v>
      </c>
      <c r="C85319" s="3">
        <v>27</v>
      </c>
      <c r="D85319" s="3">
        <v>21</v>
      </c>
      <c r="E85319" s="277">
        <v>3276.2027166103899</v>
      </c>
    </row>
    <row r="85320" spans="1:5">
      <c r="A85320" s="3">
        <v>2030</v>
      </c>
      <c r="B85320" s="3">
        <v>9</v>
      </c>
      <c r="C85320" s="3">
        <v>27</v>
      </c>
      <c r="D85320" s="3">
        <v>22</v>
      </c>
      <c r="E85320" s="277">
        <v>3064.82672295361</v>
      </c>
    </row>
    <row r="85321" spans="1:5">
      <c r="A85321" s="3">
        <v>2030</v>
      </c>
      <c r="B85321" s="3">
        <v>9</v>
      </c>
      <c r="C85321" s="3">
        <v>27</v>
      </c>
      <c r="D85321" s="3">
        <v>23</v>
      </c>
      <c r="E85321" s="277">
        <v>2797.8198393131202</v>
      </c>
    </row>
    <row r="85322" spans="1:5">
      <c r="A85322" s="3">
        <v>2030</v>
      </c>
      <c r="B85322" s="3">
        <v>9</v>
      </c>
      <c r="C85322" s="3">
        <v>28</v>
      </c>
      <c r="D85322" s="3">
        <v>0</v>
      </c>
      <c r="E85322" s="277">
        <v>2646.3946151830901</v>
      </c>
    </row>
    <row r="85323" spans="1:5">
      <c r="A85323" s="3">
        <v>2030</v>
      </c>
      <c r="B85323" s="3">
        <v>9</v>
      </c>
      <c r="C85323" s="3">
        <v>28</v>
      </c>
      <c r="D85323" s="3">
        <v>1</v>
      </c>
      <c r="E85323" s="277">
        <v>2564.5686472134998</v>
      </c>
    </row>
    <row r="85324" spans="1:5">
      <c r="A85324" s="3">
        <v>2030</v>
      </c>
      <c r="B85324" s="3">
        <v>9</v>
      </c>
      <c r="C85324" s="3">
        <v>28</v>
      </c>
      <c r="D85324" s="3">
        <v>2</v>
      </c>
      <c r="E85324" s="277">
        <v>2460.5084313212001</v>
      </c>
    </row>
    <row r="85325" spans="1:5">
      <c r="A85325" s="3">
        <v>2030</v>
      </c>
      <c r="B85325" s="3">
        <v>9</v>
      </c>
      <c r="C85325" s="3">
        <v>28</v>
      </c>
      <c r="D85325" s="3">
        <v>3</v>
      </c>
      <c r="E85325" s="277">
        <v>2430.7427092427602</v>
      </c>
    </row>
    <row r="85326" spans="1:5">
      <c r="A85326" s="3">
        <v>2030</v>
      </c>
      <c r="B85326" s="3">
        <v>9</v>
      </c>
      <c r="C85326" s="3">
        <v>28</v>
      </c>
      <c r="D85326" s="3">
        <v>4</v>
      </c>
      <c r="E85326" s="277">
        <v>2411.43340913975</v>
      </c>
    </row>
    <row r="85327" spans="1:5">
      <c r="A85327" s="3">
        <v>2030</v>
      </c>
      <c r="B85327" s="3">
        <v>9</v>
      </c>
      <c r="C85327" s="3">
        <v>28</v>
      </c>
      <c r="D85327" s="3">
        <v>5</v>
      </c>
      <c r="E85327" s="277">
        <v>2503.3506116687099</v>
      </c>
    </row>
    <row r="85328" spans="1:5">
      <c r="A85328" s="3">
        <v>2030</v>
      </c>
      <c r="B85328" s="3">
        <v>9</v>
      </c>
      <c r="C85328" s="3">
        <v>28</v>
      </c>
      <c r="D85328" s="3">
        <v>6</v>
      </c>
      <c r="E85328" s="277">
        <v>2562.56197413687</v>
      </c>
    </row>
    <row r="85329" spans="1:5">
      <c r="A85329" s="3">
        <v>2030</v>
      </c>
      <c r="B85329" s="3">
        <v>9</v>
      </c>
      <c r="C85329" s="3">
        <v>28</v>
      </c>
      <c r="D85329" s="3">
        <v>7</v>
      </c>
      <c r="E85329" s="277">
        <v>2666.06000816494</v>
      </c>
    </row>
    <row r="85330" spans="1:5">
      <c r="A85330" s="3">
        <v>2030</v>
      </c>
      <c r="B85330" s="3">
        <v>9</v>
      </c>
      <c r="C85330" s="3">
        <v>28</v>
      </c>
      <c r="D85330" s="3">
        <v>8</v>
      </c>
      <c r="E85330" s="277">
        <v>2806.2019351685699</v>
      </c>
    </row>
    <row r="85331" spans="1:5">
      <c r="A85331" s="3">
        <v>2030</v>
      </c>
      <c r="B85331" s="3">
        <v>9</v>
      </c>
      <c r="C85331" s="3">
        <v>28</v>
      </c>
      <c r="D85331" s="3">
        <v>9</v>
      </c>
      <c r="E85331" s="277">
        <v>2942.77505715189</v>
      </c>
    </row>
    <row r="85332" spans="1:5">
      <c r="A85332" s="3">
        <v>2030</v>
      </c>
      <c r="B85332" s="3">
        <v>9</v>
      </c>
      <c r="C85332" s="3">
        <v>28</v>
      </c>
      <c r="D85332" s="3">
        <v>10</v>
      </c>
      <c r="E85332" s="277">
        <v>3050.6818637290999</v>
      </c>
    </row>
    <row r="85333" spans="1:5">
      <c r="A85333" s="3">
        <v>2030</v>
      </c>
      <c r="B85333" s="3">
        <v>9</v>
      </c>
      <c r="C85333" s="3">
        <v>28</v>
      </c>
      <c r="D85333" s="3">
        <v>11</v>
      </c>
      <c r="E85333" s="277">
        <v>3146.97512222866</v>
      </c>
    </row>
    <row r="85334" spans="1:5">
      <c r="A85334" s="3">
        <v>2030</v>
      </c>
      <c r="B85334" s="3">
        <v>9</v>
      </c>
      <c r="C85334" s="3">
        <v>28</v>
      </c>
      <c r="D85334" s="3">
        <v>12</v>
      </c>
      <c r="E85334" s="277">
        <v>3279.82622103832</v>
      </c>
    </row>
    <row r="85335" spans="1:5">
      <c r="A85335" s="3">
        <v>2030</v>
      </c>
      <c r="B85335" s="3">
        <v>9</v>
      </c>
      <c r="C85335" s="3">
        <v>28</v>
      </c>
      <c r="D85335" s="3">
        <v>13</v>
      </c>
      <c r="E85335" s="277">
        <v>3419.06476944207</v>
      </c>
    </row>
    <row r="85336" spans="1:5">
      <c r="A85336" s="3">
        <v>2030</v>
      </c>
      <c r="B85336" s="3">
        <v>9</v>
      </c>
      <c r="C85336" s="3">
        <v>28</v>
      </c>
      <c r="D85336" s="3">
        <v>14</v>
      </c>
      <c r="E85336" s="277">
        <v>3525.9344514046202</v>
      </c>
    </row>
    <row r="85337" spans="1:5">
      <c r="A85337" s="3">
        <v>2030</v>
      </c>
      <c r="B85337" s="3">
        <v>9</v>
      </c>
      <c r="C85337" s="3">
        <v>28</v>
      </c>
      <c r="D85337" s="3">
        <v>15</v>
      </c>
      <c r="E85337" s="277">
        <v>3599.5026269523</v>
      </c>
    </row>
    <row r="85338" spans="1:5">
      <c r="A85338" s="3">
        <v>2030</v>
      </c>
      <c r="B85338" s="3">
        <v>9</v>
      </c>
      <c r="C85338" s="3">
        <v>28</v>
      </c>
      <c r="D85338" s="3">
        <v>16</v>
      </c>
      <c r="E85338" s="277">
        <v>3621.6980687364899</v>
      </c>
    </row>
    <row r="85339" spans="1:5">
      <c r="A85339" s="3">
        <v>2030</v>
      </c>
      <c r="B85339" s="3">
        <v>9</v>
      </c>
      <c r="C85339" s="3">
        <v>28</v>
      </c>
      <c r="D85339" s="3">
        <v>17</v>
      </c>
      <c r="E85339" s="277">
        <v>3547.8113928675102</v>
      </c>
    </row>
    <row r="85340" spans="1:5">
      <c r="A85340" s="3">
        <v>2030</v>
      </c>
      <c r="B85340" s="3">
        <v>9</v>
      </c>
      <c r="C85340" s="3">
        <v>28</v>
      </c>
      <c r="D85340" s="3">
        <v>18</v>
      </c>
      <c r="E85340" s="277">
        <v>3455.1907561236198</v>
      </c>
    </row>
    <row r="85341" spans="1:5">
      <c r="A85341" s="3">
        <v>2030</v>
      </c>
      <c r="B85341" s="3">
        <v>9</v>
      </c>
      <c r="C85341" s="3">
        <v>28</v>
      </c>
      <c r="D85341" s="3">
        <v>19</v>
      </c>
      <c r="E85341" s="277">
        <v>3413.08797610392</v>
      </c>
    </row>
    <row r="85342" spans="1:5">
      <c r="A85342" s="3">
        <v>2030</v>
      </c>
      <c r="B85342" s="3">
        <v>9</v>
      </c>
      <c r="C85342" s="3">
        <v>28</v>
      </c>
      <c r="D85342" s="3">
        <v>20</v>
      </c>
      <c r="E85342" s="277">
        <v>3265.3183920762999</v>
      </c>
    </row>
    <row r="85343" spans="1:5">
      <c r="A85343" s="3">
        <v>2030</v>
      </c>
      <c r="B85343" s="3">
        <v>9</v>
      </c>
      <c r="C85343" s="3">
        <v>28</v>
      </c>
      <c r="D85343" s="3">
        <v>21</v>
      </c>
      <c r="E85343" s="277">
        <v>3036.1255189122699</v>
      </c>
    </row>
    <row r="85344" spans="1:5">
      <c r="A85344" s="3">
        <v>2030</v>
      </c>
      <c r="B85344" s="3">
        <v>9</v>
      </c>
      <c r="C85344" s="3">
        <v>28</v>
      </c>
      <c r="D85344" s="3">
        <v>22</v>
      </c>
      <c r="E85344" s="277">
        <v>2793.5828674210302</v>
      </c>
    </row>
    <row r="85345" spans="1:5">
      <c r="A85345" s="3">
        <v>2030</v>
      </c>
      <c r="B85345" s="3">
        <v>9</v>
      </c>
      <c r="C85345" s="3">
        <v>28</v>
      </c>
      <c r="D85345" s="3">
        <v>23</v>
      </c>
      <c r="E85345" s="277">
        <v>2620.5384294696601</v>
      </c>
    </row>
    <row r="85346" spans="1:5">
      <c r="A85346" s="3">
        <v>2030</v>
      </c>
      <c r="B85346" s="3">
        <v>9</v>
      </c>
      <c r="C85346" s="3">
        <v>29</v>
      </c>
      <c r="D85346" s="3">
        <v>0</v>
      </c>
      <c r="E85346" s="277">
        <v>2498.0658137406499</v>
      </c>
    </row>
    <row r="85347" spans="1:5">
      <c r="A85347" s="3">
        <v>2030</v>
      </c>
      <c r="B85347" s="3">
        <v>9</v>
      </c>
      <c r="C85347" s="3">
        <v>29</v>
      </c>
      <c r="D85347" s="3">
        <v>1</v>
      </c>
      <c r="E85347" s="277">
        <v>2409.9022435687498</v>
      </c>
    </row>
    <row r="85348" spans="1:5">
      <c r="A85348" s="3">
        <v>2030</v>
      </c>
      <c r="B85348" s="3">
        <v>9</v>
      </c>
      <c r="C85348" s="3">
        <v>29</v>
      </c>
      <c r="D85348" s="3">
        <v>2</v>
      </c>
      <c r="E85348" s="277">
        <v>2347.8604338454202</v>
      </c>
    </row>
    <row r="85349" spans="1:5">
      <c r="A85349" s="3">
        <v>2030</v>
      </c>
      <c r="B85349" s="3">
        <v>9</v>
      </c>
      <c r="C85349" s="3">
        <v>29</v>
      </c>
      <c r="D85349" s="3">
        <v>3</v>
      </c>
      <c r="E85349" s="277">
        <v>2288.1361224284701</v>
      </c>
    </row>
    <row r="85350" spans="1:5">
      <c r="A85350" s="3">
        <v>2030</v>
      </c>
      <c r="B85350" s="3">
        <v>9</v>
      </c>
      <c r="C85350" s="3">
        <v>29</v>
      </c>
      <c r="D85350" s="3">
        <v>4</v>
      </c>
      <c r="E85350" s="277">
        <v>2292.1792717242301</v>
      </c>
    </row>
    <row r="85351" spans="1:5">
      <c r="A85351" s="3">
        <v>2030</v>
      </c>
      <c r="B85351" s="3">
        <v>9</v>
      </c>
      <c r="C85351" s="3">
        <v>29</v>
      </c>
      <c r="D85351" s="3">
        <v>5</v>
      </c>
      <c r="E85351" s="277">
        <v>2396.7263543767899</v>
      </c>
    </row>
    <row r="85352" spans="1:5">
      <c r="A85352" s="3">
        <v>2030</v>
      </c>
      <c r="B85352" s="3">
        <v>9</v>
      </c>
      <c r="C85352" s="3">
        <v>29</v>
      </c>
      <c r="D85352" s="3">
        <v>6</v>
      </c>
      <c r="E85352" s="277">
        <v>2450.4438488860301</v>
      </c>
    </row>
    <row r="85353" spans="1:5">
      <c r="A85353" s="3">
        <v>2030</v>
      </c>
      <c r="B85353" s="3">
        <v>9</v>
      </c>
      <c r="C85353" s="3">
        <v>29</v>
      </c>
      <c r="D85353" s="3">
        <v>7</v>
      </c>
      <c r="E85353" s="277">
        <v>2539.3323561164898</v>
      </c>
    </row>
    <row r="85354" spans="1:5">
      <c r="A85354" s="3">
        <v>2030</v>
      </c>
      <c r="B85354" s="3">
        <v>9</v>
      </c>
      <c r="C85354" s="3">
        <v>29</v>
      </c>
      <c r="D85354" s="3">
        <v>8</v>
      </c>
      <c r="E85354" s="277">
        <v>2662.0222407469701</v>
      </c>
    </row>
    <row r="85355" spans="1:5">
      <c r="A85355" s="3">
        <v>2030</v>
      </c>
      <c r="B85355" s="3">
        <v>9</v>
      </c>
      <c r="C85355" s="3">
        <v>29</v>
      </c>
      <c r="D85355" s="3">
        <v>9</v>
      </c>
      <c r="E85355" s="277">
        <v>2795.0963919211999</v>
      </c>
    </row>
    <row r="85356" spans="1:5">
      <c r="A85356" s="3">
        <v>2030</v>
      </c>
      <c r="B85356" s="3">
        <v>9</v>
      </c>
      <c r="C85356" s="3">
        <v>29</v>
      </c>
      <c r="D85356" s="3">
        <v>10</v>
      </c>
      <c r="E85356" s="277">
        <v>2810.87477413647</v>
      </c>
    </row>
    <row r="85357" spans="1:5">
      <c r="A85357" s="3">
        <v>2030</v>
      </c>
      <c r="B85357" s="3">
        <v>9</v>
      </c>
      <c r="C85357" s="3">
        <v>29</v>
      </c>
      <c r="D85357" s="3">
        <v>11</v>
      </c>
      <c r="E85357" s="277">
        <v>2846.5335100315401</v>
      </c>
    </row>
    <row r="85358" spans="1:5">
      <c r="A85358" s="3">
        <v>2030</v>
      </c>
      <c r="B85358" s="3">
        <v>9</v>
      </c>
      <c r="C85358" s="3">
        <v>29</v>
      </c>
      <c r="D85358" s="3">
        <v>12</v>
      </c>
      <c r="E85358" s="277">
        <v>2936.9330424025202</v>
      </c>
    </row>
    <row r="85359" spans="1:5">
      <c r="A85359" s="3">
        <v>2030</v>
      </c>
      <c r="B85359" s="3">
        <v>9</v>
      </c>
      <c r="C85359" s="3">
        <v>29</v>
      </c>
      <c r="D85359" s="3">
        <v>13</v>
      </c>
      <c r="E85359" s="277">
        <v>2939.0872187271798</v>
      </c>
    </row>
    <row r="85360" spans="1:5">
      <c r="A85360" s="3">
        <v>2030</v>
      </c>
      <c r="B85360" s="3">
        <v>9</v>
      </c>
      <c r="C85360" s="3">
        <v>29</v>
      </c>
      <c r="D85360" s="3">
        <v>14</v>
      </c>
      <c r="E85360" s="277">
        <v>2930.8540530822202</v>
      </c>
    </row>
    <row r="85361" spans="1:5">
      <c r="A85361" s="3">
        <v>2030</v>
      </c>
      <c r="B85361" s="3">
        <v>9</v>
      </c>
      <c r="C85361" s="3">
        <v>29</v>
      </c>
      <c r="D85361" s="3">
        <v>15</v>
      </c>
      <c r="E85361" s="277">
        <v>2965.5809213037401</v>
      </c>
    </row>
    <row r="85362" spans="1:5">
      <c r="A85362" s="3">
        <v>2030</v>
      </c>
      <c r="B85362" s="3">
        <v>9</v>
      </c>
      <c r="C85362" s="3">
        <v>29</v>
      </c>
      <c r="D85362" s="3">
        <v>16</v>
      </c>
      <c r="E85362" s="277">
        <v>2975.7612909896702</v>
      </c>
    </row>
    <row r="85363" spans="1:5">
      <c r="A85363" s="3">
        <v>2030</v>
      </c>
      <c r="B85363" s="3">
        <v>9</v>
      </c>
      <c r="C85363" s="3">
        <v>29</v>
      </c>
      <c r="D85363" s="3">
        <v>17</v>
      </c>
      <c r="E85363" s="277">
        <v>2971.3848432295499</v>
      </c>
    </row>
    <row r="85364" spans="1:5">
      <c r="A85364" s="3">
        <v>2030</v>
      </c>
      <c r="B85364" s="3">
        <v>9</v>
      </c>
      <c r="C85364" s="3">
        <v>29</v>
      </c>
      <c r="D85364" s="3">
        <v>18</v>
      </c>
      <c r="E85364" s="277">
        <v>3003.815079383</v>
      </c>
    </row>
    <row r="85365" spans="1:5">
      <c r="A85365" s="3">
        <v>2030</v>
      </c>
      <c r="B85365" s="3">
        <v>9</v>
      </c>
      <c r="C85365" s="3">
        <v>29</v>
      </c>
      <c r="D85365" s="3">
        <v>19</v>
      </c>
      <c r="E85365" s="277">
        <v>3163.1772639343599</v>
      </c>
    </row>
    <row r="85366" spans="1:5">
      <c r="A85366" s="3">
        <v>2030</v>
      </c>
      <c r="B85366" s="3">
        <v>9</v>
      </c>
      <c r="C85366" s="3">
        <v>29</v>
      </c>
      <c r="D85366" s="3">
        <v>20</v>
      </c>
      <c r="E85366" s="277">
        <v>3009.0067764464902</v>
      </c>
    </row>
    <row r="85367" spans="1:5">
      <c r="A85367" s="3">
        <v>2030</v>
      </c>
      <c r="B85367" s="3">
        <v>9</v>
      </c>
      <c r="C85367" s="3">
        <v>29</v>
      </c>
      <c r="D85367" s="3">
        <v>21</v>
      </c>
      <c r="E85367" s="277">
        <v>2808.4568315823399</v>
      </c>
    </row>
    <row r="85368" spans="1:5">
      <c r="A85368" s="3">
        <v>2030</v>
      </c>
      <c r="B85368" s="3">
        <v>9</v>
      </c>
      <c r="C85368" s="3">
        <v>29</v>
      </c>
      <c r="D85368" s="3">
        <v>22</v>
      </c>
      <c r="E85368" s="277">
        <v>2592.5747046809302</v>
      </c>
    </row>
    <row r="85369" spans="1:5">
      <c r="A85369" s="3">
        <v>2030</v>
      </c>
      <c r="B85369" s="3">
        <v>9</v>
      </c>
      <c r="C85369" s="3">
        <v>29</v>
      </c>
      <c r="D85369" s="3">
        <v>23</v>
      </c>
      <c r="E85369" s="277">
        <v>2564.94793401268</v>
      </c>
    </row>
    <row r="85370" spans="1:5">
      <c r="A85370" s="3">
        <v>2030</v>
      </c>
      <c r="B85370" s="3">
        <v>9</v>
      </c>
      <c r="C85370" s="3">
        <v>30</v>
      </c>
      <c r="D85370" s="3">
        <v>0</v>
      </c>
      <c r="E85370" s="277">
        <v>2323.4418763117101</v>
      </c>
    </row>
    <row r="85371" spans="1:5">
      <c r="A85371" s="3">
        <v>2030</v>
      </c>
      <c r="B85371" s="3">
        <v>9</v>
      </c>
      <c r="C85371" s="3">
        <v>30</v>
      </c>
      <c r="D85371" s="3">
        <v>1</v>
      </c>
      <c r="E85371" s="277">
        <v>2472.52359349076</v>
      </c>
    </row>
    <row r="85372" spans="1:5">
      <c r="A85372" s="3">
        <v>2030</v>
      </c>
      <c r="B85372" s="3">
        <v>9</v>
      </c>
      <c r="C85372" s="3">
        <v>30</v>
      </c>
      <c r="D85372" s="3">
        <v>2</v>
      </c>
      <c r="E85372" s="277">
        <v>2482.6657925389</v>
      </c>
    </row>
    <row r="85373" spans="1:5">
      <c r="A85373" s="3">
        <v>2030</v>
      </c>
      <c r="B85373" s="3">
        <v>9</v>
      </c>
      <c r="C85373" s="3">
        <v>30</v>
      </c>
      <c r="D85373" s="3">
        <v>3</v>
      </c>
      <c r="E85373" s="277">
        <v>2504.9989964912402</v>
      </c>
    </row>
    <row r="85374" spans="1:5">
      <c r="A85374" s="3">
        <v>2030</v>
      </c>
      <c r="B85374" s="3">
        <v>9</v>
      </c>
      <c r="C85374" s="3">
        <v>30</v>
      </c>
      <c r="D85374" s="3">
        <v>4</v>
      </c>
      <c r="E85374" s="277">
        <v>2627.7990023072002</v>
      </c>
    </row>
    <row r="85375" spans="1:5">
      <c r="A85375" s="3">
        <v>2030</v>
      </c>
      <c r="B85375" s="3">
        <v>9</v>
      </c>
      <c r="C85375" s="3">
        <v>30</v>
      </c>
      <c r="D85375" s="3">
        <v>5</v>
      </c>
      <c r="E85375" s="277">
        <v>2986.7114515482299</v>
      </c>
    </row>
    <row r="85376" spans="1:5">
      <c r="A85376" s="3">
        <v>2030</v>
      </c>
      <c r="B85376" s="3">
        <v>9</v>
      </c>
      <c r="C85376" s="3">
        <v>30</v>
      </c>
      <c r="D85376" s="3">
        <v>6</v>
      </c>
      <c r="E85376" s="277">
        <v>3204.2199172487099</v>
      </c>
    </row>
    <row r="85377" spans="1:5">
      <c r="A85377" s="3">
        <v>2030</v>
      </c>
      <c r="B85377" s="3">
        <v>9</v>
      </c>
      <c r="C85377" s="3">
        <v>30</v>
      </c>
      <c r="D85377" s="3">
        <v>7</v>
      </c>
      <c r="E85377" s="277">
        <v>3273.4936082253398</v>
      </c>
    </row>
    <row r="85378" spans="1:5">
      <c r="A85378" s="3">
        <v>2030</v>
      </c>
      <c r="B85378" s="3">
        <v>9</v>
      </c>
      <c r="C85378" s="3">
        <v>30</v>
      </c>
      <c r="D85378" s="3">
        <v>8</v>
      </c>
      <c r="E85378" s="277">
        <v>3334.3715195455802</v>
      </c>
    </row>
    <row r="85379" spans="1:5">
      <c r="A85379" s="3">
        <v>2030</v>
      </c>
      <c r="B85379" s="3">
        <v>9</v>
      </c>
      <c r="C85379" s="3">
        <v>30</v>
      </c>
      <c r="D85379" s="3">
        <v>9</v>
      </c>
      <c r="E85379" s="277">
        <v>3423.2498643557701</v>
      </c>
    </row>
    <row r="85380" spans="1:5">
      <c r="A85380" s="3">
        <v>2030</v>
      </c>
      <c r="B85380" s="3">
        <v>9</v>
      </c>
      <c r="C85380" s="3">
        <v>30</v>
      </c>
      <c r="D85380" s="3">
        <v>10</v>
      </c>
      <c r="E85380" s="277">
        <v>3504.1904174541201</v>
      </c>
    </row>
    <row r="85381" spans="1:5">
      <c r="A85381" s="3">
        <v>2030</v>
      </c>
      <c r="B85381" s="3">
        <v>9</v>
      </c>
      <c r="C85381" s="3">
        <v>30</v>
      </c>
      <c r="D85381" s="3">
        <v>11</v>
      </c>
      <c r="E85381" s="277">
        <v>3624.8750289893501</v>
      </c>
    </row>
    <row r="85382" spans="1:5">
      <c r="A85382" s="3">
        <v>2030</v>
      </c>
      <c r="B85382" s="3">
        <v>9</v>
      </c>
      <c r="C85382" s="3">
        <v>30</v>
      </c>
      <c r="D85382" s="3">
        <v>12</v>
      </c>
      <c r="E85382" s="277">
        <v>3724.1819860313399</v>
      </c>
    </row>
    <row r="85383" spans="1:5">
      <c r="A85383" s="3">
        <v>2030</v>
      </c>
      <c r="B85383" s="3">
        <v>9</v>
      </c>
      <c r="C85383" s="3">
        <v>30</v>
      </c>
      <c r="D85383" s="3">
        <v>13</v>
      </c>
      <c r="E85383" s="277">
        <v>3802.1591097804398</v>
      </c>
    </row>
    <row r="85384" spans="1:5">
      <c r="A85384" s="3">
        <v>2030</v>
      </c>
      <c r="B85384" s="3">
        <v>9</v>
      </c>
      <c r="C85384" s="3">
        <v>30</v>
      </c>
      <c r="D85384" s="3">
        <v>14</v>
      </c>
      <c r="E85384" s="277">
        <v>3795.54339866686</v>
      </c>
    </row>
    <row r="85385" spans="1:5">
      <c r="A85385" s="3">
        <v>2030</v>
      </c>
      <c r="B85385" s="3">
        <v>9</v>
      </c>
      <c r="C85385" s="3">
        <v>30</v>
      </c>
      <c r="D85385" s="3">
        <v>15</v>
      </c>
      <c r="E85385" s="277">
        <v>3853.0699345389298</v>
      </c>
    </row>
    <row r="85386" spans="1:5">
      <c r="A85386" s="3">
        <v>2030</v>
      </c>
      <c r="B85386" s="3">
        <v>9</v>
      </c>
      <c r="C85386" s="3">
        <v>30</v>
      </c>
      <c r="D85386" s="3">
        <v>16</v>
      </c>
      <c r="E85386" s="277">
        <v>3804.3924510985498</v>
      </c>
    </row>
    <row r="85387" spans="1:5">
      <c r="A85387" s="3">
        <v>2030</v>
      </c>
      <c r="B85387" s="3">
        <v>9</v>
      </c>
      <c r="C85387" s="3">
        <v>30</v>
      </c>
      <c r="D85387" s="3">
        <v>17</v>
      </c>
      <c r="E85387" s="277">
        <v>3731.0966492790599</v>
      </c>
    </row>
    <row r="85388" spans="1:5">
      <c r="A85388" s="3">
        <v>2030</v>
      </c>
      <c r="B85388" s="3">
        <v>9</v>
      </c>
      <c r="C85388" s="3">
        <v>30</v>
      </c>
      <c r="D85388" s="3">
        <v>18</v>
      </c>
      <c r="E85388" s="277">
        <v>3815.3642652805302</v>
      </c>
    </row>
    <row r="85389" spans="1:5">
      <c r="A85389" s="3">
        <v>2030</v>
      </c>
      <c r="B85389" s="3">
        <v>9</v>
      </c>
      <c r="C85389" s="3">
        <v>30</v>
      </c>
      <c r="D85389" s="3">
        <v>19</v>
      </c>
      <c r="E85389" s="277">
        <v>3886.26619636037</v>
      </c>
    </row>
    <row r="85390" spans="1:5">
      <c r="A85390" s="3">
        <v>2030</v>
      </c>
      <c r="B85390" s="3">
        <v>9</v>
      </c>
      <c r="C85390" s="3">
        <v>30</v>
      </c>
      <c r="D85390" s="3">
        <v>20</v>
      </c>
      <c r="E85390" s="277">
        <v>3646.9465467698901</v>
      </c>
    </row>
    <row r="85391" spans="1:5">
      <c r="A85391" s="3">
        <v>2030</v>
      </c>
      <c r="B85391" s="3">
        <v>9</v>
      </c>
      <c r="C85391" s="3">
        <v>30</v>
      </c>
      <c r="D85391" s="3">
        <v>21</v>
      </c>
      <c r="E85391" s="277">
        <v>3436.1252128784699</v>
      </c>
    </row>
    <row r="85392" spans="1:5">
      <c r="A85392" s="3">
        <v>2030</v>
      </c>
      <c r="B85392" s="3">
        <v>9</v>
      </c>
      <c r="C85392" s="3">
        <v>30</v>
      </c>
      <c r="D85392" s="3">
        <v>22</v>
      </c>
      <c r="E85392" s="277">
        <v>3209.11902821066</v>
      </c>
    </row>
    <row r="85393" spans="1:5">
      <c r="A85393" s="3">
        <v>2030</v>
      </c>
      <c r="B85393" s="3">
        <v>9</v>
      </c>
      <c r="C85393" s="3">
        <v>30</v>
      </c>
      <c r="D85393" s="3">
        <v>23</v>
      </c>
      <c r="E85393" s="277">
        <v>2965.61480310142</v>
      </c>
    </row>
    <row r="85394" spans="1:5">
      <c r="A85394" s="3">
        <v>2030</v>
      </c>
      <c r="B85394" s="3">
        <v>10</v>
      </c>
      <c r="C85394" s="3">
        <v>1</v>
      </c>
      <c r="D85394" s="3">
        <v>0</v>
      </c>
      <c r="E85394" s="277">
        <v>2682.72732104021</v>
      </c>
    </row>
    <row r="85395" spans="1:5">
      <c r="A85395" s="3">
        <v>2030</v>
      </c>
      <c r="B85395" s="3">
        <v>10</v>
      </c>
      <c r="C85395" s="3">
        <v>1</v>
      </c>
      <c r="D85395" s="3">
        <v>1</v>
      </c>
      <c r="E85395" s="277">
        <v>2610.0795944926699</v>
      </c>
    </row>
    <row r="85396" spans="1:5">
      <c r="A85396" s="3">
        <v>2030</v>
      </c>
      <c r="B85396" s="3">
        <v>10</v>
      </c>
      <c r="C85396" s="3">
        <v>1</v>
      </c>
      <c r="D85396" s="3">
        <v>2</v>
      </c>
      <c r="E85396" s="277">
        <v>2540.0455624388201</v>
      </c>
    </row>
    <row r="85397" spans="1:5">
      <c r="A85397" s="3">
        <v>2030</v>
      </c>
      <c r="B85397" s="3">
        <v>10</v>
      </c>
      <c r="C85397" s="3">
        <v>1</v>
      </c>
      <c r="D85397" s="3">
        <v>3</v>
      </c>
      <c r="E85397" s="277">
        <v>2544.18250327651</v>
      </c>
    </row>
    <row r="85398" spans="1:5">
      <c r="A85398" s="3">
        <v>2030</v>
      </c>
      <c r="B85398" s="3">
        <v>10</v>
      </c>
      <c r="C85398" s="3">
        <v>1</v>
      </c>
      <c r="D85398" s="3">
        <v>4</v>
      </c>
      <c r="E85398" s="277">
        <v>2639.2733878355998</v>
      </c>
    </row>
    <row r="85399" spans="1:5">
      <c r="A85399" s="3">
        <v>2030</v>
      </c>
      <c r="B85399" s="3">
        <v>10</v>
      </c>
      <c r="C85399" s="3">
        <v>1</v>
      </c>
      <c r="D85399" s="3">
        <v>5</v>
      </c>
      <c r="E85399" s="277">
        <v>2896.8803534408398</v>
      </c>
    </row>
    <row r="85400" spans="1:5">
      <c r="A85400" s="3">
        <v>2030</v>
      </c>
      <c r="B85400" s="3">
        <v>10</v>
      </c>
      <c r="C85400" s="3">
        <v>1</v>
      </c>
      <c r="D85400" s="3">
        <v>6</v>
      </c>
      <c r="E85400" s="277">
        <v>3122.56031853691</v>
      </c>
    </row>
    <row r="85401" spans="1:5">
      <c r="A85401" s="3">
        <v>2030</v>
      </c>
      <c r="B85401" s="3">
        <v>10</v>
      </c>
      <c r="C85401" s="3">
        <v>1</v>
      </c>
      <c r="D85401" s="3">
        <v>7</v>
      </c>
      <c r="E85401" s="277">
        <v>3153.4144625243498</v>
      </c>
    </row>
    <row r="85402" spans="1:5">
      <c r="A85402" s="3">
        <v>2030</v>
      </c>
      <c r="B85402" s="3">
        <v>10</v>
      </c>
      <c r="C85402" s="3">
        <v>1</v>
      </c>
      <c r="D85402" s="3">
        <v>8</v>
      </c>
      <c r="E85402" s="277">
        <v>3313.9159450618599</v>
      </c>
    </row>
    <row r="85403" spans="1:5">
      <c r="A85403" s="3">
        <v>2030</v>
      </c>
      <c r="B85403" s="3">
        <v>10</v>
      </c>
      <c r="C85403" s="3">
        <v>1</v>
      </c>
      <c r="D85403" s="3">
        <v>9</v>
      </c>
      <c r="E85403" s="277">
        <v>3488.0749344300398</v>
      </c>
    </row>
    <row r="85404" spans="1:5">
      <c r="A85404" s="3">
        <v>2030</v>
      </c>
      <c r="B85404" s="3">
        <v>10</v>
      </c>
      <c r="C85404" s="3">
        <v>1</v>
      </c>
      <c r="D85404" s="3">
        <v>10</v>
      </c>
      <c r="E85404" s="277">
        <v>3663.1665898609199</v>
      </c>
    </row>
    <row r="85405" spans="1:5">
      <c r="A85405" s="3">
        <v>2030</v>
      </c>
      <c r="B85405" s="3">
        <v>10</v>
      </c>
      <c r="C85405" s="3">
        <v>1</v>
      </c>
      <c r="D85405" s="3">
        <v>11</v>
      </c>
      <c r="E85405" s="277">
        <v>3745.59614791688</v>
      </c>
    </row>
    <row r="85406" spans="1:5">
      <c r="A85406" s="3">
        <v>2030</v>
      </c>
      <c r="B85406" s="3">
        <v>10</v>
      </c>
      <c r="C85406" s="3">
        <v>1</v>
      </c>
      <c r="D85406" s="3">
        <v>12</v>
      </c>
      <c r="E85406" s="277">
        <v>3842.46855147722</v>
      </c>
    </row>
    <row r="85407" spans="1:5">
      <c r="A85407" s="3">
        <v>2030</v>
      </c>
      <c r="B85407" s="3">
        <v>10</v>
      </c>
      <c r="C85407" s="3">
        <v>1</v>
      </c>
      <c r="D85407" s="3">
        <v>13</v>
      </c>
      <c r="E85407" s="277">
        <v>3998.0775005485302</v>
      </c>
    </row>
    <row r="85408" spans="1:5">
      <c r="A85408" s="3">
        <v>2030</v>
      </c>
      <c r="B85408" s="3">
        <v>10</v>
      </c>
      <c r="C85408" s="3">
        <v>1</v>
      </c>
      <c r="D85408" s="3">
        <v>14</v>
      </c>
      <c r="E85408" s="277">
        <v>4110.7014222542703</v>
      </c>
    </row>
    <row r="85409" spans="1:5">
      <c r="A85409" s="3">
        <v>2030</v>
      </c>
      <c r="B85409" s="3">
        <v>10</v>
      </c>
      <c r="C85409" s="3">
        <v>1</v>
      </c>
      <c r="D85409" s="3">
        <v>15</v>
      </c>
      <c r="E85409" s="277">
        <v>4107.4925293046899</v>
      </c>
    </row>
    <row r="85410" spans="1:5">
      <c r="A85410" s="3">
        <v>2030</v>
      </c>
      <c r="B85410" s="3">
        <v>10</v>
      </c>
      <c r="C85410" s="3">
        <v>1</v>
      </c>
      <c r="D85410" s="3">
        <v>16</v>
      </c>
      <c r="E85410" s="277">
        <v>4069.0608671976802</v>
      </c>
    </row>
    <row r="85411" spans="1:5">
      <c r="A85411" s="3">
        <v>2030</v>
      </c>
      <c r="B85411" s="3">
        <v>10</v>
      </c>
      <c r="C85411" s="3">
        <v>1</v>
      </c>
      <c r="D85411" s="3">
        <v>17</v>
      </c>
      <c r="E85411" s="277">
        <v>4000.4244304221202</v>
      </c>
    </row>
    <row r="85412" spans="1:5">
      <c r="A85412" s="3">
        <v>2030</v>
      </c>
      <c r="B85412" s="3">
        <v>10</v>
      </c>
      <c r="C85412" s="3">
        <v>1</v>
      </c>
      <c r="D85412" s="3">
        <v>18</v>
      </c>
      <c r="E85412" s="277">
        <v>3976.7150020113099</v>
      </c>
    </row>
    <row r="85413" spans="1:5">
      <c r="A85413" s="3">
        <v>2030</v>
      </c>
      <c r="B85413" s="3">
        <v>10</v>
      </c>
      <c r="C85413" s="3">
        <v>1</v>
      </c>
      <c r="D85413" s="3">
        <v>19</v>
      </c>
      <c r="E85413" s="277">
        <v>3953.98835876369</v>
      </c>
    </row>
    <row r="85414" spans="1:5">
      <c r="A85414" s="3">
        <v>2030</v>
      </c>
      <c r="B85414" s="3">
        <v>10</v>
      </c>
      <c r="C85414" s="3">
        <v>1</v>
      </c>
      <c r="D85414" s="3">
        <v>20</v>
      </c>
      <c r="E85414" s="277">
        <v>3792.0844459590899</v>
      </c>
    </row>
    <row r="85415" spans="1:5">
      <c r="A85415" s="3">
        <v>2030</v>
      </c>
      <c r="B85415" s="3">
        <v>10</v>
      </c>
      <c r="C85415" s="3">
        <v>1</v>
      </c>
      <c r="D85415" s="3">
        <v>21</v>
      </c>
      <c r="E85415" s="277">
        <v>3541.4727718674899</v>
      </c>
    </row>
    <row r="85416" spans="1:5">
      <c r="A85416" s="3">
        <v>2030</v>
      </c>
      <c r="B85416" s="3">
        <v>10</v>
      </c>
      <c r="C85416" s="3">
        <v>1</v>
      </c>
      <c r="D85416" s="3">
        <v>22</v>
      </c>
      <c r="E85416" s="277">
        <v>3137.9608319164299</v>
      </c>
    </row>
    <row r="85417" spans="1:5">
      <c r="A85417" s="3">
        <v>2030</v>
      </c>
      <c r="B85417" s="3">
        <v>10</v>
      </c>
      <c r="C85417" s="3">
        <v>1</v>
      </c>
      <c r="D85417" s="3">
        <v>23</v>
      </c>
      <c r="E85417" s="277">
        <v>2926.7379369461801</v>
      </c>
    </row>
    <row r="85418" spans="1:5">
      <c r="A85418" s="3">
        <v>2030</v>
      </c>
      <c r="B85418" s="3">
        <v>10</v>
      </c>
      <c r="C85418" s="3">
        <v>2</v>
      </c>
      <c r="D85418" s="3">
        <v>0</v>
      </c>
      <c r="E85418" s="277">
        <v>2766.63260059083</v>
      </c>
    </row>
    <row r="85419" spans="1:5">
      <c r="A85419" s="3">
        <v>2030</v>
      </c>
      <c r="B85419" s="3">
        <v>10</v>
      </c>
      <c r="C85419" s="3">
        <v>2</v>
      </c>
      <c r="D85419" s="3">
        <v>1</v>
      </c>
      <c r="E85419" s="277">
        <v>2693.4597706996201</v>
      </c>
    </row>
    <row r="85420" spans="1:5">
      <c r="A85420" s="3">
        <v>2030</v>
      </c>
      <c r="B85420" s="3">
        <v>10</v>
      </c>
      <c r="C85420" s="3">
        <v>2</v>
      </c>
      <c r="D85420" s="3">
        <v>2</v>
      </c>
      <c r="E85420" s="277">
        <v>2596.0584401770798</v>
      </c>
    </row>
    <row r="85421" spans="1:5">
      <c r="A85421" s="3">
        <v>2030</v>
      </c>
      <c r="B85421" s="3">
        <v>10</v>
      </c>
      <c r="C85421" s="3">
        <v>2</v>
      </c>
      <c r="D85421" s="3">
        <v>3</v>
      </c>
      <c r="E85421" s="277">
        <v>2609.6057599239798</v>
      </c>
    </row>
    <row r="85422" spans="1:5">
      <c r="A85422" s="3">
        <v>2030</v>
      </c>
      <c r="B85422" s="3">
        <v>10</v>
      </c>
      <c r="C85422" s="3">
        <v>2</v>
      </c>
      <c r="D85422" s="3">
        <v>4</v>
      </c>
      <c r="E85422" s="277">
        <v>2718.7566180057202</v>
      </c>
    </row>
    <row r="85423" spans="1:5">
      <c r="A85423" s="3">
        <v>2030</v>
      </c>
      <c r="B85423" s="3">
        <v>10</v>
      </c>
      <c r="C85423" s="3">
        <v>2</v>
      </c>
      <c r="D85423" s="3">
        <v>5</v>
      </c>
      <c r="E85423" s="277">
        <v>3019.1920750567801</v>
      </c>
    </row>
    <row r="85424" spans="1:5">
      <c r="A85424" s="3">
        <v>2030</v>
      </c>
      <c r="B85424" s="3">
        <v>10</v>
      </c>
      <c r="C85424" s="3">
        <v>2</v>
      </c>
      <c r="D85424" s="3">
        <v>6</v>
      </c>
      <c r="E85424" s="277">
        <v>3284.79442184871</v>
      </c>
    </row>
    <row r="85425" spans="1:5">
      <c r="A85425" s="3">
        <v>2030</v>
      </c>
      <c r="B85425" s="3">
        <v>10</v>
      </c>
      <c r="C85425" s="3">
        <v>2</v>
      </c>
      <c r="D85425" s="3">
        <v>7</v>
      </c>
      <c r="E85425" s="277">
        <v>3407.1842012852198</v>
      </c>
    </row>
    <row r="85426" spans="1:5">
      <c r="A85426" s="3">
        <v>2030</v>
      </c>
      <c r="B85426" s="3">
        <v>10</v>
      </c>
      <c r="C85426" s="3">
        <v>2</v>
      </c>
      <c r="D85426" s="3">
        <v>8</v>
      </c>
      <c r="E85426" s="277">
        <v>3525.2502629312498</v>
      </c>
    </row>
    <row r="85427" spans="1:5">
      <c r="A85427" s="3">
        <v>2030</v>
      </c>
      <c r="B85427" s="3">
        <v>10</v>
      </c>
      <c r="C85427" s="3">
        <v>2</v>
      </c>
      <c r="D85427" s="3">
        <v>9</v>
      </c>
      <c r="E85427" s="277">
        <v>3680.7653034837299</v>
      </c>
    </row>
    <row r="85428" spans="1:5">
      <c r="A85428" s="3">
        <v>2030</v>
      </c>
      <c r="B85428" s="3">
        <v>10</v>
      </c>
      <c r="C85428" s="3">
        <v>2</v>
      </c>
      <c r="D85428" s="3">
        <v>10</v>
      </c>
      <c r="E85428" s="277">
        <v>3783.2958213592801</v>
      </c>
    </row>
    <row r="85429" spans="1:5">
      <c r="A85429" s="3">
        <v>2030</v>
      </c>
      <c r="B85429" s="3">
        <v>10</v>
      </c>
      <c r="C85429" s="3">
        <v>2</v>
      </c>
      <c r="D85429" s="3">
        <v>11</v>
      </c>
      <c r="E85429" s="277">
        <v>3908.9755093624199</v>
      </c>
    </row>
    <row r="85430" spans="1:5">
      <c r="A85430" s="3">
        <v>2030</v>
      </c>
      <c r="B85430" s="3">
        <v>10</v>
      </c>
      <c r="C85430" s="3">
        <v>2</v>
      </c>
      <c r="D85430" s="3">
        <v>12</v>
      </c>
      <c r="E85430" s="277">
        <v>4215.3863462208001</v>
      </c>
    </row>
    <row r="85431" spans="1:5">
      <c r="A85431" s="3">
        <v>2030</v>
      </c>
      <c r="B85431" s="3">
        <v>10</v>
      </c>
      <c r="C85431" s="3">
        <v>2</v>
      </c>
      <c r="D85431" s="3">
        <v>13</v>
      </c>
      <c r="E85431" s="277">
        <v>4280.8343107460796</v>
      </c>
    </row>
    <row r="85432" spans="1:5">
      <c r="A85432" s="3">
        <v>2030</v>
      </c>
      <c r="B85432" s="3">
        <v>10</v>
      </c>
      <c r="C85432" s="3">
        <v>2</v>
      </c>
      <c r="D85432" s="3">
        <v>14</v>
      </c>
      <c r="E85432" s="277">
        <v>4343.7111322300798</v>
      </c>
    </row>
    <row r="85433" spans="1:5">
      <c r="A85433" s="3">
        <v>2030</v>
      </c>
      <c r="B85433" s="3">
        <v>10</v>
      </c>
      <c r="C85433" s="3">
        <v>2</v>
      </c>
      <c r="D85433" s="3">
        <v>15</v>
      </c>
      <c r="E85433" s="277">
        <v>4272.0303442654604</v>
      </c>
    </row>
    <row r="85434" spans="1:5">
      <c r="A85434" s="3">
        <v>2030</v>
      </c>
      <c r="B85434" s="3">
        <v>10</v>
      </c>
      <c r="C85434" s="3">
        <v>2</v>
      </c>
      <c r="D85434" s="3">
        <v>16</v>
      </c>
      <c r="E85434" s="277">
        <v>4163.1600225306702</v>
      </c>
    </row>
    <row r="85435" spans="1:5">
      <c r="A85435" s="3">
        <v>2030</v>
      </c>
      <c r="B85435" s="3">
        <v>10</v>
      </c>
      <c r="C85435" s="3">
        <v>2</v>
      </c>
      <c r="D85435" s="3">
        <v>17</v>
      </c>
      <c r="E85435" s="277">
        <v>4103.0675523481696</v>
      </c>
    </row>
    <row r="85436" spans="1:5">
      <c r="A85436" s="3">
        <v>2030</v>
      </c>
      <c r="B85436" s="3">
        <v>10</v>
      </c>
      <c r="C85436" s="3">
        <v>2</v>
      </c>
      <c r="D85436" s="3">
        <v>18</v>
      </c>
      <c r="E85436" s="277">
        <v>4141.7370504451301</v>
      </c>
    </row>
    <row r="85437" spans="1:5">
      <c r="A85437" s="3">
        <v>2030</v>
      </c>
      <c r="B85437" s="3">
        <v>10</v>
      </c>
      <c r="C85437" s="3">
        <v>2</v>
      </c>
      <c r="D85437" s="3">
        <v>19</v>
      </c>
      <c r="E85437" s="277">
        <v>4126.7055232093498</v>
      </c>
    </row>
    <row r="85438" spans="1:5">
      <c r="A85438" s="3">
        <v>2030</v>
      </c>
      <c r="B85438" s="3">
        <v>10</v>
      </c>
      <c r="C85438" s="3">
        <v>2</v>
      </c>
      <c r="D85438" s="3">
        <v>20</v>
      </c>
      <c r="E85438" s="277">
        <v>3915.6873911929201</v>
      </c>
    </row>
    <row r="85439" spans="1:5">
      <c r="A85439" s="3">
        <v>2030</v>
      </c>
      <c r="B85439" s="3">
        <v>10</v>
      </c>
      <c r="C85439" s="3">
        <v>2</v>
      </c>
      <c r="D85439" s="3">
        <v>21</v>
      </c>
      <c r="E85439" s="277">
        <v>3734.2322683192901</v>
      </c>
    </row>
    <row r="85440" spans="1:5">
      <c r="A85440" s="3">
        <v>2030</v>
      </c>
      <c r="B85440" s="3">
        <v>10</v>
      </c>
      <c r="C85440" s="3">
        <v>2</v>
      </c>
      <c r="D85440" s="3">
        <v>22</v>
      </c>
      <c r="E85440" s="277">
        <v>3400.0485652512102</v>
      </c>
    </row>
    <row r="85441" spans="1:5">
      <c r="A85441" s="3">
        <v>2030</v>
      </c>
      <c r="B85441" s="3">
        <v>10</v>
      </c>
      <c r="C85441" s="3">
        <v>2</v>
      </c>
      <c r="D85441" s="3">
        <v>23</v>
      </c>
      <c r="E85441" s="277">
        <v>3089.8578007256401</v>
      </c>
    </row>
    <row r="85442" spans="1:5">
      <c r="A85442" s="3">
        <v>2030</v>
      </c>
      <c r="B85442" s="3">
        <v>10</v>
      </c>
      <c r="C85442" s="3">
        <v>3</v>
      </c>
      <c r="D85442" s="3">
        <v>0</v>
      </c>
      <c r="E85442" s="277">
        <v>2934.7163428435902</v>
      </c>
    </row>
    <row r="85443" spans="1:5">
      <c r="A85443" s="3">
        <v>2030</v>
      </c>
      <c r="B85443" s="3">
        <v>10</v>
      </c>
      <c r="C85443" s="3">
        <v>3</v>
      </c>
      <c r="D85443" s="3">
        <v>1</v>
      </c>
      <c r="E85443" s="277">
        <v>2839.5759093544498</v>
      </c>
    </row>
    <row r="85444" spans="1:5">
      <c r="A85444" s="3">
        <v>2030</v>
      </c>
      <c r="B85444" s="3">
        <v>10</v>
      </c>
      <c r="C85444" s="3">
        <v>3</v>
      </c>
      <c r="D85444" s="3">
        <v>2</v>
      </c>
      <c r="E85444" s="277">
        <v>2766.4266050740698</v>
      </c>
    </row>
    <row r="85445" spans="1:5">
      <c r="A85445" s="3">
        <v>2030</v>
      </c>
      <c r="B85445" s="3">
        <v>10</v>
      </c>
      <c r="C85445" s="3">
        <v>3</v>
      </c>
      <c r="D85445" s="3">
        <v>3</v>
      </c>
      <c r="E85445" s="277">
        <v>2779.1068224144301</v>
      </c>
    </row>
    <row r="85446" spans="1:5">
      <c r="A85446" s="3">
        <v>2030</v>
      </c>
      <c r="B85446" s="3">
        <v>10</v>
      </c>
      <c r="C85446" s="3">
        <v>3</v>
      </c>
      <c r="D85446" s="3">
        <v>4</v>
      </c>
      <c r="E85446" s="277">
        <v>2864.9151622378499</v>
      </c>
    </row>
    <row r="85447" spans="1:5">
      <c r="A85447" s="3">
        <v>2030</v>
      </c>
      <c r="B85447" s="3">
        <v>10</v>
      </c>
      <c r="C85447" s="3">
        <v>3</v>
      </c>
      <c r="D85447" s="3">
        <v>5</v>
      </c>
      <c r="E85447" s="277">
        <v>3218.0451783589701</v>
      </c>
    </row>
    <row r="85448" spans="1:5">
      <c r="A85448" s="3">
        <v>2030</v>
      </c>
      <c r="B85448" s="3">
        <v>10</v>
      </c>
      <c r="C85448" s="3">
        <v>3</v>
      </c>
      <c r="D85448" s="3">
        <v>6</v>
      </c>
      <c r="E85448" s="277">
        <v>3559.4822397272901</v>
      </c>
    </row>
    <row r="85449" spans="1:5">
      <c r="A85449" s="3">
        <v>2030</v>
      </c>
      <c r="B85449" s="3">
        <v>10</v>
      </c>
      <c r="C85449" s="3">
        <v>3</v>
      </c>
      <c r="D85449" s="3">
        <v>7</v>
      </c>
      <c r="E85449" s="277">
        <v>3607.0596378418099</v>
      </c>
    </row>
    <row r="85450" spans="1:5">
      <c r="A85450" s="3">
        <v>2030</v>
      </c>
      <c r="B85450" s="3">
        <v>10</v>
      </c>
      <c r="C85450" s="3">
        <v>3</v>
      </c>
      <c r="D85450" s="3">
        <v>8</v>
      </c>
      <c r="E85450" s="277">
        <v>3688.7105896793501</v>
      </c>
    </row>
    <row r="85451" spans="1:5">
      <c r="A85451" s="3">
        <v>2030</v>
      </c>
      <c r="B85451" s="3">
        <v>10</v>
      </c>
      <c r="C85451" s="3">
        <v>3</v>
      </c>
      <c r="D85451" s="3">
        <v>9</v>
      </c>
      <c r="E85451" s="277">
        <v>3741.5057076469802</v>
      </c>
    </row>
    <row r="85452" spans="1:5">
      <c r="A85452" s="3">
        <v>2030</v>
      </c>
      <c r="B85452" s="3">
        <v>10</v>
      </c>
      <c r="C85452" s="3">
        <v>3</v>
      </c>
      <c r="D85452" s="3">
        <v>10</v>
      </c>
      <c r="E85452" s="277">
        <v>3858.2851935594599</v>
      </c>
    </row>
    <row r="85453" spans="1:5">
      <c r="A85453" s="3">
        <v>2030</v>
      </c>
      <c r="B85453" s="3">
        <v>10</v>
      </c>
      <c r="C85453" s="3">
        <v>3</v>
      </c>
      <c r="D85453" s="3">
        <v>11</v>
      </c>
      <c r="E85453" s="277">
        <v>3995.1900857118599</v>
      </c>
    </row>
    <row r="85454" spans="1:5">
      <c r="A85454" s="3">
        <v>2030</v>
      </c>
      <c r="B85454" s="3">
        <v>10</v>
      </c>
      <c r="C85454" s="3">
        <v>3</v>
      </c>
      <c r="D85454" s="3">
        <v>12</v>
      </c>
      <c r="E85454" s="277">
        <v>4270.8990892851898</v>
      </c>
    </row>
    <row r="85455" spans="1:5">
      <c r="A85455" s="3">
        <v>2030</v>
      </c>
      <c r="B85455" s="3">
        <v>10</v>
      </c>
      <c r="C85455" s="3">
        <v>3</v>
      </c>
      <c r="D85455" s="3">
        <v>13</v>
      </c>
      <c r="E85455" s="277">
        <v>4364.1078313013804</v>
      </c>
    </row>
    <row r="85456" spans="1:5">
      <c r="A85456" s="3">
        <v>2030</v>
      </c>
      <c r="B85456" s="3">
        <v>10</v>
      </c>
      <c r="C85456" s="3">
        <v>3</v>
      </c>
      <c r="D85456" s="3">
        <v>14</v>
      </c>
      <c r="E85456" s="277">
        <v>4433.5874726708898</v>
      </c>
    </row>
    <row r="85457" spans="1:5">
      <c r="A85457" s="3">
        <v>2030</v>
      </c>
      <c r="B85457" s="3">
        <v>10</v>
      </c>
      <c r="C85457" s="3">
        <v>3</v>
      </c>
      <c r="D85457" s="3">
        <v>15</v>
      </c>
      <c r="E85457" s="277">
        <v>4443.7587840094302</v>
      </c>
    </row>
    <row r="85458" spans="1:5">
      <c r="A85458" s="3">
        <v>2030</v>
      </c>
      <c r="B85458" s="3">
        <v>10</v>
      </c>
      <c r="C85458" s="3">
        <v>3</v>
      </c>
      <c r="D85458" s="3">
        <v>16</v>
      </c>
      <c r="E85458" s="277">
        <v>4342.6049145830602</v>
      </c>
    </row>
    <row r="85459" spans="1:5">
      <c r="A85459" s="3">
        <v>2030</v>
      </c>
      <c r="B85459" s="3">
        <v>10</v>
      </c>
      <c r="C85459" s="3">
        <v>3</v>
      </c>
      <c r="D85459" s="3">
        <v>17</v>
      </c>
      <c r="E85459" s="277">
        <v>4244.03997148094</v>
      </c>
    </row>
    <row r="85460" spans="1:5">
      <c r="A85460" s="3">
        <v>2030</v>
      </c>
      <c r="B85460" s="3">
        <v>10</v>
      </c>
      <c r="C85460" s="3">
        <v>3</v>
      </c>
      <c r="D85460" s="3">
        <v>18</v>
      </c>
      <c r="E85460" s="277">
        <v>4244.3090607873801</v>
      </c>
    </row>
    <row r="85461" spans="1:5">
      <c r="A85461" s="3">
        <v>2030</v>
      </c>
      <c r="B85461" s="3">
        <v>10</v>
      </c>
      <c r="C85461" s="3">
        <v>3</v>
      </c>
      <c r="D85461" s="3">
        <v>19</v>
      </c>
      <c r="E85461" s="277">
        <v>4279.3355328293501</v>
      </c>
    </row>
    <row r="85462" spans="1:5">
      <c r="A85462" s="3">
        <v>2030</v>
      </c>
      <c r="B85462" s="3">
        <v>10</v>
      </c>
      <c r="C85462" s="3">
        <v>3</v>
      </c>
      <c r="D85462" s="3">
        <v>20</v>
      </c>
      <c r="E85462" s="277">
        <v>4016.45999156587</v>
      </c>
    </row>
    <row r="85463" spans="1:5">
      <c r="A85463" s="3">
        <v>2030</v>
      </c>
      <c r="B85463" s="3">
        <v>10</v>
      </c>
      <c r="C85463" s="3">
        <v>3</v>
      </c>
      <c r="D85463" s="3">
        <v>21</v>
      </c>
      <c r="E85463" s="277">
        <v>3733.6536886249801</v>
      </c>
    </row>
    <row r="85464" spans="1:5">
      <c r="A85464" s="3">
        <v>2030</v>
      </c>
      <c r="B85464" s="3">
        <v>10</v>
      </c>
      <c r="C85464" s="3">
        <v>3</v>
      </c>
      <c r="D85464" s="3">
        <v>22</v>
      </c>
      <c r="E85464" s="277">
        <v>3485.7074675157301</v>
      </c>
    </row>
    <row r="85465" spans="1:5">
      <c r="A85465" s="3">
        <v>2030</v>
      </c>
      <c r="B85465" s="3">
        <v>10</v>
      </c>
      <c r="C85465" s="3">
        <v>3</v>
      </c>
      <c r="D85465" s="3">
        <v>23</v>
      </c>
      <c r="E85465" s="277">
        <v>3093.3595043188002</v>
      </c>
    </row>
    <row r="85466" spans="1:5">
      <c r="A85466" s="3">
        <v>2030</v>
      </c>
      <c r="B85466" s="3">
        <v>10</v>
      </c>
      <c r="C85466" s="3">
        <v>4</v>
      </c>
      <c r="D85466" s="3">
        <v>0</v>
      </c>
      <c r="E85466" s="277">
        <v>2960.7646215998002</v>
      </c>
    </row>
    <row r="85467" spans="1:5">
      <c r="A85467" s="3">
        <v>2030</v>
      </c>
      <c r="B85467" s="3">
        <v>10</v>
      </c>
      <c r="C85467" s="3">
        <v>4</v>
      </c>
      <c r="D85467" s="3">
        <v>1</v>
      </c>
      <c r="E85467" s="277">
        <v>2807.3010737056202</v>
      </c>
    </row>
    <row r="85468" spans="1:5">
      <c r="A85468" s="3">
        <v>2030</v>
      </c>
      <c r="B85468" s="3">
        <v>10</v>
      </c>
      <c r="C85468" s="3">
        <v>4</v>
      </c>
      <c r="D85468" s="3">
        <v>2</v>
      </c>
      <c r="E85468" s="277">
        <v>2717.4169782092099</v>
      </c>
    </row>
    <row r="85469" spans="1:5">
      <c r="A85469" s="3">
        <v>2030</v>
      </c>
      <c r="B85469" s="3">
        <v>10</v>
      </c>
      <c r="C85469" s="3">
        <v>4</v>
      </c>
      <c r="D85469" s="3">
        <v>3</v>
      </c>
      <c r="E85469" s="277">
        <v>2698.3922980484399</v>
      </c>
    </row>
    <row r="85470" spans="1:5">
      <c r="A85470" s="3">
        <v>2030</v>
      </c>
      <c r="B85470" s="3">
        <v>10</v>
      </c>
      <c r="C85470" s="3">
        <v>4</v>
      </c>
      <c r="D85470" s="3">
        <v>4</v>
      </c>
      <c r="E85470" s="277">
        <v>2788.4309488069798</v>
      </c>
    </row>
    <row r="85471" spans="1:5">
      <c r="A85471" s="3">
        <v>2030</v>
      </c>
      <c r="B85471" s="3">
        <v>10</v>
      </c>
      <c r="C85471" s="3">
        <v>4</v>
      </c>
      <c r="D85471" s="3">
        <v>5</v>
      </c>
      <c r="E85471" s="277">
        <v>3048.3276519398901</v>
      </c>
    </row>
    <row r="85472" spans="1:5">
      <c r="A85472" s="3">
        <v>2030</v>
      </c>
      <c r="B85472" s="3">
        <v>10</v>
      </c>
      <c r="C85472" s="3">
        <v>4</v>
      </c>
      <c r="D85472" s="3">
        <v>6</v>
      </c>
      <c r="E85472" s="277">
        <v>3338.5881266402198</v>
      </c>
    </row>
    <row r="85473" spans="1:5">
      <c r="A85473" s="3">
        <v>2030</v>
      </c>
      <c r="B85473" s="3">
        <v>10</v>
      </c>
      <c r="C85473" s="3">
        <v>4</v>
      </c>
      <c r="D85473" s="3">
        <v>7</v>
      </c>
      <c r="E85473" s="277">
        <v>3425.04908143087</v>
      </c>
    </row>
    <row r="85474" spans="1:5">
      <c r="A85474" s="3">
        <v>2030</v>
      </c>
      <c r="B85474" s="3">
        <v>10</v>
      </c>
      <c r="C85474" s="3">
        <v>4</v>
      </c>
      <c r="D85474" s="3">
        <v>8</v>
      </c>
      <c r="E85474" s="277">
        <v>3625.6870888673402</v>
      </c>
    </row>
    <row r="85475" spans="1:5">
      <c r="A85475" s="3">
        <v>2030</v>
      </c>
      <c r="B85475" s="3">
        <v>10</v>
      </c>
      <c r="C85475" s="3">
        <v>4</v>
      </c>
      <c r="D85475" s="3">
        <v>9</v>
      </c>
      <c r="E85475" s="277">
        <v>3811.7470593425101</v>
      </c>
    </row>
    <row r="85476" spans="1:5">
      <c r="A85476" s="3">
        <v>2030</v>
      </c>
      <c r="B85476" s="3">
        <v>10</v>
      </c>
      <c r="C85476" s="3">
        <v>4</v>
      </c>
      <c r="D85476" s="3">
        <v>10</v>
      </c>
      <c r="E85476" s="277">
        <v>3985.5551407254102</v>
      </c>
    </row>
    <row r="85477" spans="1:5">
      <c r="A85477" s="3">
        <v>2030</v>
      </c>
      <c r="B85477" s="3">
        <v>10</v>
      </c>
      <c r="C85477" s="3">
        <v>4</v>
      </c>
      <c r="D85477" s="3">
        <v>11</v>
      </c>
      <c r="E85477" s="277">
        <v>4240.4242479592904</v>
      </c>
    </row>
    <row r="85478" spans="1:5">
      <c r="A85478" s="3">
        <v>2030</v>
      </c>
      <c r="B85478" s="3">
        <v>10</v>
      </c>
      <c r="C85478" s="3">
        <v>4</v>
      </c>
      <c r="D85478" s="3">
        <v>12</v>
      </c>
      <c r="E85478" s="277">
        <v>4379.0923220308996</v>
      </c>
    </row>
    <row r="85479" spans="1:5">
      <c r="A85479" s="3">
        <v>2030</v>
      </c>
      <c r="B85479" s="3">
        <v>10</v>
      </c>
      <c r="C85479" s="3">
        <v>4</v>
      </c>
      <c r="D85479" s="3">
        <v>13</v>
      </c>
      <c r="E85479" s="277">
        <v>4488.4379931763597</v>
      </c>
    </row>
    <row r="85480" spans="1:5">
      <c r="A85480" s="3">
        <v>2030</v>
      </c>
      <c r="B85480" s="3">
        <v>10</v>
      </c>
      <c r="C85480" s="3">
        <v>4</v>
      </c>
      <c r="D85480" s="3">
        <v>14</v>
      </c>
      <c r="E85480" s="277">
        <v>4536.5375577942004</v>
      </c>
    </row>
    <row r="85481" spans="1:5">
      <c r="A85481" s="3">
        <v>2030</v>
      </c>
      <c r="B85481" s="3">
        <v>10</v>
      </c>
      <c r="C85481" s="3">
        <v>4</v>
      </c>
      <c r="D85481" s="3">
        <v>15</v>
      </c>
      <c r="E85481" s="277">
        <v>4571.89970727122</v>
      </c>
    </row>
    <row r="85482" spans="1:5">
      <c r="A85482" s="3">
        <v>2030</v>
      </c>
      <c r="B85482" s="3">
        <v>10</v>
      </c>
      <c r="C85482" s="3">
        <v>4</v>
      </c>
      <c r="D85482" s="3">
        <v>16</v>
      </c>
      <c r="E85482" s="277">
        <v>4516.6718236013403</v>
      </c>
    </row>
    <row r="85483" spans="1:5">
      <c r="A85483" s="3">
        <v>2030</v>
      </c>
      <c r="B85483" s="3">
        <v>10</v>
      </c>
      <c r="C85483" s="3">
        <v>4</v>
      </c>
      <c r="D85483" s="3">
        <v>17</v>
      </c>
      <c r="E85483" s="277">
        <v>4422.7090920186602</v>
      </c>
    </row>
    <row r="85484" spans="1:5">
      <c r="A85484" s="3">
        <v>2030</v>
      </c>
      <c r="B85484" s="3">
        <v>10</v>
      </c>
      <c r="C85484" s="3">
        <v>4</v>
      </c>
      <c r="D85484" s="3">
        <v>18</v>
      </c>
      <c r="E85484" s="277">
        <v>4333.6851776113799</v>
      </c>
    </row>
    <row r="85485" spans="1:5">
      <c r="A85485" s="3">
        <v>2030</v>
      </c>
      <c r="B85485" s="3">
        <v>10</v>
      </c>
      <c r="C85485" s="3">
        <v>4</v>
      </c>
      <c r="D85485" s="3">
        <v>19</v>
      </c>
      <c r="E85485" s="277">
        <v>4233.2687597115601</v>
      </c>
    </row>
    <row r="85486" spans="1:5">
      <c r="A85486" s="3">
        <v>2030</v>
      </c>
      <c r="B85486" s="3">
        <v>10</v>
      </c>
      <c r="C85486" s="3">
        <v>4</v>
      </c>
      <c r="D85486" s="3">
        <v>20</v>
      </c>
      <c r="E85486" s="277">
        <v>3969.8252040380999</v>
      </c>
    </row>
    <row r="85487" spans="1:5">
      <c r="A85487" s="3">
        <v>2030</v>
      </c>
      <c r="B85487" s="3">
        <v>10</v>
      </c>
      <c r="C85487" s="3">
        <v>4</v>
      </c>
      <c r="D85487" s="3">
        <v>21</v>
      </c>
      <c r="E85487" s="277">
        <v>3762.22277078764</v>
      </c>
    </row>
    <row r="85488" spans="1:5">
      <c r="A85488" s="3">
        <v>2030</v>
      </c>
      <c r="B85488" s="3">
        <v>10</v>
      </c>
      <c r="C85488" s="3">
        <v>4</v>
      </c>
      <c r="D85488" s="3">
        <v>22</v>
      </c>
      <c r="E85488" s="277">
        <v>3489.6337241237802</v>
      </c>
    </row>
    <row r="85489" spans="1:5">
      <c r="A85489" s="3">
        <v>2030</v>
      </c>
      <c r="B85489" s="3">
        <v>10</v>
      </c>
      <c r="C85489" s="3">
        <v>4</v>
      </c>
      <c r="D85489" s="3">
        <v>23</v>
      </c>
      <c r="E85489" s="277">
        <v>3116.2321932049999</v>
      </c>
    </row>
    <row r="85490" spans="1:5">
      <c r="A85490" s="3">
        <v>2030</v>
      </c>
      <c r="B85490" s="3">
        <v>10</v>
      </c>
      <c r="C85490" s="3">
        <v>5</v>
      </c>
      <c r="D85490" s="3">
        <v>0</v>
      </c>
      <c r="E85490" s="277">
        <v>2930.9530545968901</v>
      </c>
    </row>
    <row r="85491" spans="1:5">
      <c r="A85491" s="3">
        <v>2030</v>
      </c>
      <c r="B85491" s="3">
        <v>10</v>
      </c>
      <c r="C85491" s="3">
        <v>5</v>
      </c>
      <c r="D85491" s="3">
        <v>1</v>
      </c>
      <c r="E85491" s="277">
        <v>2852.2724449761399</v>
      </c>
    </row>
    <row r="85492" spans="1:5">
      <c r="A85492" s="3">
        <v>2030</v>
      </c>
      <c r="B85492" s="3">
        <v>10</v>
      </c>
      <c r="C85492" s="3">
        <v>5</v>
      </c>
      <c r="D85492" s="3">
        <v>2</v>
      </c>
      <c r="E85492" s="277">
        <v>2775.1574037886298</v>
      </c>
    </row>
    <row r="85493" spans="1:5">
      <c r="A85493" s="3">
        <v>2030</v>
      </c>
      <c r="B85493" s="3">
        <v>10</v>
      </c>
      <c r="C85493" s="3">
        <v>5</v>
      </c>
      <c r="D85493" s="3">
        <v>3</v>
      </c>
      <c r="E85493" s="277">
        <v>2652.0686070454999</v>
      </c>
    </row>
    <row r="85494" spans="1:5">
      <c r="A85494" s="3">
        <v>2030</v>
      </c>
      <c r="B85494" s="3">
        <v>10</v>
      </c>
      <c r="C85494" s="3">
        <v>5</v>
      </c>
      <c r="D85494" s="3">
        <v>4</v>
      </c>
      <c r="E85494" s="277">
        <v>2671.87192052411</v>
      </c>
    </row>
    <row r="85495" spans="1:5">
      <c r="A85495" s="3">
        <v>2030</v>
      </c>
      <c r="B85495" s="3">
        <v>10</v>
      </c>
      <c r="C85495" s="3">
        <v>5</v>
      </c>
      <c r="D85495" s="3">
        <v>5</v>
      </c>
      <c r="E85495" s="277">
        <v>2727.9606815227899</v>
      </c>
    </row>
    <row r="85496" spans="1:5">
      <c r="A85496" s="3">
        <v>2030</v>
      </c>
      <c r="B85496" s="3">
        <v>10</v>
      </c>
      <c r="C85496" s="3">
        <v>5</v>
      </c>
      <c r="D85496" s="3">
        <v>6</v>
      </c>
      <c r="E85496" s="277">
        <v>2805.39834106644</v>
      </c>
    </row>
    <row r="85497" spans="1:5">
      <c r="A85497" s="3">
        <v>2030</v>
      </c>
      <c r="B85497" s="3">
        <v>10</v>
      </c>
      <c r="C85497" s="3">
        <v>5</v>
      </c>
      <c r="D85497" s="3">
        <v>7</v>
      </c>
      <c r="E85497" s="277">
        <v>2905.0917741796602</v>
      </c>
    </row>
    <row r="85498" spans="1:5">
      <c r="A85498" s="3">
        <v>2030</v>
      </c>
      <c r="B85498" s="3">
        <v>10</v>
      </c>
      <c r="C85498" s="3">
        <v>5</v>
      </c>
      <c r="D85498" s="3">
        <v>8</v>
      </c>
      <c r="E85498" s="277">
        <v>3072.8968055175401</v>
      </c>
    </row>
    <row r="85499" spans="1:5">
      <c r="A85499" s="3">
        <v>2030</v>
      </c>
      <c r="B85499" s="3">
        <v>10</v>
      </c>
      <c r="C85499" s="3">
        <v>5</v>
      </c>
      <c r="D85499" s="3">
        <v>9</v>
      </c>
      <c r="E85499" s="277">
        <v>3313.88164895728</v>
      </c>
    </row>
    <row r="85500" spans="1:5">
      <c r="A85500" s="3">
        <v>2030</v>
      </c>
      <c r="B85500" s="3">
        <v>10</v>
      </c>
      <c r="C85500" s="3">
        <v>5</v>
      </c>
      <c r="D85500" s="3">
        <v>10</v>
      </c>
      <c r="E85500" s="277">
        <v>3534.3636519704</v>
      </c>
    </row>
    <row r="85501" spans="1:5">
      <c r="A85501" s="3">
        <v>2030</v>
      </c>
      <c r="B85501" s="3">
        <v>10</v>
      </c>
      <c r="C85501" s="3">
        <v>5</v>
      </c>
      <c r="D85501" s="3">
        <v>11</v>
      </c>
      <c r="E85501" s="277">
        <v>3552.05006945169</v>
      </c>
    </row>
    <row r="85502" spans="1:5">
      <c r="A85502" s="3">
        <v>2030</v>
      </c>
      <c r="B85502" s="3">
        <v>10</v>
      </c>
      <c r="C85502" s="3">
        <v>5</v>
      </c>
      <c r="D85502" s="3">
        <v>12</v>
      </c>
      <c r="E85502" s="277">
        <v>3623.7121692043202</v>
      </c>
    </row>
    <row r="85503" spans="1:5">
      <c r="A85503" s="3">
        <v>2030</v>
      </c>
      <c r="B85503" s="3">
        <v>10</v>
      </c>
      <c r="C85503" s="3">
        <v>5</v>
      </c>
      <c r="D85503" s="3">
        <v>13</v>
      </c>
      <c r="E85503" s="277">
        <v>3660.47562130612</v>
      </c>
    </row>
    <row r="85504" spans="1:5">
      <c r="A85504" s="3">
        <v>2030</v>
      </c>
      <c r="B85504" s="3">
        <v>10</v>
      </c>
      <c r="C85504" s="3">
        <v>5</v>
      </c>
      <c r="D85504" s="3">
        <v>14</v>
      </c>
      <c r="E85504" s="277">
        <v>3644.5837880353001</v>
      </c>
    </row>
    <row r="85505" spans="1:5">
      <c r="A85505" s="3">
        <v>2030</v>
      </c>
      <c r="B85505" s="3">
        <v>10</v>
      </c>
      <c r="C85505" s="3">
        <v>5</v>
      </c>
      <c r="D85505" s="3">
        <v>15</v>
      </c>
      <c r="E85505" s="277">
        <v>3619.1892136319598</v>
      </c>
    </row>
    <row r="85506" spans="1:5">
      <c r="A85506" s="3">
        <v>2030</v>
      </c>
      <c r="B85506" s="3">
        <v>10</v>
      </c>
      <c r="C85506" s="3">
        <v>5</v>
      </c>
      <c r="D85506" s="3">
        <v>16</v>
      </c>
      <c r="E85506" s="277">
        <v>3623.9576361049099</v>
      </c>
    </row>
    <row r="85507" spans="1:5">
      <c r="A85507" s="3">
        <v>2030</v>
      </c>
      <c r="B85507" s="3">
        <v>10</v>
      </c>
      <c r="C85507" s="3">
        <v>5</v>
      </c>
      <c r="D85507" s="3">
        <v>17</v>
      </c>
      <c r="E85507" s="277">
        <v>3499.57060450072</v>
      </c>
    </row>
    <row r="85508" spans="1:5">
      <c r="A85508" s="3">
        <v>2030</v>
      </c>
      <c r="B85508" s="3">
        <v>10</v>
      </c>
      <c r="C85508" s="3">
        <v>5</v>
      </c>
      <c r="D85508" s="3">
        <v>18</v>
      </c>
      <c r="E85508" s="277">
        <v>3589.3769800753798</v>
      </c>
    </row>
    <row r="85509" spans="1:5">
      <c r="A85509" s="3">
        <v>2030</v>
      </c>
      <c r="B85509" s="3">
        <v>10</v>
      </c>
      <c r="C85509" s="3">
        <v>5</v>
      </c>
      <c r="D85509" s="3">
        <v>19</v>
      </c>
      <c r="E85509" s="277">
        <v>3552.8213012639799</v>
      </c>
    </row>
    <row r="85510" spans="1:5">
      <c r="A85510" s="3">
        <v>2030</v>
      </c>
      <c r="B85510" s="3">
        <v>10</v>
      </c>
      <c r="C85510" s="3">
        <v>5</v>
      </c>
      <c r="D85510" s="3">
        <v>20</v>
      </c>
      <c r="E85510" s="277">
        <v>3323.1262242144699</v>
      </c>
    </row>
    <row r="85511" spans="1:5">
      <c r="A85511" s="3">
        <v>2030</v>
      </c>
      <c r="B85511" s="3">
        <v>10</v>
      </c>
      <c r="C85511" s="3">
        <v>5</v>
      </c>
      <c r="D85511" s="3">
        <v>21</v>
      </c>
      <c r="E85511" s="277">
        <v>3129.1050999198401</v>
      </c>
    </row>
    <row r="85512" spans="1:5">
      <c r="A85512" s="3">
        <v>2030</v>
      </c>
      <c r="B85512" s="3">
        <v>10</v>
      </c>
      <c r="C85512" s="3">
        <v>5</v>
      </c>
      <c r="D85512" s="3">
        <v>22</v>
      </c>
      <c r="E85512" s="277">
        <v>2900.4022675466599</v>
      </c>
    </row>
    <row r="85513" spans="1:5">
      <c r="A85513" s="3">
        <v>2030</v>
      </c>
      <c r="B85513" s="3">
        <v>10</v>
      </c>
      <c r="C85513" s="3">
        <v>5</v>
      </c>
      <c r="D85513" s="3">
        <v>23</v>
      </c>
      <c r="E85513" s="277">
        <v>2795.86384899115</v>
      </c>
    </row>
    <row r="85514" spans="1:5">
      <c r="A85514" s="3">
        <v>2030</v>
      </c>
      <c r="B85514" s="3">
        <v>10</v>
      </c>
      <c r="C85514" s="3">
        <v>6</v>
      </c>
      <c r="D85514" s="3">
        <v>0</v>
      </c>
      <c r="E85514" s="277">
        <v>2615.49475986066</v>
      </c>
    </row>
    <row r="85515" spans="1:5">
      <c r="A85515" s="3">
        <v>2030</v>
      </c>
      <c r="B85515" s="3">
        <v>10</v>
      </c>
      <c r="C85515" s="3">
        <v>6</v>
      </c>
      <c r="D85515" s="3">
        <v>1</v>
      </c>
      <c r="E85515" s="277">
        <v>2554.73803933822</v>
      </c>
    </row>
    <row r="85516" spans="1:5">
      <c r="A85516" s="3">
        <v>2030</v>
      </c>
      <c r="B85516" s="3">
        <v>10</v>
      </c>
      <c r="C85516" s="3">
        <v>6</v>
      </c>
      <c r="D85516" s="3">
        <v>2</v>
      </c>
      <c r="E85516" s="277">
        <v>2432.4379657670602</v>
      </c>
    </row>
    <row r="85517" spans="1:5">
      <c r="A85517" s="3">
        <v>2030</v>
      </c>
      <c r="B85517" s="3">
        <v>10</v>
      </c>
      <c r="C85517" s="3">
        <v>6</v>
      </c>
      <c r="D85517" s="3">
        <v>3</v>
      </c>
      <c r="E85517" s="277">
        <v>2442.4516368823001</v>
      </c>
    </row>
    <row r="85518" spans="1:5">
      <c r="A85518" s="3">
        <v>2030</v>
      </c>
      <c r="B85518" s="3">
        <v>10</v>
      </c>
      <c r="C85518" s="3">
        <v>6</v>
      </c>
      <c r="D85518" s="3">
        <v>4</v>
      </c>
      <c r="E85518" s="277">
        <v>2453.1125567609301</v>
      </c>
    </row>
    <row r="85519" spans="1:5">
      <c r="A85519" s="3">
        <v>2030</v>
      </c>
      <c r="B85519" s="3">
        <v>10</v>
      </c>
      <c r="C85519" s="3">
        <v>6</v>
      </c>
      <c r="D85519" s="3">
        <v>5</v>
      </c>
      <c r="E85519" s="277">
        <v>2506.5744616668899</v>
      </c>
    </row>
    <row r="85520" spans="1:5">
      <c r="A85520" s="3">
        <v>2030</v>
      </c>
      <c r="B85520" s="3">
        <v>10</v>
      </c>
      <c r="C85520" s="3">
        <v>6</v>
      </c>
      <c r="D85520" s="3">
        <v>6</v>
      </c>
      <c r="E85520" s="277">
        <v>2504.2961610096499</v>
      </c>
    </row>
    <row r="85521" spans="1:5">
      <c r="A85521" s="3">
        <v>2030</v>
      </c>
      <c r="B85521" s="3">
        <v>10</v>
      </c>
      <c r="C85521" s="3">
        <v>6</v>
      </c>
      <c r="D85521" s="3">
        <v>7</v>
      </c>
      <c r="E85521" s="277">
        <v>2624.6901949169401</v>
      </c>
    </row>
    <row r="85522" spans="1:5">
      <c r="A85522" s="3">
        <v>2030</v>
      </c>
      <c r="B85522" s="3">
        <v>10</v>
      </c>
      <c r="C85522" s="3">
        <v>6</v>
      </c>
      <c r="D85522" s="3">
        <v>8</v>
      </c>
      <c r="E85522" s="277">
        <v>2834.28118396747</v>
      </c>
    </row>
    <row r="85523" spans="1:5">
      <c r="A85523" s="3">
        <v>2030</v>
      </c>
      <c r="B85523" s="3">
        <v>10</v>
      </c>
      <c r="C85523" s="3">
        <v>6</v>
      </c>
      <c r="D85523" s="3">
        <v>9</v>
      </c>
      <c r="E85523" s="277">
        <v>2880.6038817877102</v>
      </c>
    </row>
    <row r="85524" spans="1:5">
      <c r="A85524" s="3">
        <v>2030</v>
      </c>
      <c r="B85524" s="3">
        <v>10</v>
      </c>
      <c r="C85524" s="3">
        <v>6</v>
      </c>
      <c r="D85524" s="3">
        <v>10</v>
      </c>
      <c r="E85524" s="277">
        <v>2983.6071517206001</v>
      </c>
    </row>
    <row r="85525" spans="1:5">
      <c r="A85525" s="3">
        <v>2030</v>
      </c>
      <c r="B85525" s="3">
        <v>10</v>
      </c>
      <c r="C85525" s="3">
        <v>6</v>
      </c>
      <c r="D85525" s="3">
        <v>11</v>
      </c>
      <c r="E85525" s="277">
        <v>3113.5887961849799</v>
      </c>
    </row>
    <row r="85526" spans="1:5">
      <c r="A85526" s="3">
        <v>2030</v>
      </c>
      <c r="B85526" s="3">
        <v>10</v>
      </c>
      <c r="C85526" s="3">
        <v>6</v>
      </c>
      <c r="D85526" s="3">
        <v>12</v>
      </c>
      <c r="E85526" s="277">
        <v>3048.6907252486399</v>
      </c>
    </row>
    <row r="85527" spans="1:5">
      <c r="A85527" s="3">
        <v>2030</v>
      </c>
      <c r="B85527" s="3">
        <v>10</v>
      </c>
      <c r="C85527" s="3">
        <v>6</v>
      </c>
      <c r="D85527" s="3">
        <v>13</v>
      </c>
      <c r="E85527" s="277">
        <v>3054.0258720530701</v>
      </c>
    </row>
    <row r="85528" spans="1:5">
      <c r="A85528" s="3">
        <v>2030</v>
      </c>
      <c r="B85528" s="3">
        <v>10</v>
      </c>
      <c r="C85528" s="3">
        <v>6</v>
      </c>
      <c r="D85528" s="3">
        <v>14</v>
      </c>
      <c r="E85528" s="277">
        <v>3056.2837850269302</v>
      </c>
    </row>
    <row r="85529" spans="1:5">
      <c r="A85529" s="3">
        <v>2030</v>
      </c>
      <c r="B85529" s="3">
        <v>10</v>
      </c>
      <c r="C85529" s="3">
        <v>6</v>
      </c>
      <c r="D85529" s="3">
        <v>15</v>
      </c>
      <c r="E85529" s="277">
        <v>3025.9845019207901</v>
      </c>
    </row>
    <row r="85530" spans="1:5">
      <c r="A85530" s="3">
        <v>2030</v>
      </c>
      <c r="B85530" s="3">
        <v>10</v>
      </c>
      <c r="C85530" s="3">
        <v>6</v>
      </c>
      <c r="D85530" s="3">
        <v>16</v>
      </c>
      <c r="E85530" s="277">
        <v>2999.0624440893898</v>
      </c>
    </row>
    <row r="85531" spans="1:5">
      <c r="A85531" s="3">
        <v>2030</v>
      </c>
      <c r="B85531" s="3">
        <v>10</v>
      </c>
      <c r="C85531" s="3">
        <v>6</v>
      </c>
      <c r="D85531" s="3">
        <v>17</v>
      </c>
      <c r="E85531" s="277">
        <v>2998.3813320971899</v>
      </c>
    </row>
    <row r="85532" spans="1:5">
      <c r="A85532" s="3">
        <v>2030</v>
      </c>
      <c r="B85532" s="3">
        <v>10</v>
      </c>
      <c r="C85532" s="3">
        <v>6</v>
      </c>
      <c r="D85532" s="3">
        <v>18</v>
      </c>
      <c r="E85532" s="277">
        <v>3016.5031451145101</v>
      </c>
    </row>
    <row r="85533" spans="1:5">
      <c r="A85533" s="3">
        <v>2030</v>
      </c>
      <c r="B85533" s="3">
        <v>10</v>
      </c>
      <c r="C85533" s="3">
        <v>6</v>
      </c>
      <c r="D85533" s="3">
        <v>19</v>
      </c>
      <c r="E85533" s="277">
        <v>3004.6195910918</v>
      </c>
    </row>
    <row r="85534" spans="1:5">
      <c r="A85534" s="3">
        <v>2030</v>
      </c>
      <c r="B85534" s="3">
        <v>10</v>
      </c>
      <c r="C85534" s="3">
        <v>6</v>
      </c>
      <c r="D85534" s="3">
        <v>20</v>
      </c>
      <c r="E85534" s="277">
        <v>2846.7230053418298</v>
      </c>
    </row>
    <row r="85535" spans="1:5">
      <c r="A85535" s="3">
        <v>2030</v>
      </c>
      <c r="B85535" s="3">
        <v>10</v>
      </c>
      <c r="C85535" s="3">
        <v>6</v>
      </c>
      <c r="D85535" s="3">
        <v>21</v>
      </c>
      <c r="E85535" s="277">
        <v>2664.0834799344598</v>
      </c>
    </row>
    <row r="85536" spans="1:5">
      <c r="A85536" s="3">
        <v>2030</v>
      </c>
      <c r="B85536" s="3">
        <v>10</v>
      </c>
      <c r="C85536" s="3">
        <v>6</v>
      </c>
      <c r="D85536" s="3">
        <v>22</v>
      </c>
      <c r="E85536" s="277">
        <v>2570.1006557196802</v>
      </c>
    </row>
    <row r="85537" spans="1:5">
      <c r="A85537" s="3">
        <v>2030</v>
      </c>
      <c r="B85537" s="3">
        <v>10</v>
      </c>
      <c r="C85537" s="3">
        <v>6</v>
      </c>
      <c r="D85537" s="3">
        <v>23</v>
      </c>
      <c r="E85537" s="277">
        <v>2428.9741400501798</v>
      </c>
    </row>
    <row r="85538" spans="1:5">
      <c r="A85538" s="3">
        <v>2030</v>
      </c>
      <c r="B85538" s="3">
        <v>10</v>
      </c>
      <c r="C85538" s="3">
        <v>7</v>
      </c>
      <c r="D85538" s="3">
        <v>0</v>
      </c>
      <c r="E85538" s="277">
        <v>2333.8394244434498</v>
      </c>
    </row>
    <row r="85539" spans="1:5">
      <c r="A85539" s="3">
        <v>2030</v>
      </c>
      <c r="B85539" s="3">
        <v>10</v>
      </c>
      <c r="C85539" s="3">
        <v>7</v>
      </c>
      <c r="D85539" s="3">
        <v>1</v>
      </c>
      <c r="E85539" s="277">
        <v>2306.82518956275</v>
      </c>
    </row>
    <row r="85540" spans="1:5">
      <c r="A85540" s="3">
        <v>2030</v>
      </c>
      <c r="B85540" s="3">
        <v>10</v>
      </c>
      <c r="C85540" s="3">
        <v>7</v>
      </c>
      <c r="D85540" s="3">
        <v>2</v>
      </c>
      <c r="E85540" s="277">
        <v>2299.2268437799498</v>
      </c>
    </row>
    <row r="85541" spans="1:5">
      <c r="A85541" s="3">
        <v>2030</v>
      </c>
      <c r="B85541" s="3">
        <v>10</v>
      </c>
      <c r="C85541" s="3">
        <v>7</v>
      </c>
      <c r="D85541" s="3">
        <v>3</v>
      </c>
      <c r="E85541" s="277">
        <v>2291.7307797683702</v>
      </c>
    </row>
    <row r="85542" spans="1:5">
      <c r="A85542" s="3">
        <v>2030</v>
      </c>
      <c r="B85542" s="3">
        <v>10</v>
      </c>
      <c r="C85542" s="3">
        <v>7</v>
      </c>
      <c r="D85542" s="3">
        <v>4</v>
      </c>
      <c r="E85542" s="277">
        <v>2511.7736086689001</v>
      </c>
    </row>
    <row r="85543" spans="1:5">
      <c r="A85543" s="3">
        <v>2030</v>
      </c>
      <c r="B85543" s="3">
        <v>10</v>
      </c>
      <c r="C85543" s="3">
        <v>7</v>
      </c>
      <c r="D85543" s="3">
        <v>5</v>
      </c>
      <c r="E85543" s="277">
        <v>2764.5635030234098</v>
      </c>
    </row>
    <row r="85544" spans="1:5">
      <c r="A85544" s="3">
        <v>2030</v>
      </c>
      <c r="B85544" s="3">
        <v>10</v>
      </c>
      <c r="C85544" s="3">
        <v>7</v>
      </c>
      <c r="D85544" s="3">
        <v>6</v>
      </c>
      <c r="E85544" s="277">
        <v>2924.5533915846499</v>
      </c>
    </row>
    <row r="85545" spans="1:5">
      <c r="A85545" s="3">
        <v>2030</v>
      </c>
      <c r="B85545" s="3">
        <v>10</v>
      </c>
      <c r="C85545" s="3">
        <v>7</v>
      </c>
      <c r="D85545" s="3">
        <v>7</v>
      </c>
      <c r="E85545" s="277">
        <v>2996.0908785174202</v>
      </c>
    </row>
    <row r="85546" spans="1:5">
      <c r="A85546" s="3">
        <v>2030</v>
      </c>
      <c r="B85546" s="3">
        <v>10</v>
      </c>
      <c r="C85546" s="3">
        <v>7</v>
      </c>
      <c r="D85546" s="3">
        <v>8</v>
      </c>
      <c r="E85546" s="277">
        <v>3053.9734991320101</v>
      </c>
    </row>
    <row r="85547" spans="1:5">
      <c r="A85547" s="3">
        <v>2030</v>
      </c>
      <c r="B85547" s="3">
        <v>10</v>
      </c>
      <c r="C85547" s="3">
        <v>7</v>
      </c>
      <c r="D85547" s="3">
        <v>9</v>
      </c>
      <c r="E85547" s="277">
        <v>3166.9298508151001</v>
      </c>
    </row>
    <row r="85548" spans="1:5">
      <c r="A85548" s="3">
        <v>2030</v>
      </c>
      <c r="B85548" s="3">
        <v>10</v>
      </c>
      <c r="C85548" s="3">
        <v>7</v>
      </c>
      <c r="D85548" s="3">
        <v>10</v>
      </c>
      <c r="E85548" s="277">
        <v>3170.5030748705099</v>
      </c>
    </row>
    <row r="85549" spans="1:5">
      <c r="A85549" s="3">
        <v>2030</v>
      </c>
      <c r="B85549" s="3">
        <v>10</v>
      </c>
      <c r="C85549" s="3">
        <v>7</v>
      </c>
      <c r="D85549" s="3">
        <v>11</v>
      </c>
      <c r="E85549" s="277">
        <v>3230.1865898266801</v>
      </c>
    </row>
    <row r="85550" spans="1:5">
      <c r="A85550" s="3">
        <v>2030</v>
      </c>
      <c r="B85550" s="3">
        <v>10</v>
      </c>
      <c r="C85550" s="3">
        <v>7</v>
      </c>
      <c r="D85550" s="3">
        <v>12</v>
      </c>
      <c r="E85550" s="277">
        <v>3221.8956610502401</v>
      </c>
    </row>
    <row r="85551" spans="1:5">
      <c r="A85551" s="3">
        <v>2030</v>
      </c>
      <c r="B85551" s="3">
        <v>10</v>
      </c>
      <c r="C85551" s="3">
        <v>7</v>
      </c>
      <c r="D85551" s="3">
        <v>13</v>
      </c>
      <c r="E85551" s="277">
        <v>3235.8788253809798</v>
      </c>
    </row>
    <row r="85552" spans="1:5">
      <c r="A85552" s="3">
        <v>2030</v>
      </c>
      <c r="B85552" s="3">
        <v>10</v>
      </c>
      <c r="C85552" s="3">
        <v>7</v>
      </c>
      <c r="D85552" s="3">
        <v>14</v>
      </c>
      <c r="E85552" s="277">
        <v>3226.0662300334002</v>
      </c>
    </row>
    <row r="85553" spans="1:5">
      <c r="A85553" s="3">
        <v>2030</v>
      </c>
      <c r="B85553" s="3">
        <v>10</v>
      </c>
      <c r="C85553" s="3">
        <v>7</v>
      </c>
      <c r="D85553" s="3">
        <v>15</v>
      </c>
      <c r="E85553" s="277">
        <v>3142.2438260018598</v>
      </c>
    </row>
    <row r="85554" spans="1:5">
      <c r="A85554" s="3">
        <v>2030</v>
      </c>
      <c r="B85554" s="3">
        <v>10</v>
      </c>
      <c r="C85554" s="3">
        <v>7</v>
      </c>
      <c r="D85554" s="3">
        <v>16</v>
      </c>
      <c r="E85554" s="277">
        <v>3227.2831971082101</v>
      </c>
    </row>
    <row r="85555" spans="1:5">
      <c r="A85555" s="3">
        <v>2030</v>
      </c>
      <c r="B85555" s="3">
        <v>10</v>
      </c>
      <c r="C85555" s="3">
        <v>7</v>
      </c>
      <c r="D85555" s="3">
        <v>17</v>
      </c>
      <c r="E85555" s="277">
        <v>3185.5072601673701</v>
      </c>
    </row>
    <row r="85556" spans="1:5">
      <c r="A85556" s="3">
        <v>2030</v>
      </c>
      <c r="B85556" s="3">
        <v>10</v>
      </c>
      <c r="C85556" s="3">
        <v>7</v>
      </c>
      <c r="D85556" s="3">
        <v>18</v>
      </c>
      <c r="E85556" s="277">
        <v>3280.7698415311902</v>
      </c>
    </row>
    <row r="85557" spans="1:5">
      <c r="A85557" s="3">
        <v>2030</v>
      </c>
      <c r="B85557" s="3">
        <v>10</v>
      </c>
      <c r="C85557" s="3">
        <v>7</v>
      </c>
      <c r="D85557" s="3">
        <v>19</v>
      </c>
      <c r="E85557" s="277">
        <v>3286.72310916785</v>
      </c>
    </row>
    <row r="85558" spans="1:5">
      <c r="A85558" s="3">
        <v>2030</v>
      </c>
      <c r="B85558" s="3">
        <v>10</v>
      </c>
      <c r="C85558" s="3">
        <v>7</v>
      </c>
      <c r="D85558" s="3">
        <v>20</v>
      </c>
      <c r="E85558" s="277">
        <v>3075.3892074381902</v>
      </c>
    </row>
    <row r="85559" spans="1:5">
      <c r="A85559" s="3">
        <v>2030</v>
      </c>
      <c r="B85559" s="3">
        <v>10</v>
      </c>
      <c r="C85559" s="3">
        <v>7</v>
      </c>
      <c r="D85559" s="3">
        <v>21</v>
      </c>
      <c r="E85559" s="277">
        <v>2943.4066761223999</v>
      </c>
    </row>
    <row r="85560" spans="1:5">
      <c r="A85560" s="3">
        <v>2030</v>
      </c>
      <c r="B85560" s="3">
        <v>10</v>
      </c>
      <c r="C85560" s="3">
        <v>7</v>
      </c>
      <c r="D85560" s="3">
        <v>22</v>
      </c>
      <c r="E85560" s="277">
        <v>2795.3873463854802</v>
      </c>
    </row>
    <row r="85561" spans="1:5">
      <c r="A85561" s="3">
        <v>2030</v>
      </c>
      <c r="B85561" s="3">
        <v>10</v>
      </c>
      <c r="C85561" s="3">
        <v>7</v>
      </c>
      <c r="D85561" s="3">
        <v>23</v>
      </c>
      <c r="E85561" s="277">
        <v>2691.64959509764</v>
      </c>
    </row>
    <row r="85562" spans="1:5">
      <c r="A85562" s="3">
        <v>2030</v>
      </c>
      <c r="B85562" s="3">
        <v>10</v>
      </c>
      <c r="C85562" s="3">
        <v>8</v>
      </c>
      <c r="D85562" s="3">
        <v>0</v>
      </c>
      <c r="E85562" s="277">
        <v>2570.4066955554799</v>
      </c>
    </row>
    <row r="85563" spans="1:5">
      <c r="A85563" s="3">
        <v>2030</v>
      </c>
      <c r="B85563" s="3">
        <v>10</v>
      </c>
      <c r="C85563" s="3">
        <v>8</v>
      </c>
      <c r="D85563" s="3">
        <v>1</v>
      </c>
      <c r="E85563" s="277">
        <v>2493.3962871139902</v>
      </c>
    </row>
    <row r="85564" spans="1:5">
      <c r="A85564" s="3">
        <v>2030</v>
      </c>
      <c r="B85564" s="3">
        <v>10</v>
      </c>
      <c r="C85564" s="3">
        <v>8</v>
      </c>
      <c r="D85564" s="3">
        <v>2</v>
      </c>
      <c r="E85564" s="277">
        <v>2415.10750141586</v>
      </c>
    </row>
    <row r="85565" spans="1:5">
      <c r="A85565" s="3">
        <v>2030</v>
      </c>
      <c r="B85565" s="3">
        <v>10</v>
      </c>
      <c r="C85565" s="3">
        <v>8</v>
      </c>
      <c r="D85565" s="3">
        <v>3</v>
      </c>
      <c r="E85565" s="277">
        <v>2463.8195341219998</v>
      </c>
    </row>
    <row r="85566" spans="1:5">
      <c r="A85566" s="3">
        <v>2030</v>
      </c>
      <c r="B85566" s="3">
        <v>10</v>
      </c>
      <c r="C85566" s="3">
        <v>8</v>
      </c>
      <c r="D85566" s="3">
        <v>4</v>
      </c>
      <c r="E85566" s="277">
        <v>2596.22445845739</v>
      </c>
    </row>
    <row r="85567" spans="1:5">
      <c r="A85567" s="3">
        <v>2030</v>
      </c>
      <c r="B85567" s="3">
        <v>10</v>
      </c>
      <c r="C85567" s="3">
        <v>8</v>
      </c>
      <c r="D85567" s="3">
        <v>5</v>
      </c>
      <c r="E85567" s="277">
        <v>2821.15878266754</v>
      </c>
    </row>
    <row r="85568" spans="1:5">
      <c r="A85568" s="3">
        <v>2030</v>
      </c>
      <c r="B85568" s="3">
        <v>10</v>
      </c>
      <c r="C85568" s="3">
        <v>8</v>
      </c>
      <c r="D85568" s="3">
        <v>6</v>
      </c>
      <c r="E85568" s="277">
        <v>3053.3014837997198</v>
      </c>
    </row>
    <row r="85569" spans="1:5">
      <c r="A85569" s="3">
        <v>2030</v>
      </c>
      <c r="B85569" s="3">
        <v>10</v>
      </c>
      <c r="C85569" s="3">
        <v>8</v>
      </c>
      <c r="D85569" s="3">
        <v>7</v>
      </c>
      <c r="E85569" s="277">
        <v>3084.0873965772598</v>
      </c>
    </row>
    <row r="85570" spans="1:5">
      <c r="A85570" s="3">
        <v>2030</v>
      </c>
      <c r="B85570" s="3">
        <v>10</v>
      </c>
      <c r="C85570" s="3">
        <v>8</v>
      </c>
      <c r="D85570" s="3">
        <v>8</v>
      </c>
      <c r="E85570" s="277">
        <v>3121.6599209764499</v>
      </c>
    </row>
    <row r="85571" spans="1:5">
      <c r="A85571" s="3">
        <v>2030</v>
      </c>
      <c r="B85571" s="3">
        <v>10</v>
      </c>
      <c r="C85571" s="3">
        <v>8</v>
      </c>
      <c r="D85571" s="3">
        <v>9</v>
      </c>
      <c r="E85571" s="277">
        <v>3198.6310392990399</v>
      </c>
    </row>
    <row r="85572" spans="1:5">
      <c r="A85572" s="3">
        <v>2030</v>
      </c>
      <c r="B85572" s="3">
        <v>10</v>
      </c>
      <c r="C85572" s="3">
        <v>8</v>
      </c>
      <c r="D85572" s="3">
        <v>10</v>
      </c>
      <c r="E85572" s="277">
        <v>3196.5480083178199</v>
      </c>
    </row>
    <row r="85573" spans="1:5">
      <c r="A85573" s="3">
        <v>2030</v>
      </c>
      <c r="B85573" s="3">
        <v>10</v>
      </c>
      <c r="C85573" s="3">
        <v>8</v>
      </c>
      <c r="D85573" s="3">
        <v>11</v>
      </c>
      <c r="E85573" s="277">
        <v>3220.3191428865598</v>
      </c>
    </row>
    <row r="85574" spans="1:5">
      <c r="A85574" s="3">
        <v>2030</v>
      </c>
      <c r="B85574" s="3">
        <v>10</v>
      </c>
      <c r="C85574" s="3">
        <v>8</v>
      </c>
      <c r="D85574" s="3">
        <v>12</v>
      </c>
      <c r="E85574" s="277">
        <v>3255.2118632532602</v>
      </c>
    </row>
    <row r="85575" spans="1:5">
      <c r="A85575" s="3">
        <v>2030</v>
      </c>
      <c r="B85575" s="3">
        <v>10</v>
      </c>
      <c r="C85575" s="3">
        <v>8</v>
      </c>
      <c r="D85575" s="3">
        <v>13</v>
      </c>
      <c r="E85575" s="277">
        <v>3271.3405716514599</v>
      </c>
    </row>
    <row r="85576" spans="1:5">
      <c r="A85576" s="3">
        <v>2030</v>
      </c>
      <c r="B85576" s="3">
        <v>10</v>
      </c>
      <c r="C85576" s="3">
        <v>8</v>
      </c>
      <c r="D85576" s="3">
        <v>14</v>
      </c>
      <c r="E85576" s="277">
        <v>3155.3406604650199</v>
      </c>
    </row>
    <row r="85577" spans="1:5">
      <c r="A85577" s="3">
        <v>2030</v>
      </c>
      <c r="B85577" s="3">
        <v>10</v>
      </c>
      <c r="C85577" s="3">
        <v>8</v>
      </c>
      <c r="D85577" s="3">
        <v>15</v>
      </c>
      <c r="E85577" s="277">
        <v>3201.6577263949598</v>
      </c>
    </row>
    <row r="85578" spans="1:5">
      <c r="A85578" s="3">
        <v>2030</v>
      </c>
      <c r="B85578" s="3">
        <v>10</v>
      </c>
      <c r="C85578" s="3">
        <v>8</v>
      </c>
      <c r="D85578" s="3">
        <v>16</v>
      </c>
      <c r="E85578" s="277">
        <v>3229.4088176646501</v>
      </c>
    </row>
    <row r="85579" spans="1:5">
      <c r="A85579" s="3">
        <v>2030</v>
      </c>
      <c r="B85579" s="3">
        <v>10</v>
      </c>
      <c r="C85579" s="3">
        <v>8</v>
      </c>
      <c r="D85579" s="3">
        <v>17</v>
      </c>
      <c r="E85579" s="277">
        <v>3117.7875654596</v>
      </c>
    </row>
    <row r="85580" spans="1:5">
      <c r="A85580" s="3">
        <v>2030</v>
      </c>
      <c r="B85580" s="3">
        <v>10</v>
      </c>
      <c r="C85580" s="3">
        <v>8</v>
      </c>
      <c r="D85580" s="3">
        <v>18</v>
      </c>
      <c r="E85580" s="277">
        <v>3303.1334200523702</v>
      </c>
    </row>
    <row r="85581" spans="1:5">
      <c r="A85581" s="3">
        <v>2030</v>
      </c>
      <c r="B85581" s="3">
        <v>10</v>
      </c>
      <c r="C85581" s="3">
        <v>8</v>
      </c>
      <c r="D85581" s="3">
        <v>19</v>
      </c>
      <c r="E85581" s="277">
        <v>3310.1718781795098</v>
      </c>
    </row>
    <row r="85582" spans="1:5">
      <c r="A85582" s="3">
        <v>2030</v>
      </c>
      <c r="B85582" s="3">
        <v>10</v>
      </c>
      <c r="C85582" s="3">
        <v>8</v>
      </c>
      <c r="D85582" s="3">
        <v>20</v>
      </c>
      <c r="E85582" s="277">
        <v>3127.2148194793999</v>
      </c>
    </row>
    <row r="85583" spans="1:5">
      <c r="A85583" s="3">
        <v>2030</v>
      </c>
      <c r="B85583" s="3">
        <v>10</v>
      </c>
      <c r="C85583" s="3">
        <v>8</v>
      </c>
      <c r="D85583" s="3">
        <v>21</v>
      </c>
      <c r="E85583" s="277">
        <v>2933.6200690325099</v>
      </c>
    </row>
    <row r="85584" spans="1:5">
      <c r="A85584" s="3">
        <v>2030</v>
      </c>
      <c r="B85584" s="3">
        <v>10</v>
      </c>
      <c r="C85584" s="3">
        <v>8</v>
      </c>
      <c r="D85584" s="3">
        <v>22</v>
      </c>
      <c r="E85584" s="277">
        <v>2748.26321267917</v>
      </c>
    </row>
    <row r="85585" spans="1:5">
      <c r="A85585" s="3">
        <v>2030</v>
      </c>
      <c r="B85585" s="3">
        <v>10</v>
      </c>
      <c r="C85585" s="3">
        <v>8</v>
      </c>
      <c r="D85585" s="3">
        <v>23</v>
      </c>
      <c r="E85585" s="277">
        <v>2638.0043045831499</v>
      </c>
    </row>
    <row r="85586" spans="1:5">
      <c r="A85586" s="3">
        <v>2030</v>
      </c>
      <c r="B85586" s="3">
        <v>10</v>
      </c>
      <c r="C85586" s="3">
        <v>9</v>
      </c>
      <c r="D85586" s="3">
        <v>0</v>
      </c>
      <c r="E85586" s="277">
        <v>2571.82644345471</v>
      </c>
    </row>
    <row r="85587" spans="1:5">
      <c r="A85587" s="3">
        <v>2030</v>
      </c>
      <c r="B85587" s="3">
        <v>10</v>
      </c>
      <c r="C85587" s="3">
        <v>9</v>
      </c>
      <c r="D85587" s="3">
        <v>1</v>
      </c>
      <c r="E85587" s="277">
        <v>2470.1374367629701</v>
      </c>
    </row>
    <row r="85588" spans="1:5">
      <c r="A85588" s="3">
        <v>2030</v>
      </c>
      <c r="B85588" s="3">
        <v>10</v>
      </c>
      <c r="C85588" s="3">
        <v>9</v>
      </c>
      <c r="D85588" s="3">
        <v>2</v>
      </c>
      <c r="E85588" s="277">
        <v>2419.61845209079</v>
      </c>
    </row>
    <row r="85589" spans="1:5">
      <c r="A85589" s="3">
        <v>2030</v>
      </c>
      <c r="B85589" s="3">
        <v>10</v>
      </c>
      <c r="C85589" s="3">
        <v>9</v>
      </c>
      <c r="D85589" s="3">
        <v>3</v>
      </c>
      <c r="E85589" s="277">
        <v>2410.9642328517498</v>
      </c>
    </row>
    <row r="85590" spans="1:5">
      <c r="A85590" s="3">
        <v>2030</v>
      </c>
      <c r="B85590" s="3">
        <v>10</v>
      </c>
      <c r="C85590" s="3">
        <v>9</v>
      </c>
      <c r="D85590" s="3">
        <v>4</v>
      </c>
      <c r="E85590" s="277">
        <v>2512.3925899688202</v>
      </c>
    </row>
    <row r="85591" spans="1:5">
      <c r="A85591" s="3">
        <v>2030</v>
      </c>
      <c r="B85591" s="3">
        <v>10</v>
      </c>
      <c r="C85591" s="3">
        <v>9</v>
      </c>
      <c r="D85591" s="3">
        <v>5</v>
      </c>
      <c r="E85591" s="277">
        <v>2851.7288360933899</v>
      </c>
    </row>
    <row r="85592" spans="1:5">
      <c r="A85592" s="3">
        <v>2030</v>
      </c>
      <c r="B85592" s="3">
        <v>10</v>
      </c>
      <c r="C85592" s="3">
        <v>9</v>
      </c>
      <c r="D85592" s="3">
        <v>6</v>
      </c>
      <c r="E85592" s="277">
        <v>3061.8449257020402</v>
      </c>
    </row>
    <row r="85593" spans="1:5">
      <c r="A85593" s="3">
        <v>2030</v>
      </c>
      <c r="B85593" s="3">
        <v>10</v>
      </c>
      <c r="C85593" s="3">
        <v>9</v>
      </c>
      <c r="D85593" s="3">
        <v>7</v>
      </c>
      <c r="E85593" s="277">
        <v>3067.3981476041499</v>
      </c>
    </row>
    <row r="85594" spans="1:5">
      <c r="A85594" s="3">
        <v>2030</v>
      </c>
      <c r="B85594" s="3">
        <v>10</v>
      </c>
      <c r="C85594" s="3">
        <v>9</v>
      </c>
      <c r="D85594" s="3">
        <v>8</v>
      </c>
      <c r="E85594" s="277">
        <v>3117.7178010535399</v>
      </c>
    </row>
    <row r="85595" spans="1:5">
      <c r="A85595" s="3">
        <v>2030</v>
      </c>
      <c r="B85595" s="3">
        <v>10</v>
      </c>
      <c r="C85595" s="3">
        <v>9</v>
      </c>
      <c r="D85595" s="3">
        <v>9</v>
      </c>
      <c r="E85595" s="277">
        <v>3185.5615276528702</v>
      </c>
    </row>
    <row r="85596" spans="1:5">
      <c r="A85596" s="3">
        <v>2030</v>
      </c>
      <c r="B85596" s="3">
        <v>10</v>
      </c>
      <c r="C85596" s="3">
        <v>9</v>
      </c>
      <c r="D85596" s="3">
        <v>10</v>
      </c>
      <c r="E85596" s="277">
        <v>3166.8663866674501</v>
      </c>
    </row>
    <row r="85597" spans="1:5">
      <c r="A85597" s="3">
        <v>2030</v>
      </c>
      <c r="B85597" s="3">
        <v>10</v>
      </c>
      <c r="C85597" s="3">
        <v>9</v>
      </c>
      <c r="D85597" s="3">
        <v>11</v>
      </c>
      <c r="E85597" s="277">
        <v>3295.7676910463001</v>
      </c>
    </row>
    <row r="85598" spans="1:5">
      <c r="A85598" s="3">
        <v>2030</v>
      </c>
      <c r="B85598" s="3">
        <v>10</v>
      </c>
      <c r="C85598" s="3">
        <v>9</v>
      </c>
      <c r="D85598" s="3">
        <v>12</v>
      </c>
      <c r="E85598" s="277">
        <v>3292.8891529775301</v>
      </c>
    </row>
    <row r="85599" spans="1:5">
      <c r="A85599" s="3">
        <v>2030</v>
      </c>
      <c r="B85599" s="3">
        <v>10</v>
      </c>
      <c r="C85599" s="3">
        <v>9</v>
      </c>
      <c r="D85599" s="3">
        <v>13</v>
      </c>
      <c r="E85599" s="277">
        <v>3405.5905892998398</v>
      </c>
    </row>
    <row r="85600" spans="1:5">
      <c r="A85600" s="3">
        <v>2030</v>
      </c>
      <c r="B85600" s="3">
        <v>10</v>
      </c>
      <c r="C85600" s="3">
        <v>9</v>
      </c>
      <c r="D85600" s="3">
        <v>14</v>
      </c>
      <c r="E85600" s="277">
        <v>3396.2813062187402</v>
      </c>
    </row>
    <row r="85601" spans="1:5">
      <c r="A85601" s="3">
        <v>2030</v>
      </c>
      <c r="B85601" s="3">
        <v>10</v>
      </c>
      <c r="C85601" s="3">
        <v>9</v>
      </c>
      <c r="D85601" s="3">
        <v>15</v>
      </c>
      <c r="E85601" s="277">
        <v>3438.9547289471302</v>
      </c>
    </row>
    <row r="85602" spans="1:5">
      <c r="A85602" s="3">
        <v>2030</v>
      </c>
      <c r="B85602" s="3">
        <v>10</v>
      </c>
      <c r="C85602" s="3">
        <v>9</v>
      </c>
      <c r="D85602" s="3">
        <v>16</v>
      </c>
      <c r="E85602" s="277">
        <v>3412.3518740793802</v>
      </c>
    </row>
    <row r="85603" spans="1:5">
      <c r="A85603" s="3">
        <v>2030</v>
      </c>
      <c r="B85603" s="3">
        <v>10</v>
      </c>
      <c r="C85603" s="3">
        <v>9</v>
      </c>
      <c r="D85603" s="3">
        <v>17</v>
      </c>
      <c r="E85603" s="277">
        <v>3389.4097168130502</v>
      </c>
    </row>
    <row r="85604" spans="1:5">
      <c r="A85604" s="3">
        <v>2030</v>
      </c>
      <c r="B85604" s="3">
        <v>10</v>
      </c>
      <c r="C85604" s="3">
        <v>9</v>
      </c>
      <c r="D85604" s="3">
        <v>18</v>
      </c>
      <c r="E85604" s="277">
        <v>3460.51046002768</v>
      </c>
    </row>
    <row r="85605" spans="1:5">
      <c r="A85605" s="3">
        <v>2030</v>
      </c>
      <c r="B85605" s="3">
        <v>10</v>
      </c>
      <c r="C85605" s="3">
        <v>9</v>
      </c>
      <c r="D85605" s="3">
        <v>19</v>
      </c>
      <c r="E85605" s="277">
        <v>3474.3649023401799</v>
      </c>
    </row>
    <row r="85606" spans="1:5">
      <c r="A85606" s="3">
        <v>2030</v>
      </c>
      <c r="B85606" s="3">
        <v>10</v>
      </c>
      <c r="C85606" s="3">
        <v>9</v>
      </c>
      <c r="D85606" s="3">
        <v>20</v>
      </c>
      <c r="E85606" s="277">
        <v>3277.6276813939098</v>
      </c>
    </row>
    <row r="85607" spans="1:5">
      <c r="A85607" s="3">
        <v>2030</v>
      </c>
      <c r="B85607" s="3">
        <v>10</v>
      </c>
      <c r="C85607" s="3">
        <v>9</v>
      </c>
      <c r="D85607" s="3">
        <v>21</v>
      </c>
      <c r="E85607" s="277">
        <v>3012.7586148344799</v>
      </c>
    </row>
    <row r="85608" spans="1:5">
      <c r="A85608" s="3">
        <v>2030</v>
      </c>
      <c r="B85608" s="3">
        <v>10</v>
      </c>
      <c r="C85608" s="3">
        <v>9</v>
      </c>
      <c r="D85608" s="3">
        <v>22</v>
      </c>
      <c r="E85608" s="277">
        <v>2807.0232188344999</v>
      </c>
    </row>
    <row r="85609" spans="1:5">
      <c r="A85609" s="3">
        <v>2030</v>
      </c>
      <c r="B85609" s="3">
        <v>10</v>
      </c>
      <c r="C85609" s="3">
        <v>9</v>
      </c>
      <c r="D85609" s="3">
        <v>23</v>
      </c>
      <c r="E85609" s="277">
        <v>2679.1570545991299</v>
      </c>
    </row>
    <row r="85610" spans="1:5">
      <c r="A85610" s="3">
        <v>2030</v>
      </c>
      <c r="B85610" s="3">
        <v>10</v>
      </c>
      <c r="C85610" s="3">
        <v>10</v>
      </c>
      <c r="D85610" s="3">
        <v>0</v>
      </c>
      <c r="E85610" s="277">
        <v>2525.3647526365098</v>
      </c>
    </row>
    <row r="85611" spans="1:5">
      <c r="A85611" s="3">
        <v>2030</v>
      </c>
      <c r="B85611" s="3">
        <v>10</v>
      </c>
      <c r="C85611" s="3">
        <v>10</v>
      </c>
      <c r="D85611" s="3">
        <v>1</v>
      </c>
      <c r="E85611" s="277">
        <v>2506.90708798883</v>
      </c>
    </row>
    <row r="85612" spans="1:5">
      <c r="A85612" s="3">
        <v>2030</v>
      </c>
      <c r="B85612" s="3">
        <v>10</v>
      </c>
      <c r="C85612" s="3">
        <v>10</v>
      </c>
      <c r="D85612" s="3">
        <v>2</v>
      </c>
      <c r="E85612" s="277">
        <v>2411.6849194951001</v>
      </c>
    </row>
    <row r="85613" spans="1:5">
      <c r="A85613" s="3">
        <v>2030</v>
      </c>
      <c r="B85613" s="3">
        <v>10</v>
      </c>
      <c r="C85613" s="3">
        <v>10</v>
      </c>
      <c r="D85613" s="3">
        <v>3</v>
      </c>
      <c r="E85613" s="277">
        <v>2437.27987344762</v>
      </c>
    </row>
    <row r="85614" spans="1:5">
      <c r="A85614" s="3">
        <v>2030</v>
      </c>
      <c r="B85614" s="3">
        <v>10</v>
      </c>
      <c r="C85614" s="3">
        <v>10</v>
      </c>
      <c r="D85614" s="3">
        <v>4</v>
      </c>
      <c r="E85614" s="277">
        <v>2485.7135508415199</v>
      </c>
    </row>
    <row r="85615" spans="1:5">
      <c r="A85615" s="3">
        <v>2030</v>
      </c>
      <c r="B85615" s="3">
        <v>10</v>
      </c>
      <c r="C85615" s="3">
        <v>10</v>
      </c>
      <c r="D85615" s="3">
        <v>5</v>
      </c>
      <c r="E85615" s="277">
        <v>2788.4231920434399</v>
      </c>
    </row>
    <row r="85616" spans="1:5">
      <c r="A85616" s="3">
        <v>2030</v>
      </c>
      <c r="B85616" s="3">
        <v>10</v>
      </c>
      <c r="C85616" s="3">
        <v>10</v>
      </c>
      <c r="D85616" s="3">
        <v>6</v>
      </c>
      <c r="E85616" s="277">
        <v>2999.8425977962502</v>
      </c>
    </row>
    <row r="85617" spans="1:5">
      <c r="A85617" s="3">
        <v>2030</v>
      </c>
      <c r="B85617" s="3">
        <v>10</v>
      </c>
      <c r="C85617" s="3">
        <v>10</v>
      </c>
      <c r="D85617" s="3">
        <v>7</v>
      </c>
      <c r="E85617" s="277">
        <v>3024.74715813896</v>
      </c>
    </row>
    <row r="85618" spans="1:5">
      <c r="A85618" s="3">
        <v>2030</v>
      </c>
      <c r="B85618" s="3">
        <v>10</v>
      </c>
      <c r="C85618" s="3">
        <v>10</v>
      </c>
      <c r="D85618" s="3">
        <v>8</v>
      </c>
      <c r="E85618" s="277">
        <v>3125.2727235541402</v>
      </c>
    </row>
    <row r="85619" spans="1:5">
      <c r="A85619" s="3">
        <v>2030</v>
      </c>
      <c r="B85619" s="3">
        <v>10</v>
      </c>
      <c r="C85619" s="3">
        <v>10</v>
      </c>
      <c r="D85619" s="3">
        <v>9</v>
      </c>
      <c r="E85619" s="277">
        <v>3207.40685005973</v>
      </c>
    </row>
    <row r="85620" spans="1:5">
      <c r="A85620" s="3">
        <v>2030</v>
      </c>
      <c r="B85620" s="3">
        <v>10</v>
      </c>
      <c r="C85620" s="3">
        <v>10</v>
      </c>
      <c r="D85620" s="3">
        <v>10</v>
      </c>
      <c r="E85620" s="277">
        <v>3241.0473829876</v>
      </c>
    </row>
    <row r="85621" spans="1:5">
      <c r="A85621" s="3">
        <v>2030</v>
      </c>
      <c r="B85621" s="3">
        <v>10</v>
      </c>
      <c r="C85621" s="3">
        <v>10</v>
      </c>
      <c r="D85621" s="3">
        <v>11</v>
      </c>
      <c r="E85621" s="277">
        <v>3339.2818648194502</v>
      </c>
    </row>
    <row r="85622" spans="1:5">
      <c r="A85622" s="3">
        <v>2030</v>
      </c>
      <c r="B85622" s="3">
        <v>10</v>
      </c>
      <c r="C85622" s="3">
        <v>10</v>
      </c>
      <c r="D85622" s="3">
        <v>12</v>
      </c>
      <c r="E85622" s="277">
        <v>3426.9790365399399</v>
      </c>
    </row>
    <row r="85623" spans="1:5">
      <c r="A85623" s="3">
        <v>2030</v>
      </c>
      <c r="B85623" s="3">
        <v>10</v>
      </c>
      <c r="C85623" s="3">
        <v>10</v>
      </c>
      <c r="D85623" s="3">
        <v>13</v>
      </c>
      <c r="E85623" s="277">
        <v>3499.32637366991</v>
      </c>
    </row>
    <row r="85624" spans="1:5">
      <c r="A85624" s="3">
        <v>2030</v>
      </c>
      <c r="B85624" s="3">
        <v>10</v>
      </c>
      <c r="C85624" s="3">
        <v>10</v>
      </c>
      <c r="D85624" s="3">
        <v>14</v>
      </c>
      <c r="E85624" s="277">
        <v>3544.0266790482301</v>
      </c>
    </row>
    <row r="85625" spans="1:5">
      <c r="A85625" s="3">
        <v>2030</v>
      </c>
      <c r="B85625" s="3">
        <v>10</v>
      </c>
      <c r="C85625" s="3">
        <v>10</v>
      </c>
      <c r="D85625" s="3">
        <v>15</v>
      </c>
      <c r="E85625" s="277">
        <v>3605.2121693194499</v>
      </c>
    </row>
    <row r="85626" spans="1:5">
      <c r="A85626" s="3">
        <v>2030</v>
      </c>
      <c r="B85626" s="3">
        <v>10</v>
      </c>
      <c r="C85626" s="3">
        <v>10</v>
      </c>
      <c r="D85626" s="3">
        <v>16</v>
      </c>
      <c r="E85626" s="277">
        <v>3489.9904386650801</v>
      </c>
    </row>
    <row r="85627" spans="1:5">
      <c r="A85627" s="3">
        <v>2030</v>
      </c>
      <c r="B85627" s="3">
        <v>10</v>
      </c>
      <c r="C85627" s="3">
        <v>10</v>
      </c>
      <c r="D85627" s="3">
        <v>17</v>
      </c>
      <c r="E85627" s="277">
        <v>3432.2463749478802</v>
      </c>
    </row>
    <row r="85628" spans="1:5">
      <c r="A85628" s="3">
        <v>2030</v>
      </c>
      <c r="B85628" s="3">
        <v>10</v>
      </c>
      <c r="C85628" s="3">
        <v>10</v>
      </c>
      <c r="D85628" s="3">
        <v>18</v>
      </c>
      <c r="E85628" s="277">
        <v>3492.4298023634601</v>
      </c>
    </row>
    <row r="85629" spans="1:5">
      <c r="A85629" s="3">
        <v>2030</v>
      </c>
      <c r="B85629" s="3">
        <v>10</v>
      </c>
      <c r="C85629" s="3">
        <v>10</v>
      </c>
      <c r="D85629" s="3">
        <v>19</v>
      </c>
      <c r="E85629" s="277">
        <v>3432.4622179350099</v>
      </c>
    </row>
    <row r="85630" spans="1:5">
      <c r="A85630" s="3">
        <v>2030</v>
      </c>
      <c r="B85630" s="3">
        <v>10</v>
      </c>
      <c r="C85630" s="3">
        <v>10</v>
      </c>
      <c r="D85630" s="3">
        <v>20</v>
      </c>
      <c r="E85630" s="277">
        <v>3289.2038406603701</v>
      </c>
    </row>
    <row r="85631" spans="1:5">
      <c r="A85631" s="3">
        <v>2030</v>
      </c>
      <c r="B85631" s="3">
        <v>10</v>
      </c>
      <c r="C85631" s="3">
        <v>10</v>
      </c>
      <c r="D85631" s="3">
        <v>21</v>
      </c>
      <c r="E85631" s="277">
        <v>3049.28586226376</v>
      </c>
    </row>
    <row r="85632" spans="1:5">
      <c r="A85632" s="3">
        <v>2030</v>
      </c>
      <c r="B85632" s="3">
        <v>10</v>
      </c>
      <c r="C85632" s="3">
        <v>10</v>
      </c>
      <c r="D85632" s="3">
        <v>22</v>
      </c>
      <c r="E85632" s="277">
        <v>2866.1108776042101</v>
      </c>
    </row>
    <row r="85633" spans="1:5">
      <c r="A85633" s="3">
        <v>2030</v>
      </c>
      <c r="B85633" s="3">
        <v>10</v>
      </c>
      <c r="C85633" s="3">
        <v>10</v>
      </c>
      <c r="D85633" s="3">
        <v>23</v>
      </c>
      <c r="E85633" s="277">
        <v>2730.03352133008</v>
      </c>
    </row>
    <row r="85634" spans="1:5">
      <c r="A85634" s="3">
        <v>2030</v>
      </c>
      <c r="B85634" s="3">
        <v>10</v>
      </c>
      <c r="C85634" s="3">
        <v>11</v>
      </c>
      <c r="D85634" s="3">
        <v>0</v>
      </c>
      <c r="E85634" s="277">
        <v>2609.1689285932598</v>
      </c>
    </row>
    <row r="85635" spans="1:5">
      <c r="A85635" s="3">
        <v>2030</v>
      </c>
      <c r="B85635" s="3">
        <v>10</v>
      </c>
      <c r="C85635" s="3">
        <v>11</v>
      </c>
      <c r="D85635" s="3">
        <v>1</v>
      </c>
      <c r="E85635" s="277">
        <v>2518.8937918402498</v>
      </c>
    </row>
    <row r="85636" spans="1:5">
      <c r="A85636" s="3">
        <v>2030</v>
      </c>
      <c r="B85636" s="3">
        <v>10</v>
      </c>
      <c r="C85636" s="3">
        <v>11</v>
      </c>
      <c r="D85636" s="3">
        <v>2</v>
      </c>
      <c r="E85636" s="277">
        <v>2460.7229354374499</v>
      </c>
    </row>
    <row r="85637" spans="1:5">
      <c r="A85637" s="3">
        <v>2030</v>
      </c>
      <c r="B85637" s="3">
        <v>10</v>
      </c>
      <c r="C85637" s="3">
        <v>11</v>
      </c>
      <c r="D85637" s="3">
        <v>3</v>
      </c>
      <c r="E85637" s="277">
        <v>2446.0248021963598</v>
      </c>
    </row>
    <row r="85638" spans="1:5">
      <c r="A85638" s="3">
        <v>2030</v>
      </c>
      <c r="B85638" s="3">
        <v>10</v>
      </c>
      <c r="C85638" s="3">
        <v>11</v>
      </c>
      <c r="D85638" s="3">
        <v>4</v>
      </c>
      <c r="E85638" s="277">
        <v>2531.3943904453399</v>
      </c>
    </row>
    <row r="85639" spans="1:5">
      <c r="A85639" s="3">
        <v>2030</v>
      </c>
      <c r="B85639" s="3">
        <v>10</v>
      </c>
      <c r="C85639" s="3">
        <v>11</v>
      </c>
      <c r="D85639" s="3">
        <v>5</v>
      </c>
      <c r="E85639" s="277">
        <v>2787.3510481111998</v>
      </c>
    </row>
    <row r="85640" spans="1:5">
      <c r="A85640" s="3">
        <v>2030</v>
      </c>
      <c r="B85640" s="3">
        <v>10</v>
      </c>
      <c r="C85640" s="3">
        <v>11</v>
      </c>
      <c r="D85640" s="3">
        <v>6</v>
      </c>
      <c r="E85640" s="277">
        <v>2972.9260538015901</v>
      </c>
    </row>
    <row r="85641" spans="1:5">
      <c r="A85641" s="3">
        <v>2030</v>
      </c>
      <c r="B85641" s="3">
        <v>10</v>
      </c>
      <c r="C85641" s="3">
        <v>11</v>
      </c>
      <c r="D85641" s="3">
        <v>7</v>
      </c>
      <c r="E85641" s="277">
        <v>3015.61318202558</v>
      </c>
    </row>
    <row r="85642" spans="1:5">
      <c r="A85642" s="3">
        <v>2030</v>
      </c>
      <c r="B85642" s="3">
        <v>10</v>
      </c>
      <c r="C85642" s="3">
        <v>11</v>
      </c>
      <c r="D85642" s="3">
        <v>8</v>
      </c>
      <c r="E85642" s="277">
        <v>3104.7916654196802</v>
      </c>
    </row>
    <row r="85643" spans="1:5">
      <c r="A85643" s="3">
        <v>2030</v>
      </c>
      <c r="B85643" s="3">
        <v>10</v>
      </c>
      <c r="C85643" s="3">
        <v>11</v>
      </c>
      <c r="D85643" s="3">
        <v>9</v>
      </c>
      <c r="E85643" s="277">
        <v>3188.23171844031</v>
      </c>
    </row>
    <row r="85644" spans="1:5">
      <c r="A85644" s="3">
        <v>2030</v>
      </c>
      <c r="B85644" s="3">
        <v>10</v>
      </c>
      <c r="C85644" s="3">
        <v>11</v>
      </c>
      <c r="D85644" s="3">
        <v>10</v>
      </c>
      <c r="E85644" s="277">
        <v>3268.6855456152698</v>
      </c>
    </row>
    <row r="85645" spans="1:5">
      <c r="A85645" s="3">
        <v>2030</v>
      </c>
      <c r="B85645" s="3">
        <v>10</v>
      </c>
      <c r="C85645" s="3">
        <v>11</v>
      </c>
      <c r="D85645" s="3">
        <v>11</v>
      </c>
      <c r="E85645" s="277">
        <v>3350.6105508641799</v>
      </c>
    </row>
    <row r="85646" spans="1:5">
      <c r="A85646" s="3">
        <v>2030</v>
      </c>
      <c r="B85646" s="3">
        <v>10</v>
      </c>
      <c r="C85646" s="3">
        <v>11</v>
      </c>
      <c r="D85646" s="3">
        <v>12</v>
      </c>
      <c r="E85646" s="277">
        <v>3456.1117030449</v>
      </c>
    </row>
    <row r="85647" spans="1:5">
      <c r="A85647" s="3">
        <v>2030</v>
      </c>
      <c r="B85647" s="3">
        <v>10</v>
      </c>
      <c r="C85647" s="3">
        <v>11</v>
      </c>
      <c r="D85647" s="3">
        <v>13</v>
      </c>
      <c r="E85647" s="277">
        <v>3571.0500984384598</v>
      </c>
    </row>
    <row r="85648" spans="1:5">
      <c r="A85648" s="3">
        <v>2030</v>
      </c>
      <c r="B85648" s="3">
        <v>10</v>
      </c>
      <c r="C85648" s="3">
        <v>11</v>
      </c>
      <c r="D85648" s="3">
        <v>14</v>
      </c>
      <c r="E85648" s="277">
        <v>3592.9585501433198</v>
      </c>
    </row>
    <row r="85649" spans="1:5">
      <c r="A85649" s="3">
        <v>2030</v>
      </c>
      <c r="B85649" s="3">
        <v>10</v>
      </c>
      <c r="C85649" s="3">
        <v>11</v>
      </c>
      <c r="D85649" s="3">
        <v>15</v>
      </c>
      <c r="E85649" s="277">
        <v>3657.9237510948101</v>
      </c>
    </row>
    <row r="85650" spans="1:5">
      <c r="A85650" s="3">
        <v>2030</v>
      </c>
      <c r="B85650" s="3">
        <v>10</v>
      </c>
      <c r="C85650" s="3">
        <v>11</v>
      </c>
      <c r="D85650" s="3">
        <v>16</v>
      </c>
      <c r="E85650" s="277">
        <v>3608.4018438921298</v>
      </c>
    </row>
    <row r="85651" spans="1:5">
      <c r="A85651" s="3">
        <v>2030</v>
      </c>
      <c r="B85651" s="3">
        <v>10</v>
      </c>
      <c r="C85651" s="3">
        <v>11</v>
      </c>
      <c r="D85651" s="3">
        <v>17</v>
      </c>
      <c r="E85651" s="277">
        <v>3538.1681767822702</v>
      </c>
    </row>
    <row r="85652" spans="1:5">
      <c r="A85652" s="3">
        <v>2030</v>
      </c>
      <c r="B85652" s="3">
        <v>10</v>
      </c>
      <c r="C85652" s="3">
        <v>11</v>
      </c>
      <c r="D85652" s="3">
        <v>18</v>
      </c>
      <c r="E85652" s="277">
        <v>3540.1754066982598</v>
      </c>
    </row>
    <row r="85653" spans="1:5">
      <c r="A85653" s="3">
        <v>2030</v>
      </c>
      <c r="B85653" s="3">
        <v>10</v>
      </c>
      <c r="C85653" s="3">
        <v>11</v>
      </c>
      <c r="D85653" s="3">
        <v>19</v>
      </c>
      <c r="E85653" s="277">
        <v>3433.9312546068199</v>
      </c>
    </row>
    <row r="85654" spans="1:5">
      <c r="A85654" s="3">
        <v>2030</v>
      </c>
      <c r="B85654" s="3">
        <v>10</v>
      </c>
      <c r="C85654" s="3">
        <v>11</v>
      </c>
      <c r="D85654" s="3">
        <v>20</v>
      </c>
      <c r="E85654" s="277">
        <v>3217.3585833494899</v>
      </c>
    </row>
    <row r="85655" spans="1:5">
      <c r="A85655" s="3">
        <v>2030</v>
      </c>
      <c r="B85655" s="3">
        <v>10</v>
      </c>
      <c r="C85655" s="3">
        <v>11</v>
      </c>
      <c r="D85655" s="3">
        <v>21</v>
      </c>
      <c r="E85655" s="277">
        <v>2997.51865304389</v>
      </c>
    </row>
    <row r="85656" spans="1:5">
      <c r="A85656" s="3">
        <v>2030</v>
      </c>
      <c r="B85656" s="3">
        <v>10</v>
      </c>
      <c r="C85656" s="3">
        <v>11</v>
      </c>
      <c r="D85656" s="3">
        <v>22</v>
      </c>
      <c r="E85656" s="277">
        <v>2845.5309508915102</v>
      </c>
    </row>
    <row r="85657" spans="1:5">
      <c r="A85657" s="3">
        <v>2030</v>
      </c>
      <c r="B85657" s="3">
        <v>10</v>
      </c>
      <c r="C85657" s="3">
        <v>11</v>
      </c>
      <c r="D85657" s="3">
        <v>23</v>
      </c>
      <c r="E85657" s="277">
        <v>2717.9367127464602</v>
      </c>
    </row>
    <row r="85658" spans="1:5">
      <c r="A85658" s="3">
        <v>2030</v>
      </c>
      <c r="B85658" s="3">
        <v>10</v>
      </c>
      <c r="C85658" s="3">
        <v>12</v>
      </c>
      <c r="D85658" s="3">
        <v>0</v>
      </c>
      <c r="E85658" s="277">
        <v>2527.6613394381502</v>
      </c>
    </row>
    <row r="85659" spans="1:5">
      <c r="A85659" s="3">
        <v>2030</v>
      </c>
      <c r="B85659" s="3">
        <v>10</v>
      </c>
      <c r="C85659" s="3">
        <v>12</v>
      </c>
      <c r="D85659" s="3">
        <v>1</v>
      </c>
      <c r="E85659" s="277">
        <v>2427.35549643072</v>
      </c>
    </row>
    <row r="85660" spans="1:5">
      <c r="A85660" s="3">
        <v>2030</v>
      </c>
      <c r="B85660" s="3">
        <v>10</v>
      </c>
      <c r="C85660" s="3">
        <v>12</v>
      </c>
      <c r="D85660" s="3">
        <v>2</v>
      </c>
      <c r="E85660" s="277">
        <v>2362.45446453575</v>
      </c>
    </row>
    <row r="85661" spans="1:5">
      <c r="A85661" s="3">
        <v>2030</v>
      </c>
      <c r="B85661" s="3">
        <v>10</v>
      </c>
      <c r="C85661" s="3">
        <v>12</v>
      </c>
      <c r="D85661" s="3">
        <v>3</v>
      </c>
      <c r="E85661" s="277">
        <v>2310.82616511777</v>
      </c>
    </row>
    <row r="85662" spans="1:5">
      <c r="A85662" s="3">
        <v>2030</v>
      </c>
      <c r="B85662" s="3">
        <v>10</v>
      </c>
      <c r="C85662" s="3">
        <v>12</v>
      </c>
      <c r="D85662" s="3">
        <v>4</v>
      </c>
      <c r="E85662" s="277">
        <v>2362.6203077764999</v>
      </c>
    </row>
    <row r="85663" spans="1:5">
      <c r="A85663" s="3">
        <v>2030</v>
      </c>
      <c r="B85663" s="3">
        <v>10</v>
      </c>
      <c r="C85663" s="3">
        <v>12</v>
      </c>
      <c r="D85663" s="3">
        <v>5</v>
      </c>
      <c r="E85663" s="277">
        <v>2406.4096573964798</v>
      </c>
    </row>
    <row r="85664" spans="1:5">
      <c r="A85664" s="3">
        <v>2030</v>
      </c>
      <c r="B85664" s="3">
        <v>10</v>
      </c>
      <c r="C85664" s="3">
        <v>12</v>
      </c>
      <c r="D85664" s="3">
        <v>6</v>
      </c>
      <c r="E85664" s="277">
        <v>2542.32924844938</v>
      </c>
    </row>
    <row r="85665" spans="1:5">
      <c r="A85665" s="3">
        <v>2030</v>
      </c>
      <c r="B85665" s="3">
        <v>10</v>
      </c>
      <c r="C85665" s="3">
        <v>12</v>
      </c>
      <c r="D85665" s="3">
        <v>7</v>
      </c>
      <c r="E85665" s="277">
        <v>2609.1767561798601</v>
      </c>
    </row>
    <row r="85666" spans="1:5">
      <c r="A85666" s="3">
        <v>2030</v>
      </c>
      <c r="B85666" s="3">
        <v>10</v>
      </c>
      <c r="C85666" s="3">
        <v>12</v>
      </c>
      <c r="D85666" s="3">
        <v>8</v>
      </c>
      <c r="E85666" s="277">
        <v>2704.6576722073401</v>
      </c>
    </row>
    <row r="85667" spans="1:5">
      <c r="A85667" s="3">
        <v>2030</v>
      </c>
      <c r="B85667" s="3">
        <v>10</v>
      </c>
      <c r="C85667" s="3">
        <v>12</v>
      </c>
      <c r="D85667" s="3">
        <v>9</v>
      </c>
      <c r="E85667" s="277">
        <v>2787.0373094329202</v>
      </c>
    </row>
    <row r="85668" spans="1:5">
      <c r="A85668" s="3">
        <v>2030</v>
      </c>
      <c r="B85668" s="3">
        <v>10</v>
      </c>
      <c r="C85668" s="3">
        <v>12</v>
      </c>
      <c r="D85668" s="3">
        <v>10</v>
      </c>
      <c r="E85668" s="277">
        <v>2865.3997038481202</v>
      </c>
    </row>
    <row r="85669" spans="1:5">
      <c r="A85669" s="3">
        <v>2030</v>
      </c>
      <c r="B85669" s="3">
        <v>10</v>
      </c>
      <c r="C85669" s="3">
        <v>12</v>
      </c>
      <c r="D85669" s="3">
        <v>11</v>
      </c>
      <c r="E85669" s="277">
        <v>2896.8246618169001</v>
      </c>
    </row>
    <row r="85670" spans="1:5">
      <c r="A85670" s="3">
        <v>2030</v>
      </c>
      <c r="B85670" s="3">
        <v>10</v>
      </c>
      <c r="C85670" s="3">
        <v>12</v>
      </c>
      <c r="D85670" s="3">
        <v>12</v>
      </c>
      <c r="E85670" s="277">
        <v>2982.3197658351301</v>
      </c>
    </row>
    <row r="85671" spans="1:5">
      <c r="A85671" s="3">
        <v>2030</v>
      </c>
      <c r="B85671" s="3">
        <v>10</v>
      </c>
      <c r="C85671" s="3">
        <v>12</v>
      </c>
      <c r="D85671" s="3">
        <v>13</v>
      </c>
      <c r="E85671" s="277">
        <v>3039.5142608582</v>
      </c>
    </row>
    <row r="85672" spans="1:5">
      <c r="A85672" s="3">
        <v>2030</v>
      </c>
      <c r="B85672" s="3">
        <v>10</v>
      </c>
      <c r="C85672" s="3">
        <v>12</v>
      </c>
      <c r="D85672" s="3">
        <v>14</v>
      </c>
      <c r="E85672" s="277">
        <v>3132.66479553729</v>
      </c>
    </row>
    <row r="85673" spans="1:5">
      <c r="A85673" s="3">
        <v>2030</v>
      </c>
      <c r="B85673" s="3">
        <v>10</v>
      </c>
      <c r="C85673" s="3">
        <v>12</v>
      </c>
      <c r="D85673" s="3">
        <v>15</v>
      </c>
      <c r="E85673" s="277">
        <v>3181.82021672462</v>
      </c>
    </row>
    <row r="85674" spans="1:5">
      <c r="A85674" s="3">
        <v>2030</v>
      </c>
      <c r="B85674" s="3">
        <v>10</v>
      </c>
      <c r="C85674" s="3">
        <v>12</v>
      </c>
      <c r="D85674" s="3">
        <v>16</v>
      </c>
      <c r="E85674" s="277">
        <v>3182.4381426944001</v>
      </c>
    </row>
    <row r="85675" spans="1:5">
      <c r="A85675" s="3">
        <v>2030</v>
      </c>
      <c r="B85675" s="3">
        <v>10</v>
      </c>
      <c r="C85675" s="3">
        <v>12</v>
      </c>
      <c r="D85675" s="3">
        <v>17</v>
      </c>
      <c r="E85675" s="277">
        <v>3079.8970822187598</v>
      </c>
    </row>
    <row r="85676" spans="1:5">
      <c r="A85676" s="3">
        <v>2030</v>
      </c>
      <c r="B85676" s="3">
        <v>10</v>
      </c>
      <c r="C85676" s="3">
        <v>12</v>
      </c>
      <c r="D85676" s="3">
        <v>18</v>
      </c>
      <c r="E85676" s="277">
        <v>3127.6771705926899</v>
      </c>
    </row>
    <row r="85677" spans="1:5">
      <c r="A85677" s="3">
        <v>2030</v>
      </c>
      <c r="B85677" s="3">
        <v>10</v>
      </c>
      <c r="C85677" s="3">
        <v>12</v>
      </c>
      <c r="D85677" s="3">
        <v>19</v>
      </c>
      <c r="E85677" s="277">
        <v>3101.6892390871999</v>
      </c>
    </row>
    <row r="85678" spans="1:5">
      <c r="A85678" s="3">
        <v>2030</v>
      </c>
      <c r="B85678" s="3">
        <v>10</v>
      </c>
      <c r="C85678" s="3">
        <v>12</v>
      </c>
      <c r="D85678" s="3">
        <v>20</v>
      </c>
      <c r="E85678" s="277">
        <v>2973.1669638324802</v>
      </c>
    </row>
    <row r="85679" spans="1:5">
      <c r="A85679" s="3">
        <v>2030</v>
      </c>
      <c r="B85679" s="3">
        <v>10</v>
      </c>
      <c r="C85679" s="3">
        <v>12</v>
      </c>
      <c r="D85679" s="3">
        <v>21</v>
      </c>
      <c r="E85679" s="277">
        <v>2844.2445355803702</v>
      </c>
    </row>
    <row r="85680" spans="1:5">
      <c r="A85680" s="3">
        <v>2030</v>
      </c>
      <c r="B85680" s="3">
        <v>10</v>
      </c>
      <c r="C85680" s="3">
        <v>12</v>
      </c>
      <c r="D85680" s="3">
        <v>22</v>
      </c>
      <c r="E85680" s="277">
        <v>2670.1500613070898</v>
      </c>
    </row>
    <row r="85681" spans="1:5">
      <c r="A85681" s="3">
        <v>2030</v>
      </c>
      <c r="B85681" s="3">
        <v>10</v>
      </c>
      <c r="C85681" s="3">
        <v>12</v>
      </c>
      <c r="D85681" s="3">
        <v>23</v>
      </c>
      <c r="E85681" s="277">
        <v>2458.4428281089099</v>
      </c>
    </row>
    <row r="85682" spans="1:5">
      <c r="A85682" s="3">
        <v>2030</v>
      </c>
      <c r="B85682" s="3">
        <v>10</v>
      </c>
      <c r="C85682" s="3">
        <v>13</v>
      </c>
      <c r="D85682" s="3">
        <v>0</v>
      </c>
      <c r="E85682" s="277">
        <v>2368.76956778678</v>
      </c>
    </row>
    <row r="85683" spans="1:5">
      <c r="A85683" s="3">
        <v>2030</v>
      </c>
      <c r="B85683" s="3">
        <v>10</v>
      </c>
      <c r="C85683" s="3">
        <v>13</v>
      </c>
      <c r="D85683" s="3">
        <v>1</v>
      </c>
      <c r="E85683" s="277">
        <v>2298.1763044121699</v>
      </c>
    </row>
    <row r="85684" spans="1:5">
      <c r="A85684" s="3">
        <v>2030</v>
      </c>
      <c r="B85684" s="3">
        <v>10</v>
      </c>
      <c r="C85684" s="3">
        <v>13</v>
      </c>
      <c r="D85684" s="3">
        <v>2</v>
      </c>
      <c r="E85684" s="277">
        <v>2262.59460683323</v>
      </c>
    </row>
    <row r="85685" spans="1:5">
      <c r="A85685" s="3">
        <v>2030</v>
      </c>
      <c r="B85685" s="3">
        <v>10</v>
      </c>
      <c r="C85685" s="3">
        <v>13</v>
      </c>
      <c r="D85685" s="3">
        <v>3</v>
      </c>
      <c r="E85685" s="277">
        <v>2235.17364201899</v>
      </c>
    </row>
    <row r="85686" spans="1:5">
      <c r="A85686" s="3">
        <v>2030</v>
      </c>
      <c r="B85686" s="3">
        <v>10</v>
      </c>
      <c r="C85686" s="3">
        <v>13</v>
      </c>
      <c r="D85686" s="3">
        <v>4</v>
      </c>
      <c r="E85686" s="277">
        <v>2273.7212699386801</v>
      </c>
    </row>
    <row r="85687" spans="1:5">
      <c r="A85687" s="3">
        <v>2030</v>
      </c>
      <c r="B85687" s="3">
        <v>10</v>
      </c>
      <c r="C85687" s="3">
        <v>13</v>
      </c>
      <c r="D85687" s="3">
        <v>5</v>
      </c>
      <c r="E85687" s="277">
        <v>2274.8888981424302</v>
      </c>
    </row>
    <row r="85688" spans="1:5">
      <c r="A85688" s="3">
        <v>2030</v>
      </c>
      <c r="B85688" s="3">
        <v>10</v>
      </c>
      <c r="C85688" s="3">
        <v>13</v>
      </c>
      <c r="D85688" s="3">
        <v>6</v>
      </c>
      <c r="E85688" s="277">
        <v>2366.5526341661598</v>
      </c>
    </row>
    <row r="85689" spans="1:5">
      <c r="A85689" s="3">
        <v>2030</v>
      </c>
      <c r="B85689" s="3">
        <v>10</v>
      </c>
      <c r="C85689" s="3">
        <v>13</v>
      </c>
      <c r="D85689" s="3">
        <v>7</v>
      </c>
      <c r="E85689" s="277">
        <v>2481.9483059150298</v>
      </c>
    </row>
    <row r="85690" spans="1:5">
      <c r="A85690" s="3">
        <v>2030</v>
      </c>
      <c r="B85690" s="3">
        <v>10</v>
      </c>
      <c r="C85690" s="3">
        <v>13</v>
      </c>
      <c r="D85690" s="3">
        <v>8</v>
      </c>
      <c r="E85690" s="277">
        <v>2591.3655393670201</v>
      </c>
    </row>
    <row r="85691" spans="1:5">
      <c r="A85691" s="3">
        <v>2030</v>
      </c>
      <c r="B85691" s="3">
        <v>10</v>
      </c>
      <c r="C85691" s="3">
        <v>13</v>
      </c>
      <c r="D85691" s="3">
        <v>9</v>
      </c>
      <c r="E85691" s="277">
        <v>2688.1528723145602</v>
      </c>
    </row>
    <row r="85692" spans="1:5">
      <c r="A85692" s="3">
        <v>2030</v>
      </c>
      <c r="B85692" s="3">
        <v>10</v>
      </c>
      <c r="C85692" s="3">
        <v>13</v>
      </c>
      <c r="D85692" s="3">
        <v>10</v>
      </c>
      <c r="E85692" s="277">
        <v>2797.2193133210199</v>
      </c>
    </row>
    <row r="85693" spans="1:5">
      <c r="A85693" s="3">
        <v>2030</v>
      </c>
      <c r="B85693" s="3">
        <v>10</v>
      </c>
      <c r="C85693" s="3">
        <v>13</v>
      </c>
      <c r="D85693" s="3">
        <v>11</v>
      </c>
      <c r="E85693" s="277">
        <v>2876.2324376464699</v>
      </c>
    </row>
    <row r="85694" spans="1:5">
      <c r="A85694" s="3">
        <v>2030</v>
      </c>
      <c r="B85694" s="3">
        <v>10</v>
      </c>
      <c r="C85694" s="3">
        <v>13</v>
      </c>
      <c r="D85694" s="3">
        <v>12</v>
      </c>
      <c r="E85694" s="277">
        <v>2972.1995922854899</v>
      </c>
    </row>
    <row r="85695" spans="1:5">
      <c r="A85695" s="3">
        <v>2030</v>
      </c>
      <c r="B85695" s="3">
        <v>10</v>
      </c>
      <c r="C85695" s="3">
        <v>13</v>
      </c>
      <c r="D85695" s="3">
        <v>13</v>
      </c>
      <c r="E85695" s="277">
        <v>3028.09260347794</v>
      </c>
    </row>
    <row r="85696" spans="1:5">
      <c r="A85696" s="3">
        <v>2030</v>
      </c>
      <c r="B85696" s="3">
        <v>10</v>
      </c>
      <c r="C85696" s="3">
        <v>13</v>
      </c>
      <c r="D85696" s="3">
        <v>14</v>
      </c>
      <c r="E85696" s="277">
        <v>3070.6874355364698</v>
      </c>
    </row>
    <row r="85697" spans="1:5">
      <c r="A85697" s="3">
        <v>2030</v>
      </c>
      <c r="B85697" s="3">
        <v>10</v>
      </c>
      <c r="C85697" s="3">
        <v>13</v>
      </c>
      <c r="D85697" s="3">
        <v>15</v>
      </c>
      <c r="E85697" s="277">
        <v>3168.90419884229</v>
      </c>
    </row>
    <row r="85698" spans="1:5">
      <c r="A85698" s="3">
        <v>2030</v>
      </c>
      <c r="B85698" s="3">
        <v>10</v>
      </c>
      <c r="C85698" s="3">
        <v>13</v>
      </c>
      <c r="D85698" s="3">
        <v>16</v>
      </c>
      <c r="E85698" s="277">
        <v>3183.8877971369602</v>
      </c>
    </row>
    <row r="85699" spans="1:5">
      <c r="A85699" s="3">
        <v>2030</v>
      </c>
      <c r="B85699" s="3">
        <v>10</v>
      </c>
      <c r="C85699" s="3">
        <v>13</v>
      </c>
      <c r="D85699" s="3">
        <v>17</v>
      </c>
      <c r="E85699" s="277">
        <v>3172.1925404533599</v>
      </c>
    </row>
    <row r="85700" spans="1:5">
      <c r="A85700" s="3">
        <v>2030</v>
      </c>
      <c r="B85700" s="3">
        <v>10</v>
      </c>
      <c r="C85700" s="3">
        <v>13</v>
      </c>
      <c r="D85700" s="3">
        <v>18</v>
      </c>
      <c r="E85700" s="277">
        <v>3310.07576630825</v>
      </c>
    </row>
    <row r="85701" spans="1:5">
      <c r="A85701" s="3">
        <v>2030</v>
      </c>
      <c r="B85701" s="3">
        <v>10</v>
      </c>
      <c r="C85701" s="3">
        <v>13</v>
      </c>
      <c r="D85701" s="3">
        <v>19</v>
      </c>
      <c r="E85701" s="277">
        <v>3281.2086999162402</v>
      </c>
    </row>
    <row r="85702" spans="1:5">
      <c r="A85702" s="3">
        <v>2030</v>
      </c>
      <c r="B85702" s="3">
        <v>10</v>
      </c>
      <c r="C85702" s="3">
        <v>13</v>
      </c>
      <c r="D85702" s="3">
        <v>20</v>
      </c>
      <c r="E85702" s="277">
        <v>3043.1026193805001</v>
      </c>
    </row>
    <row r="85703" spans="1:5">
      <c r="A85703" s="3">
        <v>2030</v>
      </c>
      <c r="B85703" s="3">
        <v>10</v>
      </c>
      <c r="C85703" s="3">
        <v>13</v>
      </c>
      <c r="D85703" s="3">
        <v>21</v>
      </c>
      <c r="E85703" s="277">
        <v>2873.18787518216</v>
      </c>
    </row>
    <row r="85704" spans="1:5">
      <c r="A85704" s="3">
        <v>2030</v>
      </c>
      <c r="B85704" s="3">
        <v>10</v>
      </c>
      <c r="C85704" s="3">
        <v>13</v>
      </c>
      <c r="D85704" s="3">
        <v>22</v>
      </c>
      <c r="E85704" s="277">
        <v>2657.7619168282199</v>
      </c>
    </row>
    <row r="85705" spans="1:5">
      <c r="A85705" s="3">
        <v>2030</v>
      </c>
      <c r="B85705" s="3">
        <v>10</v>
      </c>
      <c r="C85705" s="3">
        <v>13</v>
      </c>
      <c r="D85705" s="3">
        <v>23</v>
      </c>
      <c r="E85705" s="277">
        <v>2496.7726311476399</v>
      </c>
    </row>
    <row r="85706" spans="1:5">
      <c r="A85706" s="3">
        <v>2030</v>
      </c>
      <c r="B85706" s="3">
        <v>10</v>
      </c>
      <c r="C85706" s="3">
        <v>14</v>
      </c>
      <c r="D85706" s="3">
        <v>0</v>
      </c>
      <c r="E85706" s="277">
        <v>2409.43815333252</v>
      </c>
    </row>
    <row r="85707" spans="1:5">
      <c r="A85707" s="3">
        <v>2030</v>
      </c>
      <c r="B85707" s="3">
        <v>10</v>
      </c>
      <c r="C85707" s="3">
        <v>14</v>
      </c>
      <c r="D85707" s="3">
        <v>1</v>
      </c>
      <c r="E85707" s="277">
        <v>2343.1337002742698</v>
      </c>
    </row>
    <row r="85708" spans="1:5">
      <c r="A85708" s="3">
        <v>2030</v>
      </c>
      <c r="B85708" s="3">
        <v>10</v>
      </c>
      <c r="C85708" s="3">
        <v>14</v>
      </c>
      <c r="D85708" s="3">
        <v>2</v>
      </c>
      <c r="E85708" s="277">
        <v>2278.2516336543499</v>
      </c>
    </row>
    <row r="85709" spans="1:5">
      <c r="A85709" s="3">
        <v>2030</v>
      </c>
      <c r="B85709" s="3">
        <v>10</v>
      </c>
      <c r="C85709" s="3">
        <v>14</v>
      </c>
      <c r="D85709" s="3">
        <v>3</v>
      </c>
      <c r="E85709" s="277">
        <v>2374.8870008694498</v>
      </c>
    </row>
    <row r="85710" spans="1:5">
      <c r="A85710" s="3">
        <v>2030</v>
      </c>
      <c r="B85710" s="3">
        <v>10</v>
      </c>
      <c r="C85710" s="3">
        <v>14</v>
      </c>
      <c r="D85710" s="3">
        <v>4</v>
      </c>
      <c r="E85710" s="277">
        <v>2533.1538543034899</v>
      </c>
    </row>
    <row r="85711" spans="1:5">
      <c r="A85711" s="3">
        <v>2030</v>
      </c>
      <c r="B85711" s="3">
        <v>10</v>
      </c>
      <c r="C85711" s="3">
        <v>14</v>
      </c>
      <c r="D85711" s="3">
        <v>5</v>
      </c>
      <c r="E85711" s="277">
        <v>2807.8913295796601</v>
      </c>
    </row>
    <row r="85712" spans="1:5">
      <c r="A85712" s="3">
        <v>2030</v>
      </c>
      <c r="B85712" s="3">
        <v>10</v>
      </c>
      <c r="C85712" s="3">
        <v>14</v>
      </c>
      <c r="D85712" s="3">
        <v>6</v>
      </c>
      <c r="E85712" s="277">
        <v>2985.4982007966701</v>
      </c>
    </row>
    <row r="85713" spans="1:5">
      <c r="A85713" s="3">
        <v>2030</v>
      </c>
      <c r="B85713" s="3">
        <v>10</v>
      </c>
      <c r="C85713" s="3">
        <v>14</v>
      </c>
      <c r="D85713" s="3">
        <v>7</v>
      </c>
      <c r="E85713" s="277">
        <v>3025.6117378638501</v>
      </c>
    </row>
    <row r="85714" spans="1:5">
      <c r="A85714" s="3">
        <v>2030</v>
      </c>
      <c r="B85714" s="3">
        <v>10</v>
      </c>
      <c r="C85714" s="3">
        <v>14</v>
      </c>
      <c r="D85714" s="3">
        <v>8</v>
      </c>
      <c r="E85714" s="277">
        <v>3110.83096072943</v>
      </c>
    </row>
    <row r="85715" spans="1:5">
      <c r="A85715" s="3">
        <v>2030</v>
      </c>
      <c r="B85715" s="3">
        <v>10</v>
      </c>
      <c r="C85715" s="3">
        <v>14</v>
      </c>
      <c r="D85715" s="3">
        <v>9</v>
      </c>
      <c r="E85715" s="277">
        <v>3202.2904449149</v>
      </c>
    </row>
    <row r="85716" spans="1:5">
      <c r="A85716" s="3">
        <v>2030</v>
      </c>
      <c r="B85716" s="3">
        <v>10</v>
      </c>
      <c r="C85716" s="3">
        <v>14</v>
      </c>
      <c r="D85716" s="3">
        <v>10</v>
      </c>
      <c r="E85716" s="277">
        <v>3269.32550445782</v>
      </c>
    </row>
    <row r="85717" spans="1:5">
      <c r="A85717" s="3">
        <v>2030</v>
      </c>
      <c r="B85717" s="3">
        <v>10</v>
      </c>
      <c r="C85717" s="3">
        <v>14</v>
      </c>
      <c r="D85717" s="3">
        <v>11</v>
      </c>
      <c r="E85717" s="277">
        <v>3341.9678391666198</v>
      </c>
    </row>
    <row r="85718" spans="1:5">
      <c r="A85718" s="3">
        <v>2030</v>
      </c>
      <c r="B85718" s="3">
        <v>10</v>
      </c>
      <c r="C85718" s="3">
        <v>14</v>
      </c>
      <c r="D85718" s="3">
        <v>12</v>
      </c>
      <c r="E85718" s="277">
        <v>3444.8042922526502</v>
      </c>
    </row>
    <row r="85719" spans="1:5">
      <c r="A85719" s="3">
        <v>2030</v>
      </c>
      <c r="B85719" s="3">
        <v>10</v>
      </c>
      <c r="C85719" s="3">
        <v>14</v>
      </c>
      <c r="D85719" s="3">
        <v>13</v>
      </c>
      <c r="E85719" s="277">
        <v>3583.2221103818201</v>
      </c>
    </row>
    <row r="85720" spans="1:5">
      <c r="A85720" s="3">
        <v>2030</v>
      </c>
      <c r="B85720" s="3">
        <v>10</v>
      </c>
      <c r="C85720" s="3">
        <v>14</v>
      </c>
      <c r="D85720" s="3">
        <v>14</v>
      </c>
      <c r="E85720" s="277">
        <v>3623.6172218402999</v>
      </c>
    </row>
    <row r="85721" spans="1:5">
      <c r="A85721" s="3">
        <v>2030</v>
      </c>
      <c r="B85721" s="3">
        <v>10</v>
      </c>
      <c r="C85721" s="3">
        <v>14</v>
      </c>
      <c r="D85721" s="3">
        <v>15</v>
      </c>
      <c r="E85721" s="277">
        <v>3619.7745724637198</v>
      </c>
    </row>
    <row r="85722" spans="1:5">
      <c r="A85722" s="3">
        <v>2030</v>
      </c>
      <c r="B85722" s="3">
        <v>10</v>
      </c>
      <c r="C85722" s="3">
        <v>14</v>
      </c>
      <c r="D85722" s="3">
        <v>16</v>
      </c>
      <c r="E85722" s="277">
        <v>3552.6143614500502</v>
      </c>
    </row>
    <row r="85723" spans="1:5">
      <c r="A85723" s="3">
        <v>2030</v>
      </c>
      <c r="B85723" s="3">
        <v>10</v>
      </c>
      <c r="C85723" s="3">
        <v>14</v>
      </c>
      <c r="D85723" s="3">
        <v>17</v>
      </c>
      <c r="E85723" s="277">
        <v>3516.9054051724802</v>
      </c>
    </row>
    <row r="85724" spans="1:5">
      <c r="A85724" s="3">
        <v>2030</v>
      </c>
      <c r="B85724" s="3">
        <v>10</v>
      </c>
      <c r="C85724" s="3">
        <v>14</v>
      </c>
      <c r="D85724" s="3">
        <v>18</v>
      </c>
      <c r="E85724" s="277">
        <v>3699.99830554451</v>
      </c>
    </row>
    <row r="85725" spans="1:5">
      <c r="A85725" s="3">
        <v>2030</v>
      </c>
      <c r="B85725" s="3">
        <v>10</v>
      </c>
      <c r="C85725" s="3">
        <v>14</v>
      </c>
      <c r="D85725" s="3">
        <v>19</v>
      </c>
      <c r="E85725" s="277">
        <v>3651.1750517783798</v>
      </c>
    </row>
    <row r="85726" spans="1:5">
      <c r="A85726" s="3">
        <v>2030</v>
      </c>
      <c r="B85726" s="3">
        <v>10</v>
      </c>
      <c r="C85726" s="3">
        <v>14</v>
      </c>
      <c r="D85726" s="3">
        <v>20</v>
      </c>
      <c r="E85726" s="277">
        <v>3390.1462568686202</v>
      </c>
    </row>
    <row r="85727" spans="1:5">
      <c r="A85727" s="3">
        <v>2030</v>
      </c>
      <c r="B85727" s="3">
        <v>10</v>
      </c>
      <c r="C85727" s="3">
        <v>14</v>
      </c>
      <c r="D85727" s="3">
        <v>21</v>
      </c>
      <c r="E85727" s="277">
        <v>3015.1422010859901</v>
      </c>
    </row>
    <row r="85728" spans="1:5">
      <c r="A85728" s="3">
        <v>2030</v>
      </c>
      <c r="B85728" s="3">
        <v>10</v>
      </c>
      <c r="C85728" s="3">
        <v>14</v>
      </c>
      <c r="D85728" s="3">
        <v>22</v>
      </c>
      <c r="E85728" s="277">
        <v>2892.5882072353302</v>
      </c>
    </row>
    <row r="85729" spans="1:5">
      <c r="A85729" s="3">
        <v>2030</v>
      </c>
      <c r="B85729" s="3">
        <v>10</v>
      </c>
      <c r="C85729" s="3">
        <v>14</v>
      </c>
      <c r="D85729" s="3">
        <v>23</v>
      </c>
      <c r="E85729" s="277">
        <v>2721.36248851964</v>
      </c>
    </row>
    <row r="85730" spans="1:5">
      <c r="A85730" s="3">
        <v>2030</v>
      </c>
      <c r="B85730" s="3">
        <v>10</v>
      </c>
      <c r="C85730" s="3">
        <v>15</v>
      </c>
      <c r="D85730" s="3">
        <v>0</v>
      </c>
      <c r="E85730" s="277">
        <v>2645.7192330738999</v>
      </c>
    </row>
    <row r="85731" spans="1:5">
      <c r="A85731" s="3">
        <v>2030</v>
      </c>
      <c r="B85731" s="3">
        <v>10</v>
      </c>
      <c r="C85731" s="3">
        <v>15</v>
      </c>
      <c r="D85731" s="3">
        <v>1</v>
      </c>
      <c r="E85731" s="277">
        <v>2551.3649120937698</v>
      </c>
    </row>
    <row r="85732" spans="1:5">
      <c r="A85732" s="3">
        <v>2030</v>
      </c>
      <c r="B85732" s="3">
        <v>10</v>
      </c>
      <c r="C85732" s="3">
        <v>15</v>
      </c>
      <c r="D85732" s="3">
        <v>2</v>
      </c>
      <c r="E85732" s="277">
        <v>2478.10567211125</v>
      </c>
    </row>
    <row r="85733" spans="1:5">
      <c r="A85733" s="3">
        <v>2030</v>
      </c>
      <c r="B85733" s="3">
        <v>10</v>
      </c>
      <c r="C85733" s="3">
        <v>15</v>
      </c>
      <c r="D85733" s="3">
        <v>3</v>
      </c>
      <c r="E85733" s="277">
        <v>2490.1578697304699</v>
      </c>
    </row>
    <row r="85734" spans="1:5">
      <c r="A85734" s="3">
        <v>2030</v>
      </c>
      <c r="B85734" s="3">
        <v>10</v>
      </c>
      <c r="C85734" s="3">
        <v>15</v>
      </c>
      <c r="D85734" s="3">
        <v>4</v>
      </c>
      <c r="E85734" s="277">
        <v>2616.4112691795299</v>
      </c>
    </row>
    <row r="85735" spans="1:5">
      <c r="A85735" s="3">
        <v>2030</v>
      </c>
      <c r="B85735" s="3">
        <v>10</v>
      </c>
      <c r="C85735" s="3">
        <v>15</v>
      </c>
      <c r="D85735" s="3">
        <v>5</v>
      </c>
      <c r="E85735" s="277">
        <v>2917.2420931097899</v>
      </c>
    </row>
    <row r="85736" spans="1:5">
      <c r="A85736" s="3">
        <v>2030</v>
      </c>
      <c r="B85736" s="3">
        <v>10</v>
      </c>
      <c r="C85736" s="3">
        <v>15</v>
      </c>
      <c r="D85736" s="3">
        <v>6</v>
      </c>
      <c r="E85736" s="277">
        <v>3115.7879955897802</v>
      </c>
    </row>
    <row r="85737" spans="1:5">
      <c r="A85737" s="3">
        <v>2030</v>
      </c>
      <c r="B85737" s="3">
        <v>10</v>
      </c>
      <c r="C85737" s="3">
        <v>15</v>
      </c>
      <c r="D85737" s="3">
        <v>7</v>
      </c>
      <c r="E85737" s="277">
        <v>3158.6163425391401</v>
      </c>
    </row>
    <row r="85738" spans="1:5">
      <c r="A85738" s="3">
        <v>2030</v>
      </c>
      <c r="B85738" s="3">
        <v>10</v>
      </c>
      <c r="C85738" s="3">
        <v>15</v>
      </c>
      <c r="D85738" s="3">
        <v>8</v>
      </c>
      <c r="E85738" s="277">
        <v>3219.3426825687902</v>
      </c>
    </row>
    <row r="85739" spans="1:5">
      <c r="A85739" s="3">
        <v>2030</v>
      </c>
      <c r="B85739" s="3">
        <v>10</v>
      </c>
      <c r="C85739" s="3">
        <v>15</v>
      </c>
      <c r="D85739" s="3">
        <v>9</v>
      </c>
      <c r="E85739" s="277">
        <v>3292.1678965504598</v>
      </c>
    </row>
    <row r="85740" spans="1:5">
      <c r="A85740" s="3">
        <v>2030</v>
      </c>
      <c r="B85740" s="3">
        <v>10</v>
      </c>
      <c r="C85740" s="3">
        <v>15</v>
      </c>
      <c r="D85740" s="3">
        <v>10</v>
      </c>
      <c r="E85740" s="277">
        <v>3343.1084794574799</v>
      </c>
    </row>
    <row r="85741" spans="1:5">
      <c r="A85741" s="3">
        <v>2030</v>
      </c>
      <c r="B85741" s="3">
        <v>10</v>
      </c>
      <c r="C85741" s="3">
        <v>15</v>
      </c>
      <c r="D85741" s="3">
        <v>11</v>
      </c>
      <c r="E85741" s="277">
        <v>3417.6478500534199</v>
      </c>
    </row>
    <row r="85742" spans="1:5">
      <c r="A85742" s="3">
        <v>2030</v>
      </c>
      <c r="B85742" s="3">
        <v>10</v>
      </c>
      <c r="C85742" s="3">
        <v>15</v>
      </c>
      <c r="D85742" s="3">
        <v>12</v>
      </c>
      <c r="E85742" s="277">
        <v>3537.7515514750098</v>
      </c>
    </row>
    <row r="85743" spans="1:5">
      <c r="A85743" s="3">
        <v>2030</v>
      </c>
      <c r="B85743" s="3">
        <v>10</v>
      </c>
      <c r="C85743" s="3">
        <v>15</v>
      </c>
      <c r="D85743" s="3">
        <v>13</v>
      </c>
      <c r="E85743" s="277">
        <v>3540.4226250936599</v>
      </c>
    </row>
    <row r="85744" spans="1:5">
      <c r="A85744" s="3">
        <v>2030</v>
      </c>
      <c r="B85744" s="3">
        <v>10</v>
      </c>
      <c r="C85744" s="3">
        <v>15</v>
      </c>
      <c r="D85744" s="3">
        <v>14</v>
      </c>
      <c r="E85744" s="277">
        <v>3498.1682260326002</v>
      </c>
    </row>
    <row r="85745" spans="1:5">
      <c r="A85745" s="3">
        <v>2030</v>
      </c>
      <c r="B85745" s="3">
        <v>10</v>
      </c>
      <c r="C85745" s="3">
        <v>15</v>
      </c>
      <c r="D85745" s="3">
        <v>15</v>
      </c>
      <c r="E85745" s="277">
        <v>3482.92688734065</v>
      </c>
    </row>
    <row r="85746" spans="1:5">
      <c r="A85746" s="3">
        <v>2030</v>
      </c>
      <c r="B85746" s="3">
        <v>10</v>
      </c>
      <c r="C85746" s="3">
        <v>15</v>
      </c>
      <c r="D85746" s="3">
        <v>16</v>
      </c>
      <c r="E85746" s="277">
        <v>3457.28353815644</v>
      </c>
    </row>
    <row r="85747" spans="1:5">
      <c r="A85747" s="3">
        <v>2030</v>
      </c>
      <c r="B85747" s="3">
        <v>10</v>
      </c>
      <c r="C85747" s="3">
        <v>15</v>
      </c>
      <c r="D85747" s="3">
        <v>17</v>
      </c>
      <c r="E85747" s="277">
        <v>3445.3299563360401</v>
      </c>
    </row>
    <row r="85748" spans="1:5">
      <c r="A85748" s="3">
        <v>2030</v>
      </c>
      <c r="B85748" s="3">
        <v>10</v>
      </c>
      <c r="C85748" s="3">
        <v>15</v>
      </c>
      <c r="D85748" s="3">
        <v>18</v>
      </c>
      <c r="E85748" s="277">
        <v>3669.39129856305</v>
      </c>
    </row>
    <row r="85749" spans="1:5">
      <c r="A85749" s="3">
        <v>2030</v>
      </c>
      <c r="B85749" s="3">
        <v>10</v>
      </c>
      <c r="C85749" s="3">
        <v>15</v>
      </c>
      <c r="D85749" s="3">
        <v>19</v>
      </c>
      <c r="E85749" s="277">
        <v>3620.0880596057</v>
      </c>
    </row>
    <row r="85750" spans="1:5">
      <c r="A85750" s="3">
        <v>2030</v>
      </c>
      <c r="B85750" s="3">
        <v>10</v>
      </c>
      <c r="C85750" s="3">
        <v>15</v>
      </c>
      <c r="D85750" s="3">
        <v>20</v>
      </c>
      <c r="E85750" s="277">
        <v>3391.02566151979</v>
      </c>
    </row>
    <row r="85751" spans="1:5">
      <c r="A85751" s="3">
        <v>2030</v>
      </c>
      <c r="B85751" s="3">
        <v>10</v>
      </c>
      <c r="C85751" s="3">
        <v>15</v>
      </c>
      <c r="D85751" s="3">
        <v>21</v>
      </c>
      <c r="E85751" s="277">
        <v>3144.9990976251202</v>
      </c>
    </row>
    <row r="85752" spans="1:5">
      <c r="A85752" s="3">
        <v>2030</v>
      </c>
      <c r="B85752" s="3">
        <v>10</v>
      </c>
      <c r="C85752" s="3">
        <v>15</v>
      </c>
      <c r="D85752" s="3">
        <v>22</v>
      </c>
      <c r="E85752" s="277">
        <v>2920.6333055606701</v>
      </c>
    </row>
    <row r="85753" spans="1:5">
      <c r="A85753" s="3">
        <v>2030</v>
      </c>
      <c r="B85753" s="3">
        <v>10</v>
      </c>
      <c r="C85753" s="3">
        <v>15</v>
      </c>
      <c r="D85753" s="3">
        <v>23</v>
      </c>
      <c r="E85753" s="277">
        <v>2793.9384308520698</v>
      </c>
    </row>
    <row r="85754" spans="1:5">
      <c r="A85754" s="3">
        <v>2030</v>
      </c>
      <c r="B85754" s="3">
        <v>10</v>
      </c>
      <c r="C85754" s="3">
        <v>16</v>
      </c>
      <c r="D85754" s="3">
        <v>0</v>
      </c>
      <c r="E85754" s="277">
        <v>2667.4683227732198</v>
      </c>
    </row>
    <row r="85755" spans="1:5">
      <c r="A85755" s="3">
        <v>2030</v>
      </c>
      <c r="B85755" s="3">
        <v>10</v>
      </c>
      <c r="C85755" s="3">
        <v>16</v>
      </c>
      <c r="D85755" s="3">
        <v>1</v>
      </c>
      <c r="E85755" s="277">
        <v>2597.2940316466402</v>
      </c>
    </row>
    <row r="85756" spans="1:5">
      <c r="A85756" s="3">
        <v>2030</v>
      </c>
      <c r="B85756" s="3">
        <v>10</v>
      </c>
      <c r="C85756" s="3">
        <v>16</v>
      </c>
      <c r="D85756" s="3">
        <v>2</v>
      </c>
      <c r="E85756" s="277">
        <v>2515.4500217282298</v>
      </c>
    </row>
    <row r="85757" spans="1:5">
      <c r="A85757" s="3">
        <v>2030</v>
      </c>
      <c r="B85757" s="3">
        <v>10</v>
      </c>
      <c r="C85757" s="3">
        <v>16</v>
      </c>
      <c r="D85757" s="3">
        <v>3</v>
      </c>
      <c r="E85757" s="277">
        <v>2536.59954561114</v>
      </c>
    </row>
    <row r="85758" spans="1:5">
      <c r="A85758" s="3">
        <v>2030</v>
      </c>
      <c r="B85758" s="3">
        <v>10</v>
      </c>
      <c r="C85758" s="3">
        <v>16</v>
      </c>
      <c r="D85758" s="3">
        <v>4</v>
      </c>
      <c r="E85758" s="277">
        <v>2666.8061370792502</v>
      </c>
    </row>
    <row r="85759" spans="1:5">
      <c r="A85759" s="3">
        <v>2030</v>
      </c>
      <c r="B85759" s="3">
        <v>10</v>
      </c>
      <c r="C85759" s="3">
        <v>16</v>
      </c>
      <c r="D85759" s="3">
        <v>5</v>
      </c>
      <c r="E85759" s="277">
        <v>2932.0516209100301</v>
      </c>
    </row>
    <row r="85760" spans="1:5">
      <c r="A85760" s="3">
        <v>2030</v>
      </c>
      <c r="B85760" s="3">
        <v>10</v>
      </c>
      <c r="C85760" s="3">
        <v>16</v>
      </c>
      <c r="D85760" s="3">
        <v>6</v>
      </c>
      <c r="E85760" s="277">
        <v>3200.0998809640801</v>
      </c>
    </row>
    <row r="85761" spans="1:5">
      <c r="A85761" s="3">
        <v>2030</v>
      </c>
      <c r="B85761" s="3">
        <v>10</v>
      </c>
      <c r="C85761" s="3">
        <v>16</v>
      </c>
      <c r="D85761" s="3">
        <v>7</v>
      </c>
      <c r="E85761" s="277">
        <v>3255.04207236094</v>
      </c>
    </row>
    <row r="85762" spans="1:5">
      <c r="A85762" s="3">
        <v>2030</v>
      </c>
      <c r="B85762" s="3">
        <v>10</v>
      </c>
      <c r="C85762" s="3">
        <v>16</v>
      </c>
      <c r="D85762" s="3">
        <v>8</v>
      </c>
      <c r="E85762" s="277">
        <v>3347.9779391103302</v>
      </c>
    </row>
    <row r="85763" spans="1:5">
      <c r="A85763" s="3">
        <v>2030</v>
      </c>
      <c r="B85763" s="3">
        <v>10</v>
      </c>
      <c r="C85763" s="3">
        <v>16</v>
      </c>
      <c r="D85763" s="3">
        <v>9</v>
      </c>
      <c r="E85763" s="277">
        <v>3379.4700731806001</v>
      </c>
    </row>
    <row r="85764" spans="1:5">
      <c r="A85764" s="3">
        <v>2030</v>
      </c>
      <c r="B85764" s="3">
        <v>10</v>
      </c>
      <c r="C85764" s="3">
        <v>16</v>
      </c>
      <c r="D85764" s="3">
        <v>10</v>
      </c>
      <c r="E85764" s="277">
        <v>3390.30805552219</v>
      </c>
    </row>
    <row r="85765" spans="1:5">
      <c r="A85765" s="3">
        <v>2030</v>
      </c>
      <c r="B85765" s="3">
        <v>10</v>
      </c>
      <c r="C85765" s="3">
        <v>16</v>
      </c>
      <c r="D85765" s="3">
        <v>11</v>
      </c>
      <c r="E85765" s="277">
        <v>3399.5117518043799</v>
      </c>
    </row>
    <row r="85766" spans="1:5">
      <c r="A85766" s="3">
        <v>2030</v>
      </c>
      <c r="B85766" s="3">
        <v>10</v>
      </c>
      <c r="C85766" s="3">
        <v>16</v>
      </c>
      <c r="D85766" s="3">
        <v>12</v>
      </c>
      <c r="E85766" s="277">
        <v>3440.1361253856298</v>
      </c>
    </row>
    <row r="85767" spans="1:5">
      <c r="A85767" s="3">
        <v>2030</v>
      </c>
      <c r="B85767" s="3">
        <v>10</v>
      </c>
      <c r="C85767" s="3">
        <v>16</v>
      </c>
      <c r="D85767" s="3">
        <v>13</v>
      </c>
      <c r="E85767" s="277">
        <v>3433.7846813787501</v>
      </c>
    </row>
    <row r="85768" spans="1:5">
      <c r="A85768" s="3">
        <v>2030</v>
      </c>
      <c r="B85768" s="3">
        <v>10</v>
      </c>
      <c r="C85768" s="3">
        <v>16</v>
      </c>
      <c r="D85768" s="3">
        <v>14</v>
      </c>
      <c r="E85768" s="277">
        <v>3358.8281878183898</v>
      </c>
    </row>
    <row r="85769" spans="1:5">
      <c r="A85769" s="3">
        <v>2030</v>
      </c>
      <c r="B85769" s="3">
        <v>10</v>
      </c>
      <c r="C85769" s="3">
        <v>16</v>
      </c>
      <c r="D85769" s="3">
        <v>15</v>
      </c>
      <c r="E85769" s="277">
        <v>3321.1658784024598</v>
      </c>
    </row>
    <row r="85770" spans="1:5">
      <c r="A85770" s="3">
        <v>2030</v>
      </c>
      <c r="B85770" s="3">
        <v>10</v>
      </c>
      <c r="C85770" s="3">
        <v>16</v>
      </c>
      <c r="D85770" s="3">
        <v>16</v>
      </c>
      <c r="E85770" s="277">
        <v>3286.1970569979198</v>
      </c>
    </row>
    <row r="85771" spans="1:5">
      <c r="A85771" s="3">
        <v>2030</v>
      </c>
      <c r="B85771" s="3">
        <v>10</v>
      </c>
      <c r="C85771" s="3">
        <v>16</v>
      </c>
      <c r="D85771" s="3">
        <v>17</v>
      </c>
      <c r="E85771" s="277">
        <v>3318.4592290825499</v>
      </c>
    </row>
    <row r="85772" spans="1:5">
      <c r="A85772" s="3">
        <v>2030</v>
      </c>
      <c r="B85772" s="3">
        <v>10</v>
      </c>
      <c r="C85772" s="3">
        <v>16</v>
      </c>
      <c r="D85772" s="3">
        <v>18</v>
      </c>
      <c r="E85772" s="277">
        <v>3428.8160390418998</v>
      </c>
    </row>
    <row r="85773" spans="1:5">
      <c r="A85773" s="3">
        <v>2030</v>
      </c>
      <c r="B85773" s="3">
        <v>10</v>
      </c>
      <c r="C85773" s="3">
        <v>16</v>
      </c>
      <c r="D85773" s="3">
        <v>19</v>
      </c>
      <c r="E85773" s="277">
        <v>3413.6049745744099</v>
      </c>
    </row>
    <row r="85774" spans="1:5">
      <c r="A85774" s="3">
        <v>2030</v>
      </c>
      <c r="B85774" s="3">
        <v>10</v>
      </c>
      <c r="C85774" s="3">
        <v>16</v>
      </c>
      <c r="D85774" s="3">
        <v>20</v>
      </c>
      <c r="E85774" s="277">
        <v>3265.0867287753599</v>
      </c>
    </row>
    <row r="85775" spans="1:5">
      <c r="A85775" s="3">
        <v>2030</v>
      </c>
      <c r="B85775" s="3">
        <v>10</v>
      </c>
      <c r="C85775" s="3">
        <v>16</v>
      </c>
      <c r="D85775" s="3">
        <v>21</v>
      </c>
      <c r="E85775" s="277">
        <v>3017.8933247637601</v>
      </c>
    </row>
    <row r="85776" spans="1:5">
      <c r="A85776" s="3">
        <v>2030</v>
      </c>
      <c r="B85776" s="3">
        <v>10</v>
      </c>
      <c r="C85776" s="3">
        <v>16</v>
      </c>
      <c r="D85776" s="3">
        <v>22</v>
      </c>
      <c r="E85776" s="277">
        <v>2812.7238012438902</v>
      </c>
    </row>
    <row r="85777" spans="1:5">
      <c r="A85777" s="3">
        <v>2030</v>
      </c>
      <c r="B85777" s="3">
        <v>10</v>
      </c>
      <c r="C85777" s="3">
        <v>16</v>
      </c>
      <c r="D85777" s="3">
        <v>23</v>
      </c>
      <c r="E85777" s="277">
        <v>2705.1787170023299</v>
      </c>
    </row>
    <row r="85778" spans="1:5">
      <c r="A85778" s="3">
        <v>2030</v>
      </c>
      <c r="B85778" s="3">
        <v>10</v>
      </c>
      <c r="C85778" s="3">
        <v>17</v>
      </c>
      <c r="D85778" s="3">
        <v>0</v>
      </c>
      <c r="E85778" s="277">
        <v>2589.4689164965498</v>
      </c>
    </row>
    <row r="85779" spans="1:5">
      <c r="A85779" s="3">
        <v>2030</v>
      </c>
      <c r="B85779" s="3">
        <v>10</v>
      </c>
      <c r="C85779" s="3">
        <v>17</v>
      </c>
      <c r="D85779" s="3">
        <v>1</v>
      </c>
      <c r="E85779" s="277">
        <v>2500.8883301222299</v>
      </c>
    </row>
    <row r="85780" spans="1:5">
      <c r="A85780" s="3">
        <v>2030</v>
      </c>
      <c r="B85780" s="3">
        <v>10</v>
      </c>
      <c r="C85780" s="3">
        <v>17</v>
      </c>
      <c r="D85780" s="3">
        <v>2</v>
      </c>
      <c r="E85780" s="277">
        <v>2431.6144238371398</v>
      </c>
    </row>
    <row r="85781" spans="1:5">
      <c r="A85781" s="3">
        <v>2030</v>
      </c>
      <c r="B85781" s="3">
        <v>10</v>
      </c>
      <c r="C85781" s="3">
        <v>17</v>
      </c>
      <c r="D85781" s="3">
        <v>3</v>
      </c>
      <c r="E85781" s="277">
        <v>2438.8852803548598</v>
      </c>
    </row>
    <row r="85782" spans="1:5">
      <c r="A85782" s="3">
        <v>2030</v>
      </c>
      <c r="B85782" s="3">
        <v>10</v>
      </c>
      <c r="C85782" s="3">
        <v>17</v>
      </c>
      <c r="D85782" s="3">
        <v>4</v>
      </c>
      <c r="E85782" s="277">
        <v>2563.5319423524202</v>
      </c>
    </row>
    <row r="85783" spans="1:5">
      <c r="A85783" s="3">
        <v>2030</v>
      </c>
      <c r="B85783" s="3">
        <v>10</v>
      </c>
      <c r="C85783" s="3">
        <v>17</v>
      </c>
      <c r="D85783" s="3">
        <v>5</v>
      </c>
      <c r="E85783" s="277">
        <v>2829.1496495001302</v>
      </c>
    </row>
    <row r="85784" spans="1:5">
      <c r="A85784" s="3">
        <v>2030</v>
      </c>
      <c r="B85784" s="3">
        <v>10</v>
      </c>
      <c r="C85784" s="3">
        <v>17</v>
      </c>
      <c r="D85784" s="3">
        <v>6</v>
      </c>
      <c r="E85784" s="277">
        <v>3036.4457395229601</v>
      </c>
    </row>
    <row r="85785" spans="1:5">
      <c r="A85785" s="3">
        <v>2030</v>
      </c>
      <c r="B85785" s="3">
        <v>10</v>
      </c>
      <c r="C85785" s="3">
        <v>17</v>
      </c>
      <c r="D85785" s="3">
        <v>7</v>
      </c>
      <c r="E85785" s="277">
        <v>3156.4034321813201</v>
      </c>
    </row>
    <row r="85786" spans="1:5">
      <c r="A85786" s="3">
        <v>2030</v>
      </c>
      <c r="B85786" s="3">
        <v>10</v>
      </c>
      <c r="C85786" s="3">
        <v>17</v>
      </c>
      <c r="D85786" s="3">
        <v>8</v>
      </c>
      <c r="E85786" s="277">
        <v>3164.03439498948</v>
      </c>
    </row>
    <row r="85787" spans="1:5">
      <c r="A85787" s="3">
        <v>2030</v>
      </c>
      <c r="B85787" s="3">
        <v>10</v>
      </c>
      <c r="C85787" s="3">
        <v>17</v>
      </c>
      <c r="D85787" s="3">
        <v>9</v>
      </c>
      <c r="E85787" s="277">
        <v>3262.5276699784199</v>
      </c>
    </row>
    <row r="85788" spans="1:5">
      <c r="A85788" s="3">
        <v>2030</v>
      </c>
      <c r="B85788" s="3">
        <v>10</v>
      </c>
      <c r="C85788" s="3">
        <v>17</v>
      </c>
      <c r="D85788" s="3">
        <v>10</v>
      </c>
      <c r="E85788" s="277">
        <v>3229.1561636750298</v>
      </c>
    </row>
    <row r="85789" spans="1:5">
      <c r="A85789" s="3">
        <v>2030</v>
      </c>
      <c r="B85789" s="3">
        <v>10</v>
      </c>
      <c r="C85789" s="3">
        <v>17</v>
      </c>
      <c r="D85789" s="3">
        <v>11</v>
      </c>
      <c r="E85789" s="277">
        <v>3228.7477723801298</v>
      </c>
    </row>
    <row r="85790" spans="1:5">
      <c r="A85790" s="3">
        <v>2030</v>
      </c>
      <c r="B85790" s="3">
        <v>10</v>
      </c>
      <c r="C85790" s="3">
        <v>17</v>
      </c>
      <c r="D85790" s="3">
        <v>12</v>
      </c>
      <c r="E85790" s="277">
        <v>3264.2103680373398</v>
      </c>
    </row>
    <row r="85791" spans="1:5">
      <c r="A85791" s="3">
        <v>2030</v>
      </c>
      <c r="B85791" s="3">
        <v>10</v>
      </c>
      <c r="C85791" s="3">
        <v>17</v>
      </c>
      <c r="D85791" s="3">
        <v>13</v>
      </c>
      <c r="E85791" s="277">
        <v>3202.8131559406702</v>
      </c>
    </row>
    <row r="85792" spans="1:5">
      <c r="A85792" s="3">
        <v>2030</v>
      </c>
      <c r="B85792" s="3">
        <v>10</v>
      </c>
      <c r="C85792" s="3">
        <v>17</v>
      </c>
      <c r="D85792" s="3">
        <v>14</v>
      </c>
      <c r="E85792" s="277">
        <v>3169.7024039160601</v>
      </c>
    </row>
    <row r="85793" spans="1:5">
      <c r="A85793" s="3">
        <v>2030</v>
      </c>
      <c r="B85793" s="3">
        <v>10</v>
      </c>
      <c r="C85793" s="3">
        <v>17</v>
      </c>
      <c r="D85793" s="3">
        <v>15</v>
      </c>
      <c r="E85793" s="277">
        <v>3116.8768724276101</v>
      </c>
    </row>
    <row r="85794" spans="1:5">
      <c r="A85794" s="3">
        <v>2030</v>
      </c>
      <c r="B85794" s="3">
        <v>10</v>
      </c>
      <c r="C85794" s="3">
        <v>17</v>
      </c>
      <c r="D85794" s="3">
        <v>16</v>
      </c>
      <c r="E85794" s="277">
        <v>3084.6130822622999</v>
      </c>
    </row>
    <row r="85795" spans="1:5">
      <c r="A85795" s="3">
        <v>2030</v>
      </c>
      <c r="B85795" s="3">
        <v>10</v>
      </c>
      <c r="C85795" s="3">
        <v>17</v>
      </c>
      <c r="D85795" s="3">
        <v>17</v>
      </c>
      <c r="E85795" s="277">
        <v>3135.4208723964198</v>
      </c>
    </row>
    <row r="85796" spans="1:5">
      <c r="A85796" s="3">
        <v>2030</v>
      </c>
      <c r="B85796" s="3">
        <v>10</v>
      </c>
      <c r="C85796" s="3">
        <v>17</v>
      </c>
      <c r="D85796" s="3">
        <v>18</v>
      </c>
      <c r="E85796" s="277">
        <v>3313.5512328313798</v>
      </c>
    </row>
    <row r="85797" spans="1:5">
      <c r="A85797" s="3">
        <v>2030</v>
      </c>
      <c r="B85797" s="3">
        <v>10</v>
      </c>
      <c r="C85797" s="3">
        <v>17</v>
      </c>
      <c r="D85797" s="3">
        <v>19</v>
      </c>
      <c r="E85797" s="277">
        <v>3312.3084583444402</v>
      </c>
    </row>
    <row r="85798" spans="1:5">
      <c r="A85798" s="3">
        <v>2030</v>
      </c>
      <c r="B85798" s="3">
        <v>10</v>
      </c>
      <c r="C85798" s="3">
        <v>17</v>
      </c>
      <c r="D85798" s="3">
        <v>20</v>
      </c>
      <c r="E85798" s="277">
        <v>3177.2581497054998</v>
      </c>
    </row>
    <row r="85799" spans="1:5">
      <c r="A85799" s="3">
        <v>2030</v>
      </c>
      <c r="B85799" s="3">
        <v>10</v>
      </c>
      <c r="C85799" s="3">
        <v>17</v>
      </c>
      <c r="D85799" s="3">
        <v>21</v>
      </c>
      <c r="E85799" s="277">
        <v>2978.4542690134099</v>
      </c>
    </row>
    <row r="85800" spans="1:5">
      <c r="A85800" s="3">
        <v>2030</v>
      </c>
      <c r="B85800" s="3">
        <v>10</v>
      </c>
      <c r="C85800" s="3">
        <v>17</v>
      </c>
      <c r="D85800" s="3">
        <v>22</v>
      </c>
      <c r="E85800" s="277">
        <v>2817.7871912607502</v>
      </c>
    </row>
    <row r="85801" spans="1:5">
      <c r="A85801" s="3">
        <v>2030</v>
      </c>
      <c r="B85801" s="3">
        <v>10</v>
      </c>
      <c r="C85801" s="3">
        <v>17</v>
      </c>
      <c r="D85801" s="3">
        <v>23</v>
      </c>
      <c r="E85801" s="277">
        <v>2700.7353300864802</v>
      </c>
    </row>
    <row r="85802" spans="1:5">
      <c r="A85802" s="3">
        <v>2030</v>
      </c>
      <c r="B85802" s="3">
        <v>10</v>
      </c>
      <c r="C85802" s="3">
        <v>18</v>
      </c>
      <c r="D85802" s="3">
        <v>0</v>
      </c>
      <c r="E85802" s="277">
        <v>2603.8851473463701</v>
      </c>
    </row>
    <row r="85803" spans="1:5">
      <c r="A85803" s="3">
        <v>2030</v>
      </c>
      <c r="B85803" s="3">
        <v>10</v>
      </c>
      <c r="C85803" s="3">
        <v>18</v>
      </c>
      <c r="D85803" s="3">
        <v>1</v>
      </c>
      <c r="E85803" s="277">
        <v>2548.0157941115799</v>
      </c>
    </row>
    <row r="85804" spans="1:5">
      <c r="A85804" s="3">
        <v>2030</v>
      </c>
      <c r="B85804" s="3">
        <v>10</v>
      </c>
      <c r="C85804" s="3">
        <v>18</v>
      </c>
      <c r="D85804" s="3">
        <v>2</v>
      </c>
      <c r="E85804" s="277">
        <v>2518.77354528055</v>
      </c>
    </row>
    <row r="85805" spans="1:5">
      <c r="A85805" s="3">
        <v>2030</v>
      </c>
      <c r="B85805" s="3">
        <v>10</v>
      </c>
      <c r="C85805" s="3">
        <v>18</v>
      </c>
      <c r="D85805" s="3">
        <v>3</v>
      </c>
      <c r="E85805" s="277">
        <v>2531.80740721547</v>
      </c>
    </row>
    <row r="85806" spans="1:5">
      <c r="A85806" s="3">
        <v>2030</v>
      </c>
      <c r="B85806" s="3">
        <v>10</v>
      </c>
      <c r="C85806" s="3">
        <v>18</v>
      </c>
      <c r="D85806" s="3">
        <v>4</v>
      </c>
      <c r="E85806" s="277">
        <v>2661.4068151322499</v>
      </c>
    </row>
    <row r="85807" spans="1:5">
      <c r="A85807" s="3">
        <v>2030</v>
      </c>
      <c r="B85807" s="3">
        <v>10</v>
      </c>
      <c r="C85807" s="3">
        <v>18</v>
      </c>
      <c r="D85807" s="3">
        <v>5</v>
      </c>
      <c r="E85807" s="277">
        <v>2962.50543461297</v>
      </c>
    </row>
    <row r="85808" spans="1:5">
      <c r="A85808" s="3">
        <v>2030</v>
      </c>
      <c r="B85808" s="3">
        <v>10</v>
      </c>
      <c r="C85808" s="3">
        <v>18</v>
      </c>
      <c r="D85808" s="3">
        <v>6</v>
      </c>
      <c r="E85808" s="277">
        <v>3192.1126591222301</v>
      </c>
    </row>
    <row r="85809" spans="1:5">
      <c r="A85809" s="3">
        <v>2030</v>
      </c>
      <c r="B85809" s="3">
        <v>10</v>
      </c>
      <c r="C85809" s="3">
        <v>18</v>
      </c>
      <c r="D85809" s="3">
        <v>7</v>
      </c>
      <c r="E85809" s="277">
        <v>3232.1573166754602</v>
      </c>
    </row>
    <row r="85810" spans="1:5">
      <c r="A85810" s="3">
        <v>2030</v>
      </c>
      <c r="B85810" s="3">
        <v>10</v>
      </c>
      <c r="C85810" s="3">
        <v>18</v>
      </c>
      <c r="D85810" s="3">
        <v>8</v>
      </c>
      <c r="E85810" s="277">
        <v>3241.2579210147701</v>
      </c>
    </row>
    <row r="85811" spans="1:5">
      <c r="A85811" s="3">
        <v>2030</v>
      </c>
      <c r="B85811" s="3">
        <v>10</v>
      </c>
      <c r="C85811" s="3">
        <v>18</v>
      </c>
      <c r="D85811" s="3">
        <v>9</v>
      </c>
      <c r="E85811" s="277">
        <v>3243.85483887088</v>
      </c>
    </row>
    <row r="85812" spans="1:5">
      <c r="A85812" s="3">
        <v>2030</v>
      </c>
      <c r="B85812" s="3">
        <v>10</v>
      </c>
      <c r="C85812" s="3">
        <v>18</v>
      </c>
      <c r="D85812" s="3">
        <v>10</v>
      </c>
      <c r="E85812" s="277">
        <v>3211.5093160343999</v>
      </c>
    </row>
    <row r="85813" spans="1:5">
      <c r="A85813" s="3">
        <v>2030</v>
      </c>
      <c r="B85813" s="3">
        <v>10</v>
      </c>
      <c r="C85813" s="3">
        <v>18</v>
      </c>
      <c r="D85813" s="3">
        <v>11</v>
      </c>
      <c r="E85813" s="277">
        <v>3193.9627975153198</v>
      </c>
    </row>
    <row r="85814" spans="1:5">
      <c r="A85814" s="3">
        <v>2030</v>
      </c>
      <c r="B85814" s="3">
        <v>10</v>
      </c>
      <c r="C85814" s="3">
        <v>18</v>
      </c>
      <c r="D85814" s="3">
        <v>12</v>
      </c>
      <c r="E85814" s="277">
        <v>3155.8181293779799</v>
      </c>
    </row>
    <row r="85815" spans="1:5">
      <c r="A85815" s="3">
        <v>2030</v>
      </c>
      <c r="B85815" s="3">
        <v>10</v>
      </c>
      <c r="C85815" s="3">
        <v>18</v>
      </c>
      <c r="D85815" s="3">
        <v>13</v>
      </c>
      <c r="E85815" s="277">
        <v>3172.7361559749702</v>
      </c>
    </row>
    <row r="85816" spans="1:5">
      <c r="A85816" s="3">
        <v>2030</v>
      </c>
      <c r="B85816" s="3">
        <v>10</v>
      </c>
      <c r="C85816" s="3">
        <v>18</v>
      </c>
      <c r="D85816" s="3">
        <v>14</v>
      </c>
      <c r="E85816" s="277">
        <v>3136.3479943806701</v>
      </c>
    </row>
    <row r="85817" spans="1:5">
      <c r="A85817" s="3">
        <v>2030</v>
      </c>
      <c r="B85817" s="3">
        <v>10</v>
      </c>
      <c r="C85817" s="3">
        <v>18</v>
      </c>
      <c r="D85817" s="3">
        <v>15</v>
      </c>
      <c r="E85817" s="277">
        <v>3056.7742818085999</v>
      </c>
    </row>
    <row r="85818" spans="1:5">
      <c r="A85818" s="3">
        <v>2030</v>
      </c>
      <c r="B85818" s="3">
        <v>10</v>
      </c>
      <c r="C85818" s="3">
        <v>18</v>
      </c>
      <c r="D85818" s="3">
        <v>16</v>
      </c>
      <c r="E85818" s="277">
        <v>2974.4775248455398</v>
      </c>
    </row>
    <row r="85819" spans="1:5">
      <c r="A85819" s="3">
        <v>2030</v>
      </c>
      <c r="B85819" s="3">
        <v>10</v>
      </c>
      <c r="C85819" s="3">
        <v>18</v>
      </c>
      <c r="D85819" s="3">
        <v>17</v>
      </c>
      <c r="E85819" s="277">
        <v>2964.9806293391698</v>
      </c>
    </row>
    <row r="85820" spans="1:5">
      <c r="A85820" s="3">
        <v>2030</v>
      </c>
      <c r="B85820" s="3">
        <v>10</v>
      </c>
      <c r="C85820" s="3">
        <v>18</v>
      </c>
      <c r="D85820" s="3">
        <v>18</v>
      </c>
      <c r="E85820" s="277">
        <v>3112.5575623474301</v>
      </c>
    </row>
    <row r="85821" spans="1:5">
      <c r="A85821" s="3">
        <v>2030</v>
      </c>
      <c r="B85821" s="3">
        <v>10</v>
      </c>
      <c r="C85821" s="3">
        <v>18</v>
      </c>
      <c r="D85821" s="3">
        <v>19</v>
      </c>
      <c r="E85821" s="277">
        <v>3121.9697301808101</v>
      </c>
    </row>
    <row r="85822" spans="1:5">
      <c r="A85822" s="3">
        <v>2030</v>
      </c>
      <c r="B85822" s="3">
        <v>10</v>
      </c>
      <c r="C85822" s="3">
        <v>18</v>
      </c>
      <c r="D85822" s="3">
        <v>20</v>
      </c>
      <c r="E85822" s="277">
        <v>3027.1707928782398</v>
      </c>
    </row>
    <row r="85823" spans="1:5">
      <c r="A85823" s="3">
        <v>2030</v>
      </c>
      <c r="B85823" s="3">
        <v>10</v>
      </c>
      <c r="C85823" s="3">
        <v>18</v>
      </c>
      <c r="D85823" s="3">
        <v>21</v>
      </c>
      <c r="E85823" s="277">
        <v>2878.9923252943399</v>
      </c>
    </row>
    <row r="85824" spans="1:5">
      <c r="A85824" s="3">
        <v>2030</v>
      </c>
      <c r="B85824" s="3">
        <v>10</v>
      </c>
      <c r="C85824" s="3">
        <v>18</v>
      </c>
      <c r="D85824" s="3">
        <v>22</v>
      </c>
      <c r="E85824" s="277">
        <v>2789.0053791965302</v>
      </c>
    </row>
    <row r="85825" spans="1:5">
      <c r="A85825" s="3">
        <v>2030</v>
      </c>
      <c r="B85825" s="3">
        <v>10</v>
      </c>
      <c r="C85825" s="3">
        <v>18</v>
      </c>
      <c r="D85825" s="3">
        <v>23</v>
      </c>
      <c r="E85825" s="277">
        <v>2666.0306666657002</v>
      </c>
    </row>
    <row r="85826" spans="1:5">
      <c r="A85826" s="3">
        <v>2030</v>
      </c>
      <c r="B85826" s="3">
        <v>10</v>
      </c>
      <c r="C85826" s="3">
        <v>19</v>
      </c>
      <c r="D85826" s="3">
        <v>0</v>
      </c>
      <c r="E85826" s="277">
        <v>2542.03414348653</v>
      </c>
    </row>
    <row r="85827" spans="1:5">
      <c r="A85827" s="3">
        <v>2030</v>
      </c>
      <c r="B85827" s="3">
        <v>10</v>
      </c>
      <c r="C85827" s="3">
        <v>19</v>
      </c>
      <c r="D85827" s="3">
        <v>1</v>
      </c>
      <c r="E85827" s="277">
        <v>2439.2400072291698</v>
      </c>
    </row>
    <row r="85828" spans="1:5">
      <c r="A85828" s="3">
        <v>2030</v>
      </c>
      <c r="B85828" s="3">
        <v>10</v>
      </c>
      <c r="C85828" s="3">
        <v>19</v>
      </c>
      <c r="D85828" s="3">
        <v>2</v>
      </c>
      <c r="E85828" s="277">
        <v>2390.81748170631</v>
      </c>
    </row>
    <row r="85829" spans="1:5">
      <c r="A85829" s="3">
        <v>2030</v>
      </c>
      <c r="B85829" s="3">
        <v>10</v>
      </c>
      <c r="C85829" s="3">
        <v>19</v>
      </c>
      <c r="D85829" s="3">
        <v>3</v>
      </c>
      <c r="E85829" s="277">
        <v>2346.7421468924899</v>
      </c>
    </row>
    <row r="85830" spans="1:5">
      <c r="A85830" s="3">
        <v>2030</v>
      </c>
      <c r="B85830" s="3">
        <v>10</v>
      </c>
      <c r="C85830" s="3">
        <v>19</v>
      </c>
      <c r="D85830" s="3">
        <v>4</v>
      </c>
      <c r="E85830" s="277">
        <v>2358.9131086360098</v>
      </c>
    </row>
    <row r="85831" spans="1:5">
      <c r="A85831" s="3">
        <v>2030</v>
      </c>
      <c r="B85831" s="3">
        <v>10</v>
      </c>
      <c r="C85831" s="3">
        <v>19</v>
      </c>
      <c r="D85831" s="3">
        <v>5</v>
      </c>
      <c r="E85831" s="277">
        <v>2459.5538975885402</v>
      </c>
    </row>
    <row r="85832" spans="1:5">
      <c r="A85832" s="3">
        <v>2030</v>
      </c>
      <c r="B85832" s="3">
        <v>10</v>
      </c>
      <c r="C85832" s="3">
        <v>19</v>
      </c>
      <c r="D85832" s="3">
        <v>6</v>
      </c>
      <c r="E85832" s="277">
        <v>2627.9137377331999</v>
      </c>
    </row>
    <row r="85833" spans="1:5">
      <c r="A85833" s="3">
        <v>2030</v>
      </c>
      <c r="B85833" s="3">
        <v>10</v>
      </c>
      <c r="C85833" s="3">
        <v>19</v>
      </c>
      <c r="D85833" s="3">
        <v>7</v>
      </c>
      <c r="E85833" s="277">
        <v>2730.74176405453</v>
      </c>
    </row>
    <row r="85834" spans="1:5">
      <c r="A85834" s="3">
        <v>2030</v>
      </c>
      <c r="B85834" s="3">
        <v>10</v>
      </c>
      <c r="C85834" s="3">
        <v>19</v>
      </c>
      <c r="D85834" s="3">
        <v>8</v>
      </c>
      <c r="E85834" s="277">
        <v>2810.0693037169299</v>
      </c>
    </row>
    <row r="85835" spans="1:5">
      <c r="A85835" s="3">
        <v>2030</v>
      </c>
      <c r="B85835" s="3">
        <v>10</v>
      </c>
      <c r="C85835" s="3">
        <v>19</v>
      </c>
      <c r="D85835" s="3">
        <v>9</v>
      </c>
      <c r="E85835" s="277">
        <v>2869.2891128725</v>
      </c>
    </row>
    <row r="85836" spans="1:5">
      <c r="A85836" s="3">
        <v>2030</v>
      </c>
      <c r="B85836" s="3">
        <v>10</v>
      </c>
      <c r="C85836" s="3">
        <v>19</v>
      </c>
      <c r="D85836" s="3">
        <v>10</v>
      </c>
      <c r="E85836" s="277">
        <v>2905.3325602995301</v>
      </c>
    </row>
    <row r="85837" spans="1:5">
      <c r="A85837" s="3">
        <v>2030</v>
      </c>
      <c r="B85837" s="3">
        <v>10</v>
      </c>
      <c r="C85837" s="3">
        <v>19</v>
      </c>
      <c r="D85837" s="3">
        <v>11</v>
      </c>
      <c r="E85837" s="277">
        <v>2881.09879828764</v>
      </c>
    </row>
    <row r="85838" spans="1:5">
      <c r="A85838" s="3">
        <v>2030</v>
      </c>
      <c r="B85838" s="3">
        <v>10</v>
      </c>
      <c r="C85838" s="3">
        <v>19</v>
      </c>
      <c r="D85838" s="3">
        <v>12</v>
      </c>
      <c r="E85838" s="277">
        <v>2841.4399174980499</v>
      </c>
    </row>
    <row r="85839" spans="1:5">
      <c r="A85839" s="3">
        <v>2030</v>
      </c>
      <c r="B85839" s="3">
        <v>10</v>
      </c>
      <c r="C85839" s="3">
        <v>19</v>
      </c>
      <c r="D85839" s="3">
        <v>13</v>
      </c>
      <c r="E85839" s="277">
        <v>2833.8870128722701</v>
      </c>
    </row>
    <row r="85840" spans="1:5">
      <c r="A85840" s="3">
        <v>2030</v>
      </c>
      <c r="B85840" s="3">
        <v>10</v>
      </c>
      <c r="C85840" s="3">
        <v>19</v>
      </c>
      <c r="D85840" s="3">
        <v>14</v>
      </c>
      <c r="E85840" s="277">
        <v>2815.8338818266102</v>
      </c>
    </row>
    <row r="85841" spans="1:5">
      <c r="A85841" s="3">
        <v>2030</v>
      </c>
      <c r="B85841" s="3">
        <v>10</v>
      </c>
      <c r="C85841" s="3">
        <v>19</v>
      </c>
      <c r="D85841" s="3">
        <v>15</v>
      </c>
      <c r="E85841" s="277">
        <v>2811.8792781196198</v>
      </c>
    </row>
    <row r="85842" spans="1:5">
      <c r="A85842" s="3">
        <v>2030</v>
      </c>
      <c r="B85842" s="3">
        <v>10</v>
      </c>
      <c r="C85842" s="3">
        <v>19</v>
      </c>
      <c r="D85842" s="3">
        <v>16</v>
      </c>
      <c r="E85842" s="277">
        <v>2800.4558522373</v>
      </c>
    </row>
    <row r="85843" spans="1:5">
      <c r="A85843" s="3">
        <v>2030</v>
      </c>
      <c r="B85843" s="3">
        <v>10</v>
      </c>
      <c r="C85843" s="3">
        <v>19</v>
      </c>
      <c r="D85843" s="3">
        <v>17</v>
      </c>
      <c r="E85843" s="277">
        <v>2820.2094069692798</v>
      </c>
    </row>
    <row r="85844" spans="1:5">
      <c r="A85844" s="3">
        <v>2030</v>
      </c>
      <c r="B85844" s="3">
        <v>10</v>
      </c>
      <c r="C85844" s="3">
        <v>19</v>
      </c>
      <c r="D85844" s="3">
        <v>18</v>
      </c>
      <c r="E85844" s="277">
        <v>2979.7424445587299</v>
      </c>
    </row>
    <row r="85845" spans="1:5">
      <c r="A85845" s="3">
        <v>2030</v>
      </c>
      <c r="B85845" s="3">
        <v>10</v>
      </c>
      <c r="C85845" s="3">
        <v>19</v>
      </c>
      <c r="D85845" s="3">
        <v>19</v>
      </c>
      <c r="E85845" s="277">
        <v>2988.0676285413201</v>
      </c>
    </row>
    <row r="85846" spans="1:5">
      <c r="A85846" s="3">
        <v>2030</v>
      </c>
      <c r="B85846" s="3">
        <v>10</v>
      </c>
      <c r="C85846" s="3">
        <v>19</v>
      </c>
      <c r="D85846" s="3">
        <v>20</v>
      </c>
      <c r="E85846" s="277">
        <v>2936.6548628579799</v>
      </c>
    </row>
    <row r="85847" spans="1:5">
      <c r="A85847" s="3">
        <v>2030</v>
      </c>
      <c r="B85847" s="3">
        <v>10</v>
      </c>
      <c r="C85847" s="3">
        <v>19</v>
      </c>
      <c r="D85847" s="3">
        <v>21</v>
      </c>
      <c r="E85847" s="277">
        <v>2845.4230086407501</v>
      </c>
    </row>
    <row r="85848" spans="1:5">
      <c r="A85848" s="3">
        <v>2030</v>
      </c>
      <c r="B85848" s="3">
        <v>10</v>
      </c>
      <c r="C85848" s="3">
        <v>19</v>
      </c>
      <c r="D85848" s="3">
        <v>22</v>
      </c>
      <c r="E85848" s="277">
        <v>2709.0368139125399</v>
      </c>
    </row>
    <row r="85849" spans="1:5">
      <c r="A85849" s="3">
        <v>2030</v>
      </c>
      <c r="B85849" s="3">
        <v>10</v>
      </c>
      <c r="C85849" s="3">
        <v>19</v>
      </c>
      <c r="D85849" s="3">
        <v>23</v>
      </c>
      <c r="E85849" s="277">
        <v>2618.7025347684198</v>
      </c>
    </row>
    <row r="85850" spans="1:5">
      <c r="A85850" s="3">
        <v>2030</v>
      </c>
      <c r="B85850" s="3">
        <v>10</v>
      </c>
      <c r="C85850" s="3">
        <v>20</v>
      </c>
      <c r="D85850" s="3">
        <v>0</v>
      </c>
      <c r="E85850" s="277">
        <v>2535.1581817749902</v>
      </c>
    </row>
    <row r="85851" spans="1:5">
      <c r="A85851" s="3">
        <v>2030</v>
      </c>
      <c r="B85851" s="3">
        <v>10</v>
      </c>
      <c r="C85851" s="3">
        <v>20</v>
      </c>
      <c r="D85851" s="3">
        <v>1</v>
      </c>
      <c r="E85851" s="277">
        <v>2455.29190742842</v>
      </c>
    </row>
    <row r="85852" spans="1:5">
      <c r="A85852" s="3">
        <v>2030</v>
      </c>
      <c r="B85852" s="3">
        <v>10</v>
      </c>
      <c r="C85852" s="3">
        <v>20</v>
      </c>
      <c r="D85852" s="3">
        <v>2</v>
      </c>
      <c r="E85852" s="277">
        <v>2483.1968313397601</v>
      </c>
    </row>
    <row r="85853" spans="1:5">
      <c r="A85853" s="3">
        <v>2030</v>
      </c>
      <c r="B85853" s="3">
        <v>10</v>
      </c>
      <c r="C85853" s="3">
        <v>20</v>
      </c>
      <c r="D85853" s="3">
        <v>3</v>
      </c>
      <c r="E85853" s="277">
        <v>2569.80945559354</v>
      </c>
    </row>
    <row r="85854" spans="1:5">
      <c r="A85854" s="3">
        <v>2030</v>
      </c>
      <c r="B85854" s="3">
        <v>10</v>
      </c>
      <c r="C85854" s="3">
        <v>20</v>
      </c>
      <c r="D85854" s="3">
        <v>4</v>
      </c>
      <c r="E85854" s="277">
        <v>2559.66244043695</v>
      </c>
    </row>
    <row r="85855" spans="1:5">
      <c r="A85855" s="3">
        <v>2030</v>
      </c>
      <c r="B85855" s="3">
        <v>10</v>
      </c>
      <c r="C85855" s="3">
        <v>20</v>
      </c>
      <c r="D85855" s="3">
        <v>5</v>
      </c>
      <c r="E85855" s="277">
        <v>2651.94773773616</v>
      </c>
    </row>
    <row r="85856" spans="1:5">
      <c r="A85856" s="3">
        <v>2030</v>
      </c>
      <c r="B85856" s="3">
        <v>10</v>
      </c>
      <c r="C85856" s="3">
        <v>20</v>
      </c>
      <c r="D85856" s="3">
        <v>6</v>
      </c>
      <c r="E85856" s="277">
        <v>2785.1123202725698</v>
      </c>
    </row>
    <row r="85857" spans="1:5">
      <c r="A85857" s="3">
        <v>2030</v>
      </c>
      <c r="B85857" s="3">
        <v>10</v>
      </c>
      <c r="C85857" s="3">
        <v>20</v>
      </c>
      <c r="D85857" s="3">
        <v>7</v>
      </c>
      <c r="E85857" s="277">
        <v>2893.9955715640799</v>
      </c>
    </row>
    <row r="85858" spans="1:5">
      <c r="A85858" s="3">
        <v>2030</v>
      </c>
      <c r="B85858" s="3">
        <v>10</v>
      </c>
      <c r="C85858" s="3">
        <v>20</v>
      </c>
      <c r="D85858" s="3">
        <v>8</v>
      </c>
      <c r="E85858" s="277">
        <v>2864.7236546207</v>
      </c>
    </row>
    <row r="85859" spans="1:5">
      <c r="A85859" s="3">
        <v>2030</v>
      </c>
      <c r="B85859" s="3">
        <v>10</v>
      </c>
      <c r="C85859" s="3">
        <v>20</v>
      </c>
      <c r="D85859" s="3">
        <v>9</v>
      </c>
      <c r="E85859" s="277">
        <v>2812.38478072831</v>
      </c>
    </row>
    <row r="85860" spans="1:5">
      <c r="A85860" s="3">
        <v>2030</v>
      </c>
      <c r="B85860" s="3">
        <v>10</v>
      </c>
      <c r="C85860" s="3">
        <v>20</v>
      </c>
      <c r="D85860" s="3">
        <v>10</v>
      </c>
      <c r="E85860" s="277">
        <v>2750.5081216869098</v>
      </c>
    </row>
    <row r="85861" spans="1:5">
      <c r="A85861" s="3">
        <v>2030</v>
      </c>
      <c r="B85861" s="3">
        <v>10</v>
      </c>
      <c r="C85861" s="3">
        <v>20</v>
      </c>
      <c r="D85861" s="3">
        <v>11</v>
      </c>
      <c r="E85861" s="277">
        <v>2743.7414191754901</v>
      </c>
    </row>
    <row r="85862" spans="1:5">
      <c r="A85862" s="3">
        <v>2030</v>
      </c>
      <c r="B85862" s="3">
        <v>10</v>
      </c>
      <c r="C85862" s="3">
        <v>20</v>
      </c>
      <c r="D85862" s="3">
        <v>12</v>
      </c>
      <c r="E85862" s="277">
        <v>2704.2798529470801</v>
      </c>
    </row>
    <row r="85863" spans="1:5">
      <c r="A85863" s="3">
        <v>2030</v>
      </c>
      <c r="B85863" s="3">
        <v>10</v>
      </c>
      <c r="C85863" s="3">
        <v>20</v>
      </c>
      <c r="D85863" s="3">
        <v>13</v>
      </c>
      <c r="E85863" s="277">
        <v>2640.0525295922698</v>
      </c>
    </row>
    <row r="85864" spans="1:5">
      <c r="A85864" s="3">
        <v>2030</v>
      </c>
      <c r="B85864" s="3">
        <v>10</v>
      </c>
      <c r="C85864" s="3">
        <v>20</v>
      </c>
      <c r="D85864" s="3">
        <v>14</v>
      </c>
      <c r="E85864" s="277">
        <v>2618.00950976084</v>
      </c>
    </row>
    <row r="85865" spans="1:5">
      <c r="A85865" s="3">
        <v>2030</v>
      </c>
      <c r="B85865" s="3">
        <v>10</v>
      </c>
      <c r="C85865" s="3">
        <v>20</v>
      </c>
      <c r="D85865" s="3">
        <v>15</v>
      </c>
      <c r="E85865" s="277">
        <v>2662.4441365811299</v>
      </c>
    </row>
    <row r="85866" spans="1:5">
      <c r="A85866" s="3">
        <v>2030</v>
      </c>
      <c r="B85866" s="3">
        <v>10</v>
      </c>
      <c r="C85866" s="3">
        <v>20</v>
      </c>
      <c r="D85866" s="3">
        <v>16</v>
      </c>
      <c r="E85866" s="277">
        <v>2689.57957220554</v>
      </c>
    </row>
    <row r="85867" spans="1:5">
      <c r="A85867" s="3">
        <v>2030</v>
      </c>
      <c r="B85867" s="3">
        <v>10</v>
      </c>
      <c r="C85867" s="3">
        <v>20</v>
      </c>
      <c r="D85867" s="3">
        <v>17</v>
      </c>
      <c r="E85867" s="277">
        <v>2761.3544620978701</v>
      </c>
    </row>
    <row r="85868" spans="1:5">
      <c r="A85868" s="3">
        <v>2030</v>
      </c>
      <c r="B85868" s="3">
        <v>10</v>
      </c>
      <c r="C85868" s="3">
        <v>20</v>
      </c>
      <c r="D85868" s="3">
        <v>18</v>
      </c>
      <c r="E85868" s="277">
        <v>2933.4801370899099</v>
      </c>
    </row>
    <row r="85869" spans="1:5">
      <c r="A85869" s="3">
        <v>2030</v>
      </c>
      <c r="B85869" s="3">
        <v>10</v>
      </c>
      <c r="C85869" s="3">
        <v>20</v>
      </c>
      <c r="D85869" s="3">
        <v>19</v>
      </c>
      <c r="E85869" s="277">
        <v>2971.08715332781</v>
      </c>
    </row>
    <row r="85870" spans="1:5">
      <c r="A85870" s="3">
        <v>2030</v>
      </c>
      <c r="B85870" s="3">
        <v>10</v>
      </c>
      <c r="C85870" s="3">
        <v>20</v>
      </c>
      <c r="D85870" s="3">
        <v>20</v>
      </c>
      <c r="E85870" s="277">
        <v>2889.1716896953599</v>
      </c>
    </row>
    <row r="85871" spans="1:5">
      <c r="A85871" s="3">
        <v>2030</v>
      </c>
      <c r="B85871" s="3">
        <v>10</v>
      </c>
      <c r="C85871" s="3">
        <v>20</v>
      </c>
      <c r="D85871" s="3">
        <v>21</v>
      </c>
      <c r="E85871" s="277">
        <v>2807.78369023302</v>
      </c>
    </row>
    <row r="85872" spans="1:5">
      <c r="A85872" s="3">
        <v>2030</v>
      </c>
      <c r="B85872" s="3">
        <v>10</v>
      </c>
      <c r="C85872" s="3">
        <v>20</v>
      </c>
      <c r="D85872" s="3">
        <v>22</v>
      </c>
      <c r="E85872" s="277">
        <v>2724.8301323124301</v>
      </c>
    </row>
    <row r="85873" spans="1:5">
      <c r="A85873" s="3">
        <v>2030</v>
      </c>
      <c r="B85873" s="3">
        <v>10</v>
      </c>
      <c r="C85873" s="3">
        <v>20</v>
      </c>
      <c r="D85873" s="3">
        <v>23</v>
      </c>
      <c r="E85873" s="277">
        <v>2615.9255110003401</v>
      </c>
    </row>
    <row r="85874" spans="1:5">
      <c r="A85874" s="3">
        <v>2030</v>
      </c>
      <c r="B85874" s="3">
        <v>10</v>
      </c>
      <c r="C85874" s="3">
        <v>21</v>
      </c>
      <c r="D85874" s="3">
        <v>0</v>
      </c>
      <c r="E85874" s="277">
        <v>2560.6199909863199</v>
      </c>
    </row>
    <row r="85875" spans="1:5">
      <c r="A85875" s="3">
        <v>2030</v>
      </c>
      <c r="B85875" s="3">
        <v>10</v>
      </c>
      <c r="C85875" s="3">
        <v>21</v>
      </c>
      <c r="D85875" s="3">
        <v>1</v>
      </c>
      <c r="E85875" s="277">
        <v>2503.6483594813999</v>
      </c>
    </row>
    <row r="85876" spans="1:5">
      <c r="A85876" s="3">
        <v>2030</v>
      </c>
      <c r="B85876" s="3">
        <v>10</v>
      </c>
      <c r="C85876" s="3">
        <v>21</v>
      </c>
      <c r="D85876" s="3">
        <v>2</v>
      </c>
      <c r="E85876" s="277">
        <v>2554.5791883606198</v>
      </c>
    </row>
    <row r="85877" spans="1:5">
      <c r="A85877" s="3">
        <v>2030</v>
      </c>
      <c r="B85877" s="3">
        <v>10</v>
      </c>
      <c r="C85877" s="3">
        <v>21</v>
      </c>
      <c r="D85877" s="3">
        <v>3</v>
      </c>
      <c r="E85877" s="277">
        <v>2658.5537686613002</v>
      </c>
    </row>
    <row r="85878" spans="1:5">
      <c r="A85878" s="3">
        <v>2030</v>
      </c>
      <c r="B85878" s="3">
        <v>10</v>
      </c>
      <c r="C85878" s="3">
        <v>21</v>
      </c>
      <c r="D85878" s="3">
        <v>4</v>
      </c>
      <c r="E85878" s="277">
        <v>2799.0893195529202</v>
      </c>
    </row>
    <row r="85879" spans="1:5">
      <c r="A85879" s="3">
        <v>2030</v>
      </c>
      <c r="B85879" s="3">
        <v>10</v>
      </c>
      <c r="C85879" s="3">
        <v>21</v>
      </c>
      <c r="D85879" s="3">
        <v>5</v>
      </c>
      <c r="E85879" s="277">
        <v>3161.36356752957</v>
      </c>
    </row>
    <row r="85880" spans="1:5">
      <c r="A85880" s="3">
        <v>2030</v>
      </c>
      <c r="B85880" s="3">
        <v>10</v>
      </c>
      <c r="C85880" s="3">
        <v>21</v>
      </c>
      <c r="D85880" s="3">
        <v>6</v>
      </c>
      <c r="E85880" s="277">
        <v>3486.8725135317</v>
      </c>
    </row>
    <row r="85881" spans="1:5">
      <c r="A85881" s="3">
        <v>2030</v>
      </c>
      <c r="B85881" s="3">
        <v>10</v>
      </c>
      <c r="C85881" s="3">
        <v>21</v>
      </c>
      <c r="D85881" s="3">
        <v>7</v>
      </c>
      <c r="E85881" s="277">
        <v>3493.99126505611</v>
      </c>
    </row>
    <row r="85882" spans="1:5">
      <c r="A85882" s="3">
        <v>2030</v>
      </c>
      <c r="B85882" s="3">
        <v>10</v>
      </c>
      <c r="C85882" s="3">
        <v>21</v>
      </c>
      <c r="D85882" s="3">
        <v>8</v>
      </c>
      <c r="E85882" s="277">
        <v>3461.0544993329499</v>
      </c>
    </row>
    <row r="85883" spans="1:5">
      <c r="A85883" s="3">
        <v>2030</v>
      </c>
      <c r="B85883" s="3">
        <v>10</v>
      </c>
      <c r="C85883" s="3">
        <v>21</v>
      </c>
      <c r="D85883" s="3">
        <v>9</v>
      </c>
      <c r="E85883" s="277">
        <v>3392.3271340648098</v>
      </c>
    </row>
    <row r="85884" spans="1:5">
      <c r="A85884" s="3">
        <v>2030</v>
      </c>
      <c r="B85884" s="3">
        <v>10</v>
      </c>
      <c r="C85884" s="3">
        <v>21</v>
      </c>
      <c r="D85884" s="3">
        <v>10</v>
      </c>
      <c r="E85884" s="277">
        <v>3309.8819638568202</v>
      </c>
    </row>
    <row r="85885" spans="1:5">
      <c r="A85885" s="3">
        <v>2030</v>
      </c>
      <c r="B85885" s="3">
        <v>10</v>
      </c>
      <c r="C85885" s="3">
        <v>21</v>
      </c>
      <c r="D85885" s="3">
        <v>11</v>
      </c>
      <c r="E85885" s="277">
        <v>3285.6731223731399</v>
      </c>
    </row>
    <row r="85886" spans="1:5">
      <c r="A85886" s="3">
        <v>2030</v>
      </c>
      <c r="B85886" s="3">
        <v>10</v>
      </c>
      <c r="C85886" s="3">
        <v>21</v>
      </c>
      <c r="D85886" s="3">
        <v>12</v>
      </c>
      <c r="E85886" s="277">
        <v>3263.9125234289299</v>
      </c>
    </row>
    <row r="85887" spans="1:5">
      <c r="A85887" s="3">
        <v>2030</v>
      </c>
      <c r="B85887" s="3">
        <v>10</v>
      </c>
      <c r="C85887" s="3">
        <v>21</v>
      </c>
      <c r="D85887" s="3">
        <v>13</v>
      </c>
      <c r="E85887" s="277">
        <v>3247.7101860439798</v>
      </c>
    </row>
    <row r="85888" spans="1:5">
      <c r="A85888" s="3">
        <v>2030</v>
      </c>
      <c r="B85888" s="3">
        <v>10</v>
      </c>
      <c r="C85888" s="3">
        <v>21</v>
      </c>
      <c r="D85888" s="3">
        <v>14</v>
      </c>
      <c r="E85888" s="277">
        <v>3172.3055074664098</v>
      </c>
    </row>
    <row r="85889" spans="1:5">
      <c r="A85889" s="3">
        <v>2030</v>
      </c>
      <c r="B85889" s="3">
        <v>10</v>
      </c>
      <c r="C85889" s="3">
        <v>21</v>
      </c>
      <c r="D85889" s="3">
        <v>15</v>
      </c>
      <c r="E85889" s="277">
        <v>3164.8139846284198</v>
      </c>
    </row>
    <row r="85890" spans="1:5">
      <c r="A85890" s="3">
        <v>2030</v>
      </c>
      <c r="B85890" s="3">
        <v>10</v>
      </c>
      <c r="C85890" s="3">
        <v>21</v>
      </c>
      <c r="D85890" s="3">
        <v>16</v>
      </c>
      <c r="E85890" s="277">
        <v>3163.1531983427299</v>
      </c>
    </row>
    <row r="85891" spans="1:5">
      <c r="A85891" s="3">
        <v>2030</v>
      </c>
      <c r="B85891" s="3">
        <v>10</v>
      </c>
      <c r="C85891" s="3">
        <v>21</v>
      </c>
      <c r="D85891" s="3">
        <v>17</v>
      </c>
      <c r="E85891" s="277">
        <v>3204.4123542592301</v>
      </c>
    </row>
    <row r="85892" spans="1:5">
      <c r="A85892" s="3">
        <v>2030</v>
      </c>
      <c r="B85892" s="3">
        <v>10</v>
      </c>
      <c r="C85892" s="3">
        <v>21</v>
      </c>
      <c r="D85892" s="3">
        <v>18</v>
      </c>
      <c r="E85892" s="277">
        <v>3410.86700162637</v>
      </c>
    </row>
    <row r="85893" spans="1:5">
      <c r="A85893" s="3">
        <v>2030</v>
      </c>
      <c r="B85893" s="3">
        <v>10</v>
      </c>
      <c r="C85893" s="3">
        <v>21</v>
      </c>
      <c r="D85893" s="3">
        <v>19</v>
      </c>
      <c r="E85893" s="277">
        <v>3436.3428586739901</v>
      </c>
    </row>
    <row r="85894" spans="1:5">
      <c r="A85894" s="3">
        <v>2030</v>
      </c>
      <c r="B85894" s="3">
        <v>10</v>
      </c>
      <c r="C85894" s="3">
        <v>21</v>
      </c>
      <c r="D85894" s="3">
        <v>20</v>
      </c>
      <c r="E85894" s="277">
        <v>3223.8271945410902</v>
      </c>
    </row>
    <row r="85895" spans="1:5">
      <c r="A85895" s="3">
        <v>2030</v>
      </c>
      <c r="B85895" s="3">
        <v>10</v>
      </c>
      <c r="C85895" s="3">
        <v>21</v>
      </c>
      <c r="D85895" s="3">
        <v>21</v>
      </c>
      <c r="E85895" s="277">
        <v>3037.8677078321898</v>
      </c>
    </row>
    <row r="85896" spans="1:5">
      <c r="A85896" s="3">
        <v>2030</v>
      </c>
      <c r="B85896" s="3">
        <v>10</v>
      </c>
      <c r="C85896" s="3">
        <v>21</v>
      </c>
      <c r="D85896" s="3">
        <v>22</v>
      </c>
      <c r="E85896" s="277">
        <v>2876.5205315378598</v>
      </c>
    </row>
    <row r="85897" spans="1:5">
      <c r="A85897" s="3">
        <v>2030</v>
      </c>
      <c r="B85897" s="3">
        <v>10</v>
      </c>
      <c r="C85897" s="3">
        <v>21</v>
      </c>
      <c r="D85897" s="3">
        <v>23</v>
      </c>
      <c r="E85897" s="277">
        <v>2748.0169257470902</v>
      </c>
    </row>
    <row r="85898" spans="1:5">
      <c r="A85898" s="3">
        <v>2030</v>
      </c>
      <c r="B85898" s="3">
        <v>10</v>
      </c>
      <c r="C85898" s="3">
        <v>22</v>
      </c>
      <c r="D85898" s="3">
        <v>0</v>
      </c>
      <c r="E85898" s="277">
        <v>2670.3046712842502</v>
      </c>
    </row>
    <row r="85899" spans="1:5">
      <c r="A85899" s="3">
        <v>2030</v>
      </c>
      <c r="B85899" s="3">
        <v>10</v>
      </c>
      <c r="C85899" s="3">
        <v>22</v>
      </c>
      <c r="D85899" s="3">
        <v>1</v>
      </c>
      <c r="E85899" s="277">
        <v>2617.1948606014598</v>
      </c>
    </row>
    <row r="85900" spans="1:5">
      <c r="A85900" s="3">
        <v>2030</v>
      </c>
      <c r="B85900" s="3">
        <v>10</v>
      </c>
      <c r="C85900" s="3">
        <v>22</v>
      </c>
      <c r="D85900" s="3">
        <v>2</v>
      </c>
      <c r="E85900" s="277">
        <v>2588.9734755599102</v>
      </c>
    </row>
    <row r="85901" spans="1:5">
      <c r="A85901" s="3">
        <v>2030</v>
      </c>
      <c r="B85901" s="3">
        <v>10</v>
      </c>
      <c r="C85901" s="3">
        <v>22</v>
      </c>
      <c r="D85901" s="3">
        <v>3</v>
      </c>
      <c r="E85901" s="277">
        <v>2626.8207273181902</v>
      </c>
    </row>
    <row r="85902" spans="1:5">
      <c r="A85902" s="3">
        <v>2030</v>
      </c>
      <c r="B85902" s="3">
        <v>10</v>
      </c>
      <c r="C85902" s="3">
        <v>22</v>
      </c>
      <c r="D85902" s="3">
        <v>4</v>
      </c>
      <c r="E85902" s="277">
        <v>2758.4910509661099</v>
      </c>
    </row>
    <row r="85903" spans="1:5">
      <c r="A85903" s="3">
        <v>2030</v>
      </c>
      <c r="B85903" s="3">
        <v>10</v>
      </c>
      <c r="C85903" s="3">
        <v>22</v>
      </c>
      <c r="D85903" s="3">
        <v>5</v>
      </c>
      <c r="E85903" s="277">
        <v>3119.0490624918202</v>
      </c>
    </row>
    <row r="85904" spans="1:5">
      <c r="A85904" s="3">
        <v>2030</v>
      </c>
      <c r="B85904" s="3">
        <v>10</v>
      </c>
      <c r="C85904" s="3">
        <v>22</v>
      </c>
      <c r="D85904" s="3">
        <v>6</v>
      </c>
      <c r="E85904" s="277">
        <v>3361.6239843396602</v>
      </c>
    </row>
    <row r="85905" spans="1:5">
      <c r="A85905" s="3">
        <v>2030</v>
      </c>
      <c r="B85905" s="3">
        <v>10</v>
      </c>
      <c r="C85905" s="3">
        <v>22</v>
      </c>
      <c r="D85905" s="3">
        <v>7</v>
      </c>
      <c r="E85905" s="277">
        <v>3381.77868125948</v>
      </c>
    </row>
    <row r="85906" spans="1:5">
      <c r="A85906" s="3">
        <v>2030</v>
      </c>
      <c r="B85906" s="3">
        <v>10</v>
      </c>
      <c r="C85906" s="3">
        <v>22</v>
      </c>
      <c r="D85906" s="3">
        <v>8</v>
      </c>
      <c r="E85906" s="277">
        <v>3357.63915801037</v>
      </c>
    </row>
    <row r="85907" spans="1:5">
      <c r="A85907" s="3">
        <v>2030</v>
      </c>
      <c r="B85907" s="3">
        <v>10</v>
      </c>
      <c r="C85907" s="3">
        <v>22</v>
      </c>
      <c r="D85907" s="3">
        <v>9</v>
      </c>
      <c r="E85907" s="277">
        <v>3324.2209223422201</v>
      </c>
    </row>
    <row r="85908" spans="1:5">
      <c r="A85908" s="3">
        <v>2030</v>
      </c>
      <c r="B85908" s="3">
        <v>10</v>
      </c>
      <c r="C85908" s="3">
        <v>22</v>
      </c>
      <c r="D85908" s="3">
        <v>10</v>
      </c>
      <c r="E85908" s="277">
        <v>3292.2997108486502</v>
      </c>
    </row>
    <row r="85909" spans="1:5">
      <c r="A85909" s="3">
        <v>2030</v>
      </c>
      <c r="B85909" s="3">
        <v>10</v>
      </c>
      <c r="C85909" s="3">
        <v>22</v>
      </c>
      <c r="D85909" s="3">
        <v>11</v>
      </c>
      <c r="E85909" s="277">
        <v>3273.0763554854402</v>
      </c>
    </row>
    <row r="85910" spans="1:5">
      <c r="A85910" s="3">
        <v>2030</v>
      </c>
      <c r="B85910" s="3">
        <v>10</v>
      </c>
      <c r="C85910" s="3">
        <v>22</v>
      </c>
      <c r="D85910" s="3">
        <v>12</v>
      </c>
      <c r="E85910" s="277">
        <v>3266.1280531605198</v>
      </c>
    </row>
    <row r="85911" spans="1:5">
      <c r="A85911" s="3">
        <v>2030</v>
      </c>
      <c r="B85911" s="3">
        <v>10</v>
      </c>
      <c r="C85911" s="3">
        <v>22</v>
      </c>
      <c r="D85911" s="3">
        <v>13</v>
      </c>
      <c r="E85911" s="277">
        <v>3243.7144019774801</v>
      </c>
    </row>
    <row r="85912" spans="1:5">
      <c r="A85912" s="3">
        <v>2030</v>
      </c>
      <c r="B85912" s="3">
        <v>10</v>
      </c>
      <c r="C85912" s="3">
        <v>22</v>
      </c>
      <c r="D85912" s="3">
        <v>14</v>
      </c>
      <c r="E85912" s="277">
        <v>3244.40782808515</v>
      </c>
    </row>
    <row r="85913" spans="1:5">
      <c r="A85913" s="3">
        <v>2030</v>
      </c>
      <c r="B85913" s="3">
        <v>10</v>
      </c>
      <c r="C85913" s="3">
        <v>22</v>
      </c>
      <c r="D85913" s="3">
        <v>15</v>
      </c>
      <c r="E85913" s="277">
        <v>3127.5716027834201</v>
      </c>
    </row>
    <row r="85914" spans="1:5">
      <c r="A85914" s="3">
        <v>2030</v>
      </c>
      <c r="B85914" s="3">
        <v>10</v>
      </c>
      <c r="C85914" s="3">
        <v>22</v>
      </c>
      <c r="D85914" s="3">
        <v>16</v>
      </c>
      <c r="E85914" s="277">
        <v>3167.4390783813901</v>
      </c>
    </row>
    <row r="85915" spans="1:5">
      <c r="A85915" s="3">
        <v>2030</v>
      </c>
      <c r="B85915" s="3">
        <v>10</v>
      </c>
      <c r="C85915" s="3">
        <v>22</v>
      </c>
      <c r="D85915" s="3">
        <v>17</v>
      </c>
      <c r="E85915" s="277">
        <v>3269.88309980028</v>
      </c>
    </row>
    <row r="85916" spans="1:5">
      <c r="A85916" s="3">
        <v>2030</v>
      </c>
      <c r="B85916" s="3">
        <v>10</v>
      </c>
      <c r="C85916" s="3">
        <v>22</v>
      </c>
      <c r="D85916" s="3">
        <v>18</v>
      </c>
      <c r="E85916" s="277">
        <v>3473.1045300399001</v>
      </c>
    </row>
    <row r="85917" spans="1:5">
      <c r="A85917" s="3">
        <v>2030</v>
      </c>
      <c r="B85917" s="3">
        <v>10</v>
      </c>
      <c r="C85917" s="3">
        <v>22</v>
      </c>
      <c r="D85917" s="3">
        <v>19</v>
      </c>
      <c r="E85917" s="277">
        <v>3438.6116068778902</v>
      </c>
    </row>
    <row r="85918" spans="1:5">
      <c r="A85918" s="3">
        <v>2030</v>
      </c>
      <c r="B85918" s="3">
        <v>10</v>
      </c>
      <c r="C85918" s="3">
        <v>22</v>
      </c>
      <c r="D85918" s="3">
        <v>20</v>
      </c>
      <c r="E85918" s="277">
        <v>3356.0007423136599</v>
      </c>
    </row>
    <row r="85919" spans="1:5">
      <c r="A85919" s="3">
        <v>2030</v>
      </c>
      <c r="B85919" s="3">
        <v>10</v>
      </c>
      <c r="C85919" s="3">
        <v>22</v>
      </c>
      <c r="D85919" s="3">
        <v>21</v>
      </c>
      <c r="E85919" s="277">
        <v>3116.9455557940501</v>
      </c>
    </row>
    <row r="85920" spans="1:5">
      <c r="A85920" s="3">
        <v>2030</v>
      </c>
      <c r="B85920" s="3">
        <v>10</v>
      </c>
      <c r="C85920" s="3">
        <v>22</v>
      </c>
      <c r="D85920" s="3">
        <v>22</v>
      </c>
      <c r="E85920" s="277">
        <v>2927.89307798759</v>
      </c>
    </row>
    <row r="85921" spans="1:5">
      <c r="A85921" s="3">
        <v>2030</v>
      </c>
      <c r="B85921" s="3">
        <v>10</v>
      </c>
      <c r="C85921" s="3">
        <v>22</v>
      </c>
      <c r="D85921" s="3">
        <v>23</v>
      </c>
      <c r="E85921" s="277">
        <v>2765.6481503386299</v>
      </c>
    </row>
    <row r="85922" spans="1:5">
      <c r="A85922" s="3">
        <v>2030</v>
      </c>
      <c r="B85922" s="3">
        <v>10</v>
      </c>
      <c r="C85922" s="3">
        <v>23</v>
      </c>
      <c r="D85922" s="3">
        <v>0</v>
      </c>
      <c r="E85922" s="277">
        <v>2725.5687040039502</v>
      </c>
    </row>
    <row r="85923" spans="1:5">
      <c r="A85923" s="3">
        <v>2030</v>
      </c>
      <c r="B85923" s="3">
        <v>10</v>
      </c>
      <c r="C85923" s="3">
        <v>23</v>
      </c>
      <c r="D85923" s="3">
        <v>1</v>
      </c>
      <c r="E85923" s="277">
        <v>2651.6200828811402</v>
      </c>
    </row>
    <row r="85924" spans="1:5">
      <c r="A85924" s="3">
        <v>2030</v>
      </c>
      <c r="B85924" s="3">
        <v>10</v>
      </c>
      <c r="C85924" s="3">
        <v>23</v>
      </c>
      <c r="D85924" s="3">
        <v>2</v>
      </c>
      <c r="E85924" s="277">
        <v>2634.8193733263302</v>
      </c>
    </row>
    <row r="85925" spans="1:5">
      <c r="A85925" s="3">
        <v>2030</v>
      </c>
      <c r="B85925" s="3">
        <v>10</v>
      </c>
      <c r="C85925" s="3">
        <v>23</v>
      </c>
      <c r="D85925" s="3">
        <v>3</v>
      </c>
      <c r="E85925" s="277">
        <v>2618.7687841810198</v>
      </c>
    </row>
    <row r="85926" spans="1:5">
      <c r="A85926" s="3">
        <v>2030</v>
      </c>
      <c r="B85926" s="3">
        <v>10</v>
      </c>
      <c r="C85926" s="3">
        <v>23</v>
      </c>
      <c r="D85926" s="3">
        <v>4</v>
      </c>
      <c r="E85926" s="277">
        <v>2782.9960400005202</v>
      </c>
    </row>
    <row r="85927" spans="1:5">
      <c r="A85927" s="3">
        <v>2030</v>
      </c>
      <c r="B85927" s="3">
        <v>10</v>
      </c>
      <c r="C85927" s="3">
        <v>23</v>
      </c>
      <c r="D85927" s="3">
        <v>5</v>
      </c>
      <c r="E85927" s="277">
        <v>3098.95019226258</v>
      </c>
    </row>
    <row r="85928" spans="1:5">
      <c r="A85928" s="3">
        <v>2030</v>
      </c>
      <c r="B85928" s="3">
        <v>10</v>
      </c>
      <c r="C85928" s="3">
        <v>23</v>
      </c>
      <c r="D85928" s="3">
        <v>6</v>
      </c>
      <c r="E85928" s="277">
        <v>3408.6761625828899</v>
      </c>
    </row>
    <row r="85929" spans="1:5">
      <c r="A85929" s="3">
        <v>2030</v>
      </c>
      <c r="B85929" s="3">
        <v>10</v>
      </c>
      <c r="C85929" s="3">
        <v>23</v>
      </c>
      <c r="D85929" s="3">
        <v>7</v>
      </c>
      <c r="E85929" s="277">
        <v>3496.70211169506</v>
      </c>
    </row>
    <row r="85930" spans="1:5">
      <c r="A85930" s="3">
        <v>2030</v>
      </c>
      <c r="B85930" s="3">
        <v>10</v>
      </c>
      <c r="C85930" s="3">
        <v>23</v>
      </c>
      <c r="D85930" s="3">
        <v>8</v>
      </c>
      <c r="E85930" s="277">
        <v>3563.8012331632299</v>
      </c>
    </row>
    <row r="85931" spans="1:5">
      <c r="A85931" s="3">
        <v>2030</v>
      </c>
      <c r="B85931" s="3">
        <v>10</v>
      </c>
      <c r="C85931" s="3">
        <v>23</v>
      </c>
      <c r="D85931" s="3">
        <v>9</v>
      </c>
      <c r="E85931" s="277">
        <v>3631.38838085937</v>
      </c>
    </row>
    <row r="85932" spans="1:5">
      <c r="A85932" s="3">
        <v>2030</v>
      </c>
      <c r="B85932" s="3">
        <v>10</v>
      </c>
      <c r="C85932" s="3">
        <v>23</v>
      </c>
      <c r="D85932" s="3">
        <v>10</v>
      </c>
      <c r="E85932" s="277">
        <v>3567.1536879258701</v>
      </c>
    </row>
    <row r="85933" spans="1:5">
      <c r="A85933" s="3">
        <v>2030</v>
      </c>
      <c r="B85933" s="3">
        <v>10</v>
      </c>
      <c r="C85933" s="3">
        <v>23</v>
      </c>
      <c r="D85933" s="3">
        <v>11</v>
      </c>
      <c r="E85933" s="277">
        <v>3625.9827020726502</v>
      </c>
    </row>
    <row r="85934" spans="1:5">
      <c r="A85934" s="3">
        <v>2030</v>
      </c>
      <c r="B85934" s="3">
        <v>10</v>
      </c>
      <c r="C85934" s="3">
        <v>23</v>
      </c>
      <c r="D85934" s="3">
        <v>12</v>
      </c>
      <c r="E85934" s="277">
        <v>3602.0144345138701</v>
      </c>
    </row>
    <row r="85935" spans="1:5">
      <c r="A85935" s="3">
        <v>2030</v>
      </c>
      <c r="B85935" s="3">
        <v>10</v>
      </c>
      <c r="C85935" s="3">
        <v>23</v>
      </c>
      <c r="D85935" s="3">
        <v>13</v>
      </c>
      <c r="E85935" s="277">
        <v>3620.6100249124102</v>
      </c>
    </row>
    <row r="85936" spans="1:5">
      <c r="A85936" s="3">
        <v>2030</v>
      </c>
      <c r="B85936" s="3">
        <v>10</v>
      </c>
      <c r="C85936" s="3">
        <v>23</v>
      </c>
      <c r="D85936" s="3">
        <v>14</v>
      </c>
      <c r="E85936" s="277">
        <v>3508.6915135701502</v>
      </c>
    </row>
    <row r="85937" spans="1:5">
      <c r="A85937" s="3">
        <v>2030</v>
      </c>
      <c r="B85937" s="3">
        <v>10</v>
      </c>
      <c r="C85937" s="3">
        <v>23</v>
      </c>
      <c r="D85937" s="3">
        <v>15</v>
      </c>
      <c r="E85937" s="277">
        <v>3505.1998924856498</v>
      </c>
    </row>
    <row r="85938" spans="1:5">
      <c r="A85938" s="3">
        <v>2030</v>
      </c>
      <c r="B85938" s="3">
        <v>10</v>
      </c>
      <c r="C85938" s="3">
        <v>23</v>
      </c>
      <c r="D85938" s="3">
        <v>16</v>
      </c>
      <c r="E85938" s="277">
        <v>3510.3251998131</v>
      </c>
    </row>
    <row r="85939" spans="1:5">
      <c r="A85939" s="3">
        <v>2030</v>
      </c>
      <c r="B85939" s="3">
        <v>10</v>
      </c>
      <c r="C85939" s="3">
        <v>23</v>
      </c>
      <c r="D85939" s="3">
        <v>17</v>
      </c>
      <c r="E85939" s="277">
        <v>3565.5504232436001</v>
      </c>
    </row>
    <row r="85940" spans="1:5">
      <c r="A85940" s="3">
        <v>2030</v>
      </c>
      <c r="B85940" s="3">
        <v>10</v>
      </c>
      <c r="C85940" s="3">
        <v>23</v>
      </c>
      <c r="D85940" s="3">
        <v>18</v>
      </c>
      <c r="E85940" s="277">
        <v>3761.37728701878</v>
      </c>
    </row>
    <row r="85941" spans="1:5">
      <c r="A85941" s="3">
        <v>2030</v>
      </c>
      <c r="B85941" s="3">
        <v>10</v>
      </c>
      <c r="C85941" s="3">
        <v>23</v>
      </c>
      <c r="D85941" s="3">
        <v>19</v>
      </c>
      <c r="E85941" s="277">
        <v>3801.7257715927799</v>
      </c>
    </row>
    <row r="85942" spans="1:5">
      <c r="A85942" s="3">
        <v>2030</v>
      </c>
      <c r="B85942" s="3">
        <v>10</v>
      </c>
      <c r="C85942" s="3">
        <v>23</v>
      </c>
      <c r="D85942" s="3">
        <v>20</v>
      </c>
      <c r="E85942" s="277">
        <v>3619.2566360887199</v>
      </c>
    </row>
    <row r="85943" spans="1:5">
      <c r="A85943" s="3">
        <v>2030</v>
      </c>
      <c r="B85943" s="3">
        <v>10</v>
      </c>
      <c r="C85943" s="3">
        <v>23</v>
      </c>
      <c r="D85943" s="3">
        <v>21</v>
      </c>
      <c r="E85943" s="277">
        <v>3392.5519028752001</v>
      </c>
    </row>
    <row r="85944" spans="1:5">
      <c r="A85944" s="3">
        <v>2030</v>
      </c>
      <c r="B85944" s="3">
        <v>10</v>
      </c>
      <c r="C85944" s="3">
        <v>23</v>
      </c>
      <c r="D85944" s="3">
        <v>22</v>
      </c>
      <c r="E85944" s="277">
        <v>3202.1052793767599</v>
      </c>
    </row>
    <row r="85945" spans="1:5">
      <c r="A85945" s="3">
        <v>2030</v>
      </c>
      <c r="B85945" s="3">
        <v>10</v>
      </c>
      <c r="C85945" s="3">
        <v>23</v>
      </c>
      <c r="D85945" s="3">
        <v>23</v>
      </c>
      <c r="E85945" s="277">
        <v>3049.3457759094999</v>
      </c>
    </row>
    <row r="85946" spans="1:5">
      <c r="A85946" s="3">
        <v>2030</v>
      </c>
      <c r="B85946" s="3">
        <v>10</v>
      </c>
      <c r="C85946" s="3">
        <v>24</v>
      </c>
      <c r="D85946" s="3">
        <v>0</v>
      </c>
      <c r="E85946" s="277">
        <v>2967.9894286321901</v>
      </c>
    </row>
    <row r="85947" spans="1:5">
      <c r="A85947" s="3">
        <v>2030</v>
      </c>
      <c r="B85947" s="3">
        <v>10</v>
      </c>
      <c r="C85947" s="3">
        <v>24</v>
      </c>
      <c r="D85947" s="3">
        <v>1</v>
      </c>
      <c r="E85947" s="277">
        <v>2946.7879316277499</v>
      </c>
    </row>
    <row r="85948" spans="1:5">
      <c r="A85948" s="3">
        <v>2030</v>
      </c>
      <c r="B85948" s="3">
        <v>10</v>
      </c>
      <c r="C85948" s="3">
        <v>24</v>
      </c>
      <c r="D85948" s="3">
        <v>2</v>
      </c>
      <c r="E85948" s="277">
        <v>2893.9549275539998</v>
      </c>
    </row>
    <row r="85949" spans="1:5">
      <c r="A85949" s="3">
        <v>2030</v>
      </c>
      <c r="B85949" s="3">
        <v>10</v>
      </c>
      <c r="C85949" s="3">
        <v>24</v>
      </c>
      <c r="D85949" s="3">
        <v>3</v>
      </c>
      <c r="E85949" s="277">
        <v>2935.4873039588301</v>
      </c>
    </row>
    <row r="85950" spans="1:5">
      <c r="A85950" s="3">
        <v>2030</v>
      </c>
      <c r="B85950" s="3">
        <v>10</v>
      </c>
      <c r="C85950" s="3">
        <v>24</v>
      </c>
      <c r="D85950" s="3">
        <v>4</v>
      </c>
      <c r="E85950" s="277">
        <v>3079.01183282482</v>
      </c>
    </row>
    <row r="85951" spans="1:5">
      <c r="A85951" s="3">
        <v>2030</v>
      </c>
      <c r="B85951" s="3">
        <v>10</v>
      </c>
      <c r="C85951" s="3">
        <v>24</v>
      </c>
      <c r="D85951" s="3">
        <v>5</v>
      </c>
      <c r="E85951" s="277">
        <v>3434.2932993119698</v>
      </c>
    </row>
    <row r="85952" spans="1:5">
      <c r="A85952" s="3">
        <v>2030</v>
      </c>
      <c r="B85952" s="3">
        <v>10</v>
      </c>
      <c r="C85952" s="3">
        <v>24</v>
      </c>
      <c r="D85952" s="3">
        <v>6</v>
      </c>
      <c r="E85952" s="277">
        <v>3672.71409986558</v>
      </c>
    </row>
    <row r="85953" spans="1:5">
      <c r="A85953" s="3">
        <v>2030</v>
      </c>
      <c r="B85953" s="3">
        <v>10</v>
      </c>
      <c r="C85953" s="3">
        <v>24</v>
      </c>
      <c r="D85953" s="3">
        <v>7</v>
      </c>
      <c r="E85953" s="277">
        <v>3722.7099554778401</v>
      </c>
    </row>
    <row r="85954" spans="1:5">
      <c r="A85954" s="3">
        <v>2030</v>
      </c>
      <c r="B85954" s="3">
        <v>10</v>
      </c>
      <c r="C85954" s="3">
        <v>24</v>
      </c>
      <c r="D85954" s="3">
        <v>8</v>
      </c>
      <c r="E85954" s="277">
        <v>3701.51446942235</v>
      </c>
    </row>
    <row r="85955" spans="1:5">
      <c r="A85955" s="3">
        <v>2030</v>
      </c>
      <c r="B85955" s="3">
        <v>10</v>
      </c>
      <c r="C85955" s="3">
        <v>24</v>
      </c>
      <c r="D85955" s="3">
        <v>9</v>
      </c>
      <c r="E85955" s="277">
        <v>3658.0395790326002</v>
      </c>
    </row>
    <row r="85956" spans="1:5">
      <c r="A85956" s="3">
        <v>2030</v>
      </c>
      <c r="B85956" s="3">
        <v>10</v>
      </c>
      <c r="C85956" s="3">
        <v>24</v>
      </c>
      <c r="D85956" s="3">
        <v>10</v>
      </c>
      <c r="E85956" s="277">
        <v>3574.0709896592798</v>
      </c>
    </row>
    <row r="85957" spans="1:5">
      <c r="A85957" s="3">
        <v>2030</v>
      </c>
      <c r="B85957" s="3">
        <v>10</v>
      </c>
      <c r="C85957" s="3">
        <v>24</v>
      </c>
      <c r="D85957" s="3">
        <v>11</v>
      </c>
      <c r="E85957" s="277">
        <v>3533.2959252880801</v>
      </c>
    </row>
    <row r="85958" spans="1:5">
      <c r="A85958" s="3">
        <v>2030</v>
      </c>
      <c r="B85958" s="3">
        <v>10</v>
      </c>
      <c r="C85958" s="3">
        <v>24</v>
      </c>
      <c r="D85958" s="3">
        <v>12</v>
      </c>
      <c r="E85958" s="277">
        <v>3598.73864698735</v>
      </c>
    </row>
    <row r="85959" spans="1:5">
      <c r="A85959" s="3">
        <v>2030</v>
      </c>
      <c r="B85959" s="3">
        <v>10</v>
      </c>
      <c r="C85959" s="3">
        <v>24</v>
      </c>
      <c r="D85959" s="3">
        <v>13</v>
      </c>
      <c r="E85959" s="277">
        <v>3551.5263104916799</v>
      </c>
    </row>
    <row r="85960" spans="1:5">
      <c r="A85960" s="3">
        <v>2030</v>
      </c>
      <c r="B85960" s="3">
        <v>10</v>
      </c>
      <c r="C85960" s="3">
        <v>24</v>
      </c>
      <c r="D85960" s="3">
        <v>14</v>
      </c>
      <c r="E85960" s="277">
        <v>3613.7952443832</v>
      </c>
    </row>
    <row r="85961" spans="1:5">
      <c r="A85961" s="3">
        <v>2030</v>
      </c>
      <c r="B85961" s="3">
        <v>10</v>
      </c>
      <c r="C85961" s="3">
        <v>24</v>
      </c>
      <c r="D85961" s="3">
        <v>15</v>
      </c>
      <c r="E85961" s="277">
        <v>3505.2746977986699</v>
      </c>
    </row>
    <row r="85962" spans="1:5">
      <c r="A85962" s="3">
        <v>2030</v>
      </c>
      <c r="B85962" s="3">
        <v>10</v>
      </c>
      <c r="C85962" s="3">
        <v>24</v>
      </c>
      <c r="D85962" s="3">
        <v>16</v>
      </c>
      <c r="E85962" s="277">
        <v>3528.6286054889301</v>
      </c>
    </row>
    <row r="85963" spans="1:5">
      <c r="A85963" s="3">
        <v>2030</v>
      </c>
      <c r="B85963" s="3">
        <v>10</v>
      </c>
      <c r="C85963" s="3">
        <v>24</v>
      </c>
      <c r="D85963" s="3">
        <v>17</v>
      </c>
      <c r="E85963" s="277">
        <v>3757.4611635088199</v>
      </c>
    </row>
    <row r="85964" spans="1:5">
      <c r="A85964" s="3">
        <v>2030</v>
      </c>
      <c r="B85964" s="3">
        <v>10</v>
      </c>
      <c r="C85964" s="3">
        <v>24</v>
      </c>
      <c r="D85964" s="3">
        <v>18</v>
      </c>
      <c r="E85964" s="277">
        <v>3956.3616243769202</v>
      </c>
    </row>
    <row r="85965" spans="1:5">
      <c r="A85965" s="3">
        <v>2030</v>
      </c>
      <c r="B85965" s="3">
        <v>10</v>
      </c>
      <c r="C85965" s="3">
        <v>24</v>
      </c>
      <c r="D85965" s="3">
        <v>19</v>
      </c>
      <c r="E85965" s="277">
        <v>3930.8587057642799</v>
      </c>
    </row>
    <row r="85966" spans="1:5">
      <c r="A85966" s="3">
        <v>2030</v>
      </c>
      <c r="B85966" s="3">
        <v>10</v>
      </c>
      <c r="C85966" s="3">
        <v>24</v>
      </c>
      <c r="D85966" s="3">
        <v>20</v>
      </c>
      <c r="E85966" s="277">
        <v>3821.1993683281198</v>
      </c>
    </row>
    <row r="85967" spans="1:5">
      <c r="A85967" s="3">
        <v>2030</v>
      </c>
      <c r="B85967" s="3">
        <v>10</v>
      </c>
      <c r="C85967" s="3">
        <v>24</v>
      </c>
      <c r="D85967" s="3">
        <v>21</v>
      </c>
      <c r="E85967" s="277">
        <v>3553.6850580901</v>
      </c>
    </row>
    <row r="85968" spans="1:5">
      <c r="A85968" s="3">
        <v>2030</v>
      </c>
      <c r="B85968" s="3">
        <v>10</v>
      </c>
      <c r="C85968" s="3">
        <v>24</v>
      </c>
      <c r="D85968" s="3">
        <v>22</v>
      </c>
      <c r="E85968" s="277">
        <v>3422.2209752792401</v>
      </c>
    </row>
    <row r="85969" spans="1:5">
      <c r="A85969" s="3">
        <v>2030</v>
      </c>
      <c r="B85969" s="3">
        <v>10</v>
      </c>
      <c r="C85969" s="3">
        <v>24</v>
      </c>
      <c r="D85969" s="3">
        <v>23</v>
      </c>
      <c r="E85969" s="277">
        <v>3238.1769553915901</v>
      </c>
    </row>
    <row r="85970" spans="1:5">
      <c r="A85970" s="3">
        <v>2030</v>
      </c>
      <c r="B85970" s="3">
        <v>10</v>
      </c>
      <c r="C85970" s="3">
        <v>25</v>
      </c>
      <c r="D85970" s="3">
        <v>0</v>
      </c>
      <c r="E85970" s="277">
        <v>3191.5195566675702</v>
      </c>
    </row>
    <row r="85971" spans="1:5">
      <c r="A85971" s="3">
        <v>2030</v>
      </c>
      <c r="B85971" s="3">
        <v>10</v>
      </c>
      <c r="C85971" s="3">
        <v>25</v>
      </c>
      <c r="D85971" s="3">
        <v>1</v>
      </c>
      <c r="E85971" s="277">
        <v>3097.82821772733</v>
      </c>
    </row>
    <row r="85972" spans="1:5">
      <c r="A85972" s="3">
        <v>2030</v>
      </c>
      <c r="B85972" s="3">
        <v>10</v>
      </c>
      <c r="C85972" s="3">
        <v>25</v>
      </c>
      <c r="D85972" s="3">
        <v>2</v>
      </c>
      <c r="E85972" s="277">
        <v>3176.85697493917</v>
      </c>
    </row>
    <row r="85973" spans="1:5">
      <c r="A85973" s="3">
        <v>2030</v>
      </c>
      <c r="B85973" s="3">
        <v>10</v>
      </c>
      <c r="C85973" s="3">
        <v>25</v>
      </c>
      <c r="D85973" s="3">
        <v>3</v>
      </c>
      <c r="E85973" s="277">
        <v>3208.5040475554501</v>
      </c>
    </row>
    <row r="85974" spans="1:5">
      <c r="A85974" s="3">
        <v>2030</v>
      </c>
      <c r="B85974" s="3">
        <v>10</v>
      </c>
      <c r="C85974" s="3">
        <v>25</v>
      </c>
      <c r="D85974" s="3">
        <v>4</v>
      </c>
      <c r="E85974" s="277">
        <v>3365.1664047489598</v>
      </c>
    </row>
    <row r="85975" spans="1:5">
      <c r="A85975" s="3">
        <v>2030</v>
      </c>
      <c r="B85975" s="3">
        <v>10</v>
      </c>
      <c r="C85975" s="3">
        <v>25</v>
      </c>
      <c r="D85975" s="3">
        <v>5</v>
      </c>
      <c r="E85975" s="277">
        <v>3777.0944005811398</v>
      </c>
    </row>
    <row r="85976" spans="1:5">
      <c r="A85976" s="3">
        <v>2030</v>
      </c>
      <c r="B85976" s="3">
        <v>10</v>
      </c>
      <c r="C85976" s="3">
        <v>25</v>
      </c>
      <c r="D85976" s="3">
        <v>6</v>
      </c>
      <c r="E85976" s="277">
        <v>4146.9142007541504</v>
      </c>
    </row>
    <row r="85977" spans="1:5">
      <c r="A85977" s="3">
        <v>2030</v>
      </c>
      <c r="B85977" s="3">
        <v>10</v>
      </c>
      <c r="C85977" s="3">
        <v>25</v>
      </c>
      <c r="D85977" s="3">
        <v>7</v>
      </c>
      <c r="E85977" s="277">
        <v>4100.1735763624301</v>
      </c>
    </row>
    <row r="85978" spans="1:5">
      <c r="A85978" s="3">
        <v>2030</v>
      </c>
      <c r="B85978" s="3">
        <v>10</v>
      </c>
      <c r="C85978" s="3">
        <v>25</v>
      </c>
      <c r="D85978" s="3">
        <v>8</v>
      </c>
      <c r="E85978" s="277">
        <v>4014.6084767446901</v>
      </c>
    </row>
    <row r="85979" spans="1:5">
      <c r="A85979" s="3">
        <v>2030</v>
      </c>
      <c r="B85979" s="3">
        <v>10</v>
      </c>
      <c r="C85979" s="3">
        <v>25</v>
      </c>
      <c r="D85979" s="3">
        <v>9</v>
      </c>
      <c r="E85979" s="277">
        <v>3885.0725640026299</v>
      </c>
    </row>
    <row r="85980" spans="1:5">
      <c r="A85980" s="3">
        <v>2030</v>
      </c>
      <c r="B85980" s="3">
        <v>10</v>
      </c>
      <c r="C85980" s="3">
        <v>25</v>
      </c>
      <c r="D85980" s="3">
        <v>10</v>
      </c>
      <c r="E85980" s="277">
        <v>3646.6376083750301</v>
      </c>
    </row>
    <row r="85981" spans="1:5">
      <c r="A85981" s="3">
        <v>2030</v>
      </c>
      <c r="B85981" s="3">
        <v>10</v>
      </c>
      <c r="C85981" s="3">
        <v>25</v>
      </c>
      <c r="D85981" s="3">
        <v>11</v>
      </c>
      <c r="E85981" s="277">
        <v>3509.4799110090598</v>
      </c>
    </row>
    <row r="85982" spans="1:5">
      <c r="A85982" s="3">
        <v>2030</v>
      </c>
      <c r="B85982" s="3">
        <v>10</v>
      </c>
      <c r="C85982" s="3">
        <v>25</v>
      </c>
      <c r="D85982" s="3">
        <v>12</v>
      </c>
      <c r="E85982" s="277">
        <v>3438.8363561666802</v>
      </c>
    </row>
    <row r="85983" spans="1:5">
      <c r="A85983" s="3">
        <v>2030</v>
      </c>
      <c r="B85983" s="3">
        <v>10</v>
      </c>
      <c r="C85983" s="3">
        <v>25</v>
      </c>
      <c r="D85983" s="3">
        <v>13</v>
      </c>
      <c r="E85983" s="277">
        <v>3301.1382544145299</v>
      </c>
    </row>
    <row r="85984" spans="1:5">
      <c r="A85984" s="3">
        <v>2030</v>
      </c>
      <c r="B85984" s="3">
        <v>10</v>
      </c>
      <c r="C85984" s="3">
        <v>25</v>
      </c>
      <c r="D85984" s="3">
        <v>14</v>
      </c>
      <c r="E85984" s="277">
        <v>3257.3853402259501</v>
      </c>
    </row>
    <row r="85985" spans="1:5">
      <c r="A85985" s="3">
        <v>2030</v>
      </c>
      <c r="B85985" s="3">
        <v>10</v>
      </c>
      <c r="C85985" s="3">
        <v>25</v>
      </c>
      <c r="D85985" s="3">
        <v>15</v>
      </c>
      <c r="E85985" s="277">
        <v>3094.34873169</v>
      </c>
    </row>
    <row r="85986" spans="1:5">
      <c r="A85986" s="3">
        <v>2030</v>
      </c>
      <c r="B85986" s="3">
        <v>10</v>
      </c>
      <c r="C85986" s="3">
        <v>25</v>
      </c>
      <c r="D85986" s="3">
        <v>16</v>
      </c>
      <c r="E85986" s="277">
        <v>3137.7308782544701</v>
      </c>
    </row>
    <row r="85987" spans="1:5">
      <c r="A85987" s="3">
        <v>2030</v>
      </c>
      <c r="B85987" s="3">
        <v>10</v>
      </c>
      <c r="C85987" s="3">
        <v>25</v>
      </c>
      <c r="D85987" s="3">
        <v>17</v>
      </c>
      <c r="E85987" s="277">
        <v>3189.7044361847102</v>
      </c>
    </row>
    <row r="85988" spans="1:5">
      <c r="A85988" s="3">
        <v>2030</v>
      </c>
      <c r="B85988" s="3">
        <v>10</v>
      </c>
      <c r="C85988" s="3">
        <v>25</v>
      </c>
      <c r="D85988" s="3">
        <v>18</v>
      </c>
      <c r="E85988" s="277">
        <v>3510.1485890035801</v>
      </c>
    </row>
    <row r="85989" spans="1:5">
      <c r="A85989" s="3">
        <v>2030</v>
      </c>
      <c r="B85989" s="3">
        <v>10</v>
      </c>
      <c r="C85989" s="3">
        <v>25</v>
      </c>
      <c r="D85989" s="3">
        <v>19</v>
      </c>
      <c r="E85989" s="277">
        <v>3537.9131397103602</v>
      </c>
    </row>
    <row r="85990" spans="1:5">
      <c r="A85990" s="3">
        <v>2030</v>
      </c>
      <c r="B85990" s="3">
        <v>10</v>
      </c>
      <c r="C85990" s="3">
        <v>25</v>
      </c>
      <c r="D85990" s="3">
        <v>20</v>
      </c>
      <c r="E85990" s="277">
        <v>3549.3319007259302</v>
      </c>
    </row>
    <row r="85991" spans="1:5">
      <c r="A85991" s="3">
        <v>2030</v>
      </c>
      <c r="B85991" s="3">
        <v>10</v>
      </c>
      <c r="C85991" s="3">
        <v>25</v>
      </c>
      <c r="D85991" s="3">
        <v>21</v>
      </c>
      <c r="E85991" s="277">
        <v>3415.6627070951999</v>
      </c>
    </row>
    <row r="85992" spans="1:5">
      <c r="A85992" s="3">
        <v>2030</v>
      </c>
      <c r="B85992" s="3">
        <v>10</v>
      </c>
      <c r="C85992" s="3">
        <v>25</v>
      </c>
      <c r="D85992" s="3">
        <v>22</v>
      </c>
      <c r="E85992" s="277">
        <v>3347.4239119273102</v>
      </c>
    </row>
    <row r="85993" spans="1:5">
      <c r="A85993" s="3">
        <v>2030</v>
      </c>
      <c r="B85993" s="3">
        <v>10</v>
      </c>
      <c r="C85993" s="3">
        <v>25</v>
      </c>
      <c r="D85993" s="3">
        <v>23</v>
      </c>
      <c r="E85993" s="277">
        <v>3213.8144594376799</v>
      </c>
    </row>
    <row r="85994" spans="1:5">
      <c r="A85994" s="3">
        <v>2030</v>
      </c>
      <c r="B85994" s="3">
        <v>10</v>
      </c>
      <c r="C85994" s="3">
        <v>26</v>
      </c>
      <c r="D85994" s="3">
        <v>0</v>
      </c>
      <c r="E85994" s="277">
        <v>3173.55338534776</v>
      </c>
    </row>
    <row r="85995" spans="1:5">
      <c r="A85995" s="3">
        <v>2030</v>
      </c>
      <c r="B85995" s="3">
        <v>10</v>
      </c>
      <c r="C85995" s="3">
        <v>26</v>
      </c>
      <c r="D85995" s="3">
        <v>1</v>
      </c>
      <c r="E85995" s="277">
        <v>3117.6723830800602</v>
      </c>
    </row>
    <row r="85996" spans="1:5">
      <c r="A85996" s="3">
        <v>2030</v>
      </c>
      <c r="B85996" s="3">
        <v>10</v>
      </c>
      <c r="C85996" s="3">
        <v>26</v>
      </c>
      <c r="D85996" s="3">
        <v>2</v>
      </c>
      <c r="E85996" s="277">
        <v>3102.6829962428001</v>
      </c>
    </row>
    <row r="85997" spans="1:5">
      <c r="A85997" s="3">
        <v>2030</v>
      </c>
      <c r="B85997" s="3">
        <v>10</v>
      </c>
      <c r="C85997" s="3">
        <v>26</v>
      </c>
      <c r="D85997" s="3">
        <v>3</v>
      </c>
      <c r="E85997" s="277">
        <v>3099.8760991812001</v>
      </c>
    </row>
    <row r="85998" spans="1:5">
      <c r="A85998" s="3">
        <v>2030</v>
      </c>
      <c r="B85998" s="3">
        <v>10</v>
      </c>
      <c r="C85998" s="3">
        <v>26</v>
      </c>
      <c r="D85998" s="3">
        <v>4</v>
      </c>
      <c r="E85998" s="277">
        <v>3189.81864930645</v>
      </c>
    </row>
    <row r="85999" spans="1:5">
      <c r="A85999" s="3">
        <v>2030</v>
      </c>
      <c r="B85999" s="3">
        <v>10</v>
      </c>
      <c r="C85999" s="3">
        <v>26</v>
      </c>
      <c r="D85999" s="3">
        <v>5</v>
      </c>
      <c r="E85999" s="277">
        <v>3310.0131980124902</v>
      </c>
    </row>
    <row r="86000" spans="1:5">
      <c r="A86000" s="3">
        <v>2030</v>
      </c>
      <c r="B86000" s="3">
        <v>10</v>
      </c>
      <c r="C86000" s="3">
        <v>26</v>
      </c>
      <c r="D86000" s="3">
        <v>6</v>
      </c>
      <c r="E86000" s="277">
        <v>3490.91042344983</v>
      </c>
    </row>
    <row r="86001" spans="1:5">
      <c r="A86001" s="3">
        <v>2030</v>
      </c>
      <c r="B86001" s="3">
        <v>10</v>
      </c>
      <c r="C86001" s="3">
        <v>26</v>
      </c>
      <c r="D86001" s="3">
        <v>7</v>
      </c>
      <c r="E86001" s="277">
        <v>3576.6422277074998</v>
      </c>
    </row>
    <row r="86002" spans="1:5">
      <c r="A86002" s="3">
        <v>2030</v>
      </c>
      <c r="B86002" s="3">
        <v>10</v>
      </c>
      <c r="C86002" s="3">
        <v>26</v>
      </c>
      <c r="D86002" s="3">
        <v>8</v>
      </c>
      <c r="E86002" s="277">
        <v>3512.1513907266399</v>
      </c>
    </row>
    <row r="86003" spans="1:5">
      <c r="A86003" s="3">
        <v>2030</v>
      </c>
      <c r="B86003" s="3">
        <v>10</v>
      </c>
      <c r="C86003" s="3">
        <v>26</v>
      </c>
      <c r="D86003" s="3">
        <v>9</v>
      </c>
      <c r="E86003" s="277">
        <v>3435.8507675474998</v>
      </c>
    </row>
    <row r="86004" spans="1:5">
      <c r="A86004" s="3">
        <v>2030</v>
      </c>
      <c r="B86004" s="3">
        <v>10</v>
      </c>
      <c r="C86004" s="3">
        <v>26</v>
      </c>
      <c r="D86004" s="3">
        <v>10</v>
      </c>
      <c r="E86004" s="277">
        <v>3313.12030084144</v>
      </c>
    </row>
    <row r="86005" spans="1:5">
      <c r="A86005" s="3">
        <v>2030</v>
      </c>
      <c r="B86005" s="3">
        <v>10</v>
      </c>
      <c r="C86005" s="3">
        <v>26</v>
      </c>
      <c r="D86005" s="3">
        <v>11</v>
      </c>
      <c r="E86005" s="277">
        <v>3285.53093948484</v>
      </c>
    </row>
    <row r="86006" spans="1:5">
      <c r="A86006" s="3">
        <v>2030</v>
      </c>
      <c r="B86006" s="3">
        <v>10</v>
      </c>
      <c r="C86006" s="3">
        <v>26</v>
      </c>
      <c r="D86006" s="3">
        <v>12</v>
      </c>
      <c r="E86006" s="277">
        <v>3140.2743735223899</v>
      </c>
    </row>
    <row r="86007" spans="1:5">
      <c r="A86007" s="3">
        <v>2030</v>
      </c>
      <c r="B86007" s="3">
        <v>10</v>
      </c>
      <c r="C86007" s="3">
        <v>26</v>
      </c>
      <c r="D86007" s="3">
        <v>13</v>
      </c>
      <c r="E86007" s="277">
        <v>3026.3948128298598</v>
      </c>
    </row>
    <row r="86008" spans="1:5">
      <c r="A86008" s="3">
        <v>2030</v>
      </c>
      <c r="B86008" s="3">
        <v>10</v>
      </c>
      <c r="C86008" s="3">
        <v>26</v>
      </c>
      <c r="D86008" s="3">
        <v>14</v>
      </c>
      <c r="E86008" s="277">
        <v>2899.2760770181799</v>
      </c>
    </row>
    <row r="86009" spans="1:5">
      <c r="A86009" s="3">
        <v>2030</v>
      </c>
      <c r="B86009" s="3">
        <v>10</v>
      </c>
      <c r="C86009" s="3">
        <v>26</v>
      </c>
      <c r="D86009" s="3">
        <v>15</v>
      </c>
      <c r="E86009" s="277">
        <v>2860.34500373218</v>
      </c>
    </row>
    <row r="86010" spans="1:5">
      <c r="A86010" s="3">
        <v>2030</v>
      </c>
      <c r="B86010" s="3">
        <v>10</v>
      </c>
      <c r="C86010" s="3">
        <v>26</v>
      </c>
      <c r="D86010" s="3">
        <v>16</v>
      </c>
      <c r="E86010" s="277">
        <v>2860.4761194501302</v>
      </c>
    </row>
    <row r="86011" spans="1:5">
      <c r="A86011" s="3">
        <v>2030</v>
      </c>
      <c r="B86011" s="3">
        <v>10</v>
      </c>
      <c r="C86011" s="3">
        <v>26</v>
      </c>
      <c r="D86011" s="3">
        <v>17</v>
      </c>
      <c r="E86011" s="277">
        <v>2966.6442926086202</v>
      </c>
    </row>
    <row r="86012" spans="1:5">
      <c r="A86012" s="3">
        <v>2030</v>
      </c>
      <c r="B86012" s="3">
        <v>10</v>
      </c>
      <c r="C86012" s="3">
        <v>26</v>
      </c>
      <c r="D86012" s="3">
        <v>18</v>
      </c>
      <c r="E86012" s="277">
        <v>3158.2313733104702</v>
      </c>
    </row>
    <row r="86013" spans="1:5">
      <c r="A86013" s="3">
        <v>2030</v>
      </c>
      <c r="B86013" s="3">
        <v>10</v>
      </c>
      <c r="C86013" s="3">
        <v>26</v>
      </c>
      <c r="D86013" s="3">
        <v>19</v>
      </c>
      <c r="E86013" s="277">
        <v>3096.3450517905599</v>
      </c>
    </row>
    <row r="86014" spans="1:5">
      <c r="A86014" s="3">
        <v>2030</v>
      </c>
      <c r="B86014" s="3">
        <v>10</v>
      </c>
      <c r="C86014" s="3">
        <v>26</v>
      </c>
      <c r="D86014" s="3">
        <v>20</v>
      </c>
      <c r="E86014" s="277">
        <v>3004.7736641342299</v>
      </c>
    </row>
    <row r="86015" spans="1:5">
      <c r="A86015" s="3">
        <v>2030</v>
      </c>
      <c r="B86015" s="3">
        <v>10</v>
      </c>
      <c r="C86015" s="3">
        <v>26</v>
      </c>
      <c r="D86015" s="3">
        <v>21</v>
      </c>
      <c r="E86015" s="277">
        <v>2904.64992552896</v>
      </c>
    </row>
    <row r="86016" spans="1:5">
      <c r="A86016" s="3">
        <v>2030</v>
      </c>
      <c r="B86016" s="3">
        <v>10</v>
      </c>
      <c r="C86016" s="3">
        <v>26</v>
      </c>
      <c r="D86016" s="3">
        <v>22</v>
      </c>
      <c r="E86016" s="277">
        <v>2750.7359855548798</v>
      </c>
    </row>
    <row r="86017" spans="1:5">
      <c r="A86017" s="3">
        <v>2030</v>
      </c>
      <c r="B86017" s="3">
        <v>10</v>
      </c>
      <c r="C86017" s="3">
        <v>26</v>
      </c>
      <c r="D86017" s="3">
        <v>23</v>
      </c>
      <c r="E86017" s="277">
        <v>2698.88732416622</v>
      </c>
    </row>
    <row r="86018" spans="1:5">
      <c r="A86018" s="3">
        <v>2030</v>
      </c>
      <c r="B86018" s="3">
        <v>10</v>
      </c>
      <c r="C86018" s="3">
        <v>27</v>
      </c>
      <c r="D86018" s="3">
        <v>0</v>
      </c>
      <c r="E86018" s="277">
        <v>2634.8423668740302</v>
      </c>
    </row>
    <row r="86019" spans="1:5">
      <c r="A86019" s="3">
        <v>2030</v>
      </c>
      <c r="B86019" s="3">
        <v>10</v>
      </c>
      <c r="C86019" s="3">
        <v>27</v>
      </c>
      <c r="D86019" s="3">
        <v>1</v>
      </c>
      <c r="E86019" s="277">
        <v>2645.14200907137</v>
      </c>
    </row>
    <row r="86020" spans="1:5">
      <c r="A86020" s="3">
        <v>2030</v>
      </c>
      <c r="B86020" s="3">
        <v>10</v>
      </c>
      <c r="C86020" s="3">
        <v>27</v>
      </c>
      <c r="D86020" s="3">
        <v>2</v>
      </c>
      <c r="E86020" s="277">
        <v>2643.2927761361698</v>
      </c>
    </row>
    <row r="86021" spans="1:5">
      <c r="A86021" s="3">
        <v>2030</v>
      </c>
      <c r="B86021" s="3">
        <v>10</v>
      </c>
      <c r="C86021" s="3">
        <v>27</v>
      </c>
      <c r="D86021" s="3">
        <v>3</v>
      </c>
      <c r="E86021" s="277">
        <v>2640.5813268131401</v>
      </c>
    </row>
    <row r="86022" spans="1:5">
      <c r="A86022" s="3">
        <v>2030</v>
      </c>
      <c r="B86022" s="3">
        <v>10</v>
      </c>
      <c r="C86022" s="3">
        <v>27</v>
      </c>
      <c r="D86022" s="3">
        <v>4</v>
      </c>
      <c r="E86022" s="277">
        <v>2719.5769641249599</v>
      </c>
    </row>
    <row r="86023" spans="1:5">
      <c r="A86023" s="3">
        <v>2030</v>
      </c>
      <c r="B86023" s="3">
        <v>10</v>
      </c>
      <c r="C86023" s="3">
        <v>27</v>
      </c>
      <c r="D86023" s="3">
        <v>5</v>
      </c>
      <c r="E86023" s="277">
        <v>2811.66971540331</v>
      </c>
    </row>
    <row r="86024" spans="1:5">
      <c r="A86024" s="3">
        <v>2030</v>
      </c>
      <c r="B86024" s="3">
        <v>10</v>
      </c>
      <c r="C86024" s="3">
        <v>27</v>
      </c>
      <c r="D86024" s="3">
        <v>6</v>
      </c>
      <c r="E86024" s="277">
        <v>2940.94654852554</v>
      </c>
    </row>
    <row r="86025" spans="1:5">
      <c r="A86025" s="3">
        <v>2030</v>
      </c>
      <c r="B86025" s="3">
        <v>10</v>
      </c>
      <c r="C86025" s="3">
        <v>27</v>
      </c>
      <c r="D86025" s="3">
        <v>7</v>
      </c>
      <c r="E86025" s="277">
        <v>3033.64536633743</v>
      </c>
    </row>
    <row r="86026" spans="1:5">
      <c r="A86026" s="3">
        <v>2030</v>
      </c>
      <c r="B86026" s="3">
        <v>10</v>
      </c>
      <c r="C86026" s="3">
        <v>27</v>
      </c>
      <c r="D86026" s="3">
        <v>8</v>
      </c>
      <c r="E86026" s="277">
        <v>3043.27284611499</v>
      </c>
    </row>
    <row r="86027" spans="1:5">
      <c r="A86027" s="3">
        <v>2030</v>
      </c>
      <c r="B86027" s="3">
        <v>10</v>
      </c>
      <c r="C86027" s="3">
        <v>27</v>
      </c>
      <c r="D86027" s="3">
        <v>9</v>
      </c>
      <c r="E86027" s="277">
        <v>2909.0780081973899</v>
      </c>
    </row>
    <row r="86028" spans="1:5">
      <c r="A86028" s="3">
        <v>2030</v>
      </c>
      <c r="B86028" s="3">
        <v>10</v>
      </c>
      <c r="C86028" s="3">
        <v>27</v>
      </c>
      <c r="D86028" s="3">
        <v>10</v>
      </c>
      <c r="E86028" s="277">
        <v>2843.78833736045</v>
      </c>
    </row>
    <row r="86029" spans="1:5">
      <c r="A86029" s="3">
        <v>2030</v>
      </c>
      <c r="B86029" s="3">
        <v>10</v>
      </c>
      <c r="C86029" s="3">
        <v>27</v>
      </c>
      <c r="D86029" s="3">
        <v>11</v>
      </c>
      <c r="E86029" s="277">
        <v>2800.7740654311101</v>
      </c>
    </row>
    <row r="86030" spans="1:5">
      <c r="A86030" s="3">
        <v>2030</v>
      </c>
      <c r="B86030" s="3">
        <v>10</v>
      </c>
      <c r="C86030" s="3">
        <v>27</v>
      </c>
      <c r="D86030" s="3">
        <v>12</v>
      </c>
      <c r="E86030" s="277">
        <v>2714.1074972166398</v>
      </c>
    </row>
    <row r="86031" spans="1:5">
      <c r="A86031" s="3">
        <v>2030</v>
      </c>
      <c r="B86031" s="3">
        <v>10</v>
      </c>
      <c r="C86031" s="3">
        <v>27</v>
      </c>
      <c r="D86031" s="3">
        <v>13</v>
      </c>
      <c r="E86031" s="277">
        <v>2716.8166771667102</v>
      </c>
    </row>
    <row r="86032" spans="1:5">
      <c r="A86032" s="3">
        <v>2030</v>
      </c>
      <c r="B86032" s="3">
        <v>10</v>
      </c>
      <c r="C86032" s="3">
        <v>27</v>
      </c>
      <c r="D86032" s="3">
        <v>14</v>
      </c>
      <c r="E86032" s="277">
        <v>2671.6477824271801</v>
      </c>
    </row>
    <row r="86033" spans="1:5">
      <c r="A86033" s="3">
        <v>2030</v>
      </c>
      <c r="B86033" s="3">
        <v>10</v>
      </c>
      <c r="C86033" s="3">
        <v>27</v>
      </c>
      <c r="D86033" s="3">
        <v>15</v>
      </c>
      <c r="E86033" s="277">
        <v>2670.3837679512599</v>
      </c>
    </row>
    <row r="86034" spans="1:5">
      <c r="A86034" s="3">
        <v>2030</v>
      </c>
      <c r="B86034" s="3">
        <v>10</v>
      </c>
      <c r="C86034" s="3">
        <v>27</v>
      </c>
      <c r="D86034" s="3">
        <v>16</v>
      </c>
      <c r="E86034" s="277">
        <v>2741.1548263188402</v>
      </c>
    </row>
    <row r="86035" spans="1:5">
      <c r="A86035" s="3">
        <v>2030</v>
      </c>
      <c r="B86035" s="3">
        <v>10</v>
      </c>
      <c r="C86035" s="3">
        <v>27</v>
      </c>
      <c r="D86035" s="3">
        <v>17</v>
      </c>
      <c r="E86035" s="277">
        <v>2826.5634043083901</v>
      </c>
    </row>
    <row r="86036" spans="1:5">
      <c r="A86036" s="3">
        <v>2030</v>
      </c>
      <c r="B86036" s="3">
        <v>10</v>
      </c>
      <c r="C86036" s="3">
        <v>27</v>
      </c>
      <c r="D86036" s="3">
        <v>18</v>
      </c>
      <c r="E86036" s="277">
        <v>2985.2513354296202</v>
      </c>
    </row>
    <row r="86037" spans="1:5">
      <c r="A86037" s="3">
        <v>2030</v>
      </c>
      <c r="B86037" s="3">
        <v>10</v>
      </c>
      <c r="C86037" s="3">
        <v>27</v>
      </c>
      <c r="D86037" s="3">
        <v>19</v>
      </c>
      <c r="E86037" s="277">
        <v>2989.62487072462</v>
      </c>
    </row>
    <row r="86038" spans="1:5">
      <c r="A86038" s="3">
        <v>2030</v>
      </c>
      <c r="B86038" s="3">
        <v>10</v>
      </c>
      <c r="C86038" s="3">
        <v>27</v>
      </c>
      <c r="D86038" s="3">
        <v>20</v>
      </c>
      <c r="E86038" s="277">
        <v>2936.04306608773</v>
      </c>
    </row>
    <row r="86039" spans="1:5">
      <c r="A86039" s="3">
        <v>2030</v>
      </c>
      <c r="B86039" s="3">
        <v>10</v>
      </c>
      <c r="C86039" s="3">
        <v>27</v>
      </c>
      <c r="D86039" s="3">
        <v>21</v>
      </c>
      <c r="E86039" s="277">
        <v>2789.7698848761502</v>
      </c>
    </row>
    <row r="86040" spans="1:5">
      <c r="A86040" s="3">
        <v>2030</v>
      </c>
      <c r="B86040" s="3">
        <v>10</v>
      </c>
      <c r="C86040" s="3">
        <v>27</v>
      </c>
      <c r="D86040" s="3">
        <v>22</v>
      </c>
      <c r="E86040" s="277">
        <v>2681.7674646922801</v>
      </c>
    </row>
    <row r="86041" spans="1:5">
      <c r="A86041" s="3">
        <v>2030</v>
      </c>
      <c r="B86041" s="3">
        <v>10</v>
      </c>
      <c r="C86041" s="3">
        <v>27</v>
      </c>
      <c r="D86041" s="3">
        <v>23</v>
      </c>
      <c r="E86041" s="277">
        <v>2592.3997472161</v>
      </c>
    </row>
    <row r="86042" spans="1:5">
      <c r="A86042" s="3">
        <v>2030</v>
      </c>
      <c r="B86042" s="3">
        <v>10</v>
      </c>
      <c r="C86042" s="3">
        <v>28</v>
      </c>
      <c r="D86042" s="3">
        <v>0</v>
      </c>
      <c r="E86042" s="277">
        <v>2578.6933761826199</v>
      </c>
    </row>
    <row r="86043" spans="1:5">
      <c r="A86043" s="3">
        <v>2030</v>
      </c>
      <c r="B86043" s="3">
        <v>10</v>
      </c>
      <c r="C86043" s="3">
        <v>28</v>
      </c>
      <c r="D86043" s="3">
        <v>1</v>
      </c>
      <c r="E86043" s="277">
        <v>2540.8713084767101</v>
      </c>
    </row>
    <row r="86044" spans="1:5">
      <c r="A86044" s="3">
        <v>2030</v>
      </c>
      <c r="B86044" s="3">
        <v>10</v>
      </c>
      <c r="C86044" s="3">
        <v>28</v>
      </c>
      <c r="D86044" s="3">
        <v>2</v>
      </c>
      <c r="E86044" s="277">
        <v>2555.4044438048199</v>
      </c>
    </row>
    <row r="86045" spans="1:5">
      <c r="A86045" s="3">
        <v>2030</v>
      </c>
      <c r="B86045" s="3">
        <v>10</v>
      </c>
      <c r="C86045" s="3">
        <v>28</v>
      </c>
      <c r="D86045" s="3">
        <v>3</v>
      </c>
      <c r="E86045" s="277">
        <v>2602.1898888218502</v>
      </c>
    </row>
    <row r="86046" spans="1:5">
      <c r="A86046" s="3">
        <v>2030</v>
      </c>
      <c r="B86046" s="3">
        <v>10</v>
      </c>
      <c r="C86046" s="3">
        <v>28</v>
      </c>
      <c r="D86046" s="3">
        <v>4</v>
      </c>
      <c r="E86046" s="277">
        <v>2768.87306477025</v>
      </c>
    </row>
    <row r="86047" spans="1:5">
      <c r="A86047" s="3">
        <v>2030</v>
      </c>
      <c r="B86047" s="3">
        <v>10</v>
      </c>
      <c r="C86047" s="3">
        <v>28</v>
      </c>
      <c r="D86047" s="3">
        <v>5</v>
      </c>
      <c r="E86047" s="277">
        <v>3137.7329288424298</v>
      </c>
    </row>
    <row r="86048" spans="1:5">
      <c r="A86048" s="3">
        <v>2030</v>
      </c>
      <c r="B86048" s="3">
        <v>10</v>
      </c>
      <c r="C86048" s="3">
        <v>28</v>
      </c>
      <c r="D86048" s="3">
        <v>6</v>
      </c>
      <c r="E86048" s="277">
        <v>3348.9770731068102</v>
      </c>
    </row>
    <row r="86049" spans="1:5">
      <c r="A86049" s="3">
        <v>2030</v>
      </c>
      <c r="B86049" s="3">
        <v>10</v>
      </c>
      <c r="C86049" s="3">
        <v>28</v>
      </c>
      <c r="D86049" s="3">
        <v>7</v>
      </c>
      <c r="E86049" s="277">
        <v>3390.02765188188</v>
      </c>
    </row>
    <row r="86050" spans="1:5">
      <c r="A86050" s="3">
        <v>2030</v>
      </c>
      <c r="B86050" s="3">
        <v>10</v>
      </c>
      <c r="C86050" s="3">
        <v>28</v>
      </c>
      <c r="D86050" s="3">
        <v>8</v>
      </c>
      <c r="E86050" s="277">
        <v>3399.2980081682699</v>
      </c>
    </row>
    <row r="86051" spans="1:5">
      <c r="A86051" s="3">
        <v>2030</v>
      </c>
      <c r="B86051" s="3">
        <v>10</v>
      </c>
      <c r="C86051" s="3">
        <v>28</v>
      </c>
      <c r="D86051" s="3">
        <v>9</v>
      </c>
      <c r="E86051" s="277">
        <v>3440.7590108450399</v>
      </c>
    </row>
    <row r="86052" spans="1:5">
      <c r="A86052" s="3">
        <v>2030</v>
      </c>
      <c r="B86052" s="3">
        <v>10</v>
      </c>
      <c r="C86052" s="3">
        <v>28</v>
      </c>
      <c r="D86052" s="3">
        <v>10</v>
      </c>
      <c r="E86052" s="277">
        <v>3411.1639620658302</v>
      </c>
    </row>
    <row r="86053" spans="1:5">
      <c r="A86053" s="3">
        <v>2030</v>
      </c>
      <c r="B86053" s="3">
        <v>10</v>
      </c>
      <c r="C86053" s="3">
        <v>28</v>
      </c>
      <c r="D86053" s="3">
        <v>11</v>
      </c>
      <c r="E86053" s="277">
        <v>3344.8004371420202</v>
      </c>
    </row>
    <row r="86054" spans="1:5">
      <c r="A86054" s="3">
        <v>2030</v>
      </c>
      <c r="B86054" s="3">
        <v>10</v>
      </c>
      <c r="C86054" s="3">
        <v>28</v>
      </c>
      <c r="D86054" s="3">
        <v>12</v>
      </c>
      <c r="E86054" s="277">
        <v>3343.8954595513601</v>
      </c>
    </row>
    <row r="86055" spans="1:5">
      <c r="A86055" s="3">
        <v>2030</v>
      </c>
      <c r="B86055" s="3">
        <v>10</v>
      </c>
      <c r="C86055" s="3">
        <v>28</v>
      </c>
      <c r="D86055" s="3">
        <v>13</v>
      </c>
      <c r="E86055" s="277">
        <v>3288.9574092767398</v>
      </c>
    </row>
    <row r="86056" spans="1:5">
      <c r="A86056" s="3">
        <v>2030</v>
      </c>
      <c r="B86056" s="3">
        <v>10</v>
      </c>
      <c r="C86056" s="3">
        <v>28</v>
      </c>
      <c r="D86056" s="3">
        <v>14</v>
      </c>
      <c r="E86056" s="277">
        <v>3235.2802236278199</v>
      </c>
    </row>
    <row r="86057" spans="1:5">
      <c r="A86057" s="3">
        <v>2030</v>
      </c>
      <c r="B86057" s="3">
        <v>10</v>
      </c>
      <c r="C86057" s="3">
        <v>28</v>
      </c>
      <c r="D86057" s="3">
        <v>15</v>
      </c>
      <c r="E86057" s="277">
        <v>3179.0455063764598</v>
      </c>
    </row>
    <row r="86058" spans="1:5">
      <c r="A86058" s="3">
        <v>2030</v>
      </c>
      <c r="B86058" s="3">
        <v>10</v>
      </c>
      <c r="C86058" s="3">
        <v>28</v>
      </c>
      <c r="D86058" s="3">
        <v>16</v>
      </c>
      <c r="E86058" s="277">
        <v>3110.5847216173001</v>
      </c>
    </row>
    <row r="86059" spans="1:5">
      <c r="A86059" s="3">
        <v>2030</v>
      </c>
      <c r="B86059" s="3">
        <v>10</v>
      </c>
      <c r="C86059" s="3">
        <v>28</v>
      </c>
      <c r="D86059" s="3">
        <v>17</v>
      </c>
      <c r="E86059" s="277">
        <v>3251.4990597937999</v>
      </c>
    </row>
    <row r="86060" spans="1:5">
      <c r="A86060" s="3">
        <v>2030</v>
      </c>
      <c r="B86060" s="3">
        <v>10</v>
      </c>
      <c r="C86060" s="3">
        <v>28</v>
      </c>
      <c r="D86060" s="3">
        <v>18</v>
      </c>
      <c r="E86060" s="277">
        <v>3423.50741115766</v>
      </c>
    </row>
    <row r="86061" spans="1:5">
      <c r="A86061" s="3">
        <v>2030</v>
      </c>
      <c r="B86061" s="3">
        <v>10</v>
      </c>
      <c r="C86061" s="3">
        <v>28</v>
      </c>
      <c r="D86061" s="3">
        <v>19</v>
      </c>
      <c r="E86061" s="277">
        <v>3402.8584168855</v>
      </c>
    </row>
    <row r="86062" spans="1:5">
      <c r="A86062" s="3">
        <v>2030</v>
      </c>
      <c r="B86062" s="3">
        <v>10</v>
      </c>
      <c r="C86062" s="3">
        <v>28</v>
      </c>
      <c r="D86062" s="3">
        <v>20</v>
      </c>
      <c r="E86062" s="277">
        <v>3260.3714852082999</v>
      </c>
    </row>
    <row r="86063" spans="1:5">
      <c r="A86063" s="3">
        <v>2030</v>
      </c>
      <c r="B86063" s="3">
        <v>10</v>
      </c>
      <c r="C86063" s="3">
        <v>28</v>
      </c>
      <c r="D86063" s="3">
        <v>21</v>
      </c>
      <c r="E86063" s="277">
        <v>3101.9980005648399</v>
      </c>
    </row>
    <row r="86064" spans="1:5">
      <c r="A86064" s="3">
        <v>2030</v>
      </c>
      <c r="B86064" s="3">
        <v>10</v>
      </c>
      <c r="C86064" s="3">
        <v>28</v>
      </c>
      <c r="D86064" s="3">
        <v>22</v>
      </c>
      <c r="E86064" s="277">
        <v>2876.6695886490202</v>
      </c>
    </row>
    <row r="86065" spans="1:5">
      <c r="A86065" s="3">
        <v>2030</v>
      </c>
      <c r="B86065" s="3">
        <v>10</v>
      </c>
      <c r="C86065" s="3">
        <v>28</v>
      </c>
      <c r="D86065" s="3">
        <v>23</v>
      </c>
      <c r="E86065" s="277">
        <v>2805.0010908742702</v>
      </c>
    </row>
    <row r="86066" spans="1:5">
      <c r="A86066" s="3">
        <v>2030</v>
      </c>
      <c r="B86066" s="3">
        <v>10</v>
      </c>
      <c r="C86066" s="3">
        <v>29</v>
      </c>
      <c r="D86066" s="3">
        <v>0</v>
      </c>
      <c r="E86066" s="277">
        <v>2732.6540872627402</v>
      </c>
    </row>
    <row r="86067" spans="1:5">
      <c r="A86067" s="3">
        <v>2030</v>
      </c>
      <c r="B86067" s="3">
        <v>10</v>
      </c>
      <c r="C86067" s="3">
        <v>29</v>
      </c>
      <c r="D86067" s="3">
        <v>1</v>
      </c>
      <c r="E86067" s="277">
        <v>2651.8025481535601</v>
      </c>
    </row>
    <row r="86068" spans="1:5">
      <c r="A86068" s="3">
        <v>2030</v>
      </c>
      <c r="B86068" s="3">
        <v>10</v>
      </c>
      <c r="C86068" s="3">
        <v>29</v>
      </c>
      <c r="D86068" s="3">
        <v>2</v>
      </c>
      <c r="E86068" s="277">
        <v>2618.3216058763701</v>
      </c>
    </row>
    <row r="86069" spans="1:5">
      <c r="A86069" s="3">
        <v>2030</v>
      </c>
      <c r="B86069" s="3">
        <v>10</v>
      </c>
      <c r="C86069" s="3">
        <v>29</v>
      </c>
      <c r="D86069" s="3">
        <v>3</v>
      </c>
      <c r="E86069" s="277">
        <v>2677.9580342896902</v>
      </c>
    </row>
    <row r="86070" spans="1:5">
      <c r="A86070" s="3">
        <v>2030</v>
      </c>
      <c r="B86070" s="3">
        <v>10</v>
      </c>
      <c r="C86070" s="3">
        <v>29</v>
      </c>
      <c r="D86070" s="3">
        <v>4</v>
      </c>
      <c r="E86070" s="277">
        <v>2842.0381252912298</v>
      </c>
    </row>
    <row r="86071" spans="1:5">
      <c r="A86071" s="3">
        <v>2030</v>
      </c>
      <c r="B86071" s="3">
        <v>10</v>
      </c>
      <c r="C86071" s="3">
        <v>29</v>
      </c>
      <c r="D86071" s="3">
        <v>5</v>
      </c>
      <c r="E86071" s="277">
        <v>3189.45795289835</v>
      </c>
    </row>
    <row r="86072" spans="1:5">
      <c r="A86072" s="3">
        <v>2030</v>
      </c>
      <c r="B86072" s="3">
        <v>10</v>
      </c>
      <c r="C86072" s="3">
        <v>29</v>
      </c>
      <c r="D86072" s="3">
        <v>6</v>
      </c>
      <c r="E86072" s="277">
        <v>3442.28168808892</v>
      </c>
    </row>
    <row r="86073" spans="1:5">
      <c r="A86073" s="3">
        <v>2030</v>
      </c>
      <c r="B86073" s="3">
        <v>10</v>
      </c>
      <c r="C86073" s="3">
        <v>29</v>
      </c>
      <c r="D86073" s="3">
        <v>7</v>
      </c>
      <c r="E86073" s="277">
        <v>3407.2707506261399</v>
      </c>
    </row>
    <row r="86074" spans="1:5">
      <c r="A86074" s="3">
        <v>2030</v>
      </c>
      <c r="B86074" s="3">
        <v>10</v>
      </c>
      <c r="C86074" s="3">
        <v>29</v>
      </c>
      <c r="D86074" s="3">
        <v>8</v>
      </c>
      <c r="E86074" s="277">
        <v>3452.13887738208</v>
      </c>
    </row>
    <row r="86075" spans="1:5">
      <c r="A86075" s="3">
        <v>2030</v>
      </c>
      <c r="B86075" s="3">
        <v>10</v>
      </c>
      <c r="C86075" s="3">
        <v>29</v>
      </c>
      <c r="D86075" s="3">
        <v>9</v>
      </c>
      <c r="E86075" s="277">
        <v>3392.0431179995298</v>
      </c>
    </row>
    <row r="86076" spans="1:5">
      <c r="A86076" s="3">
        <v>2030</v>
      </c>
      <c r="B86076" s="3">
        <v>10</v>
      </c>
      <c r="C86076" s="3">
        <v>29</v>
      </c>
      <c r="D86076" s="3">
        <v>10</v>
      </c>
      <c r="E86076" s="277">
        <v>3375.5467972681099</v>
      </c>
    </row>
    <row r="86077" spans="1:5">
      <c r="A86077" s="3">
        <v>2030</v>
      </c>
      <c r="B86077" s="3">
        <v>10</v>
      </c>
      <c r="C86077" s="3">
        <v>29</v>
      </c>
      <c r="D86077" s="3">
        <v>11</v>
      </c>
      <c r="E86077" s="277">
        <v>3361.2121798396602</v>
      </c>
    </row>
    <row r="86078" spans="1:5">
      <c r="A86078" s="3">
        <v>2030</v>
      </c>
      <c r="B86078" s="3">
        <v>10</v>
      </c>
      <c r="C86078" s="3">
        <v>29</v>
      </c>
      <c r="D86078" s="3">
        <v>12</v>
      </c>
      <c r="E86078" s="277">
        <v>3372.8610473290701</v>
      </c>
    </row>
    <row r="86079" spans="1:5">
      <c r="A86079" s="3">
        <v>2030</v>
      </c>
      <c r="B86079" s="3">
        <v>10</v>
      </c>
      <c r="C86079" s="3">
        <v>29</v>
      </c>
      <c r="D86079" s="3">
        <v>13</v>
      </c>
      <c r="E86079" s="277">
        <v>3345.7266307816899</v>
      </c>
    </row>
    <row r="86080" spans="1:5">
      <c r="A86080" s="3">
        <v>2030</v>
      </c>
      <c r="B86080" s="3">
        <v>10</v>
      </c>
      <c r="C86080" s="3">
        <v>29</v>
      </c>
      <c r="D86080" s="3">
        <v>14</v>
      </c>
      <c r="E86080" s="277">
        <v>3260.6348415344501</v>
      </c>
    </row>
    <row r="86081" spans="1:5">
      <c r="A86081" s="3">
        <v>2030</v>
      </c>
      <c r="B86081" s="3">
        <v>10</v>
      </c>
      <c r="C86081" s="3">
        <v>29</v>
      </c>
      <c r="D86081" s="3">
        <v>15</v>
      </c>
      <c r="E86081" s="277">
        <v>3230.2961572979598</v>
      </c>
    </row>
    <row r="86082" spans="1:5">
      <c r="A86082" s="3">
        <v>2030</v>
      </c>
      <c r="B86082" s="3">
        <v>10</v>
      </c>
      <c r="C86082" s="3">
        <v>29</v>
      </c>
      <c r="D86082" s="3">
        <v>16</v>
      </c>
      <c r="E86082" s="277">
        <v>3195.91698030624</v>
      </c>
    </row>
    <row r="86083" spans="1:5">
      <c r="A86083" s="3">
        <v>2030</v>
      </c>
      <c r="B86083" s="3">
        <v>10</v>
      </c>
      <c r="C86083" s="3">
        <v>29</v>
      </c>
      <c r="D86083" s="3">
        <v>17</v>
      </c>
      <c r="E86083" s="277">
        <v>3308.0608116179301</v>
      </c>
    </row>
    <row r="86084" spans="1:5">
      <c r="A86084" s="3">
        <v>2030</v>
      </c>
      <c r="B86084" s="3">
        <v>10</v>
      </c>
      <c r="C86084" s="3">
        <v>29</v>
      </c>
      <c r="D86084" s="3">
        <v>18</v>
      </c>
      <c r="E86084" s="277">
        <v>3462.7162753653502</v>
      </c>
    </row>
    <row r="86085" spans="1:5">
      <c r="A86085" s="3">
        <v>2030</v>
      </c>
      <c r="B86085" s="3">
        <v>10</v>
      </c>
      <c r="C86085" s="3">
        <v>29</v>
      </c>
      <c r="D86085" s="3">
        <v>19</v>
      </c>
      <c r="E86085" s="277">
        <v>3451.3282074068802</v>
      </c>
    </row>
    <row r="86086" spans="1:5">
      <c r="A86086" s="3">
        <v>2030</v>
      </c>
      <c r="B86086" s="3">
        <v>10</v>
      </c>
      <c r="C86086" s="3">
        <v>29</v>
      </c>
      <c r="D86086" s="3">
        <v>20</v>
      </c>
      <c r="E86086" s="277">
        <v>3274.9427071935002</v>
      </c>
    </row>
    <row r="86087" spans="1:5">
      <c r="A86087" s="3">
        <v>2030</v>
      </c>
      <c r="B86087" s="3">
        <v>10</v>
      </c>
      <c r="C86087" s="3">
        <v>29</v>
      </c>
      <c r="D86087" s="3">
        <v>21</v>
      </c>
      <c r="E86087" s="277">
        <v>3056.4371646520399</v>
      </c>
    </row>
    <row r="86088" spans="1:5">
      <c r="A86088" s="3">
        <v>2030</v>
      </c>
      <c r="B86088" s="3">
        <v>10</v>
      </c>
      <c r="C86088" s="3">
        <v>29</v>
      </c>
      <c r="D86088" s="3">
        <v>22</v>
      </c>
      <c r="E86088" s="277">
        <v>2856.0535250828798</v>
      </c>
    </row>
    <row r="86089" spans="1:5">
      <c r="A86089" s="3">
        <v>2030</v>
      </c>
      <c r="B86089" s="3">
        <v>10</v>
      </c>
      <c r="C86089" s="3">
        <v>29</v>
      </c>
      <c r="D86089" s="3">
        <v>23</v>
      </c>
      <c r="E86089" s="277">
        <v>2701.5186771014901</v>
      </c>
    </row>
    <row r="86090" spans="1:5">
      <c r="A86090" s="3">
        <v>2030</v>
      </c>
      <c r="B86090" s="3">
        <v>10</v>
      </c>
      <c r="C86090" s="3">
        <v>30</v>
      </c>
      <c r="D86090" s="3">
        <v>0</v>
      </c>
      <c r="E86090" s="277">
        <v>2655.1930416883501</v>
      </c>
    </row>
    <row r="86091" spans="1:5">
      <c r="A86091" s="3">
        <v>2030</v>
      </c>
      <c r="B86091" s="3">
        <v>10</v>
      </c>
      <c r="C86091" s="3">
        <v>30</v>
      </c>
      <c r="D86091" s="3">
        <v>1</v>
      </c>
      <c r="E86091" s="277">
        <v>2598.6093141805</v>
      </c>
    </row>
    <row r="86092" spans="1:5">
      <c r="A86092" s="3">
        <v>2030</v>
      </c>
      <c r="B86092" s="3">
        <v>10</v>
      </c>
      <c r="C86092" s="3">
        <v>30</v>
      </c>
      <c r="D86092" s="3">
        <v>2</v>
      </c>
      <c r="E86092" s="277">
        <v>2545.7405881650502</v>
      </c>
    </row>
    <row r="86093" spans="1:5">
      <c r="A86093" s="3">
        <v>2030</v>
      </c>
      <c r="B86093" s="3">
        <v>10</v>
      </c>
      <c r="C86093" s="3">
        <v>30</v>
      </c>
      <c r="D86093" s="3">
        <v>3</v>
      </c>
      <c r="E86093" s="277">
        <v>2520.1886585177599</v>
      </c>
    </row>
    <row r="86094" spans="1:5">
      <c r="A86094" s="3">
        <v>2030</v>
      </c>
      <c r="B86094" s="3">
        <v>10</v>
      </c>
      <c r="C86094" s="3">
        <v>30</v>
      </c>
      <c r="D86094" s="3">
        <v>4</v>
      </c>
      <c r="E86094" s="277">
        <v>2678.85048384948</v>
      </c>
    </row>
    <row r="86095" spans="1:5">
      <c r="A86095" s="3">
        <v>2030</v>
      </c>
      <c r="B86095" s="3">
        <v>10</v>
      </c>
      <c r="C86095" s="3">
        <v>30</v>
      </c>
      <c r="D86095" s="3">
        <v>5</v>
      </c>
      <c r="E86095" s="277">
        <v>2928.2543040133301</v>
      </c>
    </row>
    <row r="86096" spans="1:5">
      <c r="A86096" s="3">
        <v>2030</v>
      </c>
      <c r="B86096" s="3">
        <v>10</v>
      </c>
      <c r="C86096" s="3">
        <v>30</v>
      </c>
      <c r="D86096" s="3">
        <v>6</v>
      </c>
      <c r="E86096" s="277">
        <v>3237.9163955526201</v>
      </c>
    </row>
    <row r="86097" spans="1:5">
      <c r="A86097" s="3">
        <v>2030</v>
      </c>
      <c r="B86097" s="3">
        <v>10</v>
      </c>
      <c r="C86097" s="3">
        <v>30</v>
      </c>
      <c r="D86097" s="3">
        <v>7</v>
      </c>
      <c r="E86097" s="277">
        <v>3297.0405804653401</v>
      </c>
    </row>
    <row r="86098" spans="1:5">
      <c r="A86098" s="3">
        <v>2030</v>
      </c>
      <c r="B86098" s="3">
        <v>10</v>
      </c>
      <c r="C86098" s="3">
        <v>30</v>
      </c>
      <c r="D86098" s="3">
        <v>8</v>
      </c>
      <c r="E86098" s="277">
        <v>3323.3815774239602</v>
      </c>
    </row>
    <row r="86099" spans="1:5">
      <c r="A86099" s="3">
        <v>2030</v>
      </c>
      <c r="B86099" s="3">
        <v>10</v>
      </c>
      <c r="C86099" s="3">
        <v>30</v>
      </c>
      <c r="D86099" s="3">
        <v>9</v>
      </c>
      <c r="E86099" s="277">
        <v>3353.8343763028001</v>
      </c>
    </row>
    <row r="86100" spans="1:5">
      <c r="A86100" s="3">
        <v>2030</v>
      </c>
      <c r="B86100" s="3">
        <v>10</v>
      </c>
      <c r="C86100" s="3">
        <v>30</v>
      </c>
      <c r="D86100" s="3">
        <v>10</v>
      </c>
      <c r="E86100" s="277">
        <v>3368.7724748727901</v>
      </c>
    </row>
    <row r="86101" spans="1:5">
      <c r="A86101" s="3">
        <v>2030</v>
      </c>
      <c r="B86101" s="3">
        <v>10</v>
      </c>
      <c r="C86101" s="3">
        <v>30</v>
      </c>
      <c r="D86101" s="3">
        <v>11</v>
      </c>
      <c r="E86101" s="277">
        <v>3343.2843709127601</v>
      </c>
    </row>
    <row r="86102" spans="1:5">
      <c r="A86102" s="3">
        <v>2030</v>
      </c>
      <c r="B86102" s="3">
        <v>10</v>
      </c>
      <c r="C86102" s="3">
        <v>30</v>
      </c>
      <c r="D86102" s="3">
        <v>12</v>
      </c>
      <c r="E86102" s="277">
        <v>3341.9569682916099</v>
      </c>
    </row>
    <row r="86103" spans="1:5">
      <c r="A86103" s="3">
        <v>2030</v>
      </c>
      <c r="B86103" s="3">
        <v>10</v>
      </c>
      <c r="C86103" s="3">
        <v>30</v>
      </c>
      <c r="D86103" s="3">
        <v>13</v>
      </c>
      <c r="E86103" s="277">
        <v>3349.2331230353102</v>
      </c>
    </row>
    <row r="86104" spans="1:5">
      <c r="A86104" s="3">
        <v>2030</v>
      </c>
      <c r="B86104" s="3">
        <v>10</v>
      </c>
      <c r="C86104" s="3">
        <v>30</v>
      </c>
      <c r="D86104" s="3">
        <v>14</v>
      </c>
      <c r="E86104" s="277">
        <v>3311.1661610946999</v>
      </c>
    </row>
    <row r="86105" spans="1:5">
      <c r="A86105" s="3">
        <v>2030</v>
      </c>
      <c r="B86105" s="3">
        <v>10</v>
      </c>
      <c r="C86105" s="3">
        <v>30</v>
      </c>
      <c r="D86105" s="3">
        <v>15</v>
      </c>
      <c r="E86105" s="277">
        <v>3276.4195804461301</v>
      </c>
    </row>
    <row r="86106" spans="1:5">
      <c r="A86106" s="3">
        <v>2030</v>
      </c>
      <c r="B86106" s="3">
        <v>10</v>
      </c>
      <c r="C86106" s="3">
        <v>30</v>
      </c>
      <c r="D86106" s="3">
        <v>16</v>
      </c>
      <c r="E86106" s="277">
        <v>3237.6645728836402</v>
      </c>
    </row>
    <row r="86107" spans="1:5">
      <c r="A86107" s="3">
        <v>2030</v>
      </c>
      <c r="B86107" s="3">
        <v>10</v>
      </c>
      <c r="C86107" s="3">
        <v>30</v>
      </c>
      <c r="D86107" s="3">
        <v>17</v>
      </c>
      <c r="E86107" s="277">
        <v>3271.1852161275601</v>
      </c>
    </row>
    <row r="86108" spans="1:5">
      <c r="A86108" s="3">
        <v>2030</v>
      </c>
      <c r="B86108" s="3">
        <v>10</v>
      </c>
      <c r="C86108" s="3">
        <v>30</v>
      </c>
      <c r="D86108" s="3">
        <v>18</v>
      </c>
      <c r="E86108" s="277">
        <v>3478.7970101158598</v>
      </c>
    </row>
    <row r="86109" spans="1:5">
      <c r="A86109" s="3">
        <v>2030</v>
      </c>
      <c r="B86109" s="3">
        <v>10</v>
      </c>
      <c r="C86109" s="3">
        <v>30</v>
      </c>
      <c r="D86109" s="3">
        <v>19</v>
      </c>
      <c r="E86109" s="277">
        <v>3450.4033103604802</v>
      </c>
    </row>
    <row r="86110" spans="1:5">
      <c r="A86110" s="3">
        <v>2030</v>
      </c>
      <c r="B86110" s="3">
        <v>10</v>
      </c>
      <c r="C86110" s="3">
        <v>30</v>
      </c>
      <c r="D86110" s="3">
        <v>20</v>
      </c>
      <c r="E86110" s="277">
        <v>3287.05016716105</v>
      </c>
    </row>
    <row r="86111" spans="1:5">
      <c r="A86111" s="3">
        <v>2030</v>
      </c>
      <c r="B86111" s="3">
        <v>10</v>
      </c>
      <c r="C86111" s="3">
        <v>30</v>
      </c>
      <c r="D86111" s="3">
        <v>21</v>
      </c>
      <c r="E86111" s="277">
        <v>3057.9994091881899</v>
      </c>
    </row>
    <row r="86112" spans="1:5">
      <c r="A86112" s="3">
        <v>2030</v>
      </c>
      <c r="B86112" s="3">
        <v>10</v>
      </c>
      <c r="C86112" s="3">
        <v>30</v>
      </c>
      <c r="D86112" s="3">
        <v>22</v>
      </c>
      <c r="E86112" s="277">
        <v>2875.87642655646</v>
      </c>
    </row>
    <row r="86113" spans="1:5">
      <c r="A86113" s="3">
        <v>2030</v>
      </c>
      <c r="B86113" s="3">
        <v>10</v>
      </c>
      <c r="C86113" s="3">
        <v>30</v>
      </c>
      <c r="D86113" s="3">
        <v>23</v>
      </c>
      <c r="E86113" s="277">
        <v>2744.8024023757798</v>
      </c>
    </row>
    <row r="86114" spans="1:5">
      <c r="A86114" s="3">
        <v>2030</v>
      </c>
      <c r="B86114" s="3">
        <v>10</v>
      </c>
      <c r="C86114" s="3">
        <v>31</v>
      </c>
      <c r="D86114" s="3">
        <v>0</v>
      </c>
      <c r="E86114" s="277">
        <v>2614.2840977047899</v>
      </c>
    </row>
    <row r="86115" spans="1:5">
      <c r="A86115" s="3">
        <v>2030</v>
      </c>
      <c r="B86115" s="3">
        <v>10</v>
      </c>
      <c r="C86115" s="3">
        <v>31</v>
      </c>
      <c r="D86115" s="3">
        <v>1</v>
      </c>
      <c r="E86115" s="277">
        <v>2502.1072043572799</v>
      </c>
    </row>
    <row r="86116" spans="1:5">
      <c r="A86116" s="3">
        <v>2030</v>
      </c>
      <c r="B86116" s="3">
        <v>10</v>
      </c>
      <c r="C86116" s="3">
        <v>31</v>
      </c>
      <c r="D86116" s="3">
        <v>2</v>
      </c>
      <c r="E86116" s="277">
        <v>2426.5057615568398</v>
      </c>
    </row>
    <row r="86117" spans="1:5">
      <c r="A86117" s="3">
        <v>2030</v>
      </c>
      <c r="B86117" s="3">
        <v>10</v>
      </c>
      <c r="C86117" s="3">
        <v>31</v>
      </c>
      <c r="D86117" s="3">
        <v>3</v>
      </c>
      <c r="E86117" s="277">
        <v>2437.0091108526299</v>
      </c>
    </row>
    <row r="86118" spans="1:5">
      <c r="A86118" s="3">
        <v>2030</v>
      </c>
      <c r="B86118" s="3">
        <v>10</v>
      </c>
      <c r="C86118" s="3">
        <v>31</v>
      </c>
      <c r="D86118" s="3">
        <v>4</v>
      </c>
      <c r="E86118" s="277">
        <v>2587.2377726274699</v>
      </c>
    </row>
    <row r="86119" spans="1:5">
      <c r="A86119" s="3">
        <v>2030</v>
      </c>
      <c r="B86119" s="3">
        <v>10</v>
      </c>
      <c r="C86119" s="3">
        <v>31</v>
      </c>
      <c r="D86119" s="3">
        <v>5</v>
      </c>
      <c r="E86119" s="277">
        <v>2873.3767740271701</v>
      </c>
    </row>
    <row r="86120" spans="1:5">
      <c r="A86120" s="3">
        <v>2030</v>
      </c>
      <c r="B86120" s="3">
        <v>10</v>
      </c>
      <c r="C86120" s="3">
        <v>31</v>
      </c>
      <c r="D86120" s="3">
        <v>6</v>
      </c>
      <c r="E86120" s="277">
        <v>3124.5112090648499</v>
      </c>
    </row>
    <row r="86121" spans="1:5">
      <c r="A86121" s="3">
        <v>2030</v>
      </c>
      <c r="B86121" s="3">
        <v>10</v>
      </c>
      <c r="C86121" s="3">
        <v>31</v>
      </c>
      <c r="D86121" s="3">
        <v>7</v>
      </c>
      <c r="E86121" s="277">
        <v>3199.06207851618</v>
      </c>
    </row>
    <row r="86122" spans="1:5">
      <c r="A86122" s="3">
        <v>2030</v>
      </c>
      <c r="B86122" s="3">
        <v>10</v>
      </c>
      <c r="C86122" s="3">
        <v>31</v>
      </c>
      <c r="D86122" s="3">
        <v>8</v>
      </c>
      <c r="E86122" s="277">
        <v>3227.26587188041</v>
      </c>
    </row>
    <row r="86123" spans="1:5">
      <c r="A86123" s="3">
        <v>2030</v>
      </c>
      <c r="B86123" s="3">
        <v>10</v>
      </c>
      <c r="C86123" s="3">
        <v>31</v>
      </c>
      <c r="D86123" s="3">
        <v>9</v>
      </c>
      <c r="E86123" s="277">
        <v>3256.3319046587699</v>
      </c>
    </row>
    <row r="86124" spans="1:5">
      <c r="A86124" s="3">
        <v>2030</v>
      </c>
      <c r="B86124" s="3">
        <v>10</v>
      </c>
      <c r="C86124" s="3">
        <v>31</v>
      </c>
      <c r="D86124" s="3">
        <v>10</v>
      </c>
      <c r="E86124" s="277">
        <v>3276.3710665051999</v>
      </c>
    </row>
    <row r="86125" spans="1:5">
      <c r="A86125" s="3">
        <v>2030</v>
      </c>
      <c r="B86125" s="3">
        <v>10</v>
      </c>
      <c r="C86125" s="3">
        <v>31</v>
      </c>
      <c r="D86125" s="3">
        <v>11</v>
      </c>
      <c r="E86125" s="277">
        <v>3299.4129260885002</v>
      </c>
    </row>
    <row r="86126" spans="1:5">
      <c r="A86126" s="3">
        <v>2030</v>
      </c>
      <c r="B86126" s="3">
        <v>10</v>
      </c>
      <c r="C86126" s="3">
        <v>31</v>
      </c>
      <c r="D86126" s="3">
        <v>12</v>
      </c>
      <c r="E86126" s="277">
        <v>3279.5989328494802</v>
      </c>
    </row>
    <row r="86127" spans="1:5">
      <c r="A86127" s="3">
        <v>2030</v>
      </c>
      <c r="B86127" s="3">
        <v>10</v>
      </c>
      <c r="C86127" s="3">
        <v>31</v>
      </c>
      <c r="D86127" s="3">
        <v>13</v>
      </c>
      <c r="E86127" s="277">
        <v>3271.6351255323698</v>
      </c>
    </row>
    <row r="86128" spans="1:5">
      <c r="A86128" s="3">
        <v>2030</v>
      </c>
      <c r="B86128" s="3">
        <v>10</v>
      </c>
      <c r="C86128" s="3">
        <v>31</v>
      </c>
      <c r="D86128" s="3">
        <v>14</v>
      </c>
      <c r="E86128" s="277">
        <v>3253.87036806587</v>
      </c>
    </row>
    <row r="86129" spans="1:5">
      <c r="A86129" s="3">
        <v>2030</v>
      </c>
      <c r="B86129" s="3">
        <v>10</v>
      </c>
      <c r="C86129" s="3">
        <v>31</v>
      </c>
      <c r="D86129" s="3">
        <v>15</v>
      </c>
      <c r="E86129" s="277">
        <v>3218.6824214410199</v>
      </c>
    </row>
    <row r="86130" spans="1:5">
      <c r="A86130" s="3">
        <v>2030</v>
      </c>
      <c r="B86130" s="3">
        <v>10</v>
      </c>
      <c r="C86130" s="3">
        <v>31</v>
      </c>
      <c r="D86130" s="3">
        <v>16</v>
      </c>
      <c r="E86130" s="277">
        <v>3264.9795493834799</v>
      </c>
    </row>
    <row r="86131" spans="1:5">
      <c r="A86131" s="3">
        <v>2030</v>
      </c>
      <c r="B86131" s="3">
        <v>10</v>
      </c>
      <c r="C86131" s="3">
        <v>31</v>
      </c>
      <c r="D86131" s="3">
        <v>17</v>
      </c>
      <c r="E86131" s="277">
        <v>3356.02346415291</v>
      </c>
    </row>
    <row r="86132" spans="1:5">
      <c r="A86132" s="3">
        <v>2030</v>
      </c>
      <c r="B86132" s="3">
        <v>10</v>
      </c>
      <c r="C86132" s="3">
        <v>31</v>
      </c>
      <c r="D86132" s="3">
        <v>18</v>
      </c>
      <c r="E86132" s="277">
        <v>3472.2592088318702</v>
      </c>
    </row>
    <row r="86133" spans="1:5">
      <c r="A86133" s="3">
        <v>2030</v>
      </c>
      <c r="B86133" s="3">
        <v>10</v>
      </c>
      <c r="C86133" s="3">
        <v>31</v>
      </c>
      <c r="D86133" s="3">
        <v>19</v>
      </c>
      <c r="E86133" s="277">
        <v>3404.1552074156202</v>
      </c>
    </row>
    <row r="86134" spans="1:5">
      <c r="A86134" s="3">
        <v>2030</v>
      </c>
      <c r="B86134" s="3">
        <v>10</v>
      </c>
      <c r="C86134" s="3">
        <v>31</v>
      </c>
      <c r="D86134" s="3">
        <v>20</v>
      </c>
      <c r="E86134" s="277">
        <v>3256.3447310534798</v>
      </c>
    </row>
    <row r="86135" spans="1:5">
      <c r="A86135" s="3">
        <v>2030</v>
      </c>
      <c r="B86135" s="3">
        <v>10</v>
      </c>
      <c r="C86135" s="3">
        <v>31</v>
      </c>
      <c r="D86135" s="3">
        <v>21</v>
      </c>
      <c r="E86135" s="277">
        <v>3049.8542048057898</v>
      </c>
    </row>
    <row r="86136" spans="1:5">
      <c r="A86136" s="3">
        <v>2030</v>
      </c>
      <c r="B86136" s="3">
        <v>10</v>
      </c>
      <c r="C86136" s="3">
        <v>31</v>
      </c>
      <c r="D86136" s="3">
        <v>22</v>
      </c>
      <c r="E86136" s="277">
        <v>2856.5322376230802</v>
      </c>
    </row>
    <row r="86137" spans="1:5">
      <c r="A86137" s="3">
        <v>2030</v>
      </c>
      <c r="B86137" s="3">
        <v>10</v>
      </c>
      <c r="C86137" s="3">
        <v>31</v>
      </c>
      <c r="D86137" s="3">
        <v>23</v>
      </c>
      <c r="E86137" s="277">
        <v>2708.81168085218</v>
      </c>
    </row>
    <row r="86138" spans="1:5">
      <c r="A86138" s="3">
        <v>2030</v>
      </c>
      <c r="B86138" s="3">
        <v>11</v>
      </c>
      <c r="C86138" s="3">
        <v>1</v>
      </c>
      <c r="D86138" s="3">
        <v>0</v>
      </c>
      <c r="E86138" s="277">
        <v>2540.0250027740899</v>
      </c>
    </row>
    <row r="86139" spans="1:5">
      <c r="A86139" s="3">
        <v>2030</v>
      </c>
      <c r="B86139" s="3">
        <v>11</v>
      </c>
      <c r="C86139" s="3">
        <v>1</v>
      </c>
      <c r="D86139" s="3">
        <v>1</v>
      </c>
      <c r="E86139" s="277">
        <v>2476.47632048686</v>
      </c>
    </row>
    <row r="86140" spans="1:5">
      <c r="A86140" s="3">
        <v>2030</v>
      </c>
      <c r="B86140" s="3">
        <v>11</v>
      </c>
      <c r="C86140" s="3">
        <v>1</v>
      </c>
      <c r="D86140" s="3">
        <v>2</v>
      </c>
      <c r="E86140" s="277">
        <v>2416.9174747554598</v>
      </c>
    </row>
    <row r="86141" spans="1:5">
      <c r="A86141" s="3">
        <v>2030</v>
      </c>
      <c r="B86141" s="3">
        <v>11</v>
      </c>
      <c r="C86141" s="3">
        <v>1</v>
      </c>
      <c r="D86141" s="3">
        <v>3</v>
      </c>
      <c r="E86141" s="277">
        <v>2435.7341179580699</v>
      </c>
    </row>
    <row r="86142" spans="1:5">
      <c r="A86142" s="3">
        <v>2030</v>
      </c>
      <c r="B86142" s="3">
        <v>11</v>
      </c>
      <c r="C86142" s="3">
        <v>1</v>
      </c>
      <c r="D86142" s="3">
        <v>4</v>
      </c>
      <c r="E86142" s="277">
        <v>2501.4328452085801</v>
      </c>
    </row>
    <row r="86143" spans="1:5">
      <c r="A86143" s="3">
        <v>2030</v>
      </c>
      <c r="B86143" s="3">
        <v>11</v>
      </c>
      <c r="C86143" s="3">
        <v>1</v>
      </c>
      <c r="D86143" s="3">
        <v>5</v>
      </c>
      <c r="E86143" s="277">
        <v>2810.7495372476001</v>
      </c>
    </row>
    <row r="86144" spans="1:5">
      <c r="A86144" s="3">
        <v>2030</v>
      </c>
      <c r="B86144" s="3">
        <v>11</v>
      </c>
      <c r="C86144" s="3">
        <v>1</v>
      </c>
      <c r="D86144" s="3">
        <v>6</v>
      </c>
      <c r="E86144" s="277">
        <v>3020.5672674802699</v>
      </c>
    </row>
    <row r="86145" spans="1:5">
      <c r="A86145" s="3">
        <v>2030</v>
      </c>
      <c r="B86145" s="3">
        <v>11</v>
      </c>
      <c r="C86145" s="3">
        <v>1</v>
      </c>
      <c r="D86145" s="3">
        <v>7</v>
      </c>
      <c r="E86145" s="277">
        <v>2998.2946798827802</v>
      </c>
    </row>
    <row r="86146" spans="1:5">
      <c r="A86146" s="3">
        <v>2030</v>
      </c>
      <c r="B86146" s="3">
        <v>11</v>
      </c>
      <c r="C86146" s="3">
        <v>1</v>
      </c>
      <c r="D86146" s="3">
        <v>8</v>
      </c>
      <c r="E86146" s="277">
        <v>3045.9943366778298</v>
      </c>
    </row>
    <row r="86147" spans="1:5">
      <c r="A86147" s="3">
        <v>2030</v>
      </c>
      <c r="B86147" s="3">
        <v>11</v>
      </c>
      <c r="C86147" s="3">
        <v>1</v>
      </c>
      <c r="D86147" s="3">
        <v>9</v>
      </c>
      <c r="E86147" s="277">
        <v>3034.62898752722</v>
      </c>
    </row>
    <row r="86148" spans="1:5">
      <c r="A86148" s="3">
        <v>2030</v>
      </c>
      <c r="B86148" s="3">
        <v>11</v>
      </c>
      <c r="C86148" s="3">
        <v>1</v>
      </c>
      <c r="D86148" s="3">
        <v>10</v>
      </c>
      <c r="E86148" s="277">
        <v>3053.5758772694298</v>
      </c>
    </row>
    <row r="86149" spans="1:5">
      <c r="A86149" s="3">
        <v>2030</v>
      </c>
      <c r="B86149" s="3">
        <v>11</v>
      </c>
      <c r="C86149" s="3">
        <v>1</v>
      </c>
      <c r="D86149" s="3">
        <v>11</v>
      </c>
      <c r="E86149" s="277">
        <v>3056.0964430424601</v>
      </c>
    </row>
    <row r="86150" spans="1:5">
      <c r="A86150" s="3">
        <v>2030</v>
      </c>
      <c r="B86150" s="3">
        <v>11</v>
      </c>
      <c r="C86150" s="3">
        <v>1</v>
      </c>
      <c r="D86150" s="3">
        <v>12</v>
      </c>
      <c r="E86150" s="277">
        <v>3088.09555826523</v>
      </c>
    </row>
    <row r="86151" spans="1:5">
      <c r="A86151" s="3">
        <v>2030</v>
      </c>
      <c r="B86151" s="3">
        <v>11</v>
      </c>
      <c r="C86151" s="3">
        <v>1</v>
      </c>
      <c r="D86151" s="3">
        <v>13</v>
      </c>
      <c r="E86151" s="277">
        <v>3105.9720325828598</v>
      </c>
    </row>
    <row r="86152" spans="1:5">
      <c r="A86152" s="3">
        <v>2030</v>
      </c>
      <c r="B86152" s="3">
        <v>11</v>
      </c>
      <c r="C86152" s="3">
        <v>1</v>
      </c>
      <c r="D86152" s="3">
        <v>14</v>
      </c>
      <c r="E86152" s="277">
        <v>3047.3199830840699</v>
      </c>
    </row>
    <row r="86153" spans="1:5">
      <c r="A86153" s="3">
        <v>2030</v>
      </c>
      <c r="B86153" s="3">
        <v>11</v>
      </c>
      <c r="C86153" s="3">
        <v>1</v>
      </c>
      <c r="D86153" s="3">
        <v>15</v>
      </c>
      <c r="E86153" s="277">
        <v>3010.4361830980201</v>
      </c>
    </row>
    <row r="86154" spans="1:5">
      <c r="A86154" s="3">
        <v>2030</v>
      </c>
      <c r="B86154" s="3">
        <v>11</v>
      </c>
      <c r="C86154" s="3">
        <v>1</v>
      </c>
      <c r="D86154" s="3">
        <v>16</v>
      </c>
      <c r="E86154" s="277">
        <v>2982.7155685555799</v>
      </c>
    </row>
    <row r="86155" spans="1:5">
      <c r="A86155" s="3">
        <v>2030</v>
      </c>
      <c r="B86155" s="3">
        <v>11</v>
      </c>
      <c r="C86155" s="3">
        <v>1</v>
      </c>
      <c r="D86155" s="3">
        <v>17</v>
      </c>
      <c r="E86155" s="277">
        <v>2966.7886704386701</v>
      </c>
    </row>
    <row r="86156" spans="1:5">
      <c r="A86156" s="3">
        <v>2030</v>
      </c>
      <c r="B86156" s="3">
        <v>11</v>
      </c>
      <c r="C86156" s="3">
        <v>1</v>
      </c>
      <c r="D86156" s="3">
        <v>18</v>
      </c>
      <c r="E86156" s="277">
        <v>3044.4773098257801</v>
      </c>
    </row>
    <row r="86157" spans="1:5">
      <c r="A86157" s="3">
        <v>2030</v>
      </c>
      <c r="B86157" s="3">
        <v>11</v>
      </c>
      <c r="C86157" s="3">
        <v>1</v>
      </c>
      <c r="D86157" s="3">
        <v>19</v>
      </c>
      <c r="E86157" s="277">
        <v>3063.3839710774</v>
      </c>
    </row>
    <row r="86158" spans="1:5">
      <c r="A86158" s="3">
        <v>2030</v>
      </c>
      <c r="B86158" s="3">
        <v>11</v>
      </c>
      <c r="C86158" s="3">
        <v>1</v>
      </c>
      <c r="D86158" s="3">
        <v>20</v>
      </c>
      <c r="E86158" s="277">
        <v>2967.2398009414301</v>
      </c>
    </row>
    <row r="86159" spans="1:5">
      <c r="A86159" s="3">
        <v>2030</v>
      </c>
      <c r="B86159" s="3">
        <v>11</v>
      </c>
      <c r="C86159" s="3">
        <v>1</v>
      </c>
      <c r="D86159" s="3">
        <v>21</v>
      </c>
      <c r="E86159" s="277">
        <v>2852.4393992641399</v>
      </c>
    </row>
    <row r="86160" spans="1:5">
      <c r="A86160" s="3">
        <v>2030</v>
      </c>
      <c r="B86160" s="3">
        <v>11</v>
      </c>
      <c r="C86160" s="3">
        <v>1</v>
      </c>
      <c r="D86160" s="3">
        <v>22</v>
      </c>
      <c r="E86160" s="277">
        <v>2733.3257892031102</v>
      </c>
    </row>
    <row r="86161" spans="1:5">
      <c r="A86161" s="3">
        <v>2030</v>
      </c>
      <c r="B86161" s="3">
        <v>11</v>
      </c>
      <c r="C86161" s="3">
        <v>1</v>
      </c>
      <c r="D86161" s="3">
        <v>23</v>
      </c>
      <c r="E86161" s="277">
        <v>2572.4798567768798</v>
      </c>
    </row>
    <row r="86162" spans="1:5">
      <c r="A86162" s="3">
        <v>2030</v>
      </c>
      <c r="B86162" s="3">
        <v>11</v>
      </c>
      <c r="C86162" s="3">
        <v>2</v>
      </c>
      <c r="D86162" s="3">
        <v>0</v>
      </c>
      <c r="E86162" s="277">
        <v>2496.4015278542502</v>
      </c>
    </row>
    <row r="86163" spans="1:5">
      <c r="A86163" s="3">
        <v>2030</v>
      </c>
      <c r="B86163" s="3">
        <v>11</v>
      </c>
      <c r="C86163" s="3">
        <v>2</v>
      </c>
      <c r="D86163" s="3">
        <v>1</v>
      </c>
      <c r="E86163" s="277">
        <v>2431.9917561002499</v>
      </c>
    </row>
    <row r="86164" spans="1:5">
      <c r="A86164" s="3">
        <v>2030</v>
      </c>
      <c r="B86164" s="3">
        <v>11</v>
      </c>
      <c r="C86164" s="3">
        <v>2</v>
      </c>
      <c r="D86164" s="3">
        <v>2</v>
      </c>
      <c r="E86164" s="277">
        <v>2369.8974313732501</v>
      </c>
    </row>
    <row r="86165" spans="1:5">
      <c r="A86165" s="3">
        <v>2030</v>
      </c>
      <c r="B86165" s="3">
        <v>11</v>
      </c>
      <c r="C86165" s="3">
        <v>2</v>
      </c>
      <c r="D86165" s="3">
        <v>3</v>
      </c>
      <c r="E86165" s="277">
        <v>2407.3469456437501</v>
      </c>
    </row>
    <row r="86166" spans="1:5">
      <c r="A86166" s="3">
        <v>2030</v>
      </c>
      <c r="B86166" s="3">
        <v>11</v>
      </c>
      <c r="C86166" s="3">
        <v>2</v>
      </c>
      <c r="D86166" s="3">
        <v>4</v>
      </c>
      <c r="E86166" s="277">
        <v>2466.8992164711499</v>
      </c>
    </row>
    <row r="86167" spans="1:5">
      <c r="A86167" s="3">
        <v>2030</v>
      </c>
      <c r="B86167" s="3">
        <v>11</v>
      </c>
      <c r="C86167" s="3">
        <v>2</v>
      </c>
      <c r="D86167" s="3">
        <v>5</v>
      </c>
      <c r="E86167" s="277">
        <v>2585.7297421714502</v>
      </c>
    </row>
    <row r="86168" spans="1:5">
      <c r="A86168" s="3">
        <v>2030</v>
      </c>
      <c r="B86168" s="3">
        <v>11</v>
      </c>
      <c r="C86168" s="3">
        <v>2</v>
      </c>
      <c r="D86168" s="3">
        <v>6</v>
      </c>
      <c r="E86168" s="277">
        <v>2710.4061029859199</v>
      </c>
    </row>
    <row r="86169" spans="1:5">
      <c r="A86169" s="3">
        <v>2030</v>
      </c>
      <c r="B86169" s="3">
        <v>11</v>
      </c>
      <c r="C86169" s="3">
        <v>2</v>
      </c>
      <c r="D86169" s="3">
        <v>7</v>
      </c>
      <c r="E86169" s="277">
        <v>2761.7373488235899</v>
      </c>
    </row>
    <row r="86170" spans="1:5">
      <c r="A86170" s="3">
        <v>2030</v>
      </c>
      <c r="B86170" s="3">
        <v>11</v>
      </c>
      <c r="C86170" s="3">
        <v>2</v>
      </c>
      <c r="D86170" s="3">
        <v>8</v>
      </c>
      <c r="E86170" s="277">
        <v>2854.3580725612401</v>
      </c>
    </row>
    <row r="86171" spans="1:5">
      <c r="A86171" s="3">
        <v>2030</v>
      </c>
      <c r="B86171" s="3">
        <v>11</v>
      </c>
      <c r="C86171" s="3">
        <v>2</v>
      </c>
      <c r="D86171" s="3">
        <v>9</v>
      </c>
      <c r="E86171" s="277">
        <v>2887.8320654039699</v>
      </c>
    </row>
    <row r="86172" spans="1:5">
      <c r="A86172" s="3">
        <v>2030</v>
      </c>
      <c r="B86172" s="3">
        <v>11</v>
      </c>
      <c r="C86172" s="3">
        <v>2</v>
      </c>
      <c r="D86172" s="3">
        <v>10</v>
      </c>
      <c r="E86172" s="277">
        <v>2843.5805408842898</v>
      </c>
    </row>
    <row r="86173" spans="1:5">
      <c r="A86173" s="3">
        <v>2030</v>
      </c>
      <c r="B86173" s="3">
        <v>11</v>
      </c>
      <c r="C86173" s="3">
        <v>2</v>
      </c>
      <c r="D86173" s="3">
        <v>11</v>
      </c>
      <c r="E86173" s="277">
        <v>2801.6655318025801</v>
      </c>
    </row>
    <row r="86174" spans="1:5">
      <c r="A86174" s="3">
        <v>2030</v>
      </c>
      <c r="B86174" s="3">
        <v>11</v>
      </c>
      <c r="C86174" s="3">
        <v>2</v>
      </c>
      <c r="D86174" s="3">
        <v>12</v>
      </c>
      <c r="E86174" s="277">
        <v>2785.82270415843</v>
      </c>
    </row>
    <row r="86175" spans="1:5">
      <c r="A86175" s="3">
        <v>2030</v>
      </c>
      <c r="B86175" s="3">
        <v>11</v>
      </c>
      <c r="C86175" s="3">
        <v>2</v>
      </c>
      <c r="D86175" s="3">
        <v>13</v>
      </c>
      <c r="E86175" s="277">
        <v>2741.6814389102101</v>
      </c>
    </row>
    <row r="86176" spans="1:5">
      <c r="A86176" s="3">
        <v>2030</v>
      </c>
      <c r="B86176" s="3">
        <v>11</v>
      </c>
      <c r="C86176" s="3">
        <v>2</v>
      </c>
      <c r="D86176" s="3">
        <v>14</v>
      </c>
      <c r="E86176" s="277">
        <v>2711.3396918318099</v>
      </c>
    </row>
    <row r="86177" spans="1:5">
      <c r="A86177" s="3">
        <v>2030</v>
      </c>
      <c r="B86177" s="3">
        <v>11</v>
      </c>
      <c r="C86177" s="3">
        <v>2</v>
      </c>
      <c r="D86177" s="3">
        <v>15</v>
      </c>
      <c r="E86177" s="277">
        <v>2695.6146760531701</v>
      </c>
    </row>
    <row r="86178" spans="1:5">
      <c r="A86178" s="3">
        <v>2030</v>
      </c>
      <c r="B86178" s="3">
        <v>11</v>
      </c>
      <c r="C86178" s="3">
        <v>2</v>
      </c>
      <c r="D86178" s="3">
        <v>16</v>
      </c>
      <c r="E86178" s="277">
        <v>2716.3191130820801</v>
      </c>
    </row>
    <row r="86179" spans="1:5">
      <c r="A86179" s="3">
        <v>2030</v>
      </c>
      <c r="B86179" s="3">
        <v>11</v>
      </c>
      <c r="C86179" s="3">
        <v>2</v>
      </c>
      <c r="D86179" s="3">
        <v>17</v>
      </c>
      <c r="E86179" s="277">
        <v>2840.6919613212299</v>
      </c>
    </row>
    <row r="86180" spans="1:5">
      <c r="A86180" s="3">
        <v>2030</v>
      </c>
      <c r="B86180" s="3">
        <v>11</v>
      </c>
      <c r="C86180" s="3">
        <v>2</v>
      </c>
      <c r="D86180" s="3">
        <v>18</v>
      </c>
      <c r="E86180" s="277">
        <v>2938.40307140605</v>
      </c>
    </row>
    <row r="86181" spans="1:5">
      <c r="A86181" s="3">
        <v>2030</v>
      </c>
      <c r="B86181" s="3">
        <v>11</v>
      </c>
      <c r="C86181" s="3">
        <v>2</v>
      </c>
      <c r="D86181" s="3">
        <v>19</v>
      </c>
      <c r="E86181" s="277">
        <v>2933.6943935239601</v>
      </c>
    </row>
    <row r="86182" spans="1:5">
      <c r="A86182" s="3">
        <v>2030</v>
      </c>
      <c r="B86182" s="3">
        <v>11</v>
      </c>
      <c r="C86182" s="3">
        <v>2</v>
      </c>
      <c r="D86182" s="3">
        <v>20</v>
      </c>
      <c r="E86182" s="277">
        <v>2889.0239987995401</v>
      </c>
    </row>
    <row r="86183" spans="1:5">
      <c r="A86183" s="3">
        <v>2030</v>
      </c>
      <c r="B86183" s="3">
        <v>11</v>
      </c>
      <c r="C86183" s="3">
        <v>2</v>
      </c>
      <c r="D86183" s="3">
        <v>21</v>
      </c>
      <c r="E86183" s="277">
        <v>2792.22221519717</v>
      </c>
    </row>
    <row r="86184" spans="1:5">
      <c r="A86184" s="3">
        <v>2030</v>
      </c>
      <c r="B86184" s="3">
        <v>11</v>
      </c>
      <c r="C86184" s="3">
        <v>2</v>
      </c>
      <c r="D86184" s="3">
        <v>22</v>
      </c>
      <c r="E86184" s="277">
        <v>2687.5588235239402</v>
      </c>
    </row>
    <row r="86185" spans="1:5">
      <c r="A86185" s="3">
        <v>2030</v>
      </c>
      <c r="B86185" s="3">
        <v>11</v>
      </c>
      <c r="C86185" s="3">
        <v>2</v>
      </c>
      <c r="D86185" s="3">
        <v>23</v>
      </c>
      <c r="E86185" s="277">
        <v>2573.7292306343802</v>
      </c>
    </row>
    <row r="86186" spans="1:5">
      <c r="A86186" s="3">
        <v>2030</v>
      </c>
      <c r="B86186" s="3">
        <v>11</v>
      </c>
      <c r="C86186" s="3">
        <v>3</v>
      </c>
      <c r="D86186" s="3">
        <v>0</v>
      </c>
      <c r="E86186" s="277">
        <v>2500.8903983595001</v>
      </c>
    </row>
    <row r="86187" spans="1:5">
      <c r="A86187" s="3">
        <v>2030</v>
      </c>
      <c r="B86187" s="3">
        <v>11</v>
      </c>
      <c r="C86187" s="3">
        <v>3</v>
      </c>
      <c r="D86187" s="3">
        <v>1</v>
      </c>
      <c r="E86187" s="277">
        <v>2494.6006887184999</v>
      </c>
    </row>
    <row r="86188" spans="1:5">
      <c r="A86188" s="3">
        <v>2030</v>
      </c>
      <c r="B86188" s="3">
        <v>11</v>
      </c>
      <c r="C86188" s="3">
        <v>3</v>
      </c>
      <c r="D86188" s="3">
        <v>2</v>
      </c>
      <c r="E86188" s="277">
        <v>2501.5958696098</v>
      </c>
    </row>
    <row r="86189" spans="1:5">
      <c r="A86189" s="3">
        <v>2030</v>
      </c>
      <c r="B86189" s="3">
        <v>11</v>
      </c>
      <c r="C86189" s="3">
        <v>3</v>
      </c>
      <c r="D86189" s="3">
        <v>3</v>
      </c>
      <c r="E86189" s="277">
        <v>2520.8103895691702</v>
      </c>
    </row>
    <row r="86190" spans="1:5">
      <c r="A86190" s="3">
        <v>2030</v>
      </c>
      <c r="B86190" s="3">
        <v>11</v>
      </c>
      <c r="C86190" s="3">
        <v>3</v>
      </c>
      <c r="D86190" s="3">
        <v>4</v>
      </c>
      <c r="E86190" s="277">
        <v>2529.0752199498302</v>
      </c>
    </row>
    <row r="86191" spans="1:5">
      <c r="A86191" s="3">
        <v>2030</v>
      </c>
      <c r="B86191" s="3">
        <v>11</v>
      </c>
      <c r="C86191" s="3">
        <v>3</v>
      </c>
      <c r="D86191" s="3">
        <v>5</v>
      </c>
      <c r="E86191" s="277">
        <v>2625.2546480832402</v>
      </c>
    </row>
    <row r="86192" spans="1:5">
      <c r="A86192" s="3">
        <v>2030</v>
      </c>
      <c r="B86192" s="3">
        <v>11</v>
      </c>
      <c r="C86192" s="3">
        <v>3</v>
      </c>
      <c r="D86192" s="3">
        <v>6</v>
      </c>
      <c r="E86192" s="277">
        <v>2753.5314066716501</v>
      </c>
    </row>
    <row r="86193" spans="1:5">
      <c r="A86193" s="3">
        <v>2030</v>
      </c>
      <c r="B86193" s="3">
        <v>11</v>
      </c>
      <c r="C86193" s="3">
        <v>3</v>
      </c>
      <c r="D86193" s="3">
        <v>7</v>
      </c>
      <c r="E86193" s="277">
        <v>2856.0450249494302</v>
      </c>
    </row>
    <row r="86194" spans="1:5">
      <c r="A86194" s="3">
        <v>2030</v>
      </c>
      <c r="B86194" s="3">
        <v>11</v>
      </c>
      <c r="C86194" s="3">
        <v>3</v>
      </c>
      <c r="D86194" s="3">
        <v>8</v>
      </c>
      <c r="E86194" s="277">
        <v>2902.4388207597999</v>
      </c>
    </row>
    <row r="86195" spans="1:5">
      <c r="A86195" s="3">
        <v>2030</v>
      </c>
      <c r="B86195" s="3">
        <v>11</v>
      </c>
      <c r="C86195" s="3">
        <v>3</v>
      </c>
      <c r="D86195" s="3">
        <v>9</v>
      </c>
      <c r="E86195" s="277">
        <v>2896.23736289518</v>
      </c>
    </row>
    <row r="86196" spans="1:5">
      <c r="A86196" s="3">
        <v>2030</v>
      </c>
      <c r="B86196" s="3">
        <v>11</v>
      </c>
      <c r="C86196" s="3">
        <v>3</v>
      </c>
      <c r="D86196" s="3">
        <v>10</v>
      </c>
      <c r="E86196" s="277">
        <v>2817.8110819762401</v>
      </c>
    </row>
    <row r="86197" spans="1:5">
      <c r="A86197" s="3">
        <v>2030</v>
      </c>
      <c r="B86197" s="3">
        <v>11</v>
      </c>
      <c r="C86197" s="3">
        <v>3</v>
      </c>
      <c r="D86197" s="3">
        <v>11</v>
      </c>
      <c r="E86197" s="277">
        <v>2726.8649833387699</v>
      </c>
    </row>
    <row r="86198" spans="1:5">
      <c r="A86198" s="3">
        <v>2030</v>
      </c>
      <c r="B86198" s="3">
        <v>11</v>
      </c>
      <c r="C86198" s="3">
        <v>3</v>
      </c>
      <c r="D86198" s="3">
        <v>12</v>
      </c>
      <c r="E86198" s="277">
        <v>2699.20236588343</v>
      </c>
    </row>
    <row r="86199" spans="1:5">
      <c r="A86199" s="3">
        <v>2030</v>
      </c>
      <c r="B86199" s="3">
        <v>11</v>
      </c>
      <c r="C86199" s="3">
        <v>3</v>
      </c>
      <c r="D86199" s="3">
        <v>13</v>
      </c>
      <c r="E86199" s="277">
        <v>2642.0756907974601</v>
      </c>
    </row>
    <row r="86200" spans="1:5">
      <c r="A86200" s="3">
        <v>2030</v>
      </c>
      <c r="B86200" s="3">
        <v>11</v>
      </c>
      <c r="C86200" s="3">
        <v>3</v>
      </c>
      <c r="D86200" s="3">
        <v>14</v>
      </c>
      <c r="E86200" s="277">
        <v>2652.7211826060802</v>
      </c>
    </row>
    <row r="86201" spans="1:5">
      <c r="A86201" s="3">
        <v>2030</v>
      </c>
      <c r="B86201" s="3">
        <v>11</v>
      </c>
      <c r="C86201" s="3">
        <v>3</v>
      </c>
      <c r="D86201" s="3">
        <v>15</v>
      </c>
      <c r="E86201" s="277">
        <v>2633.1706834125498</v>
      </c>
    </row>
    <row r="86202" spans="1:5">
      <c r="A86202" s="3">
        <v>2030</v>
      </c>
      <c r="B86202" s="3">
        <v>11</v>
      </c>
      <c r="C86202" s="3">
        <v>3</v>
      </c>
      <c r="D86202" s="3">
        <v>16</v>
      </c>
      <c r="E86202" s="277">
        <v>2714.7665889023301</v>
      </c>
    </row>
    <row r="86203" spans="1:5">
      <c r="A86203" s="3">
        <v>2030</v>
      </c>
      <c r="B86203" s="3">
        <v>11</v>
      </c>
      <c r="C86203" s="3">
        <v>3</v>
      </c>
      <c r="D86203" s="3">
        <v>17</v>
      </c>
      <c r="E86203" s="277">
        <v>2871.4644756727298</v>
      </c>
    </row>
    <row r="86204" spans="1:5">
      <c r="A86204" s="3">
        <v>2030</v>
      </c>
      <c r="B86204" s="3">
        <v>11</v>
      </c>
      <c r="C86204" s="3">
        <v>3</v>
      </c>
      <c r="D86204" s="3">
        <v>18</v>
      </c>
      <c r="E86204" s="277">
        <v>3045.90201091064</v>
      </c>
    </row>
    <row r="86205" spans="1:5">
      <c r="A86205" s="3">
        <v>2030</v>
      </c>
      <c r="B86205" s="3">
        <v>11</v>
      </c>
      <c r="C86205" s="3">
        <v>3</v>
      </c>
      <c r="D86205" s="3">
        <v>19</v>
      </c>
      <c r="E86205" s="277">
        <v>3108.4280908024498</v>
      </c>
    </row>
    <row r="86206" spans="1:5">
      <c r="A86206" s="3">
        <v>2030</v>
      </c>
      <c r="B86206" s="3">
        <v>11</v>
      </c>
      <c r="C86206" s="3">
        <v>3</v>
      </c>
      <c r="D86206" s="3">
        <v>20</v>
      </c>
      <c r="E86206" s="277">
        <v>3047.9099485902798</v>
      </c>
    </row>
    <row r="86207" spans="1:5">
      <c r="A86207" s="3">
        <v>2030</v>
      </c>
      <c r="B86207" s="3">
        <v>11</v>
      </c>
      <c r="C86207" s="3">
        <v>3</v>
      </c>
      <c r="D86207" s="3">
        <v>21</v>
      </c>
      <c r="E86207" s="277">
        <v>2985.0277402970701</v>
      </c>
    </row>
    <row r="86208" spans="1:5">
      <c r="A86208" s="3">
        <v>2030</v>
      </c>
      <c r="B86208" s="3">
        <v>11</v>
      </c>
      <c r="C86208" s="3">
        <v>3</v>
      </c>
      <c r="D86208" s="3">
        <v>22</v>
      </c>
      <c r="E86208" s="277">
        <v>2919.1391371157702</v>
      </c>
    </row>
    <row r="86209" spans="1:5">
      <c r="A86209" s="3">
        <v>2030</v>
      </c>
      <c r="B86209" s="3">
        <v>11</v>
      </c>
      <c r="C86209" s="3">
        <v>3</v>
      </c>
      <c r="D86209" s="3">
        <v>23</v>
      </c>
      <c r="E86209" s="277">
        <v>2751.6223397430799</v>
      </c>
    </row>
    <row r="86210" spans="1:5">
      <c r="A86210" s="3">
        <v>2030</v>
      </c>
      <c r="B86210" s="3">
        <v>11</v>
      </c>
      <c r="C86210" s="3">
        <v>4</v>
      </c>
      <c r="D86210" s="3">
        <v>0</v>
      </c>
      <c r="E86210" s="277">
        <v>2716.4603677220398</v>
      </c>
    </row>
    <row r="86211" spans="1:5">
      <c r="A86211" s="3">
        <v>2030</v>
      </c>
      <c r="B86211" s="3">
        <v>11</v>
      </c>
      <c r="C86211" s="3">
        <v>4</v>
      </c>
      <c r="D86211" s="3">
        <v>1</v>
      </c>
      <c r="E86211" s="277">
        <v>2664.71686512105</v>
      </c>
    </row>
    <row r="86212" spans="1:5">
      <c r="A86212" s="3">
        <v>2030</v>
      </c>
      <c r="B86212" s="3">
        <v>11</v>
      </c>
      <c r="C86212" s="3">
        <v>4</v>
      </c>
      <c r="D86212" s="3">
        <v>2</v>
      </c>
      <c r="E86212" s="277">
        <v>2685.3052565299399</v>
      </c>
    </row>
    <row r="86213" spans="1:5">
      <c r="A86213" s="3">
        <v>2030</v>
      </c>
      <c r="B86213" s="3">
        <v>11</v>
      </c>
      <c r="C86213" s="3">
        <v>4</v>
      </c>
      <c r="D86213" s="3">
        <v>3</v>
      </c>
      <c r="E86213" s="277">
        <v>2729.5522954509402</v>
      </c>
    </row>
    <row r="86214" spans="1:5">
      <c r="A86214" s="3">
        <v>2030</v>
      </c>
      <c r="B86214" s="3">
        <v>11</v>
      </c>
      <c r="C86214" s="3">
        <v>4</v>
      </c>
      <c r="D86214" s="3">
        <v>4</v>
      </c>
      <c r="E86214" s="277">
        <v>2787.9048510651601</v>
      </c>
    </row>
    <row r="86215" spans="1:5">
      <c r="A86215" s="3">
        <v>2030</v>
      </c>
      <c r="B86215" s="3">
        <v>11</v>
      </c>
      <c r="C86215" s="3">
        <v>4</v>
      </c>
      <c r="D86215" s="3">
        <v>5</v>
      </c>
      <c r="E86215" s="277">
        <v>2964.1273244098102</v>
      </c>
    </row>
    <row r="86216" spans="1:5">
      <c r="A86216" s="3">
        <v>2030</v>
      </c>
      <c r="B86216" s="3">
        <v>11</v>
      </c>
      <c r="C86216" s="3">
        <v>4</v>
      </c>
      <c r="D86216" s="3">
        <v>6</v>
      </c>
      <c r="E86216" s="277">
        <v>3299.0658274754301</v>
      </c>
    </row>
    <row r="86217" spans="1:5">
      <c r="A86217" s="3">
        <v>2030</v>
      </c>
      <c r="B86217" s="3">
        <v>11</v>
      </c>
      <c r="C86217" s="3">
        <v>4</v>
      </c>
      <c r="D86217" s="3">
        <v>7</v>
      </c>
      <c r="E86217" s="277">
        <v>3447.80982344923</v>
      </c>
    </row>
    <row r="86218" spans="1:5">
      <c r="A86218" s="3">
        <v>2030</v>
      </c>
      <c r="B86218" s="3">
        <v>11</v>
      </c>
      <c r="C86218" s="3">
        <v>4</v>
      </c>
      <c r="D86218" s="3">
        <v>8</v>
      </c>
      <c r="E86218" s="277">
        <v>3470.99870994409</v>
      </c>
    </row>
    <row r="86219" spans="1:5">
      <c r="A86219" s="3">
        <v>2030</v>
      </c>
      <c r="B86219" s="3">
        <v>11</v>
      </c>
      <c r="C86219" s="3">
        <v>4</v>
      </c>
      <c r="D86219" s="3">
        <v>9</v>
      </c>
      <c r="E86219" s="277">
        <v>3427.18729667559</v>
      </c>
    </row>
    <row r="86220" spans="1:5">
      <c r="A86220" s="3">
        <v>2030</v>
      </c>
      <c r="B86220" s="3">
        <v>11</v>
      </c>
      <c r="C86220" s="3">
        <v>4</v>
      </c>
      <c r="D86220" s="3">
        <v>10</v>
      </c>
      <c r="E86220" s="277">
        <v>3388.8910223224002</v>
      </c>
    </row>
    <row r="86221" spans="1:5">
      <c r="A86221" s="3">
        <v>2030</v>
      </c>
      <c r="B86221" s="3">
        <v>11</v>
      </c>
      <c r="C86221" s="3">
        <v>4</v>
      </c>
      <c r="D86221" s="3">
        <v>11</v>
      </c>
      <c r="E86221" s="277">
        <v>3291.2129608678201</v>
      </c>
    </row>
    <row r="86222" spans="1:5">
      <c r="A86222" s="3">
        <v>2030</v>
      </c>
      <c r="B86222" s="3">
        <v>11</v>
      </c>
      <c r="C86222" s="3">
        <v>4</v>
      </c>
      <c r="D86222" s="3">
        <v>12</v>
      </c>
      <c r="E86222" s="277">
        <v>3334.2451342959498</v>
      </c>
    </row>
    <row r="86223" spans="1:5">
      <c r="A86223" s="3">
        <v>2030</v>
      </c>
      <c r="B86223" s="3">
        <v>11</v>
      </c>
      <c r="C86223" s="3">
        <v>4</v>
      </c>
      <c r="D86223" s="3">
        <v>13</v>
      </c>
      <c r="E86223" s="277">
        <v>3238.6786446409401</v>
      </c>
    </row>
    <row r="86224" spans="1:5">
      <c r="A86224" s="3">
        <v>2030</v>
      </c>
      <c r="B86224" s="3">
        <v>11</v>
      </c>
      <c r="C86224" s="3">
        <v>4</v>
      </c>
      <c r="D86224" s="3">
        <v>14</v>
      </c>
      <c r="E86224" s="277">
        <v>3187.0711881553498</v>
      </c>
    </row>
    <row r="86225" spans="1:5">
      <c r="A86225" s="3">
        <v>2030</v>
      </c>
      <c r="B86225" s="3">
        <v>11</v>
      </c>
      <c r="C86225" s="3">
        <v>4</v>
      </c>
      <c r="D86225" s="3">
        <v>15</v>
      </c>
      <c r="E86225" s="277">
        <v>3184.6782999980301</v>
      </c>
    </row>
    <row r="86226" spans="1:5">
      <c r="A86226" s="3">
        <v>2030</v>
      </c>
      <c r="B86226" s="3">
        <v>11</v>
      </c>
      <c r="C86226" s="3">
        <v>4</v>
      </c>
      <c r="D86226" s="3">
        <v>16</v>
      </c>
      <c r="E86226" s="277">
        <v>3207.70079562306</v>
      </c>
    </row>
    <row r="86227" spans="1:5">
      <c r="A86227" s="3">
        <v>2030</v>
      </c>
      <c r="B86227" s="3">
        <v>11</v>
      </c>
      <c r="C86227" s="3">
        <v>4</v>
      </c>
      <c r="D86227" s="3">
        <v>17</v>
      </c>
      <c r="E86227" s="277">
        <v>3366.0518419396399</v>
      </c>
    </row>
    <row r="86228" spans="1:5">
      <c r="A86228" s="3">
        <v>2030</v>
      </c>
      <c r="B86228" s="3">
        <v>11</v>
      </c>
      <c r="C86228" s="3">
        <v>4</v>
      </c>
      <c r="D86228" s="3">
        <v>18</v>
      </c>
      <c r="E86228" s="277">
        <v>3500.64346333713</v>
      </c>
    </row>
    <row r="86229" spans="1:5">
      <c r="A86229" s="3">
        <v>2030</v>
      </c>
      <c r="B86229" s="3">
        <v>11</v>
      </c>
      <c r="C86229" s="3">
        <v>4</v>
      </c>
      <c r="D86229" s="3">
        <v>19</v>
      </c>
      <c r="E86229" s="277">
        <v>3480.4724801235702</v>
      </c>
    </row>
    <row r="86230" spans="1:5">
      <c r="A86230" s="3">
        <v>2030</v>
      </c>
      <c r="B86230" s="3">
        <v>11</v>
      </c>
      <c r="C86230" s="3">
        <v>4</v>
      </c>
      <c r="D86230" s="3">
        <v>20</v>
      </c>
      <c r="E86230" s="277">
        <v>3438.5130444511801</v>
      </c>
    </row>
    <row r="86231" spans="1:5">
      <c r="A86231" s="3">
        <v>2030</v>
      </c>
      <c r="B86231" s="3">
        <v>11</v>
      </c>
      <c r="C86231" s="3">
        <v>4</v>
      </c>
      <c r="D86231" s="3">
        <v>21</v>
      </c>
      <c r="E86231" s="277">
        <v>3273.8017075554599</v>
      </c>
    </row>
    <row r="86232" spans="1:5">
      <c r="A86232" s="3">
        <v>2030</v>
      </c>
      <c r="B86232" s="3">
        <v>11</v>
      </c>
      <c r="C86232" s="3">
        <v>4</v>
      </c>
      <c r="D86232" s="3">
        <v>22</v>
      </c>
      <c r="E86232" s="277">
        <v>3080.0297081848498</v>
      </c>
    </row>
    <row r="86233" spans="1:5">
      <c r="A86233" s="3">
        <v>2030</v>
      </c>
      <c r="B86233" s="3">
        <v>11</v>
      </c>
      <c r="C86233" s="3">
        <v>4</v>
      </c>
      <c r="D86233" s="3">
        <v>23</v>
      </c>
      <c r="E86233" s="277">
        <v>2940.7245787605402</v>
      </c>
    </row>
    <row r="86234" spans="1:5">
      <c r="A86234" s="3">
        <v>2030</v>
      </c>
      <c r="B86234" s="3">
        <v>11</v>
      </c>
      <c r="C86234" s="3">
        <v>5</v>
      </c>
      <c r="D86234" s="3">
        <v>0</v>
      </c>
      <c r="E86234" s="277">
        <v>2838.2859024761001</v>
      </c>
    </row>
    <row r="86235" spans="1:5">
      <c r="A86235" s="3">
        <v>2030</v>
      </c>
      <c r="B86235" s="3">
        <v>11</v>
      </c>
      <c r="C86235" s="3">
        <v>5</v>
      </c>
      <c r="D86235" s="3">
        <v>1</v>
      </c>
      <c r="E86235" s="277">
        <v>2736.2686621242601</v>
      </c>
    </row>
    <row r="86236" spans="1:5">
      <c r="A86236" s="3">
        <v>2030</v>
      </c>
      <c r="B86236" s="3">
        <v>11</v>
      </c>
      <c r="C86236" s="3">
        <v>5</v>
      </c>
      <c r="D86236" s="3">
        <v>2</v>
      </c>
      <c r="E86236" s="277">
        <v>2707.1426014059298</v>
      </c>
    </row>
    <row r="86237" spans="1:5">
      <c r="A86237" s="3">
        <v>2030</v>
      </c>
      <c r="B86237" s="3">
        <v>11</v>
      </c>
      <c r="C86237" s="3">
        <v>5</v>
      </c>
      <c r="D86237" s="3">
        <v>3</v>
      </c>
      <c r="E86237" s="277">
        <v>2668.7122868329802</v>
      </c>
    </row>
    <row r="86238" spans="1:5">
      <c r="A86238" s="3">
        <v>2030</v>
      </c>
      <c r="B86238" s="3">
        <v>11</v>
      </c>
      <c r="C86238" s="3">
        <v>5</v>
      </c>
      <c r="D86238" s="3">
        <v>4</v>
      </c>
      <c r="E86238" s="277">
        <v>2691.7734792696701</v>
      </c>
    </row>
    <row r="86239" spans="1:5">
      <c r="A86239" s="3">
        <v>2030</v>
      </c>
      <c r="B86239" s="3">
        <v>11</v>
      </c>
      <c r="C86239" s="3">
        <v>5</v>
      </c>
      <c r="D86239" s="3">
        <v>5</v>
      </c>
      <c r="E86239" s="277">
        <v>2823.52989206758</v>
      </c>
    </row>
    <row r="86240" spans="1:5">
      <c r="A86240" s="3">
        <v>2030</v>
      </c>
      <c r="B86240" s="3">
        <v>11</v>
      </c>
      <c r="C86240" s="3">
        <v>5</v>
      </c>
      <c r="D86240" s="3">
        <v>6</v>
      </c>
      <c r="E86240" s="277">
        <v>3101.3321680558902</v>
      </c>
    </row>
    <row r="86241" spans="1:5">
      <c r="A86241" s="3">
        <v>2030</v>
      </c>
      <c r="B86241" s="3">
        <v>11</v>
      </c>
      <c r="C86241" s="3">
        <v>5</v>
      </c>
      <c r="D86241" s="3">
        <v>7</v>
      </c>
      <c r="E86241" s="277">
        <v>3290.9565790536699</v>
      </c>
    </row>
    <row r="86242" spans="1:5">
      <c r="A86242" s="3">
        <v>2030</v>
      </c>
      <c r="B86242" s="3">
        <v>11</v>
      </c>
      <c r="C86242" s="3">
        <v>5</v>
      </c>
      <c r="D86242" s="3">
        <v>8</v>
      </c>
      <c r="E86242" s="277">
        <v>3318.2706216284801</v>
      </c>
    </row>
    <row r="86243" spans="1:5">
      <c r="A86243" s="3">
        <v>2030</v>
      </c>
      <c r="B86243" s="3">
        <v>11</v>
      </c>
      <c r="C86243" s="3">
        <v>5</v>
      </c>
      <c r="D86243" s="3">
        <v>9</v>
      </c>
      <c r="E86243" s="277">
        <v>3339.6016559987402</v>
      </c>
    </row>
    <row r="86244" spans="1:5">
      <c r="A86244" s="3">
        <v>2030</v>
      </c>
      <c r="B86244" s="3">
        <v>11</v>
      </c>
      <c r="C86244" s="3">
        <v>5</v>
      </c>
      <c r="D86244" s="3">
        <v>10</v>
      </c>
      <c r="E86244" s="277">
        <v>3299.37734585927</v>
      </c>
    </row>
    <row r="86245" spans="1:5">
      <c r="A86245" s="3">
        <v>2030</v>
      </c>
      <c r="B86245" s="3">
        <v>11</v>
      </c>
      <c r="C86245" s="3">
        <v>5</v>
      </c>
      <c r="D86245" s="3">
        <v>11</v>
      </c>
      <c r="E86245" s="277">
        <v>3234.6144166562799</v>
      </c>
    </row>
    <row r="86246" spans="1:5">
      <c r="A86246" s="3">
        <v>2030</v>
      </c>
      <c r="B86246" s="3">
        <v>11</v>
      </c>
      <c r="C86246" s="3">
        <v>5</v>
      </c>
      <c r="D86246" s="3">
        <v>12</v>
      </c>
      <c r="E86246" s="277">
        <v>3262.9369812889699</v>
      </c>
    </row>
    <row r="86247" spans="1:5">
      <c r="A86247" s="3">
        <v>2030</v>
      </c>
      <c r="B86247" s="3">
        <v>11</v>
      </c>
      <c r="C86247" s="3">
        <v>5</v>
      </c>
      <c r="D86247" s="3">
        <v>13</v>
      </c>
      <c r="E86247" s="277">
        <v>3225.17083036232</v>
      </c>
    </row>
    <row r="86248" spans="1:5">
      <c r="A86248" s="3">
        <v>2030</v>
      </c>
      <c r="B86248" s="3">
        <v>11</v>
      </c>
      <c r="C86248" s="3">
        <v>5</v>
      </c>
      <c r="D86248" s="3">
        <v>14</v>
      </c>
      <c r="E86248" s="277">
        <v>3213.85071238918</v>
      </c>
    </row>
    <row r="86249" spans="1:5">
      <c r="A86249" s="3">
        <v>2030</v>
      </c>
      <c r="B86249" s="3">
        <v>11</v>
      </c>
      <c r="C86249" s="3">
        <v>5</v>
      </c>
      <c r="D86249" s="3">
        <v>15</v>
      </c>
      <c r="E86249" s="277">
        <v>3154.7131494220398</v>
      </c>
    </row>
    <row r="86250" spans="1:5">
      <c r="A86250" s="3">
        <v>2030</v>
      </c>
      <c r="B86250" s="3">
        <v>11</v>
      </c>
      <c r="C86250" s="3">
        <v>5</v>
      </c>
      <c r="D86250" s="3">
        <v>16</v>
      </c>
      <c r="E86250" s="277">
        <v>3096.7973054979102</v>
      </c>
    </row>
    <row r="86251" spans="1:5">
      <c r="A86251" s="3">
        <v>2030</v>
      </c>
      <c r="B86251" s="3">
        <v>11</v>
      </c>
      <c r="C86251" s="3">
        <v>5</v>
      </c>
      <c r="D86251" s="3">
        <v>17</v>
      </c>
      <c r="E86251" s="277">
        <v>3224.8418956453202</v>
      </c>
    </row>
    <row r="86252" spans="1:5">
      <c r="A86252" s="3">
        <v>2030</v>
      </c>
      <c r="B86252" s="3">
        <v>11</v>
      </c>
      <c r="C86252" s="3">
        <v>5</v>
      </c>
      <c r="D86252" s="3">
        <v>18</v>
      </c>
      <c r="E86252" s="277">
        <v>3429.0888324339398</v>
      </c>
    </row>
    <row r="86253" spans="1:5">
      <c r="A86253" s="3">
        <v>2030</v>
      </c>
      <c r="B86253" s="3">
        <v>11</v>
      </c>
      <c r="C86253" s="3">
        <v>5</v>
      </c>
      <c r="D86253" s="3">
        <v>19</v>
      </c>
      <c r="E86253" s="277">
        <v>3381.08946863351</v>
      </c>
    </row>
    <row r="86254" spans="1:5">
      <c r="A86254" s="3">
        <v>2030</v>
      </c>
      <c r="B86254" s="3">
        <v>11</v>
      </c>
      <c r="C86254" s="3">
        <v>5</v>
      </c>
      <c r="D86254" s="3">
        <v>20</v>
      </c>
      <c r="E86254" s="277">
        <v>3341.5753116000601</v>
      </c>
    </row>
    <row r="86255" spans="1:5">
      <c r="A86255" s="3">
        <v>2030</v>
      </c>
      <c r="B86255" s="3">
        <v>11</v>
      </c>
      <c r="C86255" s="3">
        <v>5</v>
      </c>
      <c r="D86255" s="3">
        <v>21</v>
      </c>
      <c r="E86255" s="277">
        <v>3178.0412671399899</v>
      </c>
    </row>
    <row r="86256" spans="1:5">
      <c r="A86256" s="3">
        <v>2030</v>
      </c>
      <c r="B86256" s="3">
        <v>11</v>
      </c>
      <c r="C86256" s="3">
        <v>5</v>
      </c>
      <c r="D86256" s="3">
        <v>22</v>
      </c>
      <c r="E86256" s="277">
        <v>2997.5454981657799</v>
      </c>
    </row>
    <row r="86257" spans="1:5">
      <c r="A86257" s="3">
        <v>2030</v>
      </c>
      <c r="B86257" s="3">
        <v>11</v>
      </c>
      <c r="C86257" s="3">
        <v>5</v>
      </c>
      <c r="D86257" s="3">
        <v>23</v>
      </c>
      <c r="E86257" s="277">
        <v>2889.9732665537599</v>
      </c>
    </row>
    <row r="86258" spans="1:5">
      <c r="A86258" s="3">
        <v>2030</v>
      </c>
      <c r="B86258" s="3">
        <v>11</v>
      </c>
      <c r="C86258" s="3">
        <v>6</v>
      </c>
      <c r="D86258" s="3">
        <v>0</v>
      </c>
      <c r="E86258" s="277">
        <v>2760.3192177136102</v>
      </c>
    </row>
    <row r="86259" spans="1:5">
      <c r="A86259" s="3">
        <v>2030</v>
      </c>
      <c r="B86259" s="3">
        <v>11</v>
      </c>
      <c r="C86259" s="3">
        <v>6</v>
      </c>
      <c r="D86259" s="3">
        <v>1</v>
      </c>
      <c r="E86259" s="277">
        <v>2713.2455805715499</v>
      </c>
    </row>
    <row r="86260" spans="1:5">
      <c r="A86260" s="3">
        <v>2030</v>
      </c>
      <c r="B86260" s="3">
        <v>11</v>
      </c>
      <c r="C86260" s="3">
        <v>6</v>
      </c>
      <c r="D86260" s="3">
        <v>2</v>
      </c>
      <c r="E86260" s="277">
        <v>2661.41120907204</v>
      </c>
    </row>
    <row r="86261" spans="1:5">
      <c r="A86261" s="3">
        <v>2030</v>
      </c>
      <c r="B86261" s="3">
        <v>11</v>
      </c>
      <c r="C86261" s="3">
        <v>6</v>
      </c>
      <c r="D86261" s="3">
        <v>3</v>
      </c>
      <c r="E86261" s="277">
        <v>2639.5956407532499</v>
      </c>
    </row>
    <row r="86262" spans="1:5">
      <c r="A86262" s="3">
        <v>2030</v>
      </c>
      <c r="B86262" s="3">
        <v>11</v>
      </c>
      <c r="C86262" s="3">
        <v>6</v>
      </c>
      <c r="D86262" s="3">
        <v>4</v>
      </c>
      <c r="E86262" s="277">
        <v>2664.1867410479199</v>
      </c>
    </row>
    <row r="86263" spans="1:5">
      <c r="A86263" s="3">
        <v>2030</v>
      </c>
      <c r="B86263" s="3">
        <v>11</v>
      </c>
      <c r="C86263" s="3">
        <v>6</v>
      </c>
      <c r="D86263" s="3">
        <v>5</v>
      </c>
      <c r="E86263" s="277">
        <v>2818.7982376114401</v>
      </c>
    </row>
    <row r="86264" spans="1:5">
      <c r="A86264" s="3">
        <v>2030</v>
      </c>
      <c r="B86264" s="3">
        <v>11</v>
      </c>
      <c r="C86264" s="3">
        <v>6</v>
      </c>
      <c r="D86264" s="3">
        <v>6</v>
      </c>
      <c r="E86264" s="277">
        <v>3083.8415509000301</v>
      </c>
    </row>
    <row r="86265" spans="1:5">
      <c r="A86265" s="3">
        <v>2030</v>
      </c>
      <c r="B86265" s="3">
        <v>11</v>
      </c>
      <c r="C86265" s="3">
        <v>6</v>
      </c>
      <c r="D86265" s="3">
        <v>7</v>
      </c>
      <c r="E86265" s="277">
        <v>3261.51011911352</v>
      </c>
    </row>
    <row r="86266" spans="1:5">
      <c r="A86266" s="3">
        <v>2030</v>
      </c>
      <c r="B86266" s="3">
        <v>11</v>
      </c>
      <c r="C86266" s="3">
        <v>6</v>
      </c>
      <c r="D86266" s="3">
        <v>8</v>
      </c>
      <c r="E86266" s="277">
        <v>3276.8765796520302</v>
      </c>
    </row>
    <row r="86267" spans="1:5">
      <c r="A86267" s="3">
        <v>2030</v>
      </c>
      <c r="B86267" s="3">
        <v>11</v>
      </c>
      <c r="C86267" s="3">
        <v>6</v>
      </c>
      <c r="D86267" s="3">
        <v>9</v>
      </c>
      <c r="E86267" s="277">
        <v>3263.54326032483</v>
      </c>
    </row>
    <row r="86268" spans="1:5">
      <c r="A86268" s="3">
        <v>2030</v>
      </c>
      <c r="B86268" s="3">
        <v>11</v>
      </c>
      <c r="C86268" s="3">
        <v>6</v>
      </c>
      <c r="D86268" s="3">
        <v>10</v>
      </c>
      <c r="E86268" s="277">
        <v>3237.2879738404899</v>
      </c>
    </row>
    <row r="86269" spans="1:5">
      <c r="A86269" s="3">
        <v>2030</v>
      </c>
      <c r="B86269" s="3">
        <v>11</v>
      </c>
      <c r="C86269" s="3">
        <v>6</v>
      </c>
      <c r="D86269" s="3">
        <v>11</v>
      </c>
      <c r="E86269" s="277">
        <v>3240.9625584108599</v>
      </c>
    </row>
    <row r="86270" spans="1:5">
      <c r="A86270" s="3">
        <v>2030</v>
      </c>
      <c r="B86270" s="3">
        <v>11</v>
      </c>
      <c r="C86270" s="3">
        <v>6</v>
      </c>
      <c r="D86270" s="3">
        <v>12</v>
      </c>
      <c r="E86270" s="277">
        <v>3289.9398855587801</v>
      </c>
    </row>
    <row r="86271" spans="1:5">
      <c r="A86271" s="3">
        <v>2030</v>
      </c>
      <c r="B86271" s="3">
        <v>11</v>
      </c>
      <c r="C86271" s="3">
        <v>6</v>
      </c>
      <c r="D86271" s="3">
        <v>13</v>
      </c>
      <c r="E86271" s="277">
        <v>3305.2985485271502</v>
      </c>
    </row>
    <row r="86272" spans="1:5">
      <c r="A86272" s="3">
        <v>2030</v>
      </c>
      <c r="B86272" s="3">
        <v>11</v>
      </c>
      <c r="C86272" s="3">
        <v>6</v>
      </c>
      <c r="D86272" s="3">
        <v>14</v>
      </c>
      <c r="E86272" s="277">
        <v>3239.2778085168902</v>
      </c>
    </row>
    <row r="86273" spans="1:5">
      <c r="A86273" s="3">
        <v>2030</v>
      </c>
      <c r="B86273" s="3">
        <v>11</v>
      </c>
      <c r="C86273" s="3">
        <v>6</v>
      </c>
      <c r="D86273" s="3">
        <v>15</v>
      </c>
      <c r="E86273" s="277">
        <v>3235.4580926020699</v>
      </c>
    </row>
    <row r="86274" spans="1:5">
      <c r="A86274" s="3">
        <v>2030</v>
      </c>
      <c r="B86274" s="3">
        <v>11</v>
      </c>
      <c r="C86274" s="3">
        <v>6</v>
      </c>
      <c r="D86274" s="3">
        <v>16</v>
      </c>
      <c r="E86274" s="277">
        <v>3238.60388150689</v>
      </c>
    </row>
    <row r="86275" spans="1:5">
      <c r="A86275" s="3">
        <v>2030</v>
      </c>
      <c r="B86275" s="3">
        <v>11</v>
      </c>
      <c r="C86275" s="3">
        <v>6</v>
      </c>
      <c r="D86275" s="3">
        <v>17</v>
      </c>
      <c r="E86275" s="277">
        <v>3375.3340684432801</v>
      </c>
    </row>
    <row r="86276" spans="1:5">
      <c r="A86276" s="3">
        <v>2030</v>
      </c>
      <c r="B86276" s="3">
        <v>11</v>
      </c>
      <c r="C86276" s="3">
        <v>6</v>
      </c>
      <c r="D86276" s="3">
        <v>18</v>
      </c>
      <c r="E86276" s="277">
        <v>3383.7043810894802</v>
      </c>
    </row>
    <row r="86277" spans="1:5">
      <c r="A86277" s="3">
        <v>2030</v>
      </c>
      <c r="B86277" s="3">
        <v>11</v>
      </c>
      <c r="C86277" s="3">
        <v>6</v>
      </c>
      <c r="D86277" s="3">
        <v>19</v>
      </c>
      <c r="E86277" s="277">
        <v>3363.03697600943</v>
      </c>
    </row>
    <row r="86278" spans="1:5">
      <c r="A86278" s="3">
        <v>2030</v>
      </c>
      <c r="B86278" s="3">
        <v>11</v>
      </c>
      <c r="C86278" s="3">
        <v>6</v>
      </c>
      <c r="D86278" s="3">
        <v>20</v>
      </c>
      <c r="E86278" s="277">
        <v>3328.67690229563</v>
      </c>
    </row>
    <row r="86279" spans="1:5">
      <c r="A86279" s="3">
        <v>2030</v>
      </c>
      <c r="B86279" s="3">
        <v>11</v>
      </c>
      <c r="C86279" s="3">
        <v>6</v>
      </c>
      <c r="D86279" s="3">
        <v>21</v>
      </c>
      <c r="E86279" s="277">
        <v>3173.7243149085598</v>
      </c>
    </row>
    <row r="86280" spans="1:5">
      <c r="A86280" s="3">
        <v>2030</v>
      </c>
      <c r="B86280" s="3">
        <v>11</v>
      </c>
      <c r="C86280" s="3">
        <v>6</v>
      </c>
      <c r="D86280" s="3">
        <v>22</v>
      </c>
      <c r="E86280" s="277">
        <v>3004.21964693566</v>
      </c>
    </row>
    <row r="86281" spans="1:5">
      <c r="A86281" s="3">
        <v>2030</v>
      </c>
      <c r="B86281" s="3">
        <v>11</v>
      </c>
      <c r="C86281" s="3">
        <v>6</v>
      </c>
      <c r="D86281" s="3">
        <v>23</v>
      </c>
      <c r="E86281" s="277">
        <v>2837.42051563926</v>
      </c>
    </row>
    <row r="86282" spans="1:5">
      <c r="A86282" s="3">
        <v>2030</v>
      </c>
      <c r="B86282" s="3">
        <v>11</v>
      </c>
      <c r="C86282" s="3">
        <v>7</v>
      </c>
      <c r="D86282" s="3">
        <v>0</v>
      </c>
      <c r="E86282" s="277">
        <v>2696.7058788406598</v>
      </c>
    </row>
    <row r="86283" spans="1:5">
      <c r="A86283" s="3">
        <v>2030</v>
      </c>
      <c r="B86283" s="3">
        <v>11</v>
      </c>
      <c r="C86283" s="3">
        <v>7</v>
      </c>
      <c r="D86283" s="3">
        <v>1</v>
      </c>
      <c r="E86283" s="277">
        <v>2625.6660938714799</v>
      </c>
    </row>
    <row r="86284" spans="1:5">
      <c r="A86284" s="3">
        <v>2030</v>
      </c>
      <c r="B86284" s="3">
        <v>11</v>
      </c>
      <c r="C86284" s="3">
        <v>7</v>
      </c>
      <c r="D86284" s="3">
        <v>2</v>
      </c>
      <c r="E86284" s="277">
        <v>2534.8622450462999</v>
      </c>
    </row>
    <row r="86285" spans="1:5">
      <c r="A86285" s="3">
        <v>2030</v>
      </c>
      <c r="B86285" s="3">
        <v>11</v>
      </c>
      <c r="C86285" s="3">
        <v>7</v>
      </c>
      <c r="D86285" s="3">
        <v>3</v>
      </c>
      <c r="E86285" s="277">
        <v>2560.95469810743</v>
      </c>
    </row>
    <row r="86286" spans="1:5">
      <c r="A86286" s="3">
        <v>2030</v>
      </c>
      <c r="B86286" s="3">
        <v>11</v>
      </c>
      <c r="C86286" s="3">
        <v>7</v>
      </c>
      <c r="D86286" s="3">
        <v>4</v>
      </c>
      <c r="E86286" s="277">
        <v>2616.9489106075098</v>
      </c>
    </row>
    <row r="86287" spans="1:5">
      <c r="A86287" s="3">
        <v>2030</v>
      </c>
      <c r="B86287" s="3">
        <v>11</v>
      </c>
      <c r="C86287" s="3">
        <v>7</v>
      </c>
      <c r="D86287" s="3">
        <v>5</v>
      </c>
      <c r="E86287" s="277">
        <v>2771.6708194968201</v>
      </c>
    </row>
    <row r="86288" spans="1:5">
      <c r="A86288" s="3">
        <v>2030</v>
      </c>
      <c r="B86288" s="3">
        <v>11</v>
      </c>
      <c r="C86288" s="3">
        <v>7</v>
      </c>
      <c r="D86288" s="3">
        <v>6</v>
      </c>
      <c r="E86288" s="277">
        <v>3079.6504499667599</v>
      </c>
    </row>
    <row r="86289" spans="1:5">
      <c r="A86289" s="3">
        <v>2030</v>
      </c>
      <c r="B86289" s="3">
        <v>11</v>
      </c>
      <c r="C86289" s="3">
        <v>7</v>
      </c>
      <c r="D86289" s="3">
        <v>7</v>
      </c>
      <c r="E86289" s="277">
        <v>3307.9402045556899</v>
      </c>
    </row>
    <row r="86290" spans="1:5">
      <c r="A86290" s="3">
        <v>2030</v>
      </c>
      <c r="B86290" s="3">
        <v>11</v>
      </c>
      <c r="C86290" s="3">
        <v>7</v>
      </c>
      <c r="D86290" s="3">
        <v>8</v>
      </c>
      <c r="E86290" s="277">
        <v>3364.3327788337301</v>
      </c>
    </row>
    <row r="86291" spans="1:5">
      <c r="A86291" s="3">
        <v>2030</v>
      </c>
      <c r="B86291" s="3">
        <v>11</v>
      </c>
      <c r="C86291" s="3">
        <v>7</v>
      </c>
      <c r="D86291" s="3">
        <v>9</v>
      </c>
      <c r="E86291" s="277">
        <v>3343.4330832901001</v>
      </c>
    </row>
    <row r="86292" spans="1:5">
      <c r="A86292" s="3">
        <v>2030</v>
      </c>
      <c r="B86292" s="3">
        <v>11</v>
      </c>
      <c r="C86292" s="3">
        <v>7</v>
      </c>
      <c r="D86292" s="3">
        <v>10</v>
      </c>
      <c r="E86292" s="277">
        <v>3344.7019165321799</v>
      </c>
    </row>
    <row r="86293" spans="1:5">
      <c r="A86293" s="3">
        <v>2030</v>
      </c>
      <c r="B86293" s="3">
        <v>11</v>
      </c>
      <c r="C86293" s="3">
        <v>7</v>
      </c>
      <c r="D86293" s="3">
        <v>11</v>
      </c>
      <c r="E86293" s="277">
        <v>3281.7481397414099</v>
      </c>
    </row>
    <row r="86294" spans="1:5">
      <c r="A86294" s="3">
        <v>2030</v>
      </c>
      <c r="B86294" s="3">
        <v>11</v>
      </c>
      <c r="C86294" s="3">
        <v>7</v>
      </c>
      <c r="D86294" s="3">
        <v>12</v>
      </c>
      <c r="E86294" s="277">
        <v>3299.9517947734798</v>
      </c>
    </row>
    <row r="86295" spans="1:5">
      <c r="A86295" s="3">
        <v>2030</v>
      </c>
      <c r="B86295" s="3">
        <v>11</v>
      </c>
      <c r="C86295" s="3">
        <v>7</v>
      </c>
      <c r="D86295" s="3">
        <v>13</v>
      </c>
      <c r="E86295" s="277">
        <v>3228.8273674050101</v>
      </c>
    </row>
    <row r="86296" spans="1:5">
      <c r="A86296" s="3">
        <v>2030</v>
      </c>
      <c r="B86296" s="3">
        <v>11</v>
      </c>
      <c r="C86296" s="3">
        <v>7</v>
      </c>
      <c r="D86296" s="3">
        <v>14</v>
      </c>
      <c r="E86296" s="277">
        <v>3210.7415347081701</v>
      </c>
    </row>
    <row r="86297" spans="1:5">
      <c r="A86297" s="3">
        <v>2030</v>
      </c>
      <c r="B86297" s="3">
        <v>11</v>
      </c>
      <c r="C86297" s="3">
        <v>7</v>
      </c>
      <c r="D86297" s="3">
        <v>15</v>
      </c>
      <c r="E86297" s="277">
        <v>3159.2384430718698</v>
      </c>
    </row>
    <row r="86298" spans="1:5">
      <c r="A86298" s="3">
        <v>2030</v>
      </c>
      <c r="B86298" s="3">
        <v>11</v>
      </c>
      <c r="C86298" s="3">
        <v>7</v>
      </c>
      <c r="D86298" s="3">
        <v>16</v>
      </c>
      <c r="E86298" s="277">
        <v>3167.7124277325402</v>
      </c>
    </row>
    <row r="86299" spans="1:5">
      <c r="A86299" s="3">
        <v>2030</v>
      </c>
      <c r="B86299" s="3">
        <v>11</v>
      </c>
      <c r="C86299" s="3">
        <v>7</v>
      </c>
      <c r="D86299" s="3">
        <v>17</v>
      </c>
      <c r="E86299" s="277">
        <v>3313.0631997198998</v>
      </c>
    </row>
    <row r="86300" spans="1:5">
      <c r="A86300" s="3">
        <v>2030</v>
      </c>
      <c r="B86300" s="3">
        <v>11</v>
      </c>
      <c r="C86300" s="3">
        <v>7</v>
      </c>
      <c r="D86300" s="3">
        <v>18</v>
      </c>
      <c r="E86300" s="277">
        <v>3549.4757417109699</v>
      </c>
    </row>
    <row r="86301" spans="1:5">
      <c r="A86301" s="3">
        <v>2030</v>
      </c>
      <c r="B86301" s="3">
        <v>11</v>
      </c>
      <c r="C86301" s="3">
        <v>7</v>
      </c>
      <c r="D86301" s="3">
        <v>19</v>
      </c>
      <c r="E86301" s="277">
        <v>3597.0532839918801</v>
      </c>
    </row>
    <row r="86302" spans="1:5">
      <c r="A86302" s="3">
        <v>2030</v>
      </c>
      <c r="B86302" s="3">
        <v>11</v>
      </c>
      <c r="C86302" s="3">
        <v>7</v>
      </c>
      <c r="D86302" s="3">
        <v>20</v>
      </c>
      <c r="E86302" s="277">
        <v>3578.5724864297299</v>
      </c>
    </row>
    <row r="86303" spans="1:5">
      <c r="A86303" s="3">
        <v>2030</v>
      </c>
      <c r="B86303" s="3">
        <v>11</v>
      </c>
      <c r="C86303" s="3">
        <v>7</v>
      </c>
      <c r="D86303" s="3">
        <v>21</v>
      </c>
      <c r="E86303" s="277">
        <v>3540.1114961333901</v>
      </c>
    </row>
    <row r="86304" spans="1:5">
      <c r="A86304" s="3">
        <v>2030</v>
      </c>
      <c r="B86304" s="3">
        <v>11</v>
      </c>
      <c r="C86304" s="3">
        <v>7</v>
      </c>
      <c r="D86304" s="3">
        <v>22</v>
      </c>
      <c r="E86304" s="277">
        <v>3409.7345823301098</v>
      </c>
    </row>
    <row r="86305" spans="1:5">
      <c r="A86305" s="3">
        <v>2030</v>
      </c>
      <c r="B86305" s="3">
        <v>11</v>
      </c>
      <c r="C86305" s="3">
        <v>7</v>
      </c>
      <c r="D86305" s="3">
        <v>23</v>
      </c>
      <c r="E86305" s="277">
        <v>3220.4309668922401</v>
      </c>
    </row>
    <row r="86306" spans="1:5">
      <c r="A86306" s="3">
        <v>2030</v>
      </c>
      <c r="B86306" s="3">
        <v>11</v>
      </c>
      <c r="C86306" s="3">
        <v>8</v>
      </c>
      <c r="D86306" s="3">
        <v>0</v>
      </c>
      <c r="E86306" s="277">
        <v>3122.0812004426998</v>
      </c>
    </row>
    <row r="86307" spans="1:5">
      <c r="A86307" s="3">
        <v>2030</v>
      </c>
      <c r="B86307" s="3">
        <v>11</v>
      </c>
      <c r="C86307" s="3">
        <v>8</v>
      </c>
      <c r="D86307" s="3">
        <v>1</v>
      </c>
      <c r="E86307" s="277">
        <v>3024.2353669826398</v>
      </c>
    </row>
    <row r="86308" spans="1:5">
      <c r="A86308" s="3">
        <v>2030</v>
      </c>
      <c r="B86308" s="3">
        <v>11</v>
      </c>
      <c r="C86308" s="3">
        <v>8</v>
      </c>
      <c r="D86308" s="3">
        <v>2</v>
      </c>
      <c r="E86308" s="277">
        <v>3048.5455619443301</v>
      </c>
    </row>
    <row r="86309" spans="1:5">
      <c r="A86309" s="3">
        <v>2030</v>
      </c>
      <c r="B86309" s="3">
        <v>11</v>
      </c>
      <c r="C86309" s="3">
        <v>8</v>
      </c>
      <c r="D86309" s="3">
        <v>3</v>
      </c>
      <c r="E86309" s="277">
        <v>3038.0122521867902</v>
      </c>
    </row>
    <row r="86310" spans="1:5">
      <c r="A86310" s="3">
        <v>2030</v>
      </c>
      <c r="B86310" s="3">
        <v>11</v>
      </c>
      <c r="C86310" s="3">
        <v>8</v>
      </c>
      <c r="D86310" s="3">
        <v>4</v>
      </c>
      <c r="E86310" s="277">
        <v>3088.7506144249601</v>
      </c>
    </row>
    <row r="86311" spans="1:5">
      <c r="A86311" s="3">
        <v>2030</v>
      </c>
      <c r="B86311" s="3">
        <v>11</v>
      </c>
      <c r="C86311" s="3">
        <v>8</v>
      </c>
      <c r="D86311" s="3">
        <v>5</v>
      </c>
      <c r="E86311" s="277">
        <v>3297.9028775994502</v>
      </c>
    </row>
    <row r="86312" spans="1:5">
      <c r="A86312" s="3">
        <v>2030</v>
      </c>
      <c r="B86312" s="3">
        <v>11</v>
      </c>
      <c r="C86312" s="3">
        <v>8</v>
      </c>
      <c r="D86312" s="3">
        <v>6</v>
      </c>
      <c r="E86312" s="277">
        <v>3599.2965488356499</v>
      </c>
    </row>
    <row r="86313" spans="1:5">
      <c r="A86313" s="3">
        <v>2030</v>
      </c>
      <c r="B86313" s="3">
        <v>11</v>
      </c>
      <c r="C86313" s="3">
        <v>8</v>
      </c>
      <c r="D86313" s="3">
        <v>7</v>
      </c>
      <c r="E86313" s="277">
        <v>3714.6942489105099</v>
      </c>
    </row>
    <row r="86314" spans="1:5">
      <c r="A86314" s="3">
        <v>2030</v>
      </c>
      <c r="B86314" s="3">
        <v>11</v>
      </c>
      <c r="C86314" s="3">
        <v>8</v>
      </c>
      <c r="D86314" s="3">
        <v>8</v>
      </c>
      <c r="E86314" s="277">
        <v>3663.8574172400499</v>
      </c>
    </row>
    <row r="86315" spans="1:5">
      <c r="A86315" s="3">
        <v>2030</v>
      </c>
      <c r="B86315" s="3">
        <v>11</v>
      </c>
      <c r="C86315" s="3">
        <v>8</v>
      </c>
      <c r="D86315" s="3">
        <v>9</v>
      </c>
      <c r="E86315" s="277">
        <v>3542.9440962522999</v>
      </c>
    </row>
    <row r="86316" spans="1:5">
      <c r="A86316" s="3">
        <v>2030</v>
      </c>
      <c r="B86316" s="3">
        <v>11</v>
      </c>
      <c r="C86316" s="3">
        <v>8</v>
      </c>
      <c r="D86316" s="3">
        <v>10</v>
      </c>
      <c r="E86316" s="277">
        <v>3487.2872357930401</v>
      </c>
    </row>
    <row r="86317" spans="1:5">
      <c r="A86317" s="3">
        <v>2030</v>
      </c>
      <c r="B86317" s="3">
        <v>11</v>
      </c>
      <c r="C86317" s="3">
        <v>8</v>
      </c>
      <c r="D86317" s="3">
        <v>11</v>
      </c>
      <c r="E86317" s="277">
        <v>3385.98762162306</v>
      </c>
    </row>
    <row r="86318" spans="1:5">
      <c r="A86318" s="3">
        <v>2030</v>
      </c>
      <c r="B86318" s="3">
        <v>11</v>
      </c>
      <c r="C86318" s="3">
        <v>8</v>
      </c>
      <c r="D86318" s="3">
        <v>12</v>
      </c>
      <c r="E86318" s="277">
        <v>3319.93764946186</v>
      </c>
    </row>
    <row r="86319" spans="1:5">
      <c r="A86319" s="3">
        <v>2030</v>
      </c>
      <c r="B86319" s="3">
        <v>11</v>
      </c>
      <c r="C86319" s="3">
        <v>8</v>
      </c>
      <c r="D86319" s="3">
        <v>13</v>
      </c>
      <c r="E86319" s="277">
        <v>3265.1028801030702</v>
      </c>
    </row>
    <row r="86320" spans="1:5">
      <c r="A86320" s="3">
        <v>2030</v>
      </c>
      <c r="B86320" s="3">
        <v>11</v>
      </c>
      <c r="C86320" s="3">
        <v>8</v>
      </c>
      <c r="D86320" s="3">
        <v>14</v>
      </c>
      <c r="E86320" s="277">
        <v>3154.3588719194499</v>
      </c>
    </row>
    <row r="86321" spans="1:5">
      <c r="A86321" s="3">
        <v>2030</v>
      </c>
      <c r="B86321" s="3">
        <v>11</v>
      </c>
      <c r="C86321" s="3">
        <v>8</v>
      </c>
      <c r="D86321" s="3">
        <v>15</v>
      </c>
      <c r="E86321" s="277">
        <v>3105.4351613643298</v>
      </c>
    </row>
    <row r="86322" spans="1:5">
      <c r="A86322" s="3">
        <v>2030</v>
      </c>
      <c r="B86322" s="3">
        <v>11</v>
      </c>
      <c r="C86322" s="3">
        <v>8</v>
      </c>
      <c r="D86322" s="3">
        <v>16</v>
      </c>
      <c r="E86322" s="277">
        <v>3088.72881673646</v>
      </c>
    </row>
    <row r="86323" spans="1:5">
      <c r="A86323" s="3">
        <v>2030</v>
      </c>
      <c r="B86323" s="3">
        <v>11</v>
      </c>
      <c r="C86323" s="3">
        <v>8</v>
      </c>
      <c r="D86323" s="3">
        <v>17</v>
      </c>
      <c r="E86323" s="277">
        <v>3208.9168496574698</v>
      </c>
    </row>
    <row r="86324" spans="1:5">
      <c r="A86324" s="3">
        <v>2030</v>
      </c>
      <c r="B86324" s="3">
        <v>11</v>
      </c>
      <c r="C86324" s="3">
        <v>8</v>
      </c>
      <c r="D86324" s="3">
        <v>18</v>
      </c>
      <c r="E86324" s="277">
        <v>3446.8127180628999</v>
      </c>
    </row>
    <row r="86325" spans="1:5">
      <c r="A86325" s="3">
        <v>2030</v>
      </c>
      <c r="B86325" s="3">
        <v>11</v>
      </c>
      <c r="C86325" s="3">
        <v>8</v>
      </c>
      <c r="D86325" s="3">
        <v>19</v>
      </c>
      <c r="E86325" s="277">
        <v>3478.5251724333102</v>
      </c>
    </row>
    <row r="86326" spans="1:5">
      <c r="A86326" s="3">
        <v>2030</v>
      </c>
      <c r="B86326" s="3">
        <v>11</v>
      </c>
      <c r="C86326" s="3">
        <v>8</v>
      </c>
      <c r="D86326" s="3">
        <v>20</v>
      </c>
      <c r="E86326" s="277">
        <v>3461.1611772882102</v>
      </c>
    </row>
    <row r="86327" spans="1:5">
      <c r="A86327" s="3">
        <v>2030</v>
      </c>
      <c r="B86327" s="3">
        <v>11</v>
      </c>
      <c r="C86327" s="3">
        <v>8</v>
      </c>
      <c r="D86327" s="3">
        <v>21</v>
      </c>
      <c r="E86327" s="277">
        <v>3419.5295038918098</v>
      </c>
    </row>
    <row r="86328" spans="1:5">
      <c r="A86328" s="3">
        <v>2030</v>
      </c>
      <c r="B86328" s="3">
        <v>11</v>
      </c>
      <c r="C86328" s="3">
        <v>8</v>
      </c>
      <c r="D86328" s="3">
        <v>22</v>
      </c>
      <c r="E86328" s="277">
        <v>3308.9102306253099</v>
      </c>
    </row>
    <row r="86329" spans="1:5">
      <c r="A86329" s="3">
        <v>2030</v>
      </c>
      <c r="B86329" s="3">
        <v>11</v>
      </c>
      <c r="C86329" s="3">
        <v>8</v>
      </c>
      <c r="D86329" s="3">
        <v>23</v>
      </c>
      <c r="E86329" s="277">
        <v>3164.3334237132799</v>
      </c>
    </row>
    <row r="86330" spans="1:5">
      <c r="A86330" s="3">
        <v>2030</v>
      </c>
      <c r="B86330" s="3">
        <v>11</v>
      </c>
      <c r="C86330" s="3">
        <v>9</v>
      </c>
      <c r="D86330" s="3">
        <v>0</v>
      </c>
      <c r="E86330" s="277">
        <v>3083.6302218671499</v>
      </c>
    </row>
    <row r="86331" spans="1:5">
      <c r="A86331" s="3">
        <v>2030</v>
      </c>
      <c r="B86331" s="3">
        <v>11</v>
      </c>
      <c r="C86331" s="3">
        <v>9</v>
      </c>
      <c r="D86331" s="3">
        <v>1</v>
      </c>
      <c r="E86331" s="277">
        <v>2954.4283132693699</v>
      </c>
    </row>
    <row r="86332" spans="1:5">
      <c r="A86332" s="3">
        <v>2030</v>
      </c>
      <c r="B86332" s="3">
        <v>11</v>
      </c>
      <c r="C86332" s="3">
        <v>9</v>
      </c>
      <c r="D86332" s="3">
        <v>2</v>
      </c>
      <c r="E86332" s="277">
        <v>2965.4493954951899</v>
      </c>
    </row>
    <row r="86333" spans="1:5">
      <c r="A86333" s="3">
        <v>2030</v>
      </c>
      <c r="B86333" s="3">
        <v>11</v>
      </c>
      <c r="C86333" s="3">
        <v>9</v>
      </c>
      <c r="D86333" s="3">
        <v>3</v>
      </c>
      <c r="E86333" s="277">
        <v>2944.38841827543</v>
      </c>
    </row>
    <row r="86334" spans="1:5">
      <c r="A86334" s="3">
        <v>2030</v>
      </c>
      <c r="B86334" s="3">
        <v>11</v>
      </c>
      <c r="C86334" s="3">
        <v>9</v>
      </c>
      <c r="D86334" s="3">
        <v>4</v>
      </c>
      <c r="E86334" s="277">
        <v>2931.4556259607298</v>
      </c>
    </row>
    <row r="86335" spans="1:5">
      <c r="A86335" s="3">
        <v>2030</v>
      </c>
      <c r="B86335" s="3">
        <v>11</v>
      </c>
      <c r="C86335" s="3">
        <v>9</v>
      </c>
      <c r="D86335" s="3">
        <v>5</v>
      </c>
      <c r="E86335" s="277">
        <v>3018.2949614998702</v>
      </c>
    </row>
    <row r="86336" spans="1:5">
      <c r="A86336" s="3">
        <v>2030</v>
      </c>
      <c r="B86336" s="3">
        <v>11</v>
      </c>
      <c r="C86336" s="3">
        <v>9</v>
      </c>
      <c r="D86336" s="3">
        <v>6</v>
      </c>
      <c r="E86336" s="277">
        <v>3122.89824299466</v>
      </c>
    </row>
    <row r="86337" spans="1:5">
      <c r="A86337" s="3">
        <v>2030</v>
      </c>
      <c r="B86337" s="3">
        <v>11</v>
      </c>
      <c r="C86337" s="3">
        <v>9</v>
      </c>
      <c r="D86337" s="3">
        <v>7</v>
      </c>
      <c r="E86337" s="277">
        <v>3216.32953108947</v>
      </c>
    </row>
    <row r="86338" spans="1:5">
      <c r="A86338" s="3">
        <v>2030</v>
      </c>
      <c r="B86338" s="3">
        <v>11</v>
      </c>
      <c r="C86338" s="3">
        <v>9</v>
      </c>
      <c r="D86338" s="3">
        <v>8</v>
      </c>
      <c r="E86338" s="277">
        <v>3259.0356714214199</v>
      </c>
    </row>
    <row r="86339" spans="1:5">
      <c r="A86339" s="3">
        <v>2030</v>
      </c>
      <c r="B86339" s="3">
        <v>11</v>
      </c>
      <c r="C86339" s="3">
        <v>9</v>
      </c>
      <c r="D86339" s="3">
        <v>9</v>
      </c>
      <c r="E86339" s="277">
        <v>3125.9468195463101</v>
      </c>
    </row>
    <row r="86340" spans="1:5">
      <c r="A86340" s="3">
        <v>2030</v>
      </c>
      <c r="B86340" s="3">
        <v>11</v>
      </c>
      <c r="C86340" s="3">
        <v>9</v>
      </c>
      <c r="D86340" s="3">
        <v>10</v>
      </c>
      <c r="E86340" s="277">
        <v>3026.09934622319</v>
      </c>
    </row>
    <row r="86341" spans="1:5">
      <c r="A86341" s="3">
        <v>2030</v>
      </c>
      <c r="B86341" s="3">
        <v>11</v>
      </c>
      <c r="C86341" s="3">
        <v>9</v>
      </c>
      <c r="D86341" s="3">
        <v>11</v>
      </c>
      <c r="E86341" s="277">
        <v>2943.0883861613202</v>
      </c>
    </row>
    <row r="86342" spans="1:5">
      <c r="A86342" s="3">
        <v>2030</v>
      </c>
      <c r="B86342" s="3">
        <v>11</v>
      </c>
      <c r="C86342" s="3">
        <v>9</v>
      </c>
      <c r="D86342" s="3">
        <v>12</v>
      </c>
      <c r="E86342" s="277">
        <v>2862.8264900151498</v>
      </c>
    </row>
    <row r="86343" spans="1:5">
      <c r="A86343" s="3">
        <v>2030</v>
      </c>
      <c r="B86343" s="3">
        <v>11</v>
      </c>
      <c r="C86343" s="3">
        <v>9</v>
      </c>
      <c r="D86343" s="3">
        <v>13</v>
      </c>
      <c r="E86343" s="277">
        <v>2821.7648749199798</v>
      </c>
    </row>
    <row r="86344" spans="1:5">
      <c r="A86344" s="3">
        <v>2030</v>
      </c>
      <c r="B86344" s="3">
        <v>11</v>
      </c>
      <c r="C86344" s="3">
        <v>9</v>
      </c>
      <c r="D86344" s="3">
        <v>14</v>
      </c>
      <c r="E86344" s="277">
        <v>2753.32532961891</v>
      </c>
    </row>
    <row r="86345" spans="1:5">
      <c r="A86345" s="3">
        <v>2030</v>
      </c>
      <c r="B86345" s="3">
        <v>11</v>
      </c>
      <c r="C86345" s="3">
        <v>9</v>
      </c>
      <c r="D86345" s="3">
        <v>15</v>
      </c>
      <c r="E86345" s="277">
        <v>2731.7469804123102</v>
      </c>
    </row>
    <row r="86346" spans="1:5">
      <c r="A86346" s="3">
        <v>2030</v>
      </c>
      <c r="B86346" s="3">
        <v>11</v>
      </c>
      <c r="C86346" s="3">
        <v>9</v>
      </c>
      <c r="D86346" s="3">
        <v>16</v>
      </c>
      <c r="E86346" s="277">
        <v>2780.49852355137</v>
      </c>
    </row>
    <row r="86347" spans="1:5">
      <c r="A86347" s="3">
        <v>2030</v>
      </c>
      <c r="B86347" s="3">
        <v>11</v>
      </c>
      <c r="C86347" s="3">
        <v>9</v>
      </c>
      <c r="D86347" s="3">
        <v>17</v>
      </c>
      <c r="E86347" s="277">
        <v>2893.9268694068401</v>
      </c>
    </row>
    <row r="86348" spans="1:5">
      <c r="A86348" s="3">
        <v>2030</v>
      </c>
      <c r="B86348" s="3">
        <v>11</v>
      </c>
      <c r="C86348" s="3">
        <v>9</v>
      </c>
      <c r="D86348" s="3">
        <v>18</v>
      </c>
      <c r="E86348" s="277">
        <v>3044.9393242420902</v>
      </c>
    </row>
    <row r="86349" spans="1:5">
      <c r="A86349" s="3">
        <v>2030</v>
      </c>
      <c r="B86349" s="3">
        <v>11</v>
      </c>
      <c r="C86349" s="3">
        <v>9</v>
      </c>
      <c r="D86349" s="3">
        <v>19</v>
      </c>
      <c r="E86349" s="277">
        <v>3023.03550097472</v>
      </c>
    </row>
    <row r="86350" spans="1:5">
      <c r="A86350" s="3">
        <v>2030</v>
      </c>
      <c r="B86350" s="3">
        <v>11</v>
      </c>
      <c r="C86350" s="3">
        <v>9</v>
      </c>
      <c r="D86350" s="3">
        <v>20</v>
      </c>
      <c r="E86350" s="277">
        <v>2981.6226602432598</v>
      </c>
    </row>
    <row r="86351" spans="1:5">
      <c r="A86351" s="3">
        <v>2030</v>
      </c>
      <c r="B86351" s="3">
        <v>11</v>
      </c>
      <c r="C86351" s="3">
        <v>9</v>
      </c>
      <c r="D86351" s="3">
        <v>21</v>
      </c>
      <c r="E86351" s="277">
        <v>2907.4297940789102</v>
      </c>
    </row>
    <row r="86352" spans="1:5">
      <c r="A86352" s="3">
        <v>2030</v>
      </c>
      <c r="B86352" s="3">
        <v>11</v>
      </c>
      <c r="C86352" s="3">
        <v>9</v>
      </c>
      <c r="D86352" s="3">
        <v>22</v>
      </c>
      <c r="E86352" s="277">
        <v>2833.9476426461902</v>
      </c>
    </row>
    <row r="86353" spans="1:5">
      <c r="A86353" s="3">
        <v>2030</v>
      </c>
      <c r="B86353" s="3">
        <v>11</v>
      </c>
      <c r="C86353" s="3">
        <v>9</v>
      </c>
      <c r="D86353" s="3">
        <v>23</v>
      </c>
      <c r="E86353" s="277">
        <v>2712.2850605589801</v>
      </c>
    </row>
    <row r="86354" spans="1:5">
      <c r="A86354" s="3">
        <v>2030</v>
      </c>
      <c r="B86354" s="3">
        <v>11</v>
      </c>
      <c r="C86354" s="3">
        <v>10</v>
      </c>
      <c r="D86354" s="3">
        <v>0</v>
      </c>
      <c r="E86354" s="277">
        <v>2599.2769491836798</v>
      </c>
    </row>
    <row r="86355" spans="1:5">
      <c r="A86355" s="3">
        <v>2030</v>
      </c>
      <c r="B86355" s="3">
        <v>11</v>
      </c>
      <c r="C86355" s="3">
        <v>10</v>
      </c>
      <c r="D86355" s="3">
        <v>1</v>
      </c>
      <c r="E86355" s="277">
        <v>2567.4881589812699</v>
      </c>
    </row>
    <row r="86356" spans="1:5">
      <c r="A86356" s="3">
        <v>2030</v>
      </c>
      <c r="B86356" s="3">
        <v>11</v>
      </c>
      <c r="C86356" s="3">
        <v>10</v>
      </c>
      <c r="D86356" s="3">
        <v>2</v>
      </c>
      <c r="E86356" s="277">
        <v>2552.86557709413</v>
      </c>
    </row>
    <row r="86357" spans="1:5">
      <c r="A86357" s="3">
        <v>2030</v>
      </c>
      <c r="B86357" s="3">
        <v>11</v>
      </c>
      <c r="C86357" s="3">
        <v>10</v>
      </c>
      <c r="D86357" s="3">
        <v>3</v>
      </c>
      <c r="E86357" s="277">
        <v>2521.4984986672298</v>
      </c>
    </row>
    <row r="86358" spans="1:5">
      <c r="A86358" s="3">
        <v>2030</v>
      </c>
      <c r="B86358" s="3">
        <v>11</v>
      </c>
      <c r="C86358" s="3">
        <v>10</v>
      </c>
      <c r="D86358" s="3">
        <v>4</v>
      </c>
      <c r="E86358" s="277">
        <v>2570.4767331150802</v>
      </c>
    </row>
    <row r="86359" spans="1:5">
      <c r="A86359" s="3">
        <v>2030</v>
      </c>
      <c r="B86359" s="3">
        <v>11</v>
      </c>
      <c r="C86359" s="3">
        <v>10</v>
      </c>
      <c r="D86359" s="3">
        <v>5</v>
      </c>
      <c r="E86359" s="277">
        <v>2634.40596649503</v>
      </c>
    </row>
    <row r="86360" spans="1:5">
      <c r="A86360" s="3">
        <v>2030</v>
      </c>
      <c r="B86360" s="3">
        <v>11</v>
      </c>
      <c r="C86360" s="3">
        <v>10</v>
      </c>
      <c r="D86360" s="3">
        <v>6</v>
      </c>
      <c r="E86360" s="277">
        <v>2715.8199628910002</v>
      </c>
    </row>
    <row r="86361" spans="1:5">
      <c r="A86361" s="3">
        <v>2030</v>
      </c>
      <c r="B86361" s="3">
        <v>11</v>
      </c>
      <c r="C86361" s="3">
        <v>10</v>
      </c>
      <c r="D86361" s="3">
        <v>7</v>
      </c>
      <c r="E86361" s="277">
        <v>2755.7569731143099</v>
      </c>
    </row>
    <row r="86362" spans="1:5">
      <c r="A86362" s="3">
        <v>2030</v>
      </c>
      <c r="B86362" s="3">
        <v>11</v>
      </c>
      <c r="C86362" s="3">
        <v>10</v>
      </c>
      <c r="D86362" s="3">
        <v>8</v>
      </c>
      <c r="E86362" s="277">
        <v>2831.64619587689</v>
      </c>
    </row>
    <row r="86363" spans="1:5">
      <c r="A86363" s="3">
        <v>2030</v>
      </c>
      <c r="B86363" s="3">
        <v>11</v>
      </c>
      <c r="C86363" s="3">
        <v>10</v>
      </c>
      <c r="D86363" s="3">
        <v>9</v>
      </c>
      <c r="E86363" s="277">
        <v>2820.4940266427802</v>
      </c>
    </row>
    <row r="86364" spans="1:5">
      <c r="A86364" s="3">
        <v>2030</v>
      </c>
      <c r="B86364" s="3">
        <v>11</v>
      </c>
      <c r="C86364" s="3">
        <v>10</v>
      </c>
      <c r="D86364" s="3">
        <v>10</v>
      </c>
      <c r="E86364" s="277">
        <v>2789.7561971727</v>
      </c>
    </row>
    <row r="86365" spans="1:5">
      <c r="A86365" s="3">
        <v>2030</v>
      </c>
      <c r="B86365" s="3">
        <v>11</v>
      </c>
      <c r="C86365" s="3">
        <v>10</v>
      </c>
      <c r="D86365" s="3">
        <v>11</v>
      </c>
      <c r="E86365" s="277">
        <v>2746.6763209718802</v>
      </c>
    </row>
    <row r="86366" spans="1:5">
      <c r="A86366" s="3">
        <v>2030</v>
      </c>
      <c r="B86366" s="3">
        <v>11</v>
      </c>
      <c r="C86366" s="3">
        <v>10</v>
      </c>
      <c r="D86366" s="3">
        <v>12</v>
      </c>
      <c r="E86366" s="277">
        <v>2696.8984700528999</v>
      </c>
    </row>
    <row r="86367" spans="1:5">
      <c r="A86367" s="3">
        <v>2030</v>
      </c>
      <c r="B86367" s="3">
        <v>11</v>
      </c>
      <c r="C86367" s="3">
        <v>10</v>
      </c>
      <c r="D86367" s="3">
        <v>13</v>
      </c>
      <c r="E86367" s="277">
        <v>2653.7526699032901</v>
      </c>
    </row>
    <row r="86368" spans="1:5">
      <c r="A86368" s="3">
        <v>2030</v>
      </c>
      <c r="B86368" s="3">
        <v>11</v>
      </c>
      <c r="C86368" s="3">
        <v>10</v>
      </c>
      <c r="D86368" s="3">
        <v>14</v>
      </c>
      <c r="E86368" s="277">
        <v>2656.3629319749598</v>
      </c>
    </row>
    <row r="86369" spans="1:5">
      <c r="A86369" s="3">
        <v>2030</v>
      </c>
      <c r="B86369" s="3">
        <v>11</v>
      </c>
      <c r="C86369" s="3">
        <v>10</v>
      </c>
      <c r="D86369" s="3">
        <v>15</v>
      </c>
      <c r="E86369" s="277">
        <v>2590.95853982575</v>
      </c>
    </row>
    <row r="86370" spans="1:5">
      <c r="A86370" s="3">
        <v>2030</v>
      </c>
      <c r="B86370" s="3">
        <v>11</v>
      </c>
      <c r="C86370" s="3">
        <v>10</v>
      </c>
      <c r="D86370" s="3">
        <v>16</v>
      </c>
      <c r="E86370" s="277">
        <v>2609.1083730911</v>
      </c>
    </row>
    <row r="86371" spans="1:5">
      <c r="A86371" s="3">
        <v>2030</v>
      </c>
      <c r="B86371" s="3">
        <v>11</v>
      </c>
      <c r="C86371" s="3">
        <v>10</v>
      </c>
      <c r="D86371" s="3">
        <v>17</v>
      </c>
      <c r="E86371" s="277">
        <v>2807.5181117655002</v>
      </c>
    </row>
    <row r="86372" spans="1:5">
      <c r="A86372" s="3">
        <v>2030</v>
      </c>
      <c r="B86372" s="3">
        <v>11</v>
      </c>
      <c r="C86372" s="3">
        <v>10</v>
      </c>
      <c r="D86372" s="3">
        <v>18</v>
      </c>
      <c r="E86372" s="277">
        <v>3053.2372480287199</v>
      </c>
    </row>
    <row r="86373" spans="1:5">
      <c r="A86373" s="3">
        <v>2030</v>
      </c>
      <c r="B86373" s="3">
        <v>11</v>
      </c>
      <c r="C86373" s="3">
        <v>10</v>
      </c>
      <c r="D86373" s="3">
        <v>19</v>
      </c>
      <c r="E86373" s="277">
        <v>3069.61106918425</v>
      </c>
    </row>
    <row r="86374" spans="1:5">
      <c r="A86374" s="3">
        <v>2030</v>
      </c>
      <c r="B86374" s="3">
        <v>11</v>
      </c>
      <c r="C86374" s="3">
        <v>10</v>
      </c>
      <c r="D86374" s="3">
        <v>20</v>
      </c>
      <c r="E86374" s="277">
        <v>3097.0322189736798</v>
      </c>
    </row>
    <row r="86375" spans="1:5">
      <c r="A86375" s="3">
        <v>2030</v>
      </c>
      <c r="B86375" s="3">
        <v>11</v>
      </c>
      <c r="C86375" s="3">
        <v>10</v>
      </c>
      <c r="D86375" s="3">
        <v>21</v>
      </c>
      <c r="E86375" s="277">
        <v>3047.4494806513799</v>
      </c>
    </row>
    <row r="86376" spans="1:5">
      <c r="A86376" s="3">
        <v>2030</v>
      </c>
      <c r="B86376" s="3">
        <v>11</v>
      </c>
      <c r="C86376" s="3">
        <v>10</v>
      </c>
      <c r="D86376" s="3">
        <v>22</v>
      </c>
      <c r="E86376" s="277">
        <v>2965.5628782334002</v>
      </c>
    </row>
    <row r="86377" spans="1:5">
      <c r="A86377" s="3">
        <v>2030</v>
      </c>
      <c r="B86377" s="3">
        <v>11</v>
      </c>
      <c r="C86377" s="3">
        <v>10</v>
      </c>
      <c r="D86377" s="3">
        <v>23</v>
      </c>
      <c r="E86377" s="277">
        <v>2866.8166685813899</v>
      </c>
    </row>
    <row r="86378" spans="1:5">
      <c r="A86378" s="3">
        <v>2030</v>
      </c>
      <c r="B86378" s="3">
        <v>11</v>
      </c>
      <c r="C86378" s="3">
        <v>11</v>
      </c>
      <c r="D86378" s="3">
        <v>0</v>
      </c>
      <c r="E86378" s="277">
        <v>2832.1956785040902</v>
      </c>
    </row>
    <row r="86379" spans="1:5">
      <c r="A86379" s="3">
        <v>2030</v>
      </c>
      <c r="B86379" s="3">
        <v>11</v>
      </c>
      <c r="C86379" s="3">
        <v>11</v>
      </c>
      <c r="D86379" s="3">
        <v>1</v>
      </c>
      <c r="E86379" s="277">
        <v>2808.8130899885</v>
      </c>
    </row>
    <row r="86380" spans="1:5">
      <c r="A86380" s="3">
        <v>2030</v>
      </c>
      <c r="B86380" s="3">
        <v>11</v>
      </c>
      <c r="C86380" s="3">
        <v>11</v>
      </c>
      <c r="D86380" s="3">
        <v>2</v>
      </c>
      <c r="E86380" s="277">
        <v>2809.6504178508599</v>
      </c>
    </row>
    <row r="86381" spans="1:5">
      <c r="A86381" s="3">
        <v>2030</v>
      </c>
      <c r="B86381" s="3">
        <v>11</v>
      </c>
      <c r="C86381" s="3">
        <v>11</v>
      </c>
      <c r="D86381" s="3">
        <v>3</v>
      </c>
      <c r="E86381" s="277">
        <v>2867.1695370348102</v>
      </c>
    </row>
    <row r="86382" spans="1:5">
      <c r="A86382" s="3">
        <v>2030</v>
      </c>
      <c r="B86382" s="3">
        <v>11</v>
      </c>
      <c r="C86382" s="3">
        <v>11</v>
      </c>
      <c r="D86382" s="3">
        <v>4</v>
      </c>
      <c r="E86382" s="277">
        <v>2958.6175673887701</v>
      </c>
    </row>
    <row r="86383" spans="1:5">
      <c r="A86383" s="3">
        <v>2030</v>
      </c>
      <c r="B86383" s="3">
        <v>11</v>
      </c>
      <c r="C86383" s="3">
        <v>11</v>
      </c>
      <c r="D86383" s="3">
        <v>5</v>
      </c>
      <c r="E86383" s="277">
        <v>3132.5172293446899</v>
      </c>
    </row>
    <row r="86384" spans="1:5">
      <c r="A86384" s="3">
        <v>2030</v>
      </c>
      <c r="B86384" s="3">
        <v>11</v>
      </c>
      <c r="C86384" s="3">
        <v>11</v>
      </c>
      <c r="D86384" s="3">
        <v>6</v>
      </c>
      <c r="E86384" s="277">
        <v>3417.0872708071702</v>
      </c>
    </row>
    <row r="86385" spans="1:5">
      <c r="A86385" s="3">
        <v>2030</v>
      </c>
      <c r="B86385" s="3">
        <v>11</v>
      </c>
      <c r="C86385" s="3">
        <v>11</v>
      </c>
      <c r="D86385" s="3">
        <v>7</v>
      </c>
      <c r="E86385" s="277">
        <v>3641.6387021179598</v>
      </c>
    </row>
    <row r="86386" spans="1:5">
      <c r="A86386" s="3">
        <v>2030</v>
      </c>
      <c r="B86386" s="3">
        <v>11</v>
      </c>
      <c r="C86386" s="3">
        <v>11</v>
      </c>
      <c r="D86386" s="3">
        <v>8</v>
      </c>
      <c r="E86386" s="277">
        <v>3608.7019233434198</v>
      </c>
    </row>
    <row r="86387" spans="1:5">
      <c r="A86387" s="3">
        <v>2030</v>
      </c>
      <c r="B86387" s="3">
        <v>11</v>
      </c>
      <c r="C86387" s="3">
        <v>11</v>
      </c>
      <c r="D86387" s="3">
        <v>9</v>
      </c>
      <c r="E86387" s="277">
        <v>3551.7380133743</v>
      </c>
    </row>
    <row r="86388" spans="1:5">
      <c r="A86388" s="3">
        <v>2030</v>
      </c>
      <c r="B86388" s="3">
        <v>11</v>
      </c>
      <c r="C86388" s="3">
        <v>11</v>
      </c>
      <c r="D86388" s="3">
        <v>10</v>
      </c>
      <c r="E86388" s="277">
        <v>3467.8485135788201</v>
      </c>
    </row>
    <row r="86389" spans="1:5">
      <c r="A86389" s="3">
        <v>2030</v>
      </c>
      <c r="B86389" s="3">
        <v>11</v>
      </c>
      <c r="C86389" s="3">
        <v>11</v>
      </c>
      <c r="D86389" s="3">
        <v>11</v>
      </c>
      <c r="E86389" s="277">
        <v>3341.7168657433099</v>
      </c>
    </row>
    <row r="86390" spans="1:5">
      <c r="A86390" s="3">
        <v>2030</v>
      </c>
      <c r="B86390" s="3">
        <v>11</v>
      </c>
      <c r="C86390" s="3">
        <v>11</v>
      </c>
      <c r="D86390" s="3">
        <v>12</v>
      </c>
      <c r="E86390" s="277">
        <v>3296.6772719540199</v>
      </c>
    </row>
    <row r="86391" spans="1:5">
      <c r="A86391" s="3">
        <v>2030</v>
      </c>
      <c r="B86391" s="3">
        <v>11</v>
      </c>
      <c r="C86391" s="3">
        <v>11</v>
      </c>
      <c r="D86391" s="3">
        <v>13</v>
      </c>
      <c r="E86391" s="277">
        <v>3244.36328498487</v>
      </c>
    </row>
    <row r="86392" spans="1:5">
      <c r="A86392" s="3">
        <v>2030</v>
      </c>
      <c r="B86392" s="3">
        <v>11</v>
      </c>
      <c r="C86392" s="3">
        <v>11</v>
      </c>
      <c r="D86392" s="3">
        <v>14</v>
      </c>
      <c r="E86392" s="277">
        <v>3212.5889527537502</v>
      </c>
    </row>
    <row r="86393" spans="1:5">
      <c r="A86393" s="3">
        <v>2030</v>
      </c>
      <c r="B86393" s="3">
        <v>11</v>
      </c>
      <c r="C86393" s="3">
        <v>11</v>
      </c>
      <c r="D86393" s="3">
        <v>15</v>
      </c>
      <c r="E86393" s="277">
        <v>3153.93178704413</v>
      </c>
    </row>
    <row r="86394" spans="1:5">
      <c r="A86394" s="3">
        <v>2030</v>
      </c>
      <c r="B86394" s="3">
        <v>11</v>
      </c>
      <c r="C86394" s="3">
        <v>11</v>
      </c>
      <c r="D86394" s="3">
        <v>16</v>
      </c>
      <c r="E86394" s="277">
        <v>3134.8866782844302</v>
      </c>
    </row>
    <row r="86395" spans="1:5">
      <c r="A86395" s="3">
        <v>2030</v>
      </c>
      <c r="B86395" s="3">
        <v>11</v>
      </c>
      <c r="C86395" s="3">
        <v>11</v>
      </c>
      <c r="D86395" s="3">
        <v>17</v>
      </c>
      <c r="E86395" s="277">
        <v>3294.5598480058102</v>
      </c>
    </row>
    <row r="86396" spans="1:5">
      <c r="A86396" s="3">
        <v>2030</v>
      </c>
      <c r="B86396" s="3">
        <v>11</v>
      </c>
      <c r="C86396" s="3">
        <v>11</v>
      </c>
      <c r="D86396" s="3">
        <v>18</v>
      </c>
      <c r="E86396" s="277">
        <v>3469.8081648288098</v>
      </c>
    </row>
    <row r="86397" spans="1:5">
      <c r="A86397" s="3">
        <v>2030</v>
      </c>
      <c r="B86397" s="3">
        <v>11</v>
      </c>
      <c r="C86397" s="3">
        <v>11</v>
      </c>
      <c r="D86397" s="3">
        <v>19</v>
      </c>
      <c r="E86397" s="277">
        <v>3448.0889220348199</v>
      </c>
    </row>
    <row r="86398" spans="1:5">
      <c r="A86398" s="3">
        <v>2030</v>
      </c>
      <c r="B86398" s="3">
        <v>11</v>
      </c>
      <c r="C86398" s="3">
        <v>11</v>
      </c>
      <c r="D86398" s="3">
        <v>20</v>
      </c>
      <c r="E86398" s="277">
        <v>3362.6707626259399</v>
      </c>
    </row>
    <row r="86399" spans="1:5">
      <c r="A86399" s="3">
        <v>2030</v>
      </c>
      <c r="B86399" s="3">
        <v>11</v>
      </c>
      <c r="C86399" s="3">
        <v>11</v>
      </c>
      <c r="D86399" s="3">
        <v>21</v>
      </c>
      <c r="E86399" s="277">
        <v>3195.0125039514201</v>
      </c>
    </row>
    <row r="86400" spans="1:5">
      <c r="A86400" s="3">
        <v>2030</v>
      </c>
      <c r="B86400" s="3">
        <v>11</v>
      </c>
      <c r="C86400" s="3">
        <v>11</v>
      </c>
      <c r="D86400" s="3">
        <v>22</v>
      </c>
      <c r="E86400" s="277">
        <v>3052.5590649232699</v>
      </c>
    </row>
    <row r="86401" spans="1:5">
      <c r="A86401" s="3">
        <v>2030</v>
      </c>
      <c r="B86401" s="3">
        <v>11</v>
      </c>
      <c r="C86401" s="3">
        <v>11</v>
      </c>
      <c r="D86401" s="3">
        <v>23</v>
      </c>
      <c r="E86401" s="277">
        <v>2911.7129497119599</v>
      </c>
    </row>
    <row r="86402" spans="1:5">
      <c r="A86402" s="3">
        <v>2030</v>
      </c>
      <c r="B86402" s="3">
        <v>11</v>
      </c>
      <c r="C86402" s="3">
        <v>12</v>
      </c>
      <c r="D86402" s="3">
        <v>0</v>
      </c>
      <c r="E86402" s="277">
        <v>2811.62960126807</v>
      </c>
    </row>
    <row r="86403" spans="1:5">
      <c r="A86403" s="3">
        <v>2030</v>
      </c>
      <c r="B86403" s="3">
        <v>11</v>
      </c>
      <c r="C86403" s="3">
        <v>12</v>
      </c>
      <c r="D86403" s="3">
        <v>1</v>
      </c>
      <c r="E86403" s="277">
        <v>2806.8120434942198</v>
      </c>
    </row>
    <row r="86404" spans="1:5">
      <c r="A86404" s="3">
        <v>2030</v>
      </c>
      <c r="B86404" s="3">
        <v>11</v>
      </c>
      <c r="C86404" s="3">
        <v>12</v>
      </c>
      <c r="D86404" s="3">
        <v>2</v>
      </c>
      <c r="E86404" s="277">
        <v>2778.4511558147901</v>
      </c>
    </row>
    <row r="86405" spans="1:5">
      <c r="A86405" s="3">
        <v>2030</v>
      </c>
      <c r="B86405" s="3">
        <v>11</v>
      </c>
      <c r="C86405" s="3">
        <v>12</v>
      </c>
      <c r="D86405" s="3">
        <v>3</v>
      </c>
      <c r="E86405" s="277">
        <v>2818.3648413828801</v>
      </c>
    </row>
    <row r="86406" spans="1:5">
      <c r="A86406" s="3">
        <v>2030</v>
      </c>
      <c r="B86406" s="3">
        <v>11</v>
      </c>
      <c r="C86406" s="3">
        <v>12</v>
      </c>
      <c r="D86406" s="3">
        <v>4</v>
      </c>
      <c r="E86406" s="277">
        <v>2917.5554776361801</v>
      </c>
    </row>
    <row r="86407" spans="1:5">
      <c r="A86407" s="3">
        <v>2030</v>
      </c>
      <c r="B86407" s="3">
        <v>11</v>
      </c>
      <c r="C86407" s="3">
        <v>12</v>
      </c>
      <c r="D86407" s="3">
        <v>5</v>
      </c>
      <c r="E86407" s="277">
        <v>3090.44546404313</v>
      </c>
    </row>
    <row r="86408" spans="1:5">
      <c r="A86408" s="3">
        <v>2030</v>
      </c>
      <c r="B86408" s="3">
        <v>11</v>
      </c>
      <c r="C86408" s="3">
        <v>12</v>
      </c>
      <c r="D86408" s="3">
        <v>6</v>
      </c>
      <c r="E86408" s="277">
        <v>3480.6960135804902</v>
      </c>
    </row>
    <row r="86409" spans="1:5">
      <c r="A86409" s="3">
        <v>2030</v>
      </c>
      <c r="B86409" s="3">
        <v>11</v>
      </c>
      <c r="C86409" s="3">
        <v>12</v>
      </c>
      <c r="D86409" s="3">
        <v>7</v>
      </c>
      <c r="E86409" s="277">
        <v>3677.7367406060198</v>
      </c>
    </row>
    <row r="86410" spans="1:5">
      <c r="A86410" s="3">
        <v>2030</v>
      </c>
      <c r="B86410" s="3">
        <v>11</v>
      </c>
      <c r="C86410" s="3">
        <v>12</v>
      </c>
      <c r="D86410" s="3">
        <v>8</v>
      </c>
      <c r="E86410" s="277">
        <v>3778.3519513260599</v>
      </c>
    </row>
    <row r="86411" spans="1:5">
      <c r="A86411" s="3">
        <v>2030</v>
      </c>
      <c r="B86411" s="3">
        <v>11</v>
      </c>
      <c r="C86411" s="3">
        <v>12</v>
      </c>
      <c r="D86411" s="3">
        <v>9</v>
      </c>
      <c r="E86411" s="277">
        <v>3790.0150757418</v>
      </c>
    </row>
    <row r="86412" spans="1:5">
      <c r="A86412" s="3">
        <v>2030</v>
      </c>
      <c r="B86412" s="3">
        <v>11</v>
      </c>
      <c r="C86412" s="3">
        <v>12</v>
      </c>
      <c r="D86412" s="3">
        <v>10</v>
      </c>
      <c r="E86412" s="277">
        <v>3750.5758062132099</v>
      </c>
    </row>
    <row r="86413" spans="1:5">
      <c r="A86413" s="3">
        <v>2030</v>
      </c>
      <c r="B86413" s="3">
        <v>11</v>
      </c>
      <c r="C86413" s="3">
        <v>12</v>
      </c>
      <c r="D86413" s="3">
        <v>11</v>
      </c>
      <c r="E86413" s="277">
        <v>3688.0369824678601</v>
      </c>
    </row>
    <row r="86414" spans="1:5">
      <c r="A86414" s="3">
        <v>2030</v>
      </c>
      <c r="B86414" s="3">
        <v>11</v>
      </c>
      <c r="C86414" s="3">
        <v>12</v>
      </c>
      <c r="D86414" s="3">
        <v>12</v>
      </c>
      <c r="E86414" s="277">
        <v>3708.3808947787902</v>
      </c>
    </row>
    <row r="86415" spans="1:5">
      <c r="A86415" s="3">
        <v>2030</v>
      </c>
      <c r="B86415" s="3">
        <v>11</v>
      </c>
      <c r="C86415" s="3">
        <v>12</v>
      </c>
      <c r="D86415" s="3">
        <v>13</v>
      </c>
      <c r="E86415" s="277">
        <v>3637.4553645198898</v>
      </c>
    </row>
    <row r="86416" spans="1:5">
      <c r="A86416" s="3">
        <v>2030</v>
      </c>
      <c r="B86416" s="3">
        <v>11</v>
      </c>
      <c r="C86416" s="3">
        <v>12</v>
      </c>
      <c r="D86416" s="3">
        <v>14</v>
      </c>
      <c r="E86416" s="277">
        <v>3619.3733267387001</v>
      </c>
    </row>
    <row r="86417" spans="1:5">
      <c r="A86417" s="3">
        <v>2030</v>
      </c>
      <c r="B86417" s="3">
        <v>11</v>
      </c>
      <c r="C86417" s="3">
        <v>12</v>
      </c>
      <c r="D86417" s="3">
        <v>15</v>
      </c>
      <c r="E86417" s="277">
        <v>3587.89230778719</v>
      </c>
    </row>
    <row r="86418" spans="1:5">
      <c r="A86418" s="3">
        <v>2030</v>
      </c>
      <c r="B86418" s="3">
        <v>11</v>
      </c>
      <c r="C86418" s="3">
        <v>12</v>
      </c>
      <c r="D86418" s="3">
        <v>16</v>
      </c>
      <c r="E86418" s="277">
        <v>3590.0421388726099</v>
      </c>
    </row>
    <row r="86419" spans="1:5">
      <c r="A86419" s="3">
        <v>2030</v>
      </c>
      <c r="B86419" s="3">
        <v>11</v>
      </c>
      <c r="C86419" s="3">
        <v>12</v>
      </c>
      <c r="D86419" s="3">
        <v>17</v>
      </c>
      <c r="E86419" s="277">
        <v>3803.5785459120798</v>
      </c>
    </row>
    <row r="86420" spans="1:5">
      <c r="A86420" s="3">
        <v>2030</v>
      </c>
      <c r="B86420" s="3">
        <v>11</v>
      </c>
      <c r="C86420" s="3">
        <v>12</v>
      </c>
      <c r="D86420" s="3">
        <v>18</v>
      </c>
      <c r="E86420" s="277">
        <v>4047.9924563957902</v>
      </c>
    </row>
    <row r="86421" spans="1:5">
      <c r="A86421" s="3">
        <v>2030</v>
      </c>
      <c r="B86421" s="3">
        <v>11</v>
      </c>
      <c r="C86421" s="3">
        <v>12</v>
      </c>
      <c r="D86421" s="3">
        <v>19</v>
      </c>
      <c r="E86421" s="277">
        <v>4064.2798348937399</v>
      </c>
    </row>
    <row r="86422" spans="1:5">
      <c r="A86422" s="3">
        <v>2030</v>
      </c>
      <c r="B86422" s="3">
        <v>11</v>
      </c>
      <c r="C86422" s="3">
        <v>12</v>
      </c>
      <c r="D86422" s="3">
        <v>20</v>
      </c>
      <c r="E86422" s="277">
        <v>4012.7647801215699</v>
      </c>
    </row>
    <row r="86423" spans="1:5">
      <c r="A86423" s="3">
        <v>2030</v>
      </c>
      <c r="B86423" s="3">
        <v>11</v>
      </c>
      <c r="C86423" s="3">
        <v>12</v>
      </c>
      <c r="D86423" s="3">
        <v>21</v>
      </c>
      <c r="E86423" s="277">
        <v>3869.31350482785</v>
      </c>
    </row>
    <row r="86424" spans="1:5">
      <c r="A86424" s="3">
        <v>2030</v>
      </c>
      <c r="B86424" s="3">
        <v>11</v>
      </c>
      <c r="C86424" s="3">
        <v>12</v>
      </c>
      <c r="D86424" s="3">
        <v>22</v>
      </c>
      <c r="E86424" s="277">
        <v>3756.6146058730601</v>
      </c>
    </row>
    <row r="86425" spans="1:5">
      <c r="A86425" s="3">
        <v>2030</v>
      </c>
      <c r="B86425" s="3">
        <v>11</v>
      </c>
      <c r="C86425" s="3">
        <v>12</v>
      </c>
      <c r="D86425" s="3">
        <v>23</v>
      </c>
      <c r="E86425" s="277">
        <v>3628.8026219764602</v>
      </c>
    </row>
    <row r="86426" spans="1:5">
      <c r="A86426" s="3">
        <v>2030</v>
      </c>
      <c r="B86426" s="3">
        <v>11</v>
      </c>
      <c r="C86426" s="3">
        <v>13</v>
      </c>
      <c r="D86426" s="3">
        <v>0</v>
      </c>
      <c r="E86426" s="277">
        <v>3535.21525425868</v>
      </c>
    </row>
    <row r="86427" spans="1:5">
      <c r="A86427" s="3">
        <v>2030</v>
      </c>
      <c r="B86427" s="3">
        <v>11</v>
      </c>
      <c r="C86427" s="3">
        <v>13</v>
      </c>
      <c r="D86427" s="3">
        <v>1</v>
      </c>
      <c r="E86427" s="277">
        <v>3519.0909715449002</v>
      </c>
    </row>
    <row r="86428" spans="1:5">
      <c r="A86428" s="3">
        <v>2030</v>
      </c>
      <c r="B86428" s="3">
        <v>11</v>
      </c>
      <c r="C86428" s="3">
        <v>13</v>
      </c>
      <c r="D86428" s="3">
        <v>2</v>
      </c>
      <c r="E86428" s="277">
        <v>3491.9961241149299</v>
      </c>
    </row>
    <row r="86429" spans="1:5">
      <c r="A86429" s="3">
        <v>2030</v>
      </c>
      <c r="B86429" s="3">
        <v>11</v>
      </c>
      <c r="C86429" s="3">
        <v>13</v>
      </c>
      <c r="D86429" s="3">
        <v>3</v>
      </c>
      <c r="E86429" s="277">
        <v>3494.7914381457899</v>
      </c>
    </row>
    <row r="86430" spans="1:5">
      <c r="A86430" s="3">
        <v>2030</v>
      </c>
      <c r="B86430" s="3">
        <v>11</v>
      </c>
      <c r="C86430" s="3">
        <v>13</v>
      </c>
      <c r="D86430" s="3">
        <v>4</v>
      </c>
      <c r="E86430" s="277">
        <v>3576.1341512126201</v>
      </c>
    </row>
    <row r="86431" spans="1:5">
      <c r="A86431" s="3">
        <v>2030</v>
      </c>
      <c r="B86431" s="3">
        <v>11</v>
      </c>
      <c r="C86431" s="3">
        <v>13</v>
      </c>
      <c r="D86431" s="3">
        <v>5</v>
      </c>
      <c r="E86431" s="277">
        <v>3771.4609490173302</v>
      </c>
    </row>
    <row r="86432" spans="1:5">
      <c r="A86432" s="3">
        <v>2030</v>
      </c>
      <c r="B86432" s="3">
        <v>11</v>
      </c>
      <c r="C86432" s="3">
        <v>13</v>
      </c>
      <c r="D86432" s="3">
        <v>6</v>
      </c>
      <c r="E86432" s="277">
        <v>4138.7025461308103</v>
      </c>
    </row>
    <row r="86433" spans="1:5">
      <c r="A86433" s="3">
        <v>2030</v>
      </c>
      <c r="B86433" s="3">
        <v>11</v>
      </c>
      <c r="C86433" s="3">
        <v>13</v>
      </c>
      <c r="D86433" s="3">
        <v>7</v>
      </c>
      <c r="E86433" s="277">
        <v>4439.4153094596604</v>
      </c>
    </row>
    <row r="86434" spans="1:5">
      <c r="A86434" s="3">
        <v>2030</v>
      </c>
      <c r="B86434" s="3">
        <v>11</v>
      </c>
      <c r="C86434" s="3">
        <v>13</v>
      </c>
      <c r="D86434" s="3">
        <v>8</v>
      </c>
      <c r="E86434" s="277">
        <v>4276.8314008638799</v>
      </c>
    </row>
    <row r="86435" spans="1:5">
      <c r="A86435" s="3">
        <v>2030</v>
      </c>
      <c r="B86435" s="3">
        <v>11</v>
      </c>
      <c r="C86435" s="3">
        <v>13</v>
      </c>
      <c r="D86435" s="3">
        <v>9</v>
      </c>
      <c r="E86435" s="277">
        <v>4012.2610632803398</v>
      </c>
    </row>
    <row r="86436" spans="1:5">
      <c r="A86436" s="3">
        <v>2030</v>
      </c>
      <c r="B86436" s="3">
        <v>11</v>
      </c>
      <c r="C86436" s="3">
        <v>13</v>
      </c>
      <c r="D86436" s="3">
        <v>10</v>
      </c>
      <c r="E86436" s="277">
        <v>3780.8190218302998</v>
      </c>
    </row>
    <row r="86437" spans="1:5">
      <c r="A86437" s="3">
        <v>2030</v>
      </c>
      <c r="B86437" s="3">
        <v>11</v>
      </c>
      <c r="C86437" s="3">
        <v>13</v>
      </c>
      <c r="D86437" s="3">
        <v>11</v>
      </c>
      <c r="E86437" s="277">
        <v>3709.01234887278</v>
      </c>
    </row>
    <row r="86438" spans="1:5">
      <c r="A86438" s="3">
        <v>2030</v>
      </c>
      <c r="B86438" s="3">
        <v>11</v>
      </c>
      <c r="C86438" s="3">
        <v>13</v>
      </c>
      <c r="D86438" s="3">
        <v>12</v>
      </c>
      <c r="E86438" s="277">
        <v>3622.3613787342701</v>
      </c>
    </row>
    <row r="86439" spans="1:5">
      <c r="A86439" s="3">
        <v>2030</v>
      </c>
      <c r="B86439" s="3">
        <v>11</v>
      </c>
      <c r="C86439" s="3">
        <v>13</v>
      </c>
      <c r="D86439" s="3">
        <v>13</v>
      </c>
      <c r="E86439" s="277">
        <v>3574.4294739924198</v>
      </c>
    </row>
    <row r="86440" spans="1:5">
      <c r="A86440" s="3">
        <v>2030</v>
      </c>
      <c r="B86440" s="3">
        <v>11</v>
      </c>
      <c r="C86440" s="3">
        <v>13</v>
      </c>
      <c r="D86440" s="3">
        <v>14</v>
      </c>
      <c r="E86440" s="277">
        <v>3507.8806075637099</v>
      </c>
    </row>
    <row r="86441" spans="1:5">
      <c r="A86441" s="3">
        <v>2030</v>
      </c>
      <c r="B86441" s="3">
        <v>11</v>
      </c>
      <c r="C86441" s="3">
        <v>13</v>
      </c>
      <c r="D86441" s="3">
        <v>15</v>
      </c>
      <c r="E86441" s="277">
        <v>3495.05225229294</v>
      </c>
    </row>
    <row r="86442" spans="1:5">
      <c r="A86442" s="3">
        <v>2030</v>
      </c>
      <c r="B86442" s="3">
        <v>11</v>
      </c>
      <c r="C86442" s="3">
        <v>13</v>
      </c>
      <c r="D86442" s="3">
        <v>16</v>
      </c>
      <c r="E86442" s="277">
        <v>3499.4424974237099</v>
      </c>
    </row>
    <row r="86443" spans="1:5">
      <c r="A86443" s="3">
        <v>2030</v>
      </c>
      <c r="B86443" s="3">
        <v>11</v>
      </c>
      <c r="C86443" s="3">
        <v>13</v>
      </c>
      <c r="D86443" s="3">
        <v>17</v>
      </c>
      <c r="E86443" s="277">
        <v>3665.2890968522102</v>
      </c>
    </row>
    <row r="86444" spans="1:5">
      <c r="A86444" s="3">
        <v>2030</v>
      </c>
      <c r="B86444" s="3">
        <v>11</v>
      </c>
      <c r="C86444" s="3">
        <v>13</v>
      </c>
      <c r="D86444" s="3">
        <v>18</v>
      </c>
      <c r="E86444" s="277">
        <v>3894.2935648338898</v>
      </c>
    </row>
    <row r="86445" spans="1:5">
      <c r="A86445" s="3">
        <v>2030</v>
      </c>
      <c r="B86445" s="3">
        <v>11</v>
      </c>
      <c r="C86445" s="3">
        <v>13</v>
      </c>
      <c r="D86445" s="3">
        <v>19</v>
      </c>
      <c r="E86445" s="277">
        <v>3935.8456061051202</v>
      </c>
    </row>
    <row r="86446" spans="1:5">
      <c r="A86446" s="3">
        <v>2030</v>
      </c>
      <c r="B86446" s="3">
        <v>11</v>
      </c>
      <c r="C86446" s="3">
        <v>13</v>
      </c>
      <c r="D86446" s="3">
        <v>20</v>
      </c>
      <c r="E86446" s="277">
        <v>3961.0302531775001</v>
      </c>
    </row>
    <row r="86447" spans="1:5">
      <c r="A86447" s="3">
        <v>2030</v>
      </c>
      <c r="B86447" s="3">
        <v>11</v>
      </c>
      <c r="C86447" s="3">
        <v>13</v>
      </c>
      <c r="D86447" s="3">
        <v>21</v>
      </c>
      <c r="E86447" s="277">
        <v>3862.6253197370302</v>
      </c>
    </row>
    <row r="86448" spans="1:5">
      <c r="A86448" s="3">
        <v>2030</v>
      </c>
      <c r="B86448" s="3">
        <v>11</v>
      </c>
      <c r="C86448" s="3">
        <v>13</v>
      </c>
      <c r="D86448" s="3">
        <v>22</v>
      </c>
      <c r="E86448" s="277">
        <v>3720.7443034839298</v>
      </c>
    </row>
    <row r="86449" spans="1:5">
      <c r="A86449" s="3">
        <v>2030</v>
      </c>
      <c r="B86449" s="3">
        <v>11</v>
      </c>
      <c r="C86449" s="3">
        <v>13</v>
      </c>
      <c r="D86449" s="3">
        <v>23</v>
      </c>
      <c r="E86449" s="277">
        <v>3585.2475686514499</v>
      </c>
    </row>
    <row r="86450" spans="1:5">
      <c r="A86450" s="3">
        <v>2030</v>
      </c>
      <c r="B86450" s="3">
        <v>11</v>
      </c>
      <c r="C86450" s="3">
        <v>14</v>
      </c>
      <c r="D86450" s="3">
        <v>0</v>
      </c>
      <c r="E86450" s="277">
        <v>3473.5469229536002</v>
      </c>
    </row>
    <row r="86451" spans="1:5">
      <c r="A86451" s="3">
        <v>2030</v>
      </c>
      <c r="B86451" s="3">
        <v>11</v>
      </c>
      <c r="C86451" s="3">
        <v>14</v>
      </c>
      <c r="D86451" s="3">
        <v>1</v>
      </c>
      <c r="E86451" s="277">
        <v>3436.3951636261399</v>
      </c>
    </row>
    <row r="86452" spans="1:5">
      <c r="A86452" s="3">
        <v>2030</v>
      </c>
      <c r="B86452" s="3">
        <v>11</v>
      </c>
      <c r="C86452" s="3">
        <v>14</v>
      </c>
      <c r="D86452" s="3">
        <v>2</v>
      </c>
      <c r="E86452" s="277">
        <v>3396.3063936223298</v>
      </c>
    </row>
    <row r="86453" spans="1:5">
      <c r="A86453" s="3">
        <v>2030</v>
      </c>
      <c r="B86453" s="3">
        <v>11</v>
      </c>
      <c r="C86453" s="3">
        <v>14</v>
      </c>
      <c r="D86453" s="3">
        <v>3</v>
      </c>
      <c r="E86453" s="277">
        <v>3429.3335303342401</v>
      </c>
    </row>
    <row r="86454" spans="1:5">
      <c r="A86454" s="3">
        <v>2030</v>
      </c>
      <c r="B86454" s="3">
        <v>11</v>
      </c>
      <c r="C86454" s="3">
        <v>14</v>
      </c>
      <c r="D86454" s="3">
        <v>4</v>
      </c>
      <c r="E86454" s="277">
        <v>3449.0251886690098</v>
      </c>
    </row>
    <row r="86455" spans="1:5">
      <c r="A86455" s="3">
        <v>2030</v>
      </c>
      <c r="B86455" s="3">
        <v>11</v>
      </c>
      <c r="C86455" s="3">
        <v>14</v>
      </c>
      <c r="D86455" s="3">
        <v>5</v>
      </c>
      <c r="E86455" s="277">
        <v>3619.9183519820799</v>
      </c>
    </row>
    <row r="86456" spans="1:5">
      <c r="A86456" s="3">
        <v>2030</v>
      </c>
      <c r="B86456" s="3">
        <v>11</v>
      </c>
      <c r="C86456" s="3">
        <v>14</v>
      </c>
      <c r="D86456" s="3">
        <v>6</v>
      </c>
      <c r="E86456" s="277">
        <v>3970.7350126889801</v>
      </c>
    </row>
    <row r="86457" spans="1:5">
      <c r="A86457" s="3">
        <v>2030</v>
      </c>
      <c r="B86457" s="3">
        <v>11</v>
      </c>
      <c r="C86457" s="3">
        <v>14</v>
      </c>
      <c r="D86457" s="3">
        <v>7</v>
      </c>
      <c r="E86457" s="277">
        <v>4117.4016439444304</v>
      </c>
    </row>
    <row r="86458" spans="1:5">
      <c r="A86458" s="3">
        <v>2030</v>
      </c>
      <c r="B86458" s="3">
        <v>11</v>
      </c>
      <c r="C86458" s="3">
        <v>14</v>
      </c>
      <c r="D86458" s="3">
        <v>8</v>
      </c>
      <c r="E86458" s="277">
        <v>3993.1801080466298</v>
      </c>
    </row>
    <row r="86459" spans="1:5">
      <c r="A86459" s="3">
        <v>2030</v>
      </c>
      <c r="B86459" s="3">
        <v>11</v>
      </c>
      <c r="C86459" s="3">
        <v>14</v>
      </c>
      <c r="D86459" s="3">
        <v>9</v>
      </c>
      <c r="E86459" s="277">
        <v>3857.4817976321601</v>
      </c>
    </row>
    <row r="86460" spans="1:5">
      <c r="A86460" s="3">
        <v>2030</v>
      </c>
      <c r="B86460" s="3">
        <v>11</v>
      </c>
      <c r="C86460" s="3">
        <v>14</v>
      </c>
      <c r="D86460" s="3">
        <v>10</v>
      </c>
      <c r="E86460" s="277">
        <v>3650.48715466666</v>
      </c>
    </row>
    <row r="86461" spans="1:5">
      <c r="A86461" s="3">
        <v>2030</v>
      </c>
      <c r="B86461" s="3">
        <v>11</v>
      </c>
      <c r="C86461" s="3">
        <v>14</v>
      </c>
      <c r="D86461" s="3">
        <v>11</v>
      </c>
      <c r="E86461" s="277">
        <v>3524.4575436088599</v>
      </c>
    </row>
    <row r="86462" spans="1:5">
      <c r="A86462" s="3">
        <v>2030</v>
      </c>
      <c r="B86462" s="3">
        <v>11</v>
      </c>
      <c r="C86462" s="3">
        <v>14</v>
      </c>
      <c r="D86462" s="3">
        <v>12</v>
      </c>
      <c r="E86462" s="277">
        <v>3501.5430204477598</v>
      </c>
    </row>
    <row r="86463" spans="1:5">
      <c r="A86463" s="3">
        <v>2030</v>
      </c>
      <c r="B86463" s="3">
        <v>11</v>
      </c>
      <c r="C86463" s="3">
        <v>14</v>
      </c>
      <c r="D86463" s="3">
        <v>13</v>
      </c>
      <c r="E86463" s="277">
        <v>3413.07119775417</v>
      </c>
    </row>
    <row r="86464" spans="1:5">
      <c r="A86464" s="3">
        <v>2030</v>
      </c>
      <c r="B86464" s="3">
        <v>11</v>
      </c>
      <c r="C86464" s="3">
        <v>14</v>
      </c>
      <c r="D86464" s="3">
        <v>14</v>
      </c>
      <c r="E86464" s="277">
        <v>3396.9680531016302</v>
      </c>
    </row>
    <row r="86465" spans="1:5">
      <c r="A86465" s="3">
        <v>2030</v>
      </c>
      <c r="B86465" s="3">
        <v>11</v>
      </c>
      <c r="C86465" s="3">
        <v>14</v>
      </c>
      <c r="D86465" s="3">
        <v>15</v>
      </c>
      <c r="E86465" s="277">
        <v>3260.6019066536501</v>
      </c>
    </row>
    <row r="86466" spans="1:5">
      <c r="A86466" s="3">
        <v>2030</v>
      </c>
      <c r="B86466" s="3">
        <v>11</v>
      </c>
      <c r="C86466" s="3">
        <v>14</v>
      </c>
      <c r="D86466" s="3">
        <v>16</v>
      </c>
      <c r="E86466" s="277">
        <v>3283.30624922373</v>
      </c>
    </row>
    <row r="86467" spans="1:5">
      <c r="A86467" s="3">
        <v>2030</v>
      </c>
      <c r="B86467" s="3">
        <v>11</v>
      </c>
      <c r="C86467" s="3">
        <v>14</v>
      </c>
      <c r="D86467" s="3">
        <v>17</v>
      </c>
      <c r="E86467" s="277">
        <v>3479.14794582696</v>
      </c>
    </row>
    <row r="86468" spans="1:5">
      <c r="A86468" s="3">
        <v>2030</v>
      </c>
      <c r="B86468" s="3">
        <v>11</v>
      </c>
      <c r="C86468" s="3">
        <v>14</v>
      </c>
      <c r="D86468" s="3">
        <v>18</v>
      </c>
      <c r="E86468" s="277">
        <v>3610.4934525123899</v>
      </c>
    </row>
    <row r="86469" spans="1:5">
      <c r="A86469" s="3">
        <v>2030</v>
      </c>
      <c r="B86469" s="3">
        <v>11</v>
      </c>
      <c r="C86469" s="3">
        <v>14</v>
      </c>
      <c r="D86469" s="3">
        <v>19</v>
      </c>
      <c r="E86469" s="277">
        <v>3651.4847261108998</v>
      </c>
    </row>
    <row r="86470" spans="1:5">
      <c r="A86470" s="3">
        <v>2030</v>
      </c>
      <c r="B86470" s="3">
        <v>11</v>
      </c>
      <c r="C86470" s="3">
        <v>14</v>
      </c>
      <c r="D86470" s="3">
        <v>20</v>
      </c>
      <c r="E86470" s="277">
        <v>3650.17100760731</v>
      </c>
    </row>
    <row r="86471" spans="1:5">
      <c r="A86471" s="3">
        <v>2030</v>
      </c>
      <c r="B86471" s="3">
        <v>11</v>
      </c>
      <c r="C86471" s="3">
        <v>14</v>
      </c>
      <c r="D86471" s="3">
        <v>21</v>
      </c>
      <c r="E86471" s="277">
        <v>3589.5450906490501</v>
      </c>
    </row>
    <row r="86472" spans="1:5">
      <c r="A86472" s="3">
        <v>2030</v>
      </c>
      <c r="B86472" s="3">
        <v>11</v>
      </c>
      <c r="C86472" s="3">
        <v>14</v>
      </c>
      <c r="D86472" s="3">
        <v>22</v>
      </c>
      <c r="E86472" s="277">
        <v>3476.18316319516</v>
      </c>
    </row>
    <row r="86473" spans="1:5">
      <c r="A86473" s="3">
        <v>2030</v>
      </c>
      <c r="B86473" s="3">
        <v>11</v>
      </c>
      <c r="C86473" s="3">
        <v>14</v>
      </c>
      <c r="D86473" s="3">
        <v>23</v>
      </c>
      <c r="E86473" s="277">
        <v>3352.53459139904</v>
      </c>
    </row>
    <row r="86474" spans="1:5">
      <c r="A86474" s="3">
        <v>2030</v>
      </c>
      <c r="B86474" s="3">
        <v>11</v>
      </c>
      <c r="C86474" s="3">
        <v>15</v>
      </c>
      <c r="D86474" s="3">
        <v>0</v>
      </c>
      <c r="E86474" s="277">
        <v>3232.1065804848499</v>
      </c>
    </row>
    <row r="86475" spans="1:5">
      <c r="A86475" s="3">
        <v>2030</v>
      </c>
      <c r="B86475" s="3">
        <v>11</v>
      </c>
      <c r="C86475" s="3">
        <v>15</v>
      </c>
      <c r="D86475" s="3">
        <v>1</v>
      </c>
      <c r="E86475" s="277">
        <v>3135.5516470012399</v>
      </c>
    </row>
    <row r="86476" spans="1:5">
      <c r="A86476" s="3">
        <v>2030</v>
      </c>
      <c r="B86476" s="3">
        <v>11</v>
      </c>
      <c r="C86476" s="3">
        <v>15</v>
      </c>
      <c r="D86476" s="3">
        <v>2</v>
      </c>
      <c r="E86476" s="277">
        <v>3118.0545187111702</v>
      </c>
    </row>
    <row r="86477" spans="1:5">
      <c r="A86477" s="3">
        <v>2030</v>
      </c>
      <c r="B86477" s="3">
        <v>11</v>
      </c>
      <c r="C86477" s="3">
        <v>15</v>
      </c>
      <c r="D86477" s="3">
        <v>3</v>
      </c>
      <c r="E86477" s="277">
        <v>3101.2251028074602</v>
      </c>
    </row>
    <row r="86478" spans="1:5">
      <c r="A86478" s="3">
        <v>2030</v>
      </c>
      <c r="B86478" s="3">
        <v>11</v>
      </c>
      <c r="C86478" s="3">
        <v>15</v>
      </c>
      <c r="D86478" s="3">
        <v>4</v>
      </c>
      <c r="E86478" s="277">
        <v>3116.8912694457799</v>
      </c>
    </row>
    <row r="86479" spans="1:5">
      <c r="A86479" s="3">
        <v>2030</v>
      </c>
      <c r="B86479" s="3">
        <v>11</v>
      </c>
      <c r="C86479" s="3">
        <v>15</v>
      </c>
      <c r="D86479" s="3">
        <v>5</v>
      </c>
      <c r="E86479" s="277">
        <v>3252.2440385100299</v>
      </c>
    </row>
    <row r="86480" spans="1:5">
      <c r="A86480" s="3">
        <v>2030</v>
      </c>
      <c r="B86480" s="3">
        <v>11</v>
      </c>
      <c r="C86480" s="3">
        <v>15</v>
      </c>
      <c r="D86480" s="3">
        <v>6</v>
      </c>
      <c r="E86480" s="277">
        <v>3522.0486797608701</v>
      </c>
    </row>
    <row r="86481" spans="1:5">
      <c r="A86481" s="3">
        <v>2030</v>
      </c>
      <c r="B86481" s="3">
        <v>11</v>
      </c>
      <c r="C86481" s="3">
        <v>15</v>
      </c>
      <c r="D86481" s="3">
        <v>7</v>
      </c>
      <c r="E86481" s="277">
        <v>3674.8703742315402</v>
      </c>
    </row>
    <row r="86482" spans="1:5">
      <c r="A86482" s="3">
        <v>2030</v>
      </c>
      <c r="B86482" s="3">
        <v>11</v>
      </c>
      <c r="C86482" s="3">
        <v>15</v>
      </c>
      <c r="D86482" s="3">
        <v>8</v>
      </c>
      <c r="E86482" s="277">
        <v>3613.0337545290599</v>
      </c>
    </row>
    <row r="86483" spans="1:5">
      <c r="A86483" s="3">
        <v>2030</v>
      </c>
      <c r="B86483" s="3">
        <v>11</v>
      </c>
      <c r="C86483" s="3">
        <v>15</v>
      </c>
      <c r="D86483" s="3">
        <v>9</v>
      </c>
      <c r="E86483" s="277">
        <v>3556.9582580083602</v>
      </c>
    </row>
    <row r="86484" spans="1:5">
      <c r="A86484" s="3">
        <v>2030</v>
      </c>
      <c r="B86484" s="3">
        <v>11</v>
      </c>
      <c r="C86484" s="3">
        <v>15</v>
      </c>
      <c r="D86484" s="3">
        <v>10</v>
      </c>
      <c r="E86484" s="277">
        <v>3481.7743803076501</v>
      </c>
    </row>
    <row r="86485" spans="1:5">
      <c r="A86485" s="3">
        <v>2030</v>
      </c>
      <c r="B86485" s="3">
        <v>11</v>
      </c>
      <c r="C86485" s="3">
        <v>15</v>
      </c>
      <c r="D86485" s="3">
        <v>11</v>
      </c>
      <c r="E86485" s="277">
        <v>3430.1374870846798</v>
      </c>
    </row>
    <row r="86486" spans="1:5">
      <c r="A86486" s="3">
        <v>2030</v>
      </c>
      <c r="B86486" s="3">
        <v>11</v>
      </c>
      <c r="C86486" s="3">
        <v>15</v>
      </c>
      <c r="D86486" s="3">
        <v>12</v>
      </c>
      <c r="E86486" s="277">
        <v>3429.9182830395298</v>
      </c>
    </row>
    <row r="86487" spans="1:5">
      <c r="A86487" s="3">
        <v>2030</v>
      </c>
      <c r="B86487" s="3">
        <v>11</v>
      </c>
      <c r="C86487" s="3">
        <v>15</v>
      </c>
      <c r="D86487" s="3">
        <v>13</v>
      </c>
      <c r="E86487" s="277">
        <v>3407.2239907511198</v>
      </c>
    </row>
    <row r="86488" spans="1:5">
      <c r="A86488" s="3">
        <v>2030</v>
      </c>
      <c r="B86488" s="3">
        <v>11</v>
      </c>
      <c r="C86488" s="3">
        <v>15</v>
      </c>
      <c r="D86488" s="3">
        <v>14</v>
      </c>
      <c r="E86488" s="277">
        <v>3412.2185674869602</v>
      </c>
    </row>
    <row r="86489" spans="1:5">
      <c r="A86489" s="3">
        <v>2030</v>
      </c>
      <c r="B86489" s="3">
        <v>11</v>
      </c>
      <c r="C86489" s="3">
        <v>15</v>
      </c>
      <c r="D86489" s="3">
        <v>15</v>
      </c>
      <c r="E86489" s="277">
        <v>3338.8525410718999</v>
      </c>
    </row>
    <row r="86490" spans="1:5">
      <c r="A86490" s="3">
        <v>2030</v>
      </c>
      <c r="B86490" s="3">
        <v>11</v>
      </c>
      <c r="C86490" s="3">
        <v>15</v>
      </c>
      <c r="D86490" s="3">
        <v>16</v>
      </c>
      <c r="E86490" s="277">
        <v>3358.4997304049898</v>
      </c>
    </row>
    <row r="86491" spans="1:5">
      <c r="A86491" s="3">
        <v>2030</v>
      </c>
      <c r="B86491" s="3">
        <v>11</v>
      </c>
      <c r="C86491" s="3">
        <v>15</v>
      </c>
      <c r="D86491" s="3">
        <v>17</v>
      </c>
      <c r="E86491" s="277">
        <v>3451.02701148504</v>
      </c>
    </row>
    <row r="86492" spans="1:5">
      <c r="A86492" s="3">
        <v>2030</v>
      </c>
      <c r="B86492" s="3">
        <v>11</v>
      </c>
      <c r="C86492" s="3">
        <v>15</v>
      </c>
      <c r="D86492" s="3">
        <v>18</v>
      </c>
      <c r="E86492" s="277">
        <v>3518.2130848649099</v>
      </c>
    </row>
    <row r="86493" spans="1:5">
      <c r="A86493" s="3">
        <v>2030</v>
      </c>
      <c r="B86493" s="3">
        <v>11</v>
      </c>
      <c r="C86493" s="3">
        <v>15</v>
      </c>
      <c r="D86493" s="3">
        <v>19</v>
      </c>
      <c r="E86493" s="277">
        <v>3448.5325651816302</v>
      </c>
    </row>
    <row r="86494" spans="1:5">
      <c r="A86494" s="3">
        <v>2030</v>
      </c>
      <c r="B86494" s="3">
        <v>11</v>
      </c>
      <c r="C86494" s="3">
        <v>15</v>
      </c>
      <c r="D86494" s="3">
        <v>20</v>
      </c>
      <c r="E86494" s="277">
        <v>3351.6665723999499</v>
      </c>
    </row>
    <row r="86495" spans="1:5">
      <c r="A86495" s="3">
        <v>2030</v>
      </c>
      <c r="B86495" s="3">
        <v>11</v>
      </c>
      <c r="C86495" s="3">
        <v>15</v>
      </c>
      <c r="D86495" s="3">
        <v>21</v>
      </c>
      <c r="E86495" s="277">
        <v>3284.22280629836</v>
      </c>
    </row>
    <row r="86496" spans="1:5">
      <c r="A86496" s="3">
        <v>2030</v>
      </c>
      <c r="B86496" s="3">
        <v>11</v>
      </c>
      <c r="C86496" s="3">
        <v>15</v>
      </c>
      <c r="D86496" s="3">
        <v>22</v>
      </c>
      <c r="E86496" s="277">
        <v>3094.0084435047502</v>
      </c>
    </row>
    <row r="86497" spans="1:5">
      <c r="A86497" s="3">
        <v>2030</v>
      </c>
      <c r="B86497" s="3">
        <v>11</v>
      </c>
      <c r="C86497" s="3">
        <v>15</v>
      </c>
      <c r="D86497" s="3">
        <v>23</v>
      </c>
      <c r="E86497" s="277">
        <v>2965.0522663587099</v>
      </c>
    </row>
    <row r="86498" spans="1:5">
      <c r="A86498" s="3">
        <v>2030</v>
      </c>
      <c r="B86498" s="3">
        <v>11</v>
      </c>
      <c r="C86498" s="3">
        <v>16</v>
      </c>
      <c r="D86498" s="3">
        <v>0</v>
      </c>
      <c r="E86498" s="277">
        <v>2813.7959707792802</v>
      </c>
    </row>
    <row r="86499" spans="1:5">
      <c r="A86499" s="3">
        <v>2030</v>
      </c>
      <c r="B86499" s="3">
        <v>11</v>
      </c>
      <c r="C86499" s="3">
        <v>16</v>
      </c>
      <c r="D86499" s="3">
        <v>1</v>
      </c>
      <c r="E86499" s="277">
        <v>2705.3668253191299</v>
      </c>
    </row>
    <row r="86500" spans="1:5">
      <c r="A86500" s="3">
        <v>2030</v>
      </c>
      <c r="B86500" s="3">
        <v>11</v>
      </c>
      <c r="C86500" s="3">
        <v>16</v>
      </c>
      <c r="D86500" s="3">
        <v>2</v>
      </c>
      <c r="E86500" s="277">
        <v>2682.89827901225</v>
      </c>
    </row>
    <row r="86501" spans="1:5">
      <c r="A86501" s="3">
        <v>2030</v>
      </c>
      <c r="B86501" s="3">
        <v>11</v>
      </c>
      <c r="C86501" s="3">
        <v>16</v>
      </c>
      <c r="D86501" s="3">
        <v>3</v>
      </c>
      <c r="E86501" s="277">
        <v>2614.2185297474798</v>
      </c>
    </row>
    <row r="86502" spans="1:5">
      <c r="A86502" s="3">
        <v>2030</v>
      </c>
      <c r="B86502" s="3">
        <v>11</v>
      </c>
      <c r="C86502" s="3">
        <v>16</v>
      </c>
      <c r="D86502" s="3">
        <v>4</v>
      </c>
      <c r="E86502" s="277">
        <v>2612.9856136214398</v>
      </c>
    </row>
    <row r="86503" spans="1:5">
      <c r="A86503" s="3">
        <v>2030</v>
      </c>
      <c r="B86503" s="3">
        <v>11</v>
      </c>
      <c r="C86503" s="3">
        <v>16</v>
      </c>
      <c r="D86503" s="3">
        <v>5</v>
      </c>
      <c r="E86503" s="277">
        <v>2722.1092370855499</v>
      </c>
    </row>
    <row r="86504" spans="1:5">
      <c r="A86504" s="3">
        <v>2030</v>
      </c>
      <c r="B86504" s="3">
        <v>11</v>
      </c>
      <c r="C86504" s="3">
        <v>16</v>
      </c>
      <c r="D86504" s="3">
        <v>6</v>
      </c>
      <c r="E86504" s="277">
        <v>2778.9327902928999</v>
      </c>
    </row>
    <row r="86505" spans="1:5">
      <c r="A86505" s="3">
        <v>2030</v>
      </c>
      <c r="B86505" s="3">
        <v>11</v>
      </c>
      <c r="C86505" s="3">
        <v>16</v>
      </c>
      <c r="D86505" s="3">
        <v>7</v>
      </c>
      <c r="E86505" s="277">
        <v>2880.2475011588699</v>
      </c>
    </row>
    <row r="86506" spans="1:5">
      <c r="A86506" s="3">
        <v>2030</v>
      </c>
      <c r="B86506" s="3">
        <v>11</v>
      </c>
      <c r="C86506" s="3">
        <v>16</v>
      </c>
      <c r="D86506" s="3">
        <v>8</v>
      </c>
      <c r="E86506" s="277">
        <v>2939.5445782820698</v>
      </c>
    </row>
    <row r="86507" spans="1:5">
      <c r="A86507" s="3">
        <v>2030</v>
      </c>
      <c r="B86507" s="3">
        <v>11</v>
      </c>
      <c r="C86507" s="3">
        <v>16</v>
      </c>
      <c r="D86507" s="3">
        <v>9</v>
      </c>
      <c r="E86507" s="277">
        <v>3007.2682639919999</v>
      </c>
    </row>
    <row r="86508" spans="1:5">
      <c r="A86508" s="3">
        <v>2030</v>
      </c>
      <c r="B86508" s="3">
        <v>11</v>
      </c>
      <c r="C86508" s="3">
        <v>16</v>
      </c>
      <c r="D86508" s="3">
        <v>10</v>
      </c>
      <c r="E86508" s="277">
        <v>3023.5723378122102</v>
      </c>
    </row>
    <row r="86509" spans="1:5">
      <c r="A86509" s="3">
        <v>2030</v>
      </c>
      <c r="B86509" s="3">
        <v>11</v>
      </c>
      <c r="C86509" s="3">
        <v>16</v>
      </c>
      <c r="D86509" s="3">
        <v>11</v>
      </c>
      <c r="E86509" s="277">
        <v>3027.23751669694</v>
      </c>
    </row>
    <row r="86510" spans="1:5">
      <c r="A86510" s="3">
        <v>2030</v>
      </c>
      <c r="B86510" s="3">
        <v>11</v>
      </c>
      <c r="C86510" s="3">
        <v>16</v>
      </c>
      <c r="D86510" s="3">
        <v>12</v>
      </c>
      <c r="E86510" s="277">
        <v>2962.2375248212102</v>
      </c>
    </row>
    <row r="86511" spans="1:5">
      <c r="A86511" s="3">
        <v>2030</v>
      </c>
      <c r="B86511" s="3">
        <v>11</v>
      </c>
      <c r="C86511" s="3">
        <v>16</v>
      </c>
      <c r="D86511" s="3">
        <v>13</v>
      </c>
      <c r="E86511" s="277">
        <v>2903.9643167444701</v>
      </c>
    </row>
    <row r="86512" spans="1:5">
      <c r="A86512" s="3">
        <v>2030</v>
      </c>
      <c r="B86512" s="3">
        <v>11</v>
      </c>
      <c r="C86512" s="3">
        <v>16</v>
      </c>
      <c r="D86512" s="3">
        <v>14</v>
      </c>
      <c r="E86512" s="277">
        <v>2836.01083220803</v>
      </c>
    </row>
    <row r="86513" spans="1:5">
      <c r="A86513" s="3">
        <v>2030</v>
      </c>
      <c r="B86513" s="3">
        <v>11</v>
      </c>
      <c r="C86513" s="3">
        <v>16</v>
      </c>
      <c r="D86513" s="3">
        <v>15</v>
      </c>
      <c r="E86513" s="277">
        <v>2826.8257209599801</v>
      </c>
    </row>
    <row r="86514" spans="1:5">
      <c r="A86514" s="3">
        <v>2030</v>
      </c>
      <c r="B86514" s="3">
        <v>11</v>
      </c>
      <c r="C86514" s="3">
        <v>16</v>
      </c>
      <c r="D86514" s="3">
        <v>16</v>
      </c>
      <c r="E86514" s="277">
        <v>2852.64841171032</v>
      </c>
    </row>
    <row r="86515" spans="1:5">
      <c r="A86515" s="3">
        <v>2030</v>
      </c>
      <c r="B86515" s="3">
        <v>11</v>
      </c>
      <c r="C86515" s="3">
        <v>16</v>
      </c>
      <c r="D86515" s="3">
        <v>17</v>
      </c>
      <c r="E86515" s="277">
        <v>2981.9471772769002</v>
      </c>
    </row>
    <row r="86516" spans="1:5">
      <c r="A86516" s="3">
        <v>2030</v>
      </c>
      <c r="B86516" s="3">
        <v>11</v>
      </c>
      <c r="C86516" s="3">
        <v>16</v>
      </c>
      <c r="D86516" s="3">
        <v>18</v>
      </c>
      <c r="E86516" s="277">
        <v>3000.4529676173402</v>
      </c>
    </row>
    <row r="86517" spans="1:5">
      <c r="A86517" s="3">
        <v>2030</v>
      </c>
      <c r="B86517" s="3">
        <v>11</v>
      </c>
      <c r="C86517" s="3">
        <v>16</v>
      </c>
      <c r="D86517" s="3">
        <v>19</v>
      </c>
      <c r="E86517" s="277">
        <v>2969.2980267745702</v>
      </c>
    </row>
    <row r="86518" spans="1:5">
      <c r="A86518" s="3">
        <v>2030</v>
      </c>
      <c r="B86518" s="3">
        <v>11</v>
      </c>
      <c r="C86518" s="3">
        <v>16</v>
      </c>
      <c r="D86518" s="3">
        <v>20</v>
      </c>
      <c r="E86518" s="277">
        <v>2953.2399449209001</v>
      </c>
    </row>
    <row r="86519" spans="1:5">
      <c r="A86519" s="3">
        <v>2030</v>
      </c>
      <c r="B86519" s="3">
        <v>11</v>
      </c>
      <c r="C86519" s="3">
        <v>16</v>
      </c>
      <c r="D86519" s="3">
        <v>21</v>
      </c>
      <c r="E86519" s="277">
        <v>2855.8692644012499</v>
      </c>
    </row>
    <row r="86520" spans="1:5">
      <c r="A86520" s="3">
        <v>2030</v>
      </c>
      <c r="B86520" s="3">
        <v>11</v>
      </c>
      <c r="C86520" s="3">
        <v>16</v>
      </c>
      <c r="D86520" s="3">
        <v>22</v>
      </c>
      <c r="E86520" s="277">
        <v>2729.1568158185501</v>
      </c>
    </row>
    <row r="86521" spans="1:5">
      <c r="A86521" s="3">
        <v>2030</v>
      </c>
      <c r="B86521" s="3">
        <v>11</v>
      </c>
      <c r="C86521" s="3">
        <v>16</v>
      </c>
      <c r="D86521" s="3">
        <v>23</v>
      </c>
      <c r="E86521" s="277">
        <v>2603.1408050682098</v>
      </c>
    </row>
    <row r="86522" spans="1:5">
      <c r="A86522" s="3">
        <v>2030</v>
      </c>
      <c r="B86522" s="3">
        <v>11</v>
      </c>
      <c r="C86522" s="3">
        <v>17</v>
      </c>
      <c r="D86522" s="3">
        <v>0</v>
      </c>
      <c r="E86522" s="277">
        <v>2484.05238522015</v>
      </c>
    </row>
    <row r="86523" spans="1:5">
      <c r="A86523" s="3">
        <v>2030</v>
      </c>
      <c r="B86523" s="3">
        <v>11</v>
      </c>
      <c r="C86523" s="3">
        <v>17</v>
      </c>
      <c r="D86523" s="3">
        <v>1</v>
      </c>
      <c r="E86523" s="277">
        <v>2374.88366264865</v>
      </c>
    </row>
    <row r="86524" spans="1:5">
      <c r="A86524" s="3">
        <v>2030</v>
      </c>
      <c r="B86524" s="3">
        <v>11</v>
      </c>
      <c r="C86524" s="3">
        <v>17</v>
      </c>
      <c r="D86524" s="3">
        <v>2</v>
      </c>
      <c r="E86524" s="277">
        <v>2330.7321626610801</v>
      </c>
    </row>
    <row r="86525" spans="1:5">
      <c r="A86525" s="3">
        <v>2030</v>
      </c>
      <c r="B86525" s="3">
        <v>11</v>
      </c>
      <c r="C86525" s="3">
        <v>17</v>
      </c>
      <c r="D86525" s="3">
        <v>3</v>
      </c>
      <c r="E86525" s="277">
        <v>2291.2927026699699</v>
      </c>
    </row>
    <row r="86526" spans="1:5">
      <c r="A86526" s="3">
        <v>2030</v>
      </c>
      <c r="B86526" s="3">
        <v>11</v>
      </c>
      <c r="C86526" s="3">
        <v>17</v>
      </c>
      <c r="D86526" s="3">
        <v>4</v>
      </c>
      <c r="E86526" s="277">
        <v>2287.6503506292001</v>
      </c>
    </row>
    <row r="86527" spans="1:5">
      <c r="A86527" s="3">
        <v>2030</v>
      </c>
      <c r="B86527" s="3">
        <v>11</v>
      </c>
      <c r="C86527" s="3">
        <v>17</v>
      </c>
      <c r="D86527" s="3">
        <v>5</v>
      </c>
      <c r="E86527" s="277">
        <v>2315.8144198653599</v>
      </c>
    </row>
    <row r="86528" spans="1:5">
      <c r="A86528" s="3">
        <v>2030</v>
      </c>
      <c r="B86528" s="3">
        <v>11</v>
      </c>
      <c r="C86528" s="3">
        <v>17</v>
      </c>
      <c r="D86528" s="3">
        <v>6</v>
      </c>
      <c r="E86528" s="277">
        <v>2403.3638408583802</v>
      </c>
    </row>
    <row r="86529" spans="1:5">
      <c r="A86529" s="3">
        <v>2030</v>
      </c>
      <c r="B86529" s="3">
        <v>11</v>
      </c>
      <c r="C86529" s="3">
        <v>17</v>
      </c>
      <c r="D86529" s="3">
        <v>7</v>
      </c>
      <c r="E86529" s="277">
        <v>2503.1104320985301</v>
      </c>
    </row>
    <row r="86530" spans="1:5">
      <c r="A86530" s="3">
        <v>2030</v>
      </c>
      <c r="B86530" s="3">
        <v>11</v>
      </c>
      <c r="C86530" s="3">
        <v>17</v>
      </c>
      <c r="D86530" s="3">
        <v>8</v>
      </c>
      <c r="E86530" s="277">
        <v>2557.9697816491598</v>
      </c>
    </row>
    <row r="86531" spans="1:5">
      <c r="A86531" s="3">
        <v>2030</v>
      </c>
      <c r="B86531" s="3">
        <v>11</v>
      </c>
      <c r="C86531" s="3">
        <v>17</v>
      </c>
      <c r="D86531" s="3">
        <v>9</v>
      </c>
      <c r="E86531" s="277">
        <v>2623.6119576385699</v>
      </c>
    </row>
    <row r="86532" spans="1:5">
      <c r="A86532" s="3">
        <v>2030</v>
      </c>
      <c r="B86532" s="3">
        <v>11</v>
      </c>
      <c r="C86532" s="3">
        <v>17</v>
      </c>
      <c r="D86532" s="3">
        <v>10</v>
      </c>
      <c r="E86532" s="277">
        <v>2811.4673996158399</v>
      </c>
    </row>
    <row r="86533" spans="1:5">
      <c r="A86533" s="3">
        <v>2030</v>
      </c>
      <c r="B86533" s="3">
        <v>11</v>
      </c>
      <c r="C86533" s="3">
        <v>17</v>
      </c>
      <c r="D86533" s="3">
        <v>11</v>
      </c>
      <c r="E86533" s="277">
        <v>2821.0250089586002</v>
      </c>
    </row>
    <row r="86534" spans="1:5">
      <c r="A86534" s="3">
        <v>2030</v>
      </c>
      <c r="B86534" s="3">
        <v>11</v>
      </c>
      <c r="C86534" s="3">
        <v>17</v>
      </c>
      <c r="D86534" s="3">
        <v>12</v>
      </c>
      <c r="E86534" s="277">
        <v>2861.9381567012902</v>
      </c>
    </row>
    <row r="86535" spans="1:5">
      <c r="A86535" s="3">
        <v>2030</v>
      </c>
      <c r="B86535" s="3">
        <v>11</v>
      </c>
      <c r="C86535" s="3">
        <v>17</v>
      </c>
      <c r="D86535" s="3">
        <v>13</v>
      </c>
      <c r="E86535" s="277">
        <v>2780.55357415653</v>
      </c>
    </row>
    <row r="86536" spans="1:5">
      <c r="A86536" s="3">
        <v>2030</v>
      </c>
      <c r="B86536" s="3">
        <v>11</v>
      </c>
      <c r="C86536" s="3">
        <v>17</v>
      </c>
      <c r="D86536" s="3">
        <v>14</v>
      </c>
      <c r="E86536" s="277">
        <v>2785.8794088493401</v>
      </c>
    </row>
    <row r="86537" spans="1:5">
      <c r="A86537" s="3">
        <v>2030</v>
      </c>
      <c r="B86537" s="3">
        <v>11</v>
      </c>
      <c r="C86537" s="3">
        <v>17</v>
      </c>
      <c r="D86537" s="3">
        <v>15</v>
      </c>
      <c r="E86537" s="277">
        <v>2759.1186267193302</v>
      </c>
    </row>
    <row r="86538" spans="1:5">
      <c r="A86538" s="3">
        <v>2030</v>
      </c>
      <c r="B86538" s="3">
        <v>11</v>
      </c>
      <c r="C86538" s="3">
        <v>17</v>
      </c>
      <c r="D86538" s="3">
        <v>16</v>
      </c>
      <c r="E86538" s="277">
        <v>2826.1920663599599</v>
      </c>
    </row>
    <row r="86539" spans="1:5">
      <c r="A86539" s="3">
        <v>2030</v>
      </c>
      <c r="B86539" s="3">
        <v>11</v>
      </c>
      <c r="C86539" s="3">
        <v>17</v>
      </c>
      <c r="D86539" s="3">
        <v>17</v>
      </c>
      <c r="E86539" s="277">
        <v>3008.3044157975301</v>
      </c>
    </row>
    <row r="86540" spans="1:5">
      <c r="A86540" s="3">
        <v>2030</v>
      </c>
      <c r="B86540" s="3">
        <v>11</v>
      </c>
      <c r="C86540" s="3">
        <v>17</v>
      </c>
      <c r="D86540" s="3">
        <v>18</v>
      </c>
      <c r="E86540" s="277">
        <v>3066.0986619097898</v>
      </c>
    </row>
    <row r="86541" spans="1:5">
      <c r="A86541" s="3">
        <v>2030</v>
      </c>
      <c r="B86541" s="3">
        <v>11</v>
      </c>
      <c r="C86541" s="3">
        <v>17</v>
      </c>
      <c r="D86541" s="3">
        <v>19</v>
      </c>
      <c r="E86541" s="277">
        <v>3062.7783439745399</v>
      </c>
    </row>
    <row r="86542" spans="1:5">
      <c r="A86542" s="3">
        <v>2030</v>
      </c>
      <c r="B86542" s="3">
        <v>11</v>
      </c>
      <c r="C86542" s="3">
        <v>17</v>
      </c>
      <c r="D86542" s="3">
        <v>20</v>
      </c>
      <c r="E86542" s="277">
        <v>2978.6405383925098</v>
      </c>
    </row>
    <row r="86543" spans="1:5">
      <c r="A86543" s="3">
        <v>2030</v>
      </c>
      <c r="B86543" s="3">
        <v>11</v>
      </c>
      <c r="C86543" s="3">
        <v>17</v>
      </c>
      <c r="D86543" s="3">
        <v>21</v>
      </c>
      <c r="E86543" s="277">
        <v>2877.71820449803</v>
      </c>
    </row>
    <row r="86544" spans="1:5">
      <c r="A86544" s="3">
        <v>2030</v>
      </c>
      <c r="B86544" s="3">
        <v>11</v>
      </c>
      <c r="C86544" s="3">
        <v>17</v>
      </c>
      <c r="D86544" s="3">
        <v>22</v>
      </c>
      <c r="E86544" s="277">
        <v>2673.0798412847898</v>
      </c>
    </row>
    <row r="86545" spans="1:5">
      <c r="A86545" s="3">
        <v>2030</v>
      </c>
      <c r="B86545" s="3">
        <v>11</v>
      </c>
      <c r="C86545" s="3">
        <v>17</v>
      </c>
      <c r="D86545" s="3">
        <v>23</v>
      </c>
      <c r="E86545" s="277">
        <v>2582.0764196290602</v>
      </c>
    </row>
    <row r="86546" spans="1:5">
      <c r="A86546" s="3">
        <v>2030</v>
      </c>
      <c r="B86546" s="3">
        <v>11</v>
      </c>
      <c r="C86546" s="3">
        <v>18</v>
      </c>
      <c r="D86546" s="3">
        <v>0</v>
      </c>
      <c r="E86546" s="277">
        <v>2482.8087126352698</v>
      </c>
    </row>
    <row r="86547" spans="1:5">
      <c r="A86547" s="3">
        <v>2030</v>
      </c>
      <c r="B86547" s="3">
        <v>11</v>
      </c>
      <c r="C86547" s="3">
        <v>18</v>
      </c>
      <c r="D86547" s="3">
        <v>1</v>
      </c>
      <c r="E86547" s="277">
        <v>2465.66682752419</v>
      </c>
    </row>
    <row r="86548" spans="1:5">
      <c r="A86548" s="3">
        <v>2030</v>
      </c>
      <c r="B86548" s="3">
        <v>11</v>
      </c>
      <c r="C86548" s="3">
        <v>18</v>
      </c>
      <c r="D86548" s="3">
        <v>2</v>
      </c>
      <c r="E86548" s="277">
        <v>2481.5230474437399</v>
      </c>
    </row>
    <row r="86549" spans="1:5">
      <c r="A86549" s="3">
        <v>2030</v>
      </c>
      <c r="B86549" s="3">
        <v>11</v>
      </c>
      <c r="C86549" s="3">
        <v>18</v>
      </c>
      <c r="D86549" s="3">
        <v>3</v>
      </c>
      <c r="E86549" s="277">
        <v>2436.3080239760202</v>
      </c>
    </row>
    <row r="86550" spans="1:5">
      <c r="A86550" s="3">
        <v>2030</v>
      </c>
      <c r="B86550" s="3">
        <v>11</v>
      </c>
      <c r="C86550" s="3">
        <v>18</v>
      </c>
      <c r="D86550" s="3">
        <v>4</v>
      </c>
      <c r="E86550" s="277">
        <v>2536.5122600609202</v>
      </c>
    </row>
    <row r="86551" spans="1:5">
      <c r="A86551" s="3">
        <v>2030</v>
      </c>
      <c r="B86551" s="3">
        <v>11</v>
      </c>
      <c r="C86551" s="3">
        <v>18</v>
      </c>
      <c r="D86551" s="3">
        <v>5</v>
      </c>
      <c r="E86551" s="277">
        <v>2708.94335484261</v>
      </c>
    </row>
    <row r="86552" spans="1:5">
      <c r="A86552" s="3">
        <v>2030</v>
      </c>
      <c r="B86552" s="3">
        <v>11</v>
      </c>
      <c r="C86552" s="3">
        <v>18</v>
      </c>
      <c r="D86552" s="3">
        <v>6</v>
      </c>
      <c r="E86552" s="277">
        <v>3062.7036585055698</v>
      </c>
    </row>
    <row r="86553" spans="1:5">
      <c r="A86553" s="3">
        <v>2030</v>
      </c>
      <c r="B86553" s="3">
        <v>11</v>
      </c>
      <c r="C86553" s="3">
        <v>18</v>
      </c>
      <c r="D86553" s="3">
        <v>7</v>
      </c>
      <c r="E86553" s="277">
        <v>3243.1191479179101</v>
      </c>
    </row>
    <row r="86554" spans="1:5">
      <c r="A86554" s="3">
        <v>2030</v>
      </c>
      <c r="B86554" s="3">
        <v>11</v>
      </c>
      <c r="C86554" s="3">
        <v>18</v>
      </c>
      <c r="D86554" s="3">
        <v>8</v>
      </c>
      <c r="E86554" s="277">
        <v>3251.0337701867002</v>
      </c>
    </row>
    <row r="86555" spans="1:5">
      <c r="A86555" s="3">
        <v>2030</v>
      </c>
      <c r="B86555" s="3">
        <v>11</v>
      </c>
      <c r="C86555" s="3">
        <v>18</v>
      </c>
      <c r="D86555" s="3">
        <v>9</v>
      </c>
      <c r="E86555" s="277">
        <v>3287.1009850587102</v>
      </c>
    </row>
    <row r="86556" spans="1:5">
      <c r="A86556" s="3">
        <v>2030</v>
      </c>
      <c r="B86556" s="3">
        <v>11</v>
      </c>
      <c r="C86556" s="3">
        <v>18</v>
      </c>
      <c r="D86556" s="3">
        <v>10</v>
      </c>
      <c r="E86556" s="277">
        <v>3275.5600728578402</v>
      </c>
    </row>
    <row r="86557" spans="1:5">
      <c r="A86557" s="3">
        <v>2030</v>
      </c>
      <c r="B86557" s="3">
        <v>11</v>
      </c>
      <c r="C86557" s="3">
        <v>18</v>
      </c>
      <c r="D86557" s="3">
        <v>11</v>
      </c>
      <c r="E86557" s="277">
        <v>3234.0142901346999</v>
      </c>
    </row>
    <row r="86558" spans="1:5">
      <c r="A86558" s="3">
        <v>2030</v>
      </c>
      <c r="B86558" s="3">
        <v>11</v>
      </c>
      <c r="C86558" s="3">
        <v>18</v>
      </c>
      <c r="D86558" s="3">
        <v>12</v>
      </c>
      <c r="E86558" s="277">
        <v>3227.09946216558</v>
      </c>
    </row>
    <row r="86559" spans="1:5">
      <c r="A86559" s="3">
        <v>2030</v>
      </c>
      <c r="B86559" s="3">
        <v>11</v>
      </c>
      <c r="C86559" s="3">
        <v>18</v>
      </c>
      <c r="D86559" s="3">
        <v>13</v>
      </c>
      <c r="E86559" s="277">
        <v>3320.83032658518</v>
      </c>
    </row>
    <row r="86560" spans="1:5">
      <c r="A86560" s="3">
        <v>2030</v>
      </c>
      <c r="B86560" s="3">
        <v>11</v>
      </c>
      <c r="C86560" s="3">
        <v>18</v>
      </c>
      <c r="D86560" s="3">
        <v>14</v>
      </c>
      <c r="E86560" s="277">
        <v>3198.0317875844198</v>
      </c>
    </row>
    <row r="86561" spans="1:5">
      <c r="A86561" s="3">
        <v>2030</v>
      </c>
      <c r="B86561" s="3">
        <v>11</v>
      </c>
      <c r="C86561" s="3">
        <v>18</v>
      </c>
      <c r="D86561" s="3">
        <v>15</v>
      </c>
      <c r="E86561" s="277">
        <v>3184.01473745983</v>
      </c>
    </row>
    <row r="86562" spans="1:5">
      <c r="A86562" s="3">
        <v>2030</v>
      </c>
      <c r="B86562" s="3">
        <v>11</v>
      </c>
      <c r="C86562" s="3">
        <v>18</v>
      </c>
      <c r="D86562" s="3">
        <v>16</v>
      </c>
      <c r="E86562" s="277">
        <v>3186.2568265547002</v>
      </c>
    </row>
    <row r="86563" spans="1:5">
      <c r="A86563" s="3">
        <v>2030</v>
      </c>
      <c r="B86563" s="3">
        <v>11</v>
      </c>
      <c r="C86563" s="3">
        <v>18</v>
      </c>
      <c r="D86563" s="3">
        <v>17</v>
      </c>
      <c r="E86563" s="277">
        <v>3355.5624244914802</v>
      </c>
    </row>
    <row r="86564" spans="1:5">
      <c r="A86564" s="3">
        <v>2030</v>
      </c>
      <c r="B86564" s="3">
        <v>11</v>
      </c>
      <c r="C86564" s="3">
        <v>18</v>
      </c>
      <c r="D86564" s="3">
        <v>18</v>
      </c>
      <c r="E86564" s="277">
        <v>3551.8470708289901</v>
      </c>
    </row>
    <row r="86565" spans="1:5">
      <c r="A86565" s="3">
        <v>2030</v>
      </c>
      <c r="B86565" s="3">
        <v>11</v>
      </c>
      <c r="C86565" s="3">
        <v>18</v>
      </c>
      <c r="D86565" s="3">
        <v>19</v>
      </c>
      <c r="E86565" s="277">
        <v>3532.3920818871302</v>
      </c>
    </row>
    <row r="86566" spans="1:5">
      <c r="A86566" s="3">
        <v>2030</v>
      </c>
      <c r="B86566" s="3">
        <v>11</v>
      </c>
      <c r="C86566" s="3">
        <v>18</v>
      </c>
      <c r="D86566" s="3">
        <v>20</v>
      </c>
      <c r="E86566" s="277">
        <v>3520.7108965164298</v>
      </c>
    </row>
    <row r="86567" spans="1:5">
      <c r="A86567" s="3">
        <v>2030</v>
      </c>
      <c r="B86567" s="3">
        <v>11</v>
      </c>
      <c r="C86567" s="3">
        <v>18</v>
      </c>
      <c r="D86567" s="3">
        <v>21</v>
      </c>
      <c r="E86567" s="277">
        <v>3470.3882975839301</v>
      </c>
    </row>
    <row r="86568" spans="1:5">
      <c r="A86568" s="3">
        <v>2030</v>
      </c>
      <c r="B86568" s="3">
        <v>11</v>
      </c>
      <c r="C86568" s="3">
        <v>18</v>
      </c>
      <c r="D86568" s="3">
        <v>22</v>
      </c>
      <c r="E86568" s="277">
        <v>3331.89205364801</v>
      </c>
    </row>
    <row r="86569" spans="1:5">
      <c r="A86569" s="3">
        <v>2030</v>
      </c>
      <c r="B86569" s="3">
        <v>11</v>
      </c>
      <c r="C86569" s="3">
        <v>18</v>
      </c>
      <c r="D86569" s="3">
        <v>23</v>
      </c>
      <c r="E86569" s="277">
        <v>3109.5822646971601</v>
      </c>
    </row>
    <row r="86570" spans="1:5">
      <c r="A86570" s="3">
        <v>2030</v>
      </c>
      <c r="B86570" s="3">
        <v>11</v>
      </c>
      <c r="C86570" s="3">
        <v>19</v>
      </c>
      <c r="D86570" s="3">
        <v>0</v>
      </c>
      <c r="E86570" s="277">
        <v>3043.63319237825</v>
      </c>
    </row>
    <row r="86571" spans="1:5">
      <c r="A86571" s="3">
        <v>2030</v>
      </c>
      <c r="B86571" s="3">
        <v>11</v>
      </c>
      <c r="C86571" s="3">
        <v>19</v>
      </c>
      <c r="D86571" s="3">
        <v>1</v>
      </c>
      <c r="E86571" s="277">
        <v>2992.88016304234</v>
      </c>
    </row>
    <row r="86572" spans="1:5">
      <c r="A86572" s="3">
        <v>2030</v>
      </c>
      <c r="B86572" s="3">
        <v>11</v>
      </c>
      <c r="C86572" s="3">
        <v>19</v>
      </c>
      <c r="D86572" s="3">
        <v>2</v>
      </c>
      <c r="E86572" s="277">
        <v>2976.3654677977902</v>
      </c>
    </row>
    <row r="86573" spans="1:5">
      <c r="A86573" s="3">
        <v>2030</v>
      </c>
      <c r="B86573" s="3">
        <v>11</v>
      </c>
      <c r="C86573" s="3">
        <v>19</v>
      </c>
      <c r="D86573" s="3">
        <v>3</v>
      </c>
      <c r="E86573" s="277">
        <v>3027.1196866486098</v>
      </c>
    </row>
    <row r="86574" spans="1:5">
      <c r="A86574" s="3">
        <v>2030</v>
      </c>
      <c r="B86574" s="3">
        <v>11</v>
      </c>
      <c r="C86574" s="3">
        <v>19</v>
      </c>
      <c r="D86574" s="3">
        <v>4</v>
      </c>
      <c r="E86574" s="277">
        <v>3052.0605196627598</v>
      </c>
    </row>
    <row r="86575" spans="1:5">
      <c r="A86575" s="3">
        <v>2030</v>
      </c>
      <c r="B86575" s="3">
        <v>11</v>
      </c>
      <c r="C86575" s="3">
        <v>19</v>
      </c>
      <c r="D86575" s="3">
        <v>5</v>
      </c>
      <c r="E86575" s="277">
        <v>3282.49066391425</v>
      </c>
    </row>
    <row r="86576" spans="1:5">
      <c r="A86576" s="3">
        <v>2030</v>
      </c>
      <c r="B86576" s="3">
        <v>11</v>
      </c>
      <c r="C86576" s="3">
        <v>19</v>
      </c>
      <c r="D86576" s="3">
        <v>6</v>
      </c>
      <c r="E86576" s="277">
        <v>3599.8590045764399</v>
      </c>
    </row>
    <row r="86577" spans="1:5">
      <c r="A86577" s="3">
        <v>2030</v>
      </c>
      <c r="B86577" s="3">
        <v>11</v>
      </c>
      <c r="C86577" s="3">
        <v>19</v>
      </c>
      <c r="D86577" s="3">
        <v>7</v>
      </c>
      <c r="E86577" s="277">
        <v>3824.1863465337601</v>
      </c>
    </row>
    <row r="86578" spans="1:5">
      <c r="A86578" s="3">
        <v>2030</v>
      </c>
      <c r="B86578" s="3">
        <v>11</v>
      </c>
      <c r="C86578" s="3">
        <v>19</v>
      </c>
      <c r="D86578" s="3">
        <v>8</v>
      </c>
      <c r="E86578" s="277">
        <v>3772.1171265007101</v>
      </c>
    </row>
    <row r="86579" spans="1:5">
      <c r="A86579" s="3">
        <v>2030</v>
      </c>
      <c r="B86579" s="3">
        <v>11</v>
      </c>
      <c r="C86579" s="3">
        <v>19</v>
      </c>
      <c r="D86579" s="3">
        <v>9</v>
      </c>
      <c r="E86579" s="277">
        <v>3691.34047441448</v>
      </c>
    </row>
    <row r="86580" spans="1:5">
      <c r="A86580" s="3">
        <v>2030</v>
      </c>
      <c r="B86580" s="3">
        <v>11</v>
      </c>
      <c r="C86580" s="3">
        <v>19</v>
      </c>
      <c r="D86580" s="3">
        <v>10</v>
      </c>
      <c r="E86580" s="277">
        <v>3649.2312792576799</v>
      </c>
    </row>
    <row r="86581" spans="1:5">
      <c r="A86581" s="3">
        <v>2030</v>
      </c>
      <c r="B86581" s="3">
        <v>11</v>
      </c>
      <c r="C86581" s="3">
        <v>19</v>
      </c>
      <c r="D86581" s="3">
        <v>11</v>
      </c>
      <c r="E86581" s="277">
        <v>3568.0885093138299</v>
      </c>
    </row>
    <row r="86582" spans="1:5">
      <c r="A86582" s="3">
        <v>2030</v>
      </c>
      <c r="B86582" s="3">
        <v>11</v>
      </c>
      <c r="C86582" s="3">
        <v>19</v>
      </c>
      <c r="D86582" s="3">
        <v>12</v>
      </c>
      <c r="E86582" s="277">
        <v>3552.2012033221999</v>
      </c>
    </row>
    <row r="86583" spans="1:5">
      <c r="A86583" s="3">
        <v>2030</v>
      </c>
      <c r="B86583" s="3">
        <v>11</v>
      </c>
      <c r="C86583" s="3">
        <v>19</v>
      </c>
      <c r="D86583" s="3">
        <v>13</v>
      </c>
      <c r="E86583" s="277">
        <v>3530.2465742142099</v>
      </c>
    </row>
    <row r="86584" spans="1:5">
      <c r="A86584" s="3">
        <v>2030</v>
      </c>
      <c r="B86584" s="3">
        <v>11</v>
      </c>
      <c r="C86584" s="3">
        <v>19</v>
      </c>
      <c r="D86584" s="3">
        <v>14</v>
      </c>
      <c r="E86584" s="277">
        <v>3489.4005337717599</v>
      </c>
    </row>
    <row r="86585" spans="1:5">
      <c r="A86585" s="3">
        <v>2030</v>
      </c>
      <c r="B86585" s="3">
        <v>11</v>
      </c>
      <c r="C86585" s="3">
        <v>19</v>
      </c>
      <c r="D86585" s="3">
        <v>15</v>
      </c>
      <c r="E86585" s="277">
        <v>3467.0877290646499</v>
      </c>
    </row>
    <row r="86586" spans="1:5">
      <c r="A86586" s="3">
        <v>2030</v>
      </c>
      <c r="B86586" s="3">
        <v>11</v>
      </c>
      <c r="C86586" s="3">
        <v>19</v>
      </c>
      <c r="D86586" s="3">
        <v>16</v>
      </c>
      <c r="E86586" s="277">
        <v>3471.2202687591198</v>
      </c>
    </row>
    <row r="86587" spans="1:5">
      <c r="A86587" s="3">
        <v>2030</v>
      </c>
      <c r="B86587" s="3">
        <v>11</v>
      </c>
      <c r="C86587" s="3">
        <v>19</v>
      </c>
      <c r="D86587" s="3">
        <v>17</v>
      </c>
      <c r="E86587" s="277">
        <v>3646.3217632811902</v>
      </c>
    </row>
    <row r="86588" spans="1:5">
      <c r="A86588" s="3">
        <v>2030</v>
      </c>
      <c r="B86588" s="3">
        <v>11</v>
      </c>
      <c r="C86588" s="3">
        <v>19</v>
      </c>
      <c r="D86588" s="3">
        <v>18</v>
      </c>
      <c r="E86588" s="277">
        <v>3823.3818179405298</v>
      </c>
    </row>
    <row r="86589" spans="1:5">
      <c r="A86589" s="3">
        <v>2030</v>
      </c>
      <c r="B86589" s="3">
        <v>11</v>
      </c>
      <c r="C86589" s="3">
        <v>19</v>
      </c>
      <c r="D86589" s="3">
        <v>19</v>
      </c>
      <c r="E86589" s="277">
        <v>3800.3739109037701</v>
      </c>
    </row>
    <row r="86590" spans="1:5">
      <c r="A86590" s="3">
        <v>2030</v>
      </c>
      <c r="B86590" s="3">
        <v>11</v>
      </c>
      <c r="C86590" s="3">
        <v>19</v>
      </c>
      <c r="D86590" s="3">
        <v>20</v>
      </c>
      <c r="E86590" s="277">
        <v>3799.71841527483</v>
      </c>
    </row>
    <row r="86591" spans="1:5">
      <c r="A86591" s="3">
        <v>2030</v>
      </c>
      <c r="B86591" s="3">
        <v>11</v>
      </c>
      <c r="C86591" s="3">
        <v>19</v>
      </c>
      <c r="D86591" s="3">
        <v>21</v>
      </c>
      <c r="E86591" s="277">
        <v>3718.0884560572099</v>
      </c>
    </row>
    <row r="86592" spans="1:5">
      <c r="A86592" s="3">
        <v>2030</v>
      </c>
      <c r="B86592" s="3">
        <v>11</v>
      </c>
      <c r="C86592" s="3">
        <v>19</v>
      </c>
      <c r="D86592" s="3">
        <v>22</v>
      </c>
      <c r="E86592" s="277">
        <v>3576.1850089754498</v>
      </c>
    </row>
    <row r="86593" spans="1:5">
      <c r="A86593" s="3">
        <v>2030</v>
      </c>
      <c r="B86593" s="3">
        <v>11</v>
      </c>
      <c r="C86593" s="3">
        <v>19</v>
      </c>
      <c r="D86593" s="3">
        <v>23</v>
      </c>
      <c r="E86593" s="277">
        <v>3438.7359944233599</v>
      </c>
    </row>
    <row r="86594" spans="1:5">
      <c r="A86594" s="3">
        <v>2030</v>
      </c>
      <c r="B86594" s="3">
        <v>11</v>
      </c>
      <c r="C86594" s="3">
        <v>20</v>
      </c>
      <c r="D86594" s="3">
        <v>0</v>
      </c>
      <c r="E86594" s="277">
        <v>3362.7917429860099</v>
      </c>
    </row>
    <row r="86595" spans="1:5">
      <c r="A86595" s="3">
        <v>2030</v>
      </c>
      <c r="B86595" s="3">
        <v>11</v>
      </c>
      <c r="C86595" s="3">
        <v>20</v>
      </c>
      <c r="D86595" s="3">
        <v>1</v>
      </c>
      <c r="E86595" s="277">
        <v>3288.6249385927099</v>
      </c>
    </row>
    <row r="86596" spans="1:5">
      <c r="A86596" s="3">
        <v>2030</v>
      </c>
      <c r="B86596" s="3">
        <v>11</v>
      </c>
      <c r="C86596" s="3">
        <v>20</v>
      </c>
      <c r="D86596" s="3">
        <v>2</v>
      </c>
      <c r="E86596" s="277">
        <v>3230.18779763473</v>
      </c>
    </row>
    <row r="86597" spans="1:5">
      <c r="A86597" s="3">
        <v>2030</v>
      </c>
      <c r="B86597" s="3">
        <v>11</v>
      </c>
      <c r="C86597" s="3">
        <v>20</v>
      </c>
      <c r="D86597" s="3">
        <v>3</v>
      </c>
      <c r="E86597" s="277">
        <v>3232.9905729849502</v>
      </c>
    </row>
    <row r="86598" spans="1:5">
      <c r="A86598" s="3">
        <v>2030</v>
      </c>
      <c r="B86598" s="3">
        <v>11</v>
      </c>
      <c r="C86598" s="3">
        <v>20</v>
      </c>
      <c r="D86598" s="3">
        <v>4</v>
      </c>
      <c r="E86598" s="277">
        <v>3318.0065847936098</v>
      </c>
    </row>
    <row r="86599" spans="1:5">
      <c r="A86599" s="3">
        <v>2030</v>
      </c>
      <c r="B86599" s="3">
        <v>11</v>
      </c>
      <c r="C86599" s="3">
        <v>20</v>
      </c>
      <c r="D86599" s="3">
        <v>5</v>
      </c>
      <c r="E86599" s="277">
        <v>3462.1459105885101</v>
      </c>
    </row>
    <row r="86600" spans="1:5">
      <c r="A86600" s="3">
        <v>2030</v>
      </c>
      <c r="B86600" s="3">
        <v>11</v>
      </c>
      <c r="C86600" s="3">
        <v>20</v>
      </c>
      <c r="D86600" s="3">
        <v>6</v>
      </c>
      <c r="E86600" s="277">
        <v>3783.5032873410801</v>
      </c>
    </row>
    <row r="86601" spans="1:5">
      <c r="A86601" s="3">
        <v>2030</v>
      </c>
      <c r="B86601" s="3">
        <v>11</v>
      </c>
      <c r="C86601" s="3">
        <v>20</v>
      </c>
      <c r="D86601" s="3">
        <v>7</v>
      </c>
      <c r="E86601" s="277">
        <v>4002.8890293672598</v>
      </c>
    </row>
    <row r="86602" spans="1:5">
      <c r="A86602" s="3">
        <v>2030</v>
      </c>
      <c r="B86602" s="3">
        <v>11</v>
      </c>
      <c r="C86602" s="3">
        <v>20</v>
      </c>
      <c r="D86602" s="3">
        <v>8</v>
      </c>
      <c r="E86602" s="277">
        <v>3921.2301221267699</v>
      </c>
    </row>
    <row r="86603" spans="1:5">
      <c r="A86603" s="3">
        <v>2030</v>
      </c>
      <c r="B86603" s="3">
        <v>11</v>
      </c>
      <c r="C86603" s="3">
        <v>20</v>
      </c>
      <c r="D86603" s="3">
        <v>9</v>
      </c>
      <c r="E86603" s="277">
        <v>3802.05387696655</v>
      </c>
    </row>
    <row r="86604" spans="1:5">
      <c r="A86604" s="3">
        <v>2030</v>
      </c>
      <c r="B86604" s="3">
        <v>11</v>
      </c>
      <c r="C86604" s="3">
        <v>20</v>
      </c>
      <c r="D86604" s="3">
        <v>10</v>
      </c>
      <c r="E86604" s="277">
        <v>3658.2768029034801</v>
      </c>
    </row>
    <row r="86605" spans="1:5">
      <c r="A86605" s="3">
        <v>2030</v>
      </c>
      <c r="B86605" s="3">
        <v>11</v>
      </c>
      <c r="C86605" s="3">
        <v>20</v>
      </c>
      <c r="D86605" s="3">
        <v>11</v>
      </c>
      <c r="E86605" s="277">
        <v>3547.4184940673099</v>
      </c>
    </row>
    <row r="86606" spans="1:5">
      <c r="A86606" s="3">
        <v>2030</v>
      </c>
      <c r="B86606" s="3">
        <v>11</v>
      </c>
      <c r="C86606" s="3">
        <v>20</v>
      </c>
      <c r="D86606" s="3">
        <v>12</v>
      </c>
      <c r="E86606" s="277">
        <v>3490.65209027316</v>
      </c>
    </row>
    <row r="86607" spans="1:5">
      <c r="A86607" s="3">
        <v>2030</v>
      </c>
      <c r="B86607" s="3">
        <v>11</v>
      </c>
      <c r="C86607" s="3">
        <v>20</v>
      </c>
      <c r="D86607" s="3">
        <v>13</v>
      </c>
      <c r="E86607" s="277">
        <v>3400.8897767925</v>
      </c>
    </row>
    <row r="86608" spans="1:5">
      <c r="A86608" s="3">
        <v>2030</v>
      </c>
      <c r="B86608" s="3">
        <v>11</v>
      </c>
      <c r="C86608" s="3">
        <v>20</v>
      </c>
      <c r="D86608" s="3">
        <v>14</v>
      </c>
      <c r="E86608" s="277">
        <v>3368.8703570575699</v>
      </c>
    </row>
    <row r="86609" spans="1:5">
      <c r="A86609" s="3">
        <v>2030</v>
      </c>
      <c r="B86609" s="3">
        <v>11</v>
      </c>
      <c r="C86609" s="3">
        <v>20</v>
      </c>
      <c r="D86609" s="3">
        <v>15</v>
      </c>
      <c r="E86609" s="277">
        <v>3323.0539470814902</v>
      </c>
    </row>
    <row r="86610" spans="1:5">
      <c r="A86610" s="3">
        <v>2030</v>
      </c>
      <c r="B86610" s="3">
        <v>11</v>
      </c>
      <c r="C86610" s="3">
        <v>20</v>
      </c>
      <c r="D86610" s="3">
        <v>16</v>
      </c>
      <c r="E86610" s="277">
        <v>3222.4093309671098</v>
      </c>
    </row>
    <row r="86611" spans="1:5">
      <c r="A86611" s="3">
        <v>2030</v>
      </c>
      <c r="B86611" s="3">
        <v>11</v>
      </c>
      <c r="C86611" s="3">
        <v>20</v>
      </c>
      <c r="D86611" s="3">
        <v>17</v>
      </c>
      <c r="E86611" s="277">
        <v>3500.8121413065601</v>
      </c>
    </row>
    <row r="86612" spans="1:5">
      <c r="A86612" s="3">
        <v>2030</v>
      </c>
      <c r="B86612" s="3">
        <v>11</v>
      </c>
      <c r="C86612" s="3">
        <v>20</v>
      </c>
      <c r="D86612" s="3">
        <v>18</v>
      </c>
      <c r="E86612" s="277">
        <v>3633.2969248494601</v>
      </c>
    </row>
    <row r="86613" spans="1:5">
      <c r="A86613" s="3">
        <v>2030</v>
      </c>
      <c r="B86613" s="3">
        <v>11</v>
      </c>
      <c r="C86613" s="3">
        <v>20</v>
      </c>
      <c r="D86613" s="3">
        <v>19</v>
      </c>
      <c r="E86613" s="277">
        <v>3584.2921025964201</v>
      </c>
    </row>
    <row r="86614" spans="1:5">
      <c r="A86614" s="3">
        <v>2030</v>
      </c>
      <c r="B86614" s="3">
        <v>11</v>
      </c>
      <c r="C86614" s="3">
        <v>20</v>
      </c>
      <c r="D86614" s="3">
        <v>20</v>
      </c>
      <c r="E86614" s="277">
        <v>3587.6734498608898</v>
      </c>
    </row>
    <row r="86615" spans="1:5">
      <c r="A86615" s="3">
        <v>2030</v>
      </c>
      <c r="B86615" s="3">
        <v>11</v>
      </c>
      <c r="C86615" s="3">
        <v>20</v>
      </c>
      <c r="D86615" s="3">
        <v>21</v>
      </c>
      <c r="E86615" s="277">
        <v>3530.9777685626</v>
      </c>
    </row>
    <row r="86616" spans="1:5">
      <c r="A86616" s="3">
        <v>2030</v>
      </c>
      <c r="B86616" s="3">
        <v>11</v>
      </c>
      <c r="C86616" s="3">
        <v>20</v>
      </c>
      <c r="D86616" s="3">
        <v>22</v>
      </c>
      <c r="E86616" s="277">
        <v>3357.1265170246802</v>
      </c>
    </row>
    <row r="86617" spans="1:5">
      <c r="A86617" s="3">
        <v>2030</v>
      </c>
      <c r="B86617" s="3">
        <v>11</v>
      </c>
      <c r="C86617" s="3">
        <v>20</v>
      </c>
      <c r="D86617" s="3">
        <v>23</v>
      </c>
      <c r="E86617" s="277">
        <v>3161.3690627654</v>
      </c>
    </row>
    <row r="86618" spans="1:5">
      <c r="A86618" s="3">
        <v>2030</v>
      </c>
      <c r="B86618" s="3">
        <v>11</v>
      </c>
      <c r="C86618" s="3">
        <v>21</v>
      </c>
      <c r="D86618" s="3">
        <v>0</v>
      </c>
      <c r="E86618" s="277">
        <v>3112.90755570785</v>
      </c>
    </row>
    <row r="86619" spans="1:5">
      <c r="A86619" s="3">
        <v>2030</v>
      </c>
      <c r="B86619" s="3">
        <v>11</v>
      </c>
      <c r="C86619" s="3">
        <v>21</v>
      </c>
      <c r="D86619" s="3">
        <v>1</v>
      </c>
      <c r="E86619" s="277">
        <v>3021.8685864930299</v>
      </c>
    </row>
    <row r="86620" spans="1:5">
      <c r="A86620" s="3">
        <v>2030</v>
      </c>
      <c r="B86620" s="3">
        <v>11</v>
      </c>
      <c r="C86620" s="3">
        <v>21</v>
      </c>
      <c r="D86620" s="3">
        <v>2</v>
      </c>
      <c r="E86620" s="277">
        <v>3013.6764540497602</v>
      </c>
    </row>
    <row r="86621" spans="1:5">
      <c r="A86621" s="3">
        <v>2030</v>
      </c>
      <c r="B86621" s="3">
        <v>11</v>
      </c>
      <c r="C86621" s="3">
        <v>21</v>
      </c>
      <c r="D86621" s="3">
        <v>3</v>
      </c>
      <c r="E86621" s="277">
        <v>2933.2908780245998</v>
      </c>
    </row>
    <row r="86622" spans="1:5">
      <c r="A86622" s="3">
        <v>2030</v>
      </c>
      <c r="B86622" s="3">
        <v>11</v>
      </c>
      <c r="C86622" s="3">
        <v>21</v>
      </c>
      <c r="D86622" s="3">
        <v>4</v>
      </c>
      <c r="E86622" s="277">
        <v>2959.6384055047702</v>
      </c>
    </row>
    <row r="86623" spans="1:5">
      <c r="A86623" s="3">
        <v>2030</v>
      </c>
      <c r="B86623" s="3">
        <v>11</v>
      </c>
      <c r="C86623" s="3">
        <v>21</v>
      </c>
      <c r="D86623" s="3">
        <v>5</v>
      </c>
      <c r="E86623" s="277">
        <v>3079.1627537675399</v>
      </c>
    </row>
    <row r="86624" spans="1:5">
      <c r="A86624" s="3">
        <v>2030</v>
      </c>
      <c r="B86624" s="3">
        <v>11</v>
      </c>
      <c r="C86624" s="3">
        <v>21</v>
      </c>
      <c r="D86624" s="3">
        <v>6</v>
      </c>
      <c r="E86624" s="277">
        <v>3429.8980098091702</v>
      </c>
    </row>
    <row r="86625" spans="1:5">
      <c r="A86625" s="3">
        <v>2030</v>
      </c>
      <c r="B86625" s="3">
        <v>11</v>
      </c>
      <c r="C86625" s="3">
        <v>21</v>
      </c>
      <c r="D86625" s="3">
        <v>7</v>
      </c>
      <c r="E86625" s="277">
        <v>3561.4633509877599</v>
      </c>
    </row>
    <row r="86626" spans="1:5">
      <c r="A86626" s="3">
        <v>2030</v>
      </c>
      <c r="B86626" s="3">
        <v>11</v>
      </c>
      <c r="C86626" s="3">
        <v>21</v>
      </c>
      <c r="D86626" s="3">
        <v>8</v>
      </c>
      <c r="E86626" s="277">
        <v>3539.3371965940501</v>
      </c>
    </row>
    <row r="86627" spans="1:5">
      <c r="A86627" s="3">
        <v>2030</v>
      </c>
      <c r="B86627" s="3">
        <v>11</v>
      </c>
      <c r="C86627" s="3">
        <v>21</v>
      </c>
      <c r="D86627" s="3">
        <v>9</v>
      </c>
      <c r="E86627" s="277">
        <v>3489.28248182482</v>
      </c>
    </row>
    <row r="86628" spans="1:5">
      <c r="A86628" s="3">
        <v>2030</v>
      </c>
      <c r="B86628" s="3">
        <v>11</v>
      </c>
      <c r="C86628" s="3">
        <v>21</v>
      </c>
      <c r="D86628" s="3">
        <v>10</v>
      </c>
      <c r="E86628" s="277">
        <v>3421.95245296958</v>
      </c>
    </row>
    <row r="86629" spans="1:5">
      <c r="A86629" s="3">
        <v>2030</v>
      </c>
      <c r="B86629" s="3">
        <v>11</v>
      </c>
      <c r="C86629" s="3">
        <v>21</v>
      </c>
      <c r="D86629" s="3">
        <v>11</v>
      </c>
      <c r="E86629" s="277">
        <v>3348.9595459789098</v>
      </c>
    </row>
    <row r="86630" spans="1:5">
      <c r="A86630" s="3">
        <v>2030</v>
      </c>
      <c r="B86630" s="3">
        <v>11</v>
      </c>
      <c r="C86630" s="3">
        <v>21</v>
      </c>
      <c r="D86630" s="3">
        <v>12</v>
      </c>
      <c r="E86630" s="277">
        <v>3347.9664513457801</v>
      </c>
    </row>
    <row r="86631" spans="1:5">
      <c r="A86631" s="3">
        <v>2030</v>
      </c>
      <c r="B86631" s="3">
        <v>11</v>
      </c>
      <c r="C86631" s="3">
        <v>21</v>
      </c>
      <c r="D86631" s="3">
        <v>13</v>
      </c>
      <c r="E86631" s="277">
        <v>3241.7614577262498</v>
      </c>
    </row>
    <row r="86632" spans="1:5">
      <c r="A86632" s="3">
        <v>2030</v>
      </c>
      <c r="B86632" s="3">
        <v>11</v>
      </c>
      <c r="C86632" s="3">
        <v>21</v>
      </c>
      <c r="D86632" s="3">
        <v>14</v>
      </c>
      <c r="E86632" s="277">
        <v>3178.38302989769</v>
      </c>
    </row>
    <row r="86633" spans="1:5">
      <c r="A86633" s="3">
        <v>2030</v>
      </c>
      <c r="B86633" s="3">
        <v>11</v>
      </c>
      <c r="C86633" s="3">
        <v>21</v>
      </c>
      <c r="D86633" s="3">
        <v>15</v>
      </c>
      <c r="E86633" s="277">
        <v>3170.7938125324699</v>
      </c>
    </row>
    <row r="86634" spans="1:5">
      <c r="A86634" s="3">
        <v>2030</v>
      </c>
      <c r="B86634" s="3">
        <v>11</v>
      </c>
      <c r="C86634" s="3">
        <v>21</v>
      </c>
      <c r="D86634" s="3">
        <v>16</v>
      </c>
      <c r="E86634" s="277">
        <v>3210.9302116773601</v>
      </c>
    </row>
    <row r="86635" spans="1:5">
      <c r="A86635" s="3">
        <v>2030</v>
      </c>
      <c r="B86635" s="3">
        <v>11</v>
      </c>
      <c r="C86635" s="3">
        <v>21</v>
      </c>
      <c r="D86635" s="3">
        <v>17</v>
      </c>
      <c r="E86635" s="277">
        <v>3300.94067894414</v>
      </c>
    </row>
    <row r="86636" spans="1:5">
      <c r="A86636" s="3">
        <v>2030</v>
      </c>
      <c r="B86636" s="3">
        <v>11</v>
      </c>
      <c r="C86636" s="3">
        <v>21</v>
      </c>
      <c r="D86636" s="3">
        <v>18</v>
      </c>
      <c r="E86636" s="277">
        <v>3413.07653668186</v>
      </c>
    </row>
    <row r="86637" spans="1:5">
      <c r="A86637" s="3">
        <v>2030</v>
      </c>
      <c r="B86637" s="3">
        <v>11</v>
      </c>
      <c r="C86637" s="3">
        <v>21</v>
      </c>
      <c r="D86637" s="3">
        <v>19</v>
      </c>
      <c r="E86637" s="277">
        <v>3397.72708247628</v>
      </c>
    </row>
    <row r="86638" spans="1:5">
      <c r="A86638" s="3">
        <v>2030</v>
      </c>
      <c r="B86638" s="3">
        <v>11</v>
      </c>
      <c r="C86638" s="3">
        <v>21</v>
      </c>
      <c r="D86638" s="3">
        <v>20</v>
      </c>
      <c r="E86638" s="277">
        <v>3393.3060272696798</v>
      </c>
    </row>
    <row r="86639" spans="1:5">
      <c r="A86639" s="3">
        <v>2030</v>
      </c>
      <c r="B86639" s="3">
        <v>11</v>
      </c>
      <c r="C86639" s="3">
        <v>21</v>
      </c>
      <c r="D86639" s="3">
        <v>21</v>
      </c>
      <c r="E86639" s="277">
        <v>3251.8039734425502</v>
      </c>
    </row>
    <row r="86640" spans="1:5">
      <c r="A86640" s="3">
        <v>2030</v>
      </c>
      <c r="B86640" s="3">
        <v>11</v>
      </c>
      <c r="C86640" s="3">
        <v>21</v>
      </c>
      <c r="D86640" s="3">
        <v>22</v>
      </c>
      <c r="E86640" s="277">
        <v>3019.9166769418698</v>
      </c>
    </row>
    <row r="86641" spans="1:5">
      <c r="A86641" s="3">
        <v>2030</v>
      </c>
      <c r="B86641" s="3">
        <v>11</v>
      </c>
      <c r="C86641" s="3">
        <v>21</v>
      </c>
      <c r="D86641" s="3">
        <v>23</v>
      </c>
      <c r="E86641" s="277">
        <v>2839.2417211946199</v>
      </c>
    </row>
    <row r="86642" spans="1:5">
      <c r="A86642" s="3">
        <v>2030</v>
      </c>
      <c r="B86642" s="3">
        <v>11</v>
      </c>
      <c r="C86642" s="3">
        <v>22</v>
      </c>
      <c r="D86642" s="3">
        <v>0</v>
      </c>
      <c r="E86642" s="277">
        <v>2740.3831736278898</v>
      </c>
    </row>
    <row r="86643" spans="1:5">
      <c r="A86643" s="3">
        <v>2030</v>
      </c>
      <c r="B86643" s="3">
        <v>11</v>
      </c>
      <c r="C86643" s="3">
        <v>22</v>
      </c>
      <c r="D86643" s="3">
        <v>1</v>
      </c>
      <c r="E86643" s="277">
        <v>2669.33714917003</v>
      </c>
    </row>
    <row r="86644" spans="1:5">
      <c r="A86644" s="3">
        <v>2030</v>
      </c>
      <c r="B86644" s="3">
        <v>11</v>
      </c>
      <c r="C86644" s="3">
        <v>22</v>
      </c>
      <c r="D86644" s="3">
        <v>2</v>
      </c>
      <c r="E86644" s="277">
        <v>2602.6019286682599</v>
      </c>
    </row>
    <row r="86645" spans="1:5">
      <c r="A86645" s="3">
        <v>2030</v>
      </c>
      <c r="B86645" s="3">
        <v>11</v>
      </c>
      <c r="C86645" s="3">
        <v>22</v>
      </c>
      <c r="D86645" s="3">
        <v>3</v>
      </c>
      <c r="E86645" s="277">
        <v>2580.13731756379</v>
      </c>
    </row>
    <row r="86646" spans="1:5">
      <c r="A86646" s="3">
        <v>2030</v>
      </c>
      <c r="B86646" s="3">
        <v>11</v>
      </c>
      <c r="C86646" s="3">
        <v>22</v>
      </c>
      <c r="D86646" s="3">
        <v>4</v>
      </c>
      <c r="E86646" s="277">
        <v>2597.68607927023</v>
      </c>
    </row>
    <row r="86647" spans="1:5">
      <c r="A86647" s="3">
        <v>2030</v>
      </c>
      <c r="B86647" s="3">
        <v>11</v>
      </c>
      <c r="C86647" s="3">
        <v>22</v>
      </c>
      <c r="D86647" s="3">
        <v>5</v>
      </c>
      <c r="E86647" s="277">
        <v>2681.4963675999402</v>
      </c>
    </row>
    <row r="86648" spans="1:5">
      <c r="A86648" s="3">
        <v>2030</v>
      </c>
      <c r="B86648" s="3">
        <v>11</v>
      </c>
      <c r="C86648" s="3">
        <v>22</v>
      </c>
      <c r="D86648" s="3">
        <v>6</v>
      </c>
      <c r="E86648" s="277">
        <v>2936.4300712682302</v>
      </c>
    </row>
    <row r="86649" spans="1:5">
      <c r="A86649" s="3">
        <v>2030</v>
      </c>
      <c r="B86649" s="3">
        <v>11</v>
      </c>
      <c r="C86649" s="3">
        <v>22</v>
      </c>
      <c r="D86649" s="3">
        <v>7</v>
      </c>
      <c r="E86649" s="277">
        <v>3148.1047683225802</v>
      </c>
    </row>
    <row r="86650" spans="1:5">
      <c r="A86650" s="3">
        <v>2030</v>
      </c>
      <c r="B86650" s="3">
        <v>11</v>
      </c>
      <c r="C86650" s="3">
        <v>22</v>
      </c>
      <c r="D86650" s="3">
        <v>8</v>
      </c>
      <c r="E86650" s="277">
        <v>3220.6045867643802</v>
      </c>
    </row>
    <row r="86651" spans="1:5">
      <c r="A86651" s="3">
        <v>2030</v>
      </c>
      <c r="B86651" s="3">
        <v>11</v>
      </c>
      <c r="C86651" s="3">
        <v>22</v>
      </c>
      <c r="D86651" s="3">
        <v>9</v>
      </c>
      <c r="E86651" s="277">
        <v>3262.1134494509902</v>
      </c>
    </row>
    <row r="86652" spans="1:5">
      <c r="A86652" s="3">
        <v>2030</v>
      </c>
      <c r="B86652" s="3">
        <v>11</v>
      </c>
      <c r="C86652" s="3">
        <v>22</v>
      </c>
      <c r="D86652" s="3">
        <v>10</v>
      </c>
      <c r="E86652" s="277">
        <v>3310.4309912267599</v>
      </c>
    </row>
    <row r="86653" spans="1:5">
      <c r="A86653" s="3">
        <v>2030</v>
      </c>
      <c r="B86653" s="3">
        <v>11</v>
      </c>
      <c r="C86653" s="3">
        <v>22</v>
      </c>
      <c r="D86653" s="3">
        <v>11</v>
      </c>
      <c r="E86653" s="277">
        <v>3318.9180609784898</v>
      </c>
    </row>
    <row r="86654" spans="1:5">
      <c r="A86654" s="3">
        <v>2030</v>
      </c>
      <c r="B86654" s="3">
        <v>11</v>
      </c>
      <c r="C86654" s="3">
        <v>22</v>
      </c>
      <c r="D86654" s="3">
        <v>12</v>
      </c>
      <c r="E86654" s="277">
        <v>3354.3411810407401</v>
      </c>
    </row>
    <row r="86655" spans="1:5">
      <c r="A86655" s="3">
        <v>2030</v>
      </c>
      <c r="B86655" s="3">
        <v>11</v>
      </c>
      <c r="C86655" s="3">
        <v>22</v>
      </c>
      <c r="D86655" s="3">
        <v>13</v>
      </c>
      <c r="E86655" s="277">
        <v>3352.4377630611002</v>
      </c>
    </row>
    <row r="86656" spans="1:5">
      <c r="A86656" s="3">
        <v>2030</v>
      </c>
      <c r="B86656" s="3">
        <v>11</v>
      </c>
      <c r="C86656" s="3">
        <v>22</v>
      </c>
      <c r="D86656" s="3">
        <v>14</v>
      </c>
      <c r="E86656" s="277">
        <v>3300.1416483702701</v>
      </c>
    </row>
    <row r="86657" spans="1:5">
      <c r="A86657" s="3">
        <v>2030</v>
      </c>
      <c r="B86657" s="3">
        <v>11</v>
      </c>
      <c r="C86657" s="3">
        <v>22</v>
      </c>
      <c r="D86657" s="3">
        <v>15</v>
      </c>
      <c r="E86657" s="277">
        <v>3327.07737367544</v>
      </c>
    </row>
    <row r="86658" spans="1:5">
      <c r="A86658" s="3">
        <v>2030</v>
      </c>
      <c r="B86658" s="3">
        <v>11</v>
      </c>
      <c r="C86658" s="3">
        <v>22</v>
      </c>
      <c r="D86658" s="3">
        <v>16</v>
      </c>
      <c r="E86658" s="277">
        <v>3372.62202611464</v>
      </c>
    </row>
    <row r="86659" spans="1:5">
      <c r="A86659" s="3">
        <v>2030</v>
      </c>
      <c r="B86659" s="3">
        <v>11</v>
      </c>
      <c r="C86659" s="3">
        <v>22</v>
      </c>
      <c r="D86659" s="3">
        <v>17</v>
      </c>
      <c r="E86659" s="277">
        <v>3481.1877443214198</v>
      </c>
    </row>
    <row r="86660" spans="1:5">
      <c r="A86660" s="3">
        <v>2030</v>
      </c>
      <c r="B86660" s="3">
        <v>11</v>
      </c>
      <c r="C86660" s="3">
        <v>22</v>
      </c>
      <c r="D86660" s="3">
        <v>18</v>
      </c>
      <c r="E86660" s="277">
        <v>3470.2969346359901</v>
      </c>
    </row>
    <row r="86661" spans="1:5">
      <c r="A86661" s="3">
        <v>2030</v>
      </c>
      <c r="B86661" s="3">
        <v>11</v>
      </c>
      <c r="C86661" s="3">
        <v>22</v>
      </c>
      <c r="D86661" s="3">
        <v>19</v>
      </c>
      <c r="E86661" s="277">
        <v>3449.3013058664701</v>
      </c>
    </row>
    <row r="86662" spans="1:5">
      <c r="A86662" s="3">
        <v>2030</v>
      </c>
      <c r="B86662" s="3">
        <v>11</v>
      </c>
      <c r="C86662" s="3">
        <v>22</v>
      </c>
      <c r="D86662" s="3">
        <v>20</v>
      </c>
      <c r="E86662" s="277">
        <v>3380.79852601319</v>
      </c>
    </row>
    <row r="86663" spans="1:5">
      <c r="A86663" s="3">
        <v>2030</v>
      </c>
      <c r="B86663" s="3">
        <v>11</v>
      </c>
      <c r="C86663" s="3">
        <v>22</v>
      </c>
      <c r="D86663" s="3">
        <v>21</v>
      </c>
      <c r="E86663" s="277">
        <v>3296.1581505559102</v>
      </c>
    </row>
    <row r="86664" spans="1:5">
      <c r="A86664" s="3">
        <v>2030</v>
      </c>
      <c r="B86664" s="3">
        <v>11</v>
      </c>
      <c r="C86664" s="3">
        <v>22</v>
      </c>
      <c r="D86664" s="3">
        <v>22</v>
      </c>
      <c r="E86664" s="277">
        <v>3128.3908456171298</v>
      </c>
    </row>
    <row r="86665" spans="1:5">
      <c r="A86665" s="3">
        <v>2030</v>
      </c>
      <c r="B86665" s="3">
        <v>11</v>
      </c>
      <c r="C86665" s="3">
        <v>22</v>
      </c>
      <c r="D86665" s="3">
        <v>23</v>
      </c>
      <c r="E86665" s="277">
        <v>3042.1557210665001</v>
      </c>
    </row>
    <row r="86666" spans="1:5">
      <c r="A86666" s="3">
        <v>2030</v>
      </c>
      <c r="B86666" s="3">
        <v>11</v>
      </c>
      <c r="C86666" s="3">
        <v>23</v>
      </c>
      <c r="D86666" s="3">
        <v>0</v>
      </c>
      <c r="E86666" s="277">
        <v>2939.4134325191899</v>
      </c>
    </row>
    <row r="86667" spans="1:5">
      <c r="A86667" s="3">
        <v>2030</v>
      </c>
      <c r="B86667" s="3">
        <v>11</v>
      </c>
      <c r="C86667" s="3">
        <v>23</v>
      </c>
      <c r="D86667" s="3">
        <v>1</v>
      </c>
      <c r="E86667" s="277">
        <v>2841.2211482316602</v>
      </c>
    </row>
    <row r="86668" spans="1:5">
      <c r="A86668" s="3">
        <v>2030</v>
      </c>
      <c r="B86668" s="3">
        <v>11</v>
      </c>
      <c r="C86668" s="3">
        <v>23</v>
      </c>
      <c r="D86668" s="3">
        <v>2</v>
      </c>
      <c r="E86668" s="277">
        <v>2828.6819286637201</v>
      </c>
    </row>
    <row r="86669" spans="1:5">
      <c r="A86669" s="3">
        <v>2030</v>
      </c>
      <c r="B86669" s="3">
        <v>11</v>
      </c>
      <c r="C86669" s="3">
        <v>23</v>
      </c>
      <c r="D86669" s="3">
        <v>3</v>
      </c>
      <c r="E86669" s="277">
        <v>2822.6697990417802</v>
      </c>
    </row>
    <row r="86670" spans="1:5">
      <c r="A86670" s="3">
        <v>2030</v>
      </c>
      <c r="B86670" s="3">
        <v>11</v>
      </c>
      <c r="C86670" s="3">
        <v>23</v>
      </c>
      <c r="D86670" s="3">
        <v>4</v>
      </c>
      <c r="E86670" s="277">
        <v>2822.7572047101899</v>
      </c>
    </row>
    <row r="86671" spans="1:5">
      <c r="A86671" s="3">
        <v>2030</v>
      </c>
      <c r="B86671" s="3">
        <v>11</v>
      </c>
      <c r="C86671" s="3">
        <v>23</v>
      </c>
      <c r="D86671" s="3">
        <v>5</v>
      </c>
      <c r="E86671" s="277">
        <v>2889.8927391453299</v>
      </c>
    </row>
    <row r="86672" spans="1:5">
      <c r="A86672" s="3">
        <v>2030</v>
      </c>
      <c r="B86672" s="3">
        <v>11</v>
      </c>
      <c r="C86672" s="3">
        <v>23</v>
      </c>
      <c r="D86672" s="3">
        <v>6</v>
      </c>
      <c r="E86672" s="277">
        <v>2996.8042607534999</v>
      </c>
    </row>
    <row r="86673" spans="1:5">
      <c r="A86673" s="3">
        <v>2030</v>
      </c>
      <c r="B86673" s="3">
        <v>11</v>
      </c>
      <c r="C86673" s="3">
        <v>23</v>
      </c>
      <c r="D86673" s="3">
        <v>7</v>
      </c>
      <c r="E86673" s="277">
        <v>3092.4943079398499</v>
      </c>
    </row>
    <row r="86674" spans="1:5">
      <c r="A86674" s="3">
        <v>2030</v>
      </c>
      <c r="B86674" s="3">
        <v>11</v>
      </c>
      <c r="C86674" s="3">
        <v>23</v>
      </c>
      <c r="D86674" s="3">
        <v>8</v>
      </c>
      <c r="E86674" s="277">
        <v>3241.34650591644</v>
      </c>
    </row>
    <row r="86675" spans="1:5">
      <c r="A86675" s="3">
        <v>2030</v>
      </c>
      <c r="B86675" s="3">
        <v>11</v>
      </c>
      <c r="C86675" s="3">
        <v>23</v>
      </c>
      <c r="D86675" s="3">
        <v>9</v>
      </c>
      <c r="E86675" s="277">
        <v>3368.4577858341599</v>
      </c>
    </row>
    <row r="86676" spans="1:5">
      <c r="A86676" s="3">
        <v>2030</v>
      </c>
      <c r="B86676" s="3">
        <v>11</v>
      </c>
      <c r="C86676" s="3">
        <v>23</v>
      </c>
      <c r="D86676" s="3">
        <v>10</v>
      </c>
      <c r="E86676" s="277">
        <v>3406.6050901595399</v>
      </c>
    </row>
    <row r="86677" spans="1:5">
      <c r="A86677" s="3">
        <v>2030</v>
      </c>
      <c r="B86677" s="3">
        <v>11</v>
      </c>
      <c r="C86677" s="3">
        <v>23</v>
      </c>
      <c r="D86677" s="3">
        <v>11</v>
      </c>
      <c r="E86677" s="277">
        <v>3319.0543615215502</v>
      </c>
    </row>
    <row r="86678" spans="1:5">
      <c r="A86678" s="3">
        <v>2030</v>
      </c>
      <c r="B86678" s="3">
        <v>11</v>
      </c>
      <c r="C86678" s="3">
        <v>23</v>
      </c>
      <c r="D86678" s="3">
        <v>12</v>
      </c>
      <c r="E86678" s="277">
        <v>3219.2123759221799</v>
      </c>
    </row>
    <row r="86679" spans="1:5">
      <c r="A86679" s="3">
        <v>2030</v>
      </c>
      <c r="B86679" s="3">
        <v>11</v>
      </c>
      <c r="C86679" s="3">
        <v>23</v>
      </c>
      <c r="D86679" s="3">
        <v>13</v>
      </c>
      <c r="E86679" s="277">
        <v>3097.0131851660399</v>
      </c>
    </row>
    <row r="86680" spans="1:5">
      <c r="A86680" s="3">
        <v>2030</v>
      </c>
      <c r="B86680" s="3">
        <v>11</v>
      </c>
      <c r="C86680" s="3">
        <v>23</v>
      </c>
      <c r="D86680" s="3">
        <v>14</v>
      </c>
      <c r="E86680" s="277">
        <v>3027.7921882591299</v>
      </c>
    </row>
    <row r="86681" spans="1:5">
      <c r="A86681" s="3">
        <v>2030</v>
      </c>
      <c r="B86681" s="3">
        <v>11</v>
      </c>
      <c r="C86681" s="3">
        <v>23</v>
      </c>
      <c r="D86681" s="3">
        <v>15</v>
      </c>
      <c r="E86681" s="277">
        <v>3042.2388380635598</v>
      </c>
    </row>
    <row r="86682" spans="1:5">
      <c r="A86682" s="3">
        <v>2030</v>
      </c>
      <c r="B86682" s="3">
        <v>11</v>
      </c>
      <c r="C86682" s="3">
        <v>23</v>
      </c>
      <c r="D86682" s="3">
        <v>16</v>
      </c>
      <c r="E86682" s="277">
        <v>3148.8428897359199</v>
      </c>
    </row>
    <row r="86683" spans="1:5">
      <c r="A86683" s="3">
        <v>2030</v>
      </c>
      <c r="B86683" s="3">
        <v>11</v>
      </c>
      <c r="C86683" s="3">
        <v>23</v>
      </c>
      <c r="D86683" s="3">
        <v>17</v>
      </c>
      <c r="E86683" s="277">
        <v>3461.8984270375199</v>
      </c>
    </row>
    <row r="86684" spans="1:5">
      <c r="A86684" s="3">
        <v>2030</v>
      </c>
      <c r="B86684" s="3">
        <v>11</v>
      </c>
      <c r="C86684" s="3">
        <v>23</v>
      </c>
      <c r="D86684" s="3">
        <v>18</v>
      </c>
      <c r="E86684" s="277">
        <v>3632.0097804154502</v>
      </c>
    </row>
    <row r="86685" spans="1:5">
      <c r="A86685" s="3">
        <v>2030</v>
      </c>
      <c r="B86685" s="3">
        <v>11</v>
      </c>
      <c r="C86685" s="3">
        <v>23</v>
      </c>
      <c r="D86685" s="3">
        <v>19</v>
      </c>
      <c r="E86685" s="277">
        <v>3663.6431400971701</v>
      </c>
    </row>
    <row r="86686" spans="1:5">
      <c r="A86686" s="3">
        <v>2030</v>
      </c>
      <c r="B86686" s="3">
        <v>11</v>
      </c>
      <c r="C86686" s="3">
        <v>23</v>
      </c>
      <c r="D86686" s="3">
        <v>20</v>
      </c>
      <c r="E86686" s="277">
        <v>3666.2478088750299</v>
      </c>
    </row>
    <row r="86687" spans="1:5">
      <c r="A86687" s="3">
        <v>2030</v>
      </c>
      <c r="B86687" s="3">
        <v>11</v>
      </c>
      <c r="C86687" s="3">
        <v>23</v>
      </c>
      <c r="D86687" s="3">
        <v>21</v>
      </c>
      <c r="E86687" s="277">
        <v>3649.2175275600998</v>
      </c>
    </row>
    <row r="86688" spans="1:5">
      <c r="A86688" s="3">
        <v>2030</v>
      </c>
      <c r="B86688" s="3">
        <v>11</v>
      </c>
      <c r="C86688" s="3">
        <v>23</v>
      </c>
      <c r="D86688" s="3">
        <v>22</v>
      </c>
      <c r="E86688" s="277">
        <v>3580.6492053478601</v>
      </c>
    </row>
    <row r="86689" spans="1:5">
      <c r="A86689" s="3">
        <v>2030</v>
      </c>
      <c r="B86689" s="3">
        <v>11</v>
      </c>
      <c r="C86689" s="3">
        <v>23</v>
      </c>
      <c r="D86689" s="3">
        <v>23</v>
      </c>
      <c r="E86689" s="277">
        <v>3475.38873546888</v>
      </c>
    </row>
    <row r="86690" spans="1:5">
      <c r="A86690" s="3">
        <v>2030</v>
      </c>
      <c r="B86690" s="3">
        <v>11</v>
      </c>
      <c r="C86690" s="3">
        <v>24</v>
      </c>
      <c r="D86690" s="3">
        <v>0</v>
      </c>
      <c r="E86690" s="277">
        <v>3407.7235729863501</v>
      </c>
    </row>
    <row r="86691" spans="1:5">
      <c r="A86691" s="3">
        <v>2030</v>
      </c>
      <c r="B86691" s="3">
        <v>11</v>
      </c>
      <c r="C86691" s="3">
        <v>24</v>
      </c>
      <c r="D86691" s="3">
        <v>1</v>
      </c>
      <c r="E86691" s="277">
        <v>3364.2227069174</v>
      </c>
    </row>
    <row r="86692" spans="1:5">
      <c r="A86692" s="3">
        <v>2030</v>
      </c>
      <c r="B86692" s="3">
        <v>11</v>
      </c>
      <c r="C86692" s="3">
        <v>24</v>
      </c>
      <c r="D86692" s="3">
        <v>2</v>
      </c>
      <c r="E86692" s="277">
        <v>3343.0550650382702</v>
      </c>
    </row>
    <row r="86693" spans="1:5">
      <c r="A86693" s="3">
        <v>2030</v>
      </c>
      <c r="B86693" s="3">
        <v>11</v>
      </c>
      <c r="C86693" s="3">
        <v>24</v>
      </c>
      <c r="D86693" s="3">
        <v>3</v>
      </c>
      <c r="E86693" s="277">
        <v>3353.0126654883702</v>
      </c>
    </row>
    <row r="86694" spans="1:5">
      <c r="A86694" s="3">
        <v>2030</v>
      </c>
      <c r="B86694" s="3">
        <v>11</v>
      </c>
      <c r="C86694" s="3">
        <v>24</v>
      </c>
      <c r="D86694" s="3">
        <v>4</v>
      </c>
      <c r="E86694" s="277">
        <v>3372.1764373675401</v>
      </c>
    </row>
    <row r="86695" spans="1:5">
      <c r="A86695" s="3">
        <v>2030</v>
      </c>
      <c r="B86695" s="3">
        <v>11</v>
      </c>
      <c r="C86695" s="3">
        <v>24</v>
      </c>
      <c r="D86695" s="3">
        <v>5</v>
      </c>
      <c r="E86695" s="277">
        <v>3455.3132137166699</v>
      </c>
    </row>
    <row r="86696" spans="1:5">
      <c r="A86696" s="3">
        <v>2030</v>
      </c>
      <c r="B86696" s="3">
        <v>11</v>
      </c>
      <c r="C86696" s="3">
        <v>24</v>
      </c>
      <c r="D86696" s="3">
        <v>6</v>
      </c>
      <c r="E86696" s="277">
        <v>3550.2722210544898</v>
      </c>
    </row>
    <row r="86697" spans="1:5">
      <c r="A86697" s="3">
        <v>2030</v>
      </c>
      <c r="B86697" s="3">
        <v>11</v>
      </c>
      <c r="C86697" s="3">
        <v>24</v>
      </c>
      <c r="D86697" s="3">
        <v>7</v>
      </c>
      <c r="E86697" s="277">
        <v>3654.9726567018201</v>
      </c>
    </row>
    <row r="86698" spans="1:5">
      <c r="A86698" s="3">
        <v>2030</v>
      </c>
      <c r="B86698" s="3">
        <v>11</v>
      </c>
      <c r="C86698" s="3">
        <v>24</v>
      </c>
      <c r="D86698" s="3">
        <v>8</v>
      </c>
      <c r="E86698" s="277">
        <v>3756.4881734361102</v>
      </c>
    </row>
    <row r="86699" spans="1:5">
      <c r="A86699" s="3">
        <v>2030</v>
      </c>
      <c r="B86699" s="3">
        <v>11</v>
      </c>
      <c r="C86699" s="3">
        <v>24</v>
      </c>
      <c r="D86699" s="3">
        <v>9</v>
      </c>
      <c r="E86699" s="277">
        <v>3692.93116469696</v>
      </c>
    </row>
    <row r="86700" spans="1:5">
      <c r="A86700" s="3">
        <v>2030</v>
      </c>
      <c r="B86700" s="3">
        <v>11</v>
      </c>
      <c r="C86700" s="3">
        <v>24</v>
      </c>
      <c r="D86700" s="3">
        <v>10</v>
      </c>
      <c r="E86700" s="277">
        <v>3604.5150749281402</v>
      </c>
    </row>
    <row r="86701" spans="1:5">
      <c r="A86701" s="3">
        <v>2030</v>
      </c>
      <c r="B86701" s="3">
        <v>11</v>
      </c>
      <c r="C86701" s="3">
        <v>24</v>
      </c>
      <c r="D86701" s="3">
        <v>11</v>
      </c>
      <c r="E86701" s="277">
        <v>3529.1789209702401</v>
      </c>
    </row>
    <row r="86702" spans="1:5">
      <c r="A86702" s="3">
        <v>2030</v>
      </c>
      <c r="B86702" s="3">
        <v>11</v>
      </c>
      <c r="C86702" s="3">
        <v>24</v>
      </c>
      <c r="D86702" s="3">
        <v>12</v>
      </c>
      <c r="E86702" s="277">
        <v>3468.5878457243098</v>
      </c>
    </row>
    <row r="86703" spans="1:5">
      <c r="A86703" s="3">
        <v>2030</v>
      </c>
      <c r="B86703" s="3">
        <v>11</v>
      </c>
      <c r="C86703" s="3">
        <v>24</v>
      </c>
      <c r="D86703" s="3">
        <v>13</v>
      </c>
      <c r="E86703" s="277">
        <v>3400.0620938922898</v>
      </c>
    </row>
    <row r="86704" spans="1:5">
      <c r="A86704" s="3">
        <v>2030</v>
      </c>
      <c r="B86704" s="3">
        <v>11</v>
      </c>
      <c r="C86704" s="3">
        <v>24</v>
      </c>
      <c r="D86704" s="3">
        <v>14</v>
      </c>
      <c r="E86704" s="277">
        <v>3328.6451395834101</v>
      </c>
    </row>
    <row r="86705" spans="1:5">
      <c r="A86705" s="3">
        <v>2030</v>
      </c>
      <c r="B86705" s="3">
        <v>11</v>
      </c>
      <c r="C86705" s="3">
        <v>24</v>
      </c>
      <c r="D86705" s="3">
        <v>15</v>
      </c>
      <c r="E86705" s="277">
        <v>3339.8343793567301</v>
      </c>
    </row>
    <row r="86706" spans="1:5">
      <c r="A86706" s="3">
        <v>2030</v>
      </c>
      <c r="B86706" s="3">
        <v>11</v>
      </c>
      <c r="C86706" s="3">
        <v>24</v>
      </c>
      <c r="D86706" s="3">
        <v>16</v>
      </c>
      <c r="E86706" s="277">
        <v>3470.1589903621498</v>
      </c>
    </row>
    <row r="86707" spans="1:5">
      <c r="A86707" s="3">
        <v>2030</v>
      </c>
      <c r="B86707" s="3">
        <v>11</v>
      </c>
      <c r="C86707" s="3">
        <v>24</v>
      </c>
      <c r="D86707" s="3">
        <v>17</v>
      </c>
      <c r="E86707" s="277">
        <v>3726.00594921844</v>
      </c>
    </row>
    <row r="86708" spans="1:5">
      <c r="A86708" s="3">
        <v>2030</v>
      </c>
      <c r="B86708" s="3">
        <v>11</v>
      </c>
      <c r="C86708" s="3">
        <v>24</v>
      </c>
      <c r="D86708" s="3">
        <v>18</v>
      </c>
      <c r="E86708" s="277">
        <v>3876.5848449899199</v>
      </c>
    </row>
    <row r="86709" spans="1:5">
      <c r="A86709" s="3">
        <v>2030</v>
      </c>
      <c r="B86709" s="3">
        <v>11</v>
      </c>
      <c r="C86709" s="3">
        <v>24</v>
      </c>
      <c r="D86709" s="3">
        <v>19</v>
      </c>
      <c r="E86709" s="277">
        <v>3910.5921875788299</v>
      </c>
    </row>
    <row r="86710" spans="1:5">
      <c r="A86710" s="3">
        <v>2030</v>
      </c>
      <c r="B86710" s="3">
        <v>11</v>
      </c>
      <c r="C86710" s="3">
        <v>24</v>
      </c>
      <c r="D86710" s="3">
        <v>20</v>
      </c>
      <c r="E86710" s="277">
        <v>3968.8827716742899</v>
      </c>
    </row>
    <row r="86711" spans="1:5">
      <c r="A86711" s="3">
        <v>2030</v>
      </c>
      <c r="B86711" s="3">
        <v>11</v>
      </c>
      <c r="C86711" s="3">
        <v>24</v>
      </c>
      <c r="D86711" s="3">
        <v>21</v>
      </c>
      <c r="E86711" s="277">
        <v>3844.9736584973298</v>
      </c>
    </row>
    <row r="86712" spans="1:5">
      <c r="A86712" s="3">
        <v>2030</v>
      </c>
      <c r="B86712" s="3">
        <v>11</v>
      </c>
      <c r="C86712" s="3">
        <v>24</v>
      </c>
      <c r="D86712" s="3">
        <v>22</v>
      </c>
      <c r="E86712" s="277">
        <v>3748.2552834898202</v>
      </c>
    </row>
    <row r="86713" spans="1:5">
      <c r="A86713" s="3">
        <v>2030</v>
      </c>
      <c r="B86713" s="3">
        <v>11</v>
      </c>
      <c r="C86713" s="3">
        <v>24</v>
      </c>
      <c r="D86713" s="3">
        <v>23</v>
      </c>
      <c r="E86713" s="277">
        <v>3624.9400272860598</v>
      </c>
    </row>
    <row r="86714" spans="1:5">
      <c r="A86714" s="3">
        <v>2030</v>
      </c>
      <c r="B86714" s="3">
        <v>11</v>
      </c>
      <c r="C86714" s="3">
        <v>25</v>
      </c>
      <c r="D86714" s="3">
        <v>0</v>
      </c>
      <c r="E86714" s="277">
        <v>3558.7100706843999</v>
      </c>
    </row>
    <row r="86715" spans="1:5">
      <c r="A86715" s="3">
        <v>2030</v>
      </c>
      <c r="B86715" s="3">
        <v>11</v>
      </c>
      <c r="C86715" s="3">
        <v>25</v>
      </c>
      <c r="D86715" s="3">
        <v>1</v>
      </c>
      <c r="E86715" s="277">
        <v>3483.8641050217698</v>
      </c>
    </row>
    <row r="86716" spans="1:5">
      <c r="A86716" s="3">
        <v>2030</v>
      </c>
      <c r="B86716" s="3">
        <v>11</v>
      </c>
      <c r="C86716" s="3">
        <v>25</v>
      </c>
      <c r="D86716" s="3">
        <v>2</v>
      </c>
      <c r="E86716" s="277">
        <v>3491.8470841286098</v>
      </c>
    </row>
    <row r="86717" spans="1:5">
      <c r="A86717" s="3">
        <v>2030</v>
      </c>
      <c r="B86717" s="3">
        <v>11</v>
      </c>
      <c r="C86717" s="3">
        <v>25</v>
      </c>
      <c r="D86717" s="3">
        <v>3</v>
      </c>
      <c r="E86717" s="277">
        <v>3471.4380607790399</v>
      </c>
    </row>
    <row r="86718" spans="1:5">
      <c r="A86718" s="3">
        <v>2030</v>
      </c>
      <c r="B86718" s="3">
        <v>11</v>
      </c>
      <c r="C86718" s="3">
        <v>25</v>
      </c>
      <c r="D86718" s="3">
        <v>4</v>
      </c>
      <c r="E86718" s="277">
        <v>3534.1232288114902</v>
      </c>
    </row>
    <row r="86719" spans="1:5">
      <c r="A86719" s="3">
        <v>2030</v>
      </c>
      <c r="B86719" s="3">
        <v>11</v>
      </c>
      <c r="C86719" s="3">
        <v>25</v>
      </c>
      <c r="D86719" s="3">
        <v>5</v>
      </c>
      <c r="E86719" s="277">
        <v>3739.4496522964801</v>
      </c>
    </row>
    <row r="86720" spans="1:5">
      <c r="A86720" s="3">
        <v>2030</v>
      </c>
      <c r="B86720" s="3">
        <v>11</v>
      </c>
      <c r="C86720" s="3">
        <v>25</v>
      </c>
      <c r="D86720" s="3">
        <v>6</v>
      </c>
      <c r="E86720" s="277">
        <v>4050.96822126492</v>
      </c>
    </row>
    <row r="86721" spans="1:5">
      <c r="A86721" s="3">
        <v>2030</v>
      </c>
      <c r="B86721" s="3">
        <v>11</v>
      </c>
      <c r="C86721" s="3">
        <v>25</v>
      </c>
      <c r="D86721" s="3">
        <v>7</v>
      </c>
      <c r="E86721" s="277">
        <v>4382.9692054084499</v>
      </c>
    </row>
    <row r="86722" spans="1:5">
      <c r="A86722" s="3">
        <v>2030</v>
      </c>
      <c r="B86722" s="3">
        <v>11</v>
      </c>
      <c r="C86722" s="3">
        <v>25</v>
      </c>
      <c r="D86722" s="3">
        <v>8</v>
      </c>
      <c r="E86722" s="277">
        <v>4268.8727353204004</v>
      </c>
    </row>
    <row r="86723" spans="1:5">
      <c r="A86723" s="3">
        <v>2030</v>
      </c>
      <c r="B86723" s="3">
        <v>11</v>
      </c>
      <c r="C86723" s="3">
        <v>25</v>
      </c>
      <c r="D86723" s="3">
        <v>9</v>
      </c>
      <c r="E86723" s="277">
        <v>4160.5487843090305</v>
      </c>
    </row>
    <row r="86724" spans="1:5">
      <c r="A86724" s="3">
        <v>2030</v>
      </c>
      <c r="B86724" s="3">
        <v>11</v>
      </c>
      <c r="C86724" s="3">
        <v>25</v>
      </c>
      <c r="D86724" s="3">
        <v>10</v>
      </c>
      <c r="E86724" s="277">
        <v>4002.1664946552</v>
      </c>
    </row>
    <row r="86725" spans="1:5">
      <c r="A86725" s="3">
        <v>2030</v>
      </c>
      <c r="B86725" s="3">
        <v>11</v>
      </c>
      <c r="C86725" s="3">
        <v>25</v>
      </c>
      <c r="D86725" s="3">
        <v>11</v>
      </c>
      <c r="E86725" s="277">
        <v>3841.4541932890702</v>
      </c>
    </row>
    <row r="86726" spans="1:5">
      <c r="A86726" s="3">
        <v>2030</v>
      </c>
      <c r="B86726" s="3">
        <v>11</v>
      </c>
      <c r="C86726" s="3">
        <v>25</v>
      </c>
      <c r="D86726" s="3">
        <v>12</v>
      </c>
      <c r="E86726" s="277">
        <v>3800.0412198460699</v>
      </c>
    </row>
    <row r="86727" spans="1:5">
      <c r="A86727" s="3">
        <v>2030</v>
      </c>
      <c r="B86727" s="3">
        <v>11</v>
      </c>
      <c r="C86727" s="3">
        <v>25</v>
      </c>
      <c r="D86727" s="3">
        <v>13</v>
      </c>
      <c r="E86727" s="277">
        <v>3776.8897815431301</v>
      </c>
    </row>
    <row r="86728" spans="1:5">
      <c r="A86728" s="3">
        <v>2030</v>
      </c>
      <c r="B86728" s="3">
        <v>11</v>
      </c>
      <c r="C86728" s="3">
        <v>25</v>
      </c>
      <c r="D86728" s="3">
        <v>14</v>
      </c>
      <c r="E86728" s="277">
        <v>3709.6550457215899</v>
      </c>
    </row>
    <row r="86729" spans="1:5">
      <c r="A86729" s="3">
        <v>2030</v>
      </c>
      <c r="B86729" s="3">
        <v>11</v>
      </c>
      <c r="C86729" s="3">
        <v>25</v>
      </c>
      <c r="D86729" s="3">
        <v>15</v>
      </c>
      <c r="E86729" s="277">
        <v>3708.45897796708</v>
      </c>
    </row>
    <row r="86730" spans="1:5">
      <c r="A86730" s="3">
        <v>2030</v>
      </c>
      <c r="B86730" s="3">
        <v>11</v>
      </c>
      <c r="C86730" s="3">
        <v>25</v>
      </c>
      <c r="D86730" s="3">
        <v>16</v>
      </c>
      <c r="E86730" s="277">
        <v>3735.5426016340198</v>
      </c>
    </row>
    <row r="86731" spans="1:5">
      <c r="A86731" s="3">
        <v>2030</v>
      </c>
      <c r="B86731" s="3">
        <v>11</v>
      </c>
      <c r="C86731" s="3">
        <v>25</v>
      </c>
      <c r="D86731" s="3">
        <v>17</v>
      </c>
      <c r="E86731" s="277">
        <v>3904.5075857818001</v>
      </c>
    </row>
    <row r="86732" spans="1:5">
      <c r="A86732" s="3">
        <v>2030</v>
      </c>
      <c r="B86732" s="3">
        <v>11</v>
      </c>
      <c r="C86732" s="3">
        <v>25</v>
      </c>
      <c r="D86732" s="3">
        <v>18</v>
      </c>
      <c r="E86732" s="277">
        <v>3981.9759863028098</v>
      </c>
    </row>
    <row r="86733" spans="1:5">
      <c r="A86733" s="3">
        <v>2030</v>
      </c>
      <c r="B86733" s="3">
        <v>11</v>
      </c>
      <c r="C86733" s="3">
        <v>25</v>
      </c>
      <c r="D86733" s="3">
        <v>19</v>
      </c>
      <c r="E86733" s="277">
        <v>3968.4110793540199</v>
      </c>
    </row>
    <row r="86734" spans="1:5">
      <c r="A86734" s="3">
        <v>2030</v>
      </c>
      <c r="B86734" s="3">
        <v>11</v>
      </c>
      <c r="C86734" s="3">
        <v>25</v>
      </c>
      <c r="D86734" s="3">
        <v>20</v>
      </c>
      <c r="E86734" s="277">
        <v>3946.5090004557801</v>
      </c>
    </row>
    <row r="86735" spans="1:5">
      <c r="A86735" s="3">
        <v>2030</v>
      </c>
      <c r="B86735" s="3">
        <v>11</v>
      </c>
      <c r="C86735" s="3">
        <v>25</v>
      </c>
      <c r="D86735" s="3">
        <v>21</v>
      </c>
      <c r="E86735" s="277">
        <v>3810.8597459570001</v>
      </c>
    </row>
    <row r="86736" spans="1:5">
      <c r="A86736" s="3">
        <v>2030</v>
      </c>
      <c r="B86736" s="3">
        <v>11</v>
      </c>
      <c r="C86736" s="3">
        <v>25</v>
      </c>
      <c r="D86736" s="3">
        <v>22</v>
      </c>
      <c r="E86736" s="277">
        <v>3649.7199489417098</v>
      </c>
    </row>
    <row r="86737" spans="1:5">
      <c r="A86737" s="3">
        <v>2030</v>
      </c>
      <c r="B86737" s="3">
        <v>11</v>
      </c>
      <c r="C86737" s="3">
        <v>25</v>
      </c>
      <c r="D86737" s="3">
        <v>23</v>
      </c>
      <c r="E86737" s="277">
        <v>3518.6275595634102</v>
      </c>
    </row>
    <row r="86738" spans="1:5">
      <c r="A86738" s="3">
        <v>2030</v>
      </c>
      <c r="B86738" s="3">
        <v>11</v>
      </c>
      <c r="C86738" s="3">
        <v>26</v>
      </c>
      <c r="D86738" s="3">
        <v>0</v>
      </c>
      <c r="E86738" s="277">
        <v>3384.3863139376899</v>
      </c>
    </row>
    <row r="86739" spans="1:5">
      <c r="A86739" s="3">
        <v>2030</v>
      </c>
      <c r="B86739" s="3">
        <v>11</v>
      </c>
      <c r="C86739" s="3">
        <v>26</v>
      </c>
      <c r="D86739" s="3">
        <v>1</v>
      </c>
      <c r="E86739" s="277">
        <v>3312.5450583076199</v>
      </c>
    </row>
    <row r="86740" spans="1:5">
      <c r="A86740" s="3">
        <v>2030</v>
      </c>
      <c r="B86740" s="3">
        <v>11</v>
      </c>
      <c r="C86740" s="3">
        <v>26</v>
      </c>
      <c r="D86740" s="3">
        <v>2</v>
      </c>
      <c r="E86740" s="277">
        <v>3258.04688196697</v>
      </c>
    </row>
    <row r="86741" spans="1:5">
      <c r="A86741" s="3">
        <v>2030</v>
      </c>
      <c r="B86741" s="3">
        <v>11</v>
      </c>
      <c r="C86741" s="3">
        <v>26</v>
      </c>
      <c r="D86741" s="3">
        <v>3</v>
      </c>
      <c r="E86741" s="277">
        <v>3216.4373042347302</v>
      </c>
    </row>
    <row r="86742" spans="1:5">
      <c r="A86742" s="3">
        <v>2030</v>
      </c>
      <c r="B86742" s="3">
        <v>11</v>
      </c>
      <c r="C86742" s="3">
        <v>26</v>
      </c>
      <c r="D86742" s="3">
        <v>4</v>
      </c>
      <c r="E86742" s="277">
        <v>3278.15108189174</v>
      </c>
    </row>
    <row r="86743" spans="1:5">
      <c r="A86743" s="3">
        <v>2030</v>
      </c>
      <c r="B86743" s="3">
        <v>11</v>
      </c>
      <c r="C86743" s="3">
        <v>26</v>
      </c>
      <c r="D86743" s="3">
        <v>5</v>
      </c>
      <c r="E86743" s="277">
        <v>3406.6012708813701</v>
      </c>
    </row>
    <row r="86744" spans="1:5">
      <c r="A86744" s="3">
        <v>2030</v>
      </c>
      <c r="B86744" s="3">
        <v>11</v>
      </c>
      <c r="C86744" s="3">
        <v>26</v>
      </c>
      <c r="D86744" s="3">
        <v>6</v>
      </c>
      <c r="E86744" s="277">
        <v>3668.4298714730198</v>
      </c>
    </row>
    <row r="86745" spans="1:5">
      <c r="A86745" s="3">
        <v>2030</v>
      </c>
      <c r="B86745" s="3">
        <v>11</v>
      </c>
      <c r="C86745" s="3">
        <v>26</v>
      </c>
      <c r="D86745" s="3">
        <v>7</v>
      </c>
      <c r="E86745" s="277">
        <v>3887.8376910935899</v>
      </c>
    </row>
    <row r="86746" spans="1:5">
      <c r="A86746" s="3">
        <v>2030</v>
      </c>
      <c r="B86746" s="3">
        <v>11</v>
      </c>
      <c r="C86746" s="3">
        <v>26</v>
      </c>
      <c r="D86746" s="3">
        <v>8</v>
      </c>
      <c r="E86746" s="277">
        <v>3942.0275005158101</v>
      </c>
    </row>
    <row r="86747" spans="1:5">
      <c r="A86747" s="3">
        <v>2030</v>
      </c>
      <c r="B86747" s="3">
        <v>11</v>
      </c>
      <c r="C86747" s="3">
        <v>26</v>
      </c>
      <c r="D86747" s="3">
        <v>9</v>
      </c>
      <c r="E86747" s="277">
        <v>3961.9721541144299</v>
      </c>
    </row>
    <row r="86748" spans="1:5">
      <c r="A86748" s="3">
        <v>2030</v>
      </c>
      <c r="B86748" s="3">
        <v>11</v>
      </c>
      <c r="C86748" s="3">
        <v>26</v>
      </c>
      <c r="D86748" s="3">
        <v>10</v>
      </c>
      <c r="E86748" s="277">
        <v>3932.5867302740999</v>
      </c>
    </row>
    <row r="86749" spans="1:5">
      <c r="A86749" s="3">
        <v>2030</v>
      </c>
      <c r="B86749" s="3">
        <v>11</v>
      </c>
      <c r="C86749" s="3">
        <v>26</v>
      </c>
      <c r="D86749" s="3">
        <v>11</v>
      </c>
      <c r="E86749" s="277">
        <v>3911.4009129998499</v>
      </c>
    </row>
    <row r="86750" spans="1:5">
      <c r="A86750" s="3">
        <v>2030</v>
      </c>
      <c r="B86750" s="3">
        <v>11</v>
      </c>
      <c r="C86750" s="3">
        <v>26</v>
      </c>
      <c r="D86750" s="3">
        <v>12</v>
      </c>
      <c r="E86750" s="277">
        <v>3944.1373729479501</v>
      </c>
    </row>
    <row r="86751" spans="1:5">
      <c r="A86751" s="3">
        <v>2030</v>
      </c>
      <c r="B86751" s="3">
        <v>11</v>
      </c>
      <c r="C86751" s="3">
        <v>26</v>
      </c>
      <c r="D86751" s="3">
        <v>13</v>
      </c>
      <c r="E86751" s="277">
        <v>3909.65748059211</v>
      </c>
    </row>
    <row r="86752" spans="1:5">
      <c r="A86752" s="3">
        <v>2030</v>
      </c>
      <c r="B86752" s="3">
        <v>11</v>
      </c>
      <c r="C86752" s="3">
        <v>26</v>
      </c>
      <c r="D86752" s="3">
        <v>14</v>
      </c>
      <c r="E86752" s="277">
        <v>3833.48147860567</v>
      </c>
    </row>
    <row r="86753" spans="1:5">
      <c r="A86753" s="3">
        <v>2030</v>
      </c>
      <c r="B86753" s="3">
        <v>11</v>
      </c>
      <c r="C86753" s="3">
        <v>26</v>
      </c>
      <c r="D86753" s="3">
        <v>15</v>
      </c>
      <c r="E86753" s="277">
        <v>3837.77908000763</v>
      </c>
    </row>
    <row r="86754" spans="1:5">
      <c r="A86754" s="3">
        <v>2030</v>
      </c>
      <c r="B86754" s="3">
        <v>11</v>
      </c>
      <c r="C86754" s="3">
        <v>26</v>
      </c>
      <c r="D86754" s="3">
        <v>16</v>
      </c>
      <c r="E86754" s="277">
        <v>3850.6223291996498</v>
      </c>
    </row>
    <row r="86755" spans="1:5">
      <c r="A86755" s="3">
        <v>2030</v>
      </c>
      <c r="B86755" s="3">
        <v>11</v>
      </c>
      <c r="C86755" s="3">
        <v>26</v>
      </c>
      <c r="D86755" s="3">
        <v>17</v>
      </c>
      <c r="E86755" s="277">
        <v>3997.6387290124399</v>
      </c>
    </row>
    <row r="86756" spans="1:5">
      <c r="A86756" s="3">
        <v>2030</v>
      </c>
      <c r="B86756" s="3">
        <v>11</v>
      </c>
      <c r="C86756" s="3">
        <v>26</v>
      </c>
      <c r="D86756" s="3">
        <v>18</v>
      </c>
      <c r="E86756" s="277">
        <v>4081.2397174130901</v>
      </c>
    </row>
    <row r="86757" spans="1:5">
      <c r="A86757" s="3">
        <v>2030</v>
      </c>
      <c r="B86757" s="3">
        <v>11</v>
      </c>
      <c r="C86757" s="3">
        <v>26</v>
      </c>
      <c r="D86757" s="3">
        <v>19</v>
      </c>
      <c r="E86757" s="277">
        <v>4073.1757898798</v>
      </c>
    </row>
    <row r="86758" spans="1:5">
      <c r="A86758" s="3">
        <v>2030</v>
      </c>
      <c r="B86758" s="3">
        <v>11</v>
      </c>
      <c r="C86758" s="3">
        <v>26</v>
      </c>
      <c r="D86758" s="3">
        <v>20</v>
      </c>
      <c r="E86758" s="277">
        <v>3985.6616242630398</v>
      </c>
    </row>
    <row r="86759" spans="1:5">
      <c r="A86759" s="3">
        <v>2030</v>
      </c>
      <c r="B86759" s="3">
        <v>11</v>
      </c>
      <c r="C86759" s="3">
        <v>26</v>
      </c>
      <c r="D86759" s="3">
        <v>21</v>
      </c>
      <c r="E86759" s="277">
        <v>3833.1847364846399</v>
      </c>
    </row>
    <row r="86760" spans="1:5">
      <c r="A86760" s="3">
        <v>2030</v>
      </c>
      <c r="B86760" s="3">
        <v>11</v>
      </c>
      <c r="C86760" s="3">
        <v>26</v>
      </c>
      <c r="D86760" s="3">
        <v>22</v>
      </c>
      <c r="E86760" s="277">
        <v>3704.8205510409098</v>
      </c>
    </row>
    <row r="86761" spans="1:5">
      <c r="A86761" s="3">
        <v>2030</v>
      </c>
      <c r="B86761" s="3">
        <v>11</v>
      </c>
      <c r="C86761" s="3">
        <v>26</v>
      </c>
      <c r="D86761" s="3">
        <v>23</v>
      </c>
      <c r="E86761" s="277">
        <v>3573.02393138772</v>
      </c>
    </row>
    <row r="86762" spans="1:5">
      <c r="A86762" s="3">
        <v>2030</v>
      </c>
      <c r="B86762" s="3">
        <v>11</v>
      </c>
      <c r="C86762" s="3">
        <v>27</v>
      </c>
      <c r="D86762" s="3">
        <v>0</v>
      </c>
      <c r="E86762" s="277">
        <v>3459.6027369789599</v>
      </c>
    </row>
    <row r="86763" spans="1:5">
      <c r="A86763" s="3">
        <v>2030</v>
      </c>
      <c r="B86763" s="3">
        <v>11</v>
      </c>
      <c r="C86763" s="3">
        <v>27</v>
      </c>
      <c r="D86763" s="3">
        <v>1</v>
      </c>
      <c r="E86763" s="277">
        <v>3393.0385291453499</v>
      </c>
    </row>
    <row r="86764" spans="1:5">
      <c r="A86764" s="3">
        <v>2030</v>
      </c>
      <c r="B86764" s="3">
        <v>11</v>
      </c>
      <c r="C86764" s="3">
        <v>27</v>
      </c>
      <c r="D86764" s="3">
        <v>2</v>
      </c>
      <c r="E86764" s="277">
        <v>3365.4471564156402</v>
      </c>
    </row>
    <row r="86765" spans="1:5">
      <c r="A86765" s="3">
        <v>2030</v>
      </c>
      <c r="B86765" s="3">
        <v>11</v>
      </c>
      <c r="C86765" s="3">
        <v>27</v>
      </c>
      <c r="D86765" s="3">
        <v>3</v>
      </c>
      <c r="E86765" s="277">
        <v>3338.4873666142898</v>
      </c>
    </row>
    <row r="86766" spans="1:5">
      <c r="A86766" s="3">
        <v>2030</v>
      </c>
      <c r="B86766" s="3">
        <v>11</v>
      </c>
      <c r="C86766" s="3">
        <v>27</v>
      </c>
      <c r="D86766" s="3">
        <v>4</v>
      </c>
      <c r="E86766" s="277">
        <v>3390.9969433214001</v>
      </c>
    </row>
    <row r="86767" spans="1:5">
      <c r="A86767" s="3">
        <v>2030</v>
      </c>
      <c r="B86767" s="3">
        <v>11</v>
      </c>
      <c r="C86767" s="3">
        <v>27</v>
      </c>
      <c r="D86767" s="3">
        <v>5</v>
      </c>
      <c r="E86767" s="277">
        <v>3500.4796051734302</v>
      </c>
    </row>
    <row r="86768" spans="1:5">
      <c r="A86768" s="3">
        <v>2030</v>
      </c>
      <c r="B86768" s="3">
        <v>11</v>
      </c>
      <c r="C86768" s="3">
        <v>27</v>
      </c>
      <c r="D86768" s="3">
        <v>6</v>
      </c>
      <c r="E86768" s="277">
        <v>3717.35471517724</v>
      </c>
    </row>
    <row r="86769" spans="1:5">
      <c r="A86769" s="3">
        <v>2030</v>
      </c>
      <c r="B86769" s="3">
        <v>11</v>
      </c>
      <c r="C86769" s="3">
        <v>27</v>
      </c>
      <c r="D86769" s="3">
        <v>7</v>
      </c>
      <c r="E86769" s="277">
        <v>3956.9736436562498</v>
      </c>
    </row>
    <row r="86770" spans="1:5">
      <c r="A86770" s="3">
        <v>2030</v>
      </c>
      <c r="B86770" s="3">
        <v>11</v>
      </c>
      <c r="C86770" s="3">
        <v>27</v>
      </c>
      <c r="D86770" s="3">
        <v>8</v>
      </c>
      <c r="E86770" s="277">
        <v>4037.3877139890201</v>
      </c>
    </row>
    <row r="86771" spans="1:5">
      <c r="A86771" s="3">
        <v>2030</v>
      </c>
      <c r="B86771" s="3">
        <v>11</v>
      </c>
      <c r="C86771" s="3">
        <v>27</v>
      </c>
      <c r="D86771" s="3">
        <v>9</v>
      </c>
      <c r="E86771" s="277">
        <v>4173.4888253598901</v>
      </c>
    </row>
    <row r="86772" spans="1:5">
      <c r="A86772" s="3">
        <v>2030</v>
      </c>
      <c r="B86772" s="3">
        <v>11</v>
      </c>
      <c r="C86772" s="3">
        <v>27</v>
      </c>
      <c r="D86772" s="3">
        <v>10</v>
      </c>
      <c r="E86772" s="277">
        <v>4357.0135881696397</v>
      </c>
    </row>
    <row r="86773" spans="1:5">
      <c r="A86773" s="3">
        <v>2030</v>
      </c>
      <c r="B86773" s="3">
        <v>11</v>
      </c>
      <c r="C86773" s="3">
        <v>27</v>
      </c>
      <c r="D86773" s="3">
        <v>11</v>
      </c>
      <c r="E86773" s="277">
        <v>4223.8122092959402</v>
      </c>
    </row>
    <row r="86774" spans="1:5">
      <c r="A86774" s="3">
        <v>2030</v>
      </c>
      <c r="B86774" s="3">
        <v>11</v>
      </c>
      <c r="C86774" s="3">
        <v>27</v>
      </c>
      <c r="D86774" s="3">
        <v>12</v>
      </c>
      <c r="E86774" s="277">
        <v>4161.6401390321098</v>
      </c>
    </row>
    <row r="86775" spans="1:5">
      <c r="A86775" s="3">
        <v>2030</v>
      </c>
      <c r="B86775" s="3">
        <v>11</v>
      </c>
      <c r="C86775" s="3">
        <v>27</v>
      </c>
      <c r="D86775" s="3">
        <v>13</v>
      </c>
      <c r="E86775" s="277">
        <v>4114.8457997634396</v>
      </c>
    </row>
    <row r="86776" spans="1:5">
      <c r="A86776" s="3">
        <v>2030</v>
      </c>
      <c r="B86776" s="3">
        <v>11</v>
      </c>
      <c r="C86776" s="3">
        <v>27</v>
      </c>
      <c r="D86776" s="3">
        <v>14</v>
      </c>
      <c r="E86776" s="277">
        <v>4103.3519356243896</v>
      </c>
    </row>
    <row r="86777" spans="1:5">
      <c r="A86777" s="3">
        <v>2030</v>
      </c>
      <c r="B86777" s="3">
        <v>11</v>
      </c>
      <c r="C86777" s="3">
        <v>27</v>
      </c>
      <c r="D86777" s="3">
        <v>15</v>
      </c>
      <c r="E86777" s="277">
        <v>4076.1727740012002</v>
      </c>
    </row>
    <row r="86778" spans="1:5">
      <c r="A86778" s="3">
        <v>2030</v>
      </c>
      <c r="B86778" s="3">
        <v>11</v>
      </c>
      <c r="C86778" s="3">
        <v>27</v>
      </c>
      <c r="D86778" s="3">
        <v>16</v>
      </c>
      <c r="E86778" s="277">
        <v>4087.3227057913</v>
      </c>
    </row>
    <row r="86779" spans="1:5">
      <c r="A86779" s="3">
        <v>2030</v>
      </c>
      <c r="B86779" s="3">
        <v>11</v>
      </c>
      <c r="C86779" s="3">
        <v>27</v>
      </c>
      <c r="D86779" s="3">
        <v>17</v>
      </c>
      <c r="E86779" s="277">
        <v>4331.3347409653597</v>
      </c>
    </row>
    <row r="86780" spans="1:5">
      <c r="A86780" s="3">
        <v>2030</v>
      </c>
      <c r="B86780" s="3">
        <v>11</v>
      </c>
      <c r="C86780" s="3">
        <v>27</v>
      </c>
      <c r="D86780" s="3">
        <v>18</v>
      </c>
      <c r="E86780" s="277">
        <v>4523.2093105527001</v>
      </c>
    </row>
    <row r="86781" spans="1:5">
      <c r="A86781" s="3">
        <v>2030</v>
      </c>
      <c r="B86781" s="3">
        <v>11</v>
      </c>
      <c r="C86781" s="3">
        <v>27</v>
      </c>
      <c r="D86781" s="3">
        <v>19</v>
      </c>
      <c r="E86781" s="277">
        <v>4328.29252391107</v>
      </c>
    </row>
    <row r="86782" spans="1:5">
      <c r="A86782" s="3">
        <v>2030</v>
      </c>
      <c r="B86782" s="3">
        <v>11</v>
      </c>
      <c r="C86782" s="3">
        <v>27</v>
      </c>
      <c r="D86782" s="3">
        <v>20</v>
      </c>
      <c r="E86782" s="277">
        <v>4304.72071935038</v>
      </c>
    </row>
    <row r="86783" spans="1:5">
      <c r="A86783" s="3">
        <v>2030</v>
      </c>
      <c r="B86783" s="3">
        <v>11</v>
      </c>
      <c r="C86783" s="3">
        <v>27</v>
      </c>
      <c r="D86783" s="3">
        <v>21</v>
      </c>
      <c r="E86783" s="277">
        <v>4218.5555059738599</v>
      </c>
    </row>
    <row r="86784" spans="1:5">
      <c r="A86784" s="3">
        <v>2030</v>
      </c>
      <c r="B86784" s="3">
        <v>11</v>
      </c>
      <c r="C86784" s="3">
        <v>27</v>
      </c>
      <c r="D86784" s="3">
        <v>22</v>
      </c>
      <c r="E86784" s="277">
        <v>4083.5630724715402</v>
      </c>
    </row>
    <row r="86785" spans="1:5">
      <c r="A86785" s="3">
        <v>2030</v>
      </c>
      <c r="B86785" s="3">
        <v>11</v>
      </c>
      <c r="C86785" s="3">
        <v>27</v>
      </c>
      <c r="D86785" s="3">
        <v>23</v>
      </c>
      <c r="E86785" s="277">
        <v>3924.3829857026399</v>
      </c>
    </row>
    <row r="86786" spans="1:5">
      <c r="A86786" s="3">
        <v>2030</v>
      </c>
      <c r="B86786" s="3">
        <v>11</v>
      </c>
      <c r="C86786" s="3">
        <v>28</v>
      </c>
      <c r="D86786" s="3">
        <v>0</v>
      </c>
      <c r="E86786" s="277">
        <v>3719.1367923498401</v>
      </c>
    </row>
    <row r="86787" spans="1:5">
      <c r="A86787" s="3">
        <v>2030</v>
      </c>
      <c r="B86787" s="3">
        <v>11</v>
      </c>
      <c r="C86787" s="3">
        <v>28</v>
      </c>
      <c r="D86787" s="3">
        <v>1</v>
      </c>
      <c r="E86787" s="277">
        <v>3644.93739840025</v>
      </c>
    </row>
    <row r="86788" spans="1:5">
      <c r="A86788" s="3">
        <v>2030</v>
      </c>
      <c r="B86788" s="3">
        <v>11</v>
      </c>
      <c r="C86788" s="3">
        <v>28</v>
      </c>
      <c r="D86788" s="3">
        <v>2</v>
      </c>
      <c r="E86788" s="277">
        <v>3612.1266342730701</v>
      </c>
    </row>
    <row r="86789" spans="1:5">
      <c r="A86789" s="3">
        <v>2030</v>
      </c>
      <c r="B86789" s="3">
        <v>11</v>
      </c>
      <c r="C86789" s="3">
        <v>28</v>
      </c>
      <c r="D86789" s="3">
        <v>3</v>
      </c>
      <c r="E86789" s="277">
        <v>3584.4256350209998</v>
      </c>
    </row>
    <row r="86790" spans="1:5">
      <c r="A86790" s="3">
        <v>2030</v>
      </c>
      <c r="B86790" s="3">
        <v>11</v>
      </c>
      <c r="C86790" s="3">
        <v>28</v>
      </c>
      <c r="D86790" s="3">
        <v>4</v>
      </c>
      <c r="E86790" s="277">
        <v>3662.1044114971201</v>
      </c>
    </row>
    <row r="86791" spans="1:5">
      <c r="A86791" s="3">
        <v>2030</v>
      </c>
      <c r="B86791" s="3">
        <v>11</v>
      </c>
      <c r="C86791" s="3">
        <v>28</v>
      </c>
      <c r="D86791" s="3">
        <v>5</v>
      </c>
      <c r="E86791" s="277">
        <v>3716.53229647747</v>
      </c>
    </row>
    <row r="86792" spans="1:5">
      <c r="A86792" s="3">
        <v>2030</v>
      </c>
      <c r="B86792" s="3">
        <v>11</v>
      </c>
      <c r="C86792" s="3">
        <v>28</v>
      </c>
      <c r="D86792" s="3">
        <v>6</v>
      </c>
      <c r="E86792" s="277">
        <v>3799.3280177240499</v>
      </c>
    </row>
    <row r="86793" spans="1:5">
      <c r="A86793" s="3">
        <v>2030</v>
      </c>
      <c r="B86793" s="3">
        <v>11</v>
      </c>
      <c r="C86793" s="3">
        <v>28</v>
      </c>
      <c r="D86793" s="3">
        <v>7</v>
      </c>
      <c r="E86793" s="277">
        <v>3880.98520791582</v>
      </c>
    </row>
    <row r="86794" spans="1:5">
      <c r="A86794" s="3">
        <v>2030</v>
      </c>
      <c r="B86794" s="3">
        <v>11</v>
      </c>
      <c r="C86794" s="3">
        <v>28</v>
      </c>
      <c r="D86794" s="3">
        <v>8</v>
      </c>
      <c r="E86794" s="277">
        <v>3926.3320053979401</v>
      </c>
    </row>
    <row r="86795" spans="1:5">
      <c r="A86795" s="3">
        <v>2030</v>
      </c>
      <c r="B86795" s="3">
        <v>11</v>
      </c>
      <c r="C86795" s="3">
        <v>28</v>
      </c>
      <c r="D86795" s="3">
        <v>9</v>
      </c>
      <c r="E86795" s="277">
        <v>3883.2993601408202</v>
      </c>
    </row>
    <row r="86796" spans="1:5">
      <c r="A86796" s="3">
        <v>2030</v>
      </c>
      <c r="B86796" s="3">
        <v>11</v>
      </c>
      <c r="C86796" s="3">
        <v>28</v>
      </c>
      <c r="D86796" s="3">
        <v>10</v>
      </c>
      <c r="E86796" s="277">
        <v>3700.95623552093</v>
      </c>
    </row>
    <row r="86797" spans="1:5">
      <c r="A86797" s="3">
        <v>2030</v>
      </c>
      <c r="B86797" s="3">
        <v>11</v>
      </c>
      <c r="C86797" s="3">
        <v>28</v>
      </c>
      <c r="D86797" s="3">
        <v>11</v>
      </c>
      <c r="E86797" s="277">
        <v>3571.0169273677102</v>
      </c>
    </row>
    <row r="86798" spans="1:5">
      <c r="A86798" s="3">
        <v>2030</v>
      </c>
      <c r="B86798" s="3">
        <v>11</v>
      </c>
      <c r="C86798" s="3">
        <v>28</v>
      </c>
      <c r="D86798" s="3">
        <v>12</v>
      </c>
      <c r="E86798" s="277">
        <v>3375.8781872525401</v>
      </c>
    </row>
    <row r="86799" spans="1:5">
      <c r="A86799" s="3">
        <v>2030</v>
      </c>
      <c r="B86799" s="3">
        <v>11</v>
      </c>
      <c r="C86799" s="3">
        <v>28</v>
      </c>
      <c r="D86799" s="3">
        <v>13</v>
      </c>
      <c r="E86799" s="277">
        <v>3139.6428330906701</v>
      </c>
    </row>
    <row r="86800" spans="1:5">
      <c r="A86800" s="3">
        <v>2030</v>
      </c>
      <c r="B86800" s="3">
        <v>11</v>
      </c>
      <c r="C86800" s="3">
        <v>28</v>
      </c>
      <c r="D86800" s="3">
        <v>14</v>
      </c>
      <c r="E86800" s="277">
        <v>2993.87377904806</v>
      </c>
    </row>
    <row r="86801" spans="1:5">
      <c r="A86801" s="3">
        <v>2030</v>
      </c>
      <c r="B86801" s="3">
        <v>11</v>
      </c>
      <c r="C86801" s="3">
        <v>28</v>
      </c>
      <c r="D86801" s="3">
        <v>15</v>
      </c>
      <c r="E86801" s="277">
        <v>2880.9521036532901</v>
      </c>
    </row>
    <row r="86802" spans="1:5">
      <c r="A86802" s="3">
        <v>2030</v>
      </c>
      <c r="B86802" s="3">
        <v>11</v>
      </c>
      <c r="C86802" s="3">
        <v>28</v>
      </c>
      <c r="D86802" s="3">
        <v>16</v>
      </c>
      <c r="E86802" s="277">
        <v>2904.4894531651798</v>
      </c>
    </row>
    <row r="86803" spans="1:5">
      <c r="A86803" s="3">
        <v>2030</v>
      </c>
      <c r="B86803" s="3">
        <v>11</v>
      </c>
      <c r="C86803" s="3">
        <v>28</v>
      </c>
      <c r="D86803" s="3">
        <v>17</v>
      </c>
      <c r="E86803" s="277">
        <v>3054.10586157846</v>
      </c>
    </row>
    <row r="86804" spans="1:5">
      <c r="A86804" s="3">
        <v>2030</v>
      </c>
      <c r="B86804" s="3">
        <v>11</v>
      </c>
      <c r="C86804" s="3">
        <v>28</v>
      </c>
      <c r="D86804" s="3">
        <v>18</v>
      </c>
      <c r="E86804" s="277">
        <v>3239.72297449493</v>
      </c>
    </row>
    <row r="86805" spans="1:5">
      <c r="A86805" s="3">
        <v>2030</v>
      </c>
      <c r="B86805" s="3">
        <v>11</v>
      </c>
      <c r="C86805" s="3">
        <v>28</v>
      </c>
      <c r="D86805" s="3">
        <v>19</v>
      </c>
      <c r="E86805" s="277">
        <v>3289.0426404991199</v>
      </c>
    </row>
    <row r="86806" spans="1:5">
      <c r="A86806" s="3">
        <v>2030</v>
      </c>
      <c r="B86806" s="3">
        <v>11</v>
      </c>
      <c r="C86806" s="3">
        <v>28</v>
      </c>
      <c r="D86806" s="3">
        <v>20</v>
      </c>
      <c r="E86806" s="277">
        <v>3320.13237181765</v>
      </c>
    </row>
    <row r="86807" spans="1:5">
      <c r="A86807" s="3">
        <v>2030</v>
      </c>
      <c r="B86807" s="3">
        <v>11</v>
      </c>
      <c r="C86807" s="3">
        <v>28</v>
      </c>
      <c r="D86807" s="3">
        <v>21</v>
      </c>
      <c r="E86807" s="277">
        <v>3366.2666849377902</v>
      </c>
    </row>
    <row r="86808" spans="1:5">
      <c r="A86808" s="3">
        <v>2030</v>
      </c>
      <c r="B86808" s="3">
        <v>11</v>
      </c>
      <c r="C86808" s="3">
        <v>28</v>
      </c>
      <c r="D86808" s="3">
        <v>22</v>
      </c>
      <c r="E86808" s="277">
        <v>3323.6112992604599</v>
      </c>
    </row>
    <row r="86809" spans="1:5">
      <c r="A86809" s="3">
        <v>2030</v>
      </c>
      <c r="B86809" s="3">
        <v>11</v>
      </c>
      <c r="C86809" s="3">
        <v>28</v>
      </c>
      <c r="D86809" s="3">
        <v>23</v>
      </c>
      <c r="E86809" s="277">
        <v>3270.2813273422098</v>
      </c>
    </row>
    <row r="86810" spans="1:5">
      <c r="A86810" s="3">
        <v>2030</v>
      </c>
      <c r="B86810" s="3">
        <v>11</v>
      </c>
      <c r="C86810" s="3">
        <v>29</v>
      </c>
      <c r="D86810" s="3">
        <v>0</v>
      </c>
      <c r="E86810" s="277">
        <v>3260.3602759189298</v>
      </c>
    </row>
    <row r="86811" spans="1:5">
      <c r="A86811" s="3">
        <v>2030</v>
      </c>
      <c r="B86811" s="3">
        <v>11</v>
      </c>
      <c r="C86811" s="3">
        <v>29</v>
      </c>
      <c r="D86811" s="3">
        <v>1</v>
      </c>
      <c r="E86811" s="277">
        <v>3208.39958095058</v>
      </c>
    </row>
    <row r="86812" spans="1:5">
      <c r="A86812" s="3">
        <v>2030</v>
      </c>
      <c r="B86812" s="3">
        <v>11</v>
      </c>
      <c r="C86812" s="3">
        <v>29</v>
      </c>
      <c r="D86812" s="3">
        <v>2</v>
      </c>
      <c r="E86812" s="277">
        <v>3269.9426345504398</v>
      </c>
    </row>
    <row r="86813" spans="1:5">
      <c r="A86813" s="3">
        <v>2030</v>
      </c>
      <c r="B86813" s="3">
        <v>11</v>
      </c>
      <c r="C86813" s="3">
        <v>29</v>
      </c>
      <c r="D86813" s="3">
        <v>3</v>
      </c>
      <c r="E86813" s="277">
        <v>3297.5554012088</v>
      </c>
    </row>
    <row r="86814" spans="1:5">
      <c r="A86814" s="3">
        <v>2030</v>
      </c>
      <c r="B86814" s="3">
        <v>11</v>
      </c>
      <c r="C86814" s="3">
        <v>29</v>
      </c>
      <c r="D86814" s="3">
        <v>4</v>
      </c>
      <c r="E86814" s="277">
        <v>3336.7328968854599</v>
      </c>
    </row>
    <row r="86815" spans="1:5">
      <c r="A86815" s="3">
        <v>2030</v>
      </c>
      <c r="B86815" s="3">
        <v>11</v>
      </c>
      <c r="C86815" s="3">
        <v>29</v>
      </c>
      <c r="D86815" s="3">
        <v>5</v>
      </c>
      <c r="E86815" s="277">
        <v>3440.7935165188801</v>
      </c>
    </row>
    <row r="86816" spans="1:5">
      <c r="A86816" s="3">
        <v>2030</v>
      </c>
      <c r="B86816" s="3">
        <v>11</v>
      </c>
      <c r="C86816" s="3">
        <v>29</v>
      </c>
      <c r="D86816" s="3">
        <v>6</v>
      </c>
      <c r="E86816" s="277">
        <v>3574.0915491058199</v>
      </c>
    </row>
    <row r="86817" spans="1:5">
      <c r="A86817" s="3">
        <v>2030</v>
      </c>
      <c r="B86817" s="3">
        <v>11</v>
      </c>
      <c r="C86817" s="3">
        <v>29</v>
      </c>
      <c r="D86817" s="3">
        <v>7</v>
      </c>
      <c r="E86817" s="277">
        <v>3680.3957366780501</v>
      </c>
    </row>
    <row r="86818" spans="1:5">
      <c r="A86818" s="3">
        <v>2030</v>
      </c>
      <c r="B86818" s="3">
        <v>11</v>
      </c>
      <c r="C86818" s="3">
        <v>29</v>
      </c>
      <c r="D86818" s="3">
        <v>8</v>
      </c>
      <c r="E86818" s="277">
        <v>3694.22085710178</v>
      </c>
    </row>
    <row r="86819" spans="1:5">
      <c r="A86819" s="3">
        <v>2030</v>
      </c>
      <c r="B86819" s="3">
        <v>11</v>
      </c>
      <c r="C86819" s="3">
        <v>29</v>
      </c>
      <c r="D86819" s="3">
        <v>9</v>
      </c>
      <c r="E86819" s="277">
        <v>3562.0444090539099</v>
      </c>
    </row>
    <row r="86820" spans="1:5">
      <c r="A86820" s="3">
        <v>2030</v>
      </c>
      <c r="B86820" s="3">
        <v>11</v>
      </c>
      <c r="C86820" s="3">
        <v>29</v>
      </c>
      <c r="D86820" s="3">
        <v>10</v>
      </c>
      <c r="E86820" s="277">
        <v>3426.6727314026898</v>
      </c>
    </row>
    <row r="86821" spans="1:5">
      <c r="A86821" s="3">
        <v>2030</v>
      </c>
      <c r="B86821" s="3">
        <v>11</v>
      </c>
      <c r="C86821" s="3">
        <v>29</v>
      </c>
      <c r="D86821" s="3">
        <v>11</v>
      </c>
      <c r="E86821" s="277">
        <v>3268.5615818800502</v>
      </c>
    </row>
    <row r="86822" spans="1:5">
      <c r="A86822" s="3">
        <v>2030</v>
      </c>
      <c r="B86822" s="3">
        <v>11</v>
      </c>
      <c r="C86822" s="3">
        <v>29</v>
      </c>
      <c r="D86822" s="3">
        <v>12</v>
      </c>
      <c r="E86822" s="277">
        <v>3083.7755076426802</v>
      </c>
    </row>
    <row r="86823" spans="1:5">
      <c r="A86823" s="3">
        <v>2030</v>
      </c>
      <c r="B86823" s="3">
        <v>11</v>
      </c>
      <c r="C86823" s="3">
        <v>29</v>
      </c>
      <c r="D86823" s="3">
        <v>13</v>
      </c>
      <c r="E86823" s="277">
        <v>2976.4643218999199</v>
      </c>
    </row>
    <row r="86824" spans="1:5">
      <c r="A86824" s="3">
        <v>2030</v>
      </c>
      <c r="B86824" s="3">
        <v>11</v>
      </c>
      <c r="C86824" s="3">
        <v>29</v>
      </c>
      <c r="D86824" s="3">
        <v>14</v>
      </c>
      <c r="E86824" s="277">
        <v>2880.9405908710601</v>
      </c>
    </row>
    <row r="86825" spans="1:5">
      <c r="A86825" s="3">
        <v>2030</v>
      </c>
      <c r="B86825" s="3">
        <v>11</v>
      </c>
      <c r="C86825" s="3">
        <v>29</v>
      </c>
      <c r="D86825" s="3">
        <v>15</v>
      </c>
      <c r="E86825" s="277">
        <v>2872.9813323834101</v>
      </c>
    </row>
    <row r="86826" spans="1:5">
      <c r="A86826" s="3">
        <v>2030</v>
      </c>
      <c r="B86826" s="3">
        <v>11</v>
      </c>
      <c r="C86826" s="3">
        <v>29</v>
      </c>
      <c r="D86826" s="3">
        <v>16</v>
      </c>
      <c r="E86826" s="277">
        <v>2911.71910331959</v>
      </c>
    </row>
    <row r="86827" spans="1:5">
      <c r="A86827" s="3">
        <v>2030</v>
      </c>
      <c r="B86827" s="3">
        <v>11</v>
      </c>
      <c r="C86827" s="3">
        <v>29</v>
      </c>
      <c r="D86827" s="3">
        <v>17</v>
      </c>
      <c r="E86827" s="277">
        <v>3141.1197508325499</v>
      </c>
    </row>
    <row r="86828" spans="1:5">
      <c r="A86828" s="3">
        <v>2030</v>
      </c>
      <c r="B86828" s="3">
        <v>11</v>
      </c>
      <c r="C86828" s="3">
        <v>29</v>
      </c>
      <c r="D86828" s="3">
        <v>18</v>
      </c>
      <c r="E86828" s="277">
        <v>3381.8034168362901</v>
      </c>
    </row>
    <row r="86829" spans="1:5">
      <c r="A86829" s="3">
        <v>2030</v>
      </c>
      <c r="B86829" s="3">
        <v>11</v>
      </c>
      <c r="C86829" s="3">
        <v>29</v>
      </c>
      <c r="D86829" s="3">
        <v>19</v>
      </c>
      <c r="E86829" s="277">
        <v>3394.6431350296102</v>
      </c>
    </row>
    <row r="86830" spans="1:5">
      <c r="A86830" s="3">
        <v>2030</v>
      </c>
      <c r="B86830" s="3">
        <v>11</v>
      </c>
      <c r="C86830" s="3">
        <v>29</v>
      </c>
      <c r="D86830" s="3">
        <v>20</v>
      </c>
      <c r="E86830" s="277">
        <v>3466.6187866770301</v>
      </c>
    </row>
    <row r="86831" spans="1:5">
      <c r="A86831" s="3">
        <v>2030</v>
      </c>
      <c r="B86831" s="3">
        <v>11</v>
      </c>
      <c r="C86831" s="3">
        <v>29</v>
      </c>
      <c r="D86831" s="3">
        <v>21</v>
      </c>
      <c r="E86831" s="277">
        <v>3431.9251077163899</v>
      </c>
    </row>
    <row r="86832" spans="1:5">
      <c r="A86832" s="3">
        <v>2030</v>
      </c>
      <c r="B86832" s="3">
        <v>11</v>
      </c>
      <c r="C86832" s="3">
        <v>29</v>
      </c>
      <c r="D86832" s="3">
        <v>22</v>
      </c>
      <c r="E86832" s="277">
        <v>3369.0081746153701</v>
      </c>
    </row>
    <row r="86833" spans="1:5">
      <c r="A86833" s="3">
        <v>2030</v>
      </c>
      <c r="B86833" s="3">
        <v>11</v>
      </c>
      <c r="C86833" s="3">
        <v>29</v>
      </c>
      <c r="D86833" s="3">
        <v>23</v>
      </c>
      <c r="E86833" s="277">
        <v>3238.11866434985</v>
      </c>
    </row>
    <row r="86834" spans="1:5">
      <c r="A86834" s="3">
        <v>2030</v>
      </c>
      <c r="B86834" s="3">
        <v>11</v>
      </c>
      <c r="C86834" s="3">
        <v>30</v>
      </c>
      <c r="D86834" s="3">
        <v>0</v>
      </c>
      <c r="E86834" s="277">
        <v>3182.8999850646901</v>
      </c>
    </row>
    <row r="86835" spans="1:5">
      <c r="A86835" s="3">
        <v>2030</v>
      </c>
      <c r="B86835" s="3">
        <v>11</v>
      </c>
      <c r="C86835" s="3">
        <v>30</v>
      </c>
      <c r="D86835" s="3">
        <v>1</v>
      </c>
      <c r="E86835" s="277">
        <v>3146.1882345717599</v>
      </c>
    </row>
    <row r="86836" spans="1:5">
      <c r="A86836" s="3">
        <v>2030</v>
      </c>
      <c r="B86836" s="3">
        <v>11</v>
      </c>
      <c r="C86836" s="3">
        <v>30</v>
      </c>
      <c r="D86836" s="3">
        <v>2</v>
      </c>
      <c r="E86836" s="277">
        <v>3140.5370608753501</v>
      </c>
    </row>
    <row r="86837" spans="1:5">
      <c r="A86837" s="3">
        <v>2030</v>
      </c>
      <c r="B86837" s="3">
        <v>11</v>
      </c>
      <c r="C86837" s="3">
        <v>30</v>
      </c>
      <c r="D86837" s="3">
        <v>3</v>
      </c>
      <c r="E86837" s="277">
        <v>3166.8246906141298</v>
      </c>
    </row>
    <row r="86838" spans="1:5">
      <c r="A86838" s="3">
        <v>2030</v>
      </c>
      <c r="B86838" s="3">
        <v>11</v>
      </c>
      <c r="C86838" s="3">
        <v>30</v>
      </c>
      <c r="D86838" s="3">
        <v>4</v>
      </c>
      <c r="E86838" s="277">
        <v>3215.68577360571</v>
      </c>
    </row>
    <row r="86839" spans="1:5">
      <c r="A86839" s="3">
        <v>2030</v>
      </c>
      <c r="B86839" s="3">
        <v>11</v>
      </c>
      <c r="C86839" s="3">
        <v>30</v>
      </c>
      <c r="D86839" s="3">
        <v>5</v>
      </c>
      <c r="E86839" s="277">
        <v>3293.8341898741301</v>
      </c>
    </row>
    <row r="86840" spans="1:5">
      <c r="A86840" s="3">
        <v>2030</v>
      </c>
      <c r="B86840" s="3">
        <v>11</v>
      </c>
      <c r="C86840" s="3">
        <v>30</v>
      </c>
      <c r="D86840" s="3">
        <v>6</v>
      </c>
      <c r="E86840" s="277">
        <v>3371.25164225245</v>
      </c>
    </row>
    <row r="86841" spans="1:5">
      <c r="A86841" s="3">
        <v>2030</v>
      </c>
      <c r="B86841" s="3">
        <v>11</v>
      </c>
      <c r="C86841" s="3">
        <v>30</v>
      </c>
      <c r="D86841" s="3">
        <v>7</v>
      </c>
      <c r="E86841" s="277">
        <v>3416.4866629376102</v>
      </c>
    </row>
    <row r="86842" spans="1:5">
      <c r="A86842" s="3">
        <v>2030</v>
      </c>
      <c r="B86842" s="3">
        <v>11</v>
      </c>
      <c r="C86842" s="3">
        <v>30</v>
      </c>
      <c r="D86842" s="3">
        <v>8</v>
      </c>
      <c r="E86842" s="277">
        <v>3459.8569406671099</v>
      </c>
    </row>
    <row r="86843" spans="1:5">
      <c r="A86843" s="3">
        <v>2030</v>
      </c>
      <c r="B86843" s="3">
        <v>11</v>
      </c>
      <c r="C86843" s="3">
        <v>30</v>
      </c>
      <c r="D86843" s="3">
        <v>9</v>
      </c>
      <c r="E86843" s="277">
        <v>3426.4607650175699</v>
      </c>
    </row>
    <row r="86844" spans="1:5">
      <c r="A86844" s="3">
        <v>2030</v>
      </c>
      <c r="B86844" s="3">
        <v>11</v>
      </c>
      <c r="C86844" s="3">
        <v>30</v>
      </c>
      <c r="D86844" s="3">
        <v>10</v>
      </c>
      <c r="E86844" s="277">
        <v>3313.3453906770801</v>
      </c>
    </row>
    <row r="86845" spans="1:5">
      <c r="A86845" s="3">
        <v>2030</v>
      </c>
      <c r="B86845" s="3">
        <v>11</v>
      </c>
      <c r="C86845" s="3">
        <v>30</v>
      </c>
      <c r="D86845" s="3">
        <v>11</v>
      </c>
      <c r="E86845" s="277">
        <v>3087.5392140111799</v>
      </c>
    </row>
    <row r="86846" spans="1:5">
      <c r="A86846" s="3">
        <v>2030</v>
      </c>
      <c r="B86846" s="3">
        <v>11</v>
      </c>
      <c r="C86846" s="3">
        <v>30</v>
      </c>
      <c r="D86846" s="3">
        <v>12</v>
      </c>
      <c r="E86846" s="277">
        <v>2939.7970146919802</v>
      </c>
    </row>
    <row r="86847" spans="1:5">
      <c r="A86847" s="3">
        <v>2030</v>
      </c>
      <c r="B86847" s="3">
        <v>11</v>
      </c>
      <c r="C86847" s="3">
        <v>30</v>
      </c>
      <c r="D86847" s="3">
        <v>13</v>
      </c>
      <c r="E86847" s="277">
        <v>2900.65425269856</v>
      </c>
    </row>
    <row r="86848" spans="1:5">
      <c r="A86848" s="3">
        <v>2030</v>
      </c>
      <c r="B86848" s="3">
        <v>11</v>
      </c>
      <c r="C86848" s="3">
        <v>30</v>
      </c>
      <c r="D86848" s="3">
        <v>14</v>
      </c>
      <c r="E86848" s="277">
        <v>2838.2902313797899</v>
      </c>
    </row>
    <row r="86849" spans="1:5">
      <c r="A86849" s="3">
        <v>2030</v>
      </c>
      <c r="B86849" s="3">
        <v>11</v>
      </c>
      <c r="C86849" s="3">
        <v>30</v>
      </c>
      <c r="D86849" s="3">
        <v>15</v>
      </c>
      <c r="E86849" s="277">
        <v>2778.6195547954799</v>
      </c>
    </row>
    <row r="86850" spans="1:5">
      <c r="A86850" s="3">
        <v>2030</v>
      </c>
      <c r="B86850" s="3">
        <v>11</v>
      </c>
      <c r="C86850" s="3">
        <v>30</v>
      </c>
      <c r="D86850" s="3">
        <v>16</v>
      </c>
      <c r="E86850" s="277">
        <v>2845.1527546500802</v>
      </c>
    </row>
    <row r="86851" spans="1:5">
      <c r="A86851" s="3">
        <v>2030</v>
      </c>
      <c r="B86851" s="3">
        <v>11</v>
      </c>
      <c r="C86851" s="3">
        <v>30</v>
      </c>
      <c r="D86851" s="3">
        <v>17</v>
      </c>
      <c r="E86851" s="277">
        <v>3000.1436607077999</v>
      </c>
    </row>
    <row r="86852" spans="1:5">
      <c r="A86852" s="3">
        <v>2030</v>
      </c>
      <c r="B86852" s="3">
        <v>11</v>
      </c>
      <c r="C86852" s="3">
        <v>30</v>
      </c>
      <c r="D86852" s="3">
        <v>18</v>
      </c>
      <c r="E86852" s="277">
        <v>3207.2160558147002</v>
      </c>
    </row>
    <row r="86853" spans="1:5">
      <c r="A86853" s="3">
        <v>2030</v>
      </c>
      <c r="B86853" s="3">
        <v>11</v>
      </c>
      <c r="C86853" s="3">
        <v>30</v>
      </c>
      <c r="D86853" s="3">
        <v>19</v>
      </c>
      <c r="E86853" s="277">
        <v>3186.9642820440899</v>
      </c>
    </row>
    <row r="86854" spans="1:5">
      <c r="A86854" s="3">
        <v>2030</v>
      </c>
      <c r="B86854" s="3">
        <v>11</v>
      </c>
      <c r="C86854" s="3">
        <v>30</v>
      </c>
      <c r="D86854" s="3">
        <v>20</v>
      </c>
      <c r="E86854" s="277">
        <v>3220.2294503307398</v>
      </c>
    </row>
    <row r="86855" spans="1:5">
      <c r="A86855" s="3">
        <v>2030</v>
      </c>
      <c r="B86855" s="3">
        <v>11</v>
      </c>
      <c r="C86855" s="3">
        <v>30</v>
      </c>
      <c r="D86855" s="3">
        <v>21</v>
      </c>
      <c r="E86855" s="277">
        <v>3199.0944386985002</v>
      </c>
    </row>
    <row r="86856" spans="1:5">
      <c r="A86856" s="3">
        <v>2030</v>
      </c>
      <c r="B86856" s="3">
        <v>11</v>
      </c>
      <c r="C86856" s="3">
        <v>30</v>
      </c>
      <c r="D86856" s="3">
        <v>22</v>
      </c>
      <c r="E86856" s="277">
        <v>3103.32832255013</v>
      </c>
    </row>
    <row r="86857" spans="1:5">
      <c r="A86857" s="3">
        <v>2030</v>
      </c>
      <c r="B86857" s="3">
        <v>11</v>
      </c>
      <c r="C86857" s="3">
        <v>30</v>
      </c>
      <c r="D86857" s="3">
        <v>23</v>
      </c>
      <c r="E86857" s="277">
        <v>3028.8114721110501</v>
      </c>
    </row>
    <row r="86858" spans="1:5">
      <c r="A86858" s="3">
        <v>2030</v>
      </c>
      <c r="B86858" s="3">
        <v>12</v>
      </c>
      <c r="C86858" s="3">
        <v>1</v>
      </c>
      <c r="D86858" s="3">
        <v>0</v>
      </c>
      <c r="E86858" s="277">
        <v>2938.10327168717</v>
      </c>
    </row>
    <row r="86859" spans="1:5">
      <c r="A86859" s="3">
        <v>2030</v>
      </c>
      <c r="B86859" s="3">
        <v>12</v>
      </c>
      <c r="C86859" s="3">
        <v>1</v>
      </c>
      <c r="D86859" s="3">
        <v>1</v>
      </c>
      <c r="E86859" s="277">
        <v>2892.0577319672798</v>
      </c>
    </row>
    <row r="86860" spans="1:5">
      <c r="A86860" s="3">
        <v>2030</v>
      </c>
      <c r="B86860" s="3">
        <v>12</v>
      </c>
      <c r="C86860" s="3">
        <v>1</v>
      </c>
      <c r="D86860" s="3">
        <v>2</v>
      </c>
      <c r="E86860" s="277">
        <v>2883.7120335052</v>
      </c>
    </row>
    <row r="86861" spans="1:5">
      <c r="A86861" s="3">
        <v>2030</v>
      </c>
      <c r="B86861" s="3">
        <v>12</v>
      </c>
      <c r="C86861" s="3">
        <v>1</v>
      </c>
      <c r="D86861" s="3">
        <v>3</v>
      </c>
      <c r="E86861" s="277">
        <v>2831.9362983473902</v>
      </c>
    </row>
    <row r="86862" spans="1:5">
      <c r="A86862" s="3">
        <v>2030</v>
      </c>
      <c r="B86862" s="3">
        <v>12</v>
      </c>
      <c r="C86862" s="3">
        <v>1</v>
      </c>
      <c r="D86862" s="3">
        <v>4</v>
      </c>
      <c r="E86862" s="277">
        <v>2793.6089906444599</v>
      </c>
    </row>
    <row r="86863" spans="1:5">
      <c r="A86863" s="3">
        <v>2030</v>
      </c>
      <c r="B86863" s="3">
        <v>12</v>
      </c>
      <c r="C86863" s="3">
        <v>1</v>
      </c>
      <c r="D86863" s="3">
        <v>5</v>
      </c>
      <c r="E86863" s="277">
        <v>2871.1763386837201</v>
      </c>
    </row>
    <row r="86864" spans="1:5">
      <c r="A86864" s="3">
        <v>2030</v>
      </c>
      <c r="B86864" s="3">
        <v>12</v>
      </c>
      <c r="C86864" s="3">
        <v>1</v>
      </c>
      <c r="D86864" s="3">
        <v>6</v>
      </c>
      <c r="E86864" s="277">
        <v>2947.65727121078</v>
      </c>
    </row>
    <row r="86865" spans="1:5">
      <c r="A86865" s="3">
        <v>2030</v>
      </c>
      <c r="B86865" s="3">
        <v>12</v>
      </c>
      <c r="C86865" s="3">
        <v>1</v>
      </c>
      <c r="D86865" s="3">
        <v>7</v>
      </c>
      <c r="E86865" s="277">
        <v>3011.6726548157299</v>
      </c>
    </row>
    <row r="86866" spans="1:5">
      <c r="A86866" s="3">
        <v>2030</v>
      </c>
      <c r="B86866" s="3">
        <v>12</v>
      </c>
      <c r="C86866" s="3">
        <v>1</v>
      </c>
      <c r="D86866" s="3">
        <v>8</v>
      </c>
      <c r="E86866" s="277">
        <v>3118.6697221432401</v>
      </c>
    </row>
    <row r="86867" spans="1:5">
      <c r="A86867" s="3">
        <v>2030</v>
      </c>
      <c r="B86867" s="3">
        <v>12</v>
      </c>
      <c r="C86867" s="3">
        <v>1</v>
      </c>
      <c r="D86867" s="3">
        <v>9</v>
      </c>
      <c r="E86867" s="277">
        <v>3151.88576212103</v>
      </c>
    </row>
    <row r="86868" spans="1:5">
      <c r="A86868" s="3">
        <v>2030</v>
      </c>
      <c r="B86868" s="3">
        <v>12</v>
      </c>
      <c r="C86868" s="3">
        <v>1</v>
      </c>
      <c r="D86868" s="3">
        <v>10</v>
      </c>
      <c r="E86868" s="277">
        <v>3120.9099546198499</v>
      </c>
    </row>
    <row r="86869" spans="1:5">
      <c r="A86869" s="3">
        <v>2030</v>
      </c>
      <c r="B86869" s="3">
        <v>12</v>
      </c>
      <c r="C86869" s="3">
        <v>1</v>
      </c>
      <c r="D86869" s="3">
        <v>11</v>
      </c>
      <c r="E86869" s="277">
        <v>3062.70732841671</v>
      </c>
    </row>
    <row r="86870" spans="1:5">
      <c r="A86870" s="3">
        <v>2030</v>
      </c>
      <c r="B86870" s="3">
        <v>12</v>
      </c>
      <c r="C86870" s="3">
        <v>1</v>
      </c>
      <c r="D86870" s="3">
        <v>12</v>
      </c>
      <c r="E86870" s="277">
        <v>2996.6804084692399</v>
      </c>
    </row>
    <row r="86871" spans="1:5">
      <c r="A86871" s="3">
        <v>2030</v>
      </c>
      <c r="B86871" s="3">
        <v>12</v>
      </c>
      <c r="C86871" s="3">
        <v>1</v>
      </c>
      <c r="D86871" s="3">
        <v>13</v>
      </c>
      <c r="E86871" s="277">
        <v>2988.9685949201998</v>
      </c>
    </row>
    <row r="86872" spans="1:5">
      <c r="A86872" s="3">
        <v>2030</v>
      </c>
      <c r="B86872" s="3">
        <v>12</v>
      </c>
      <c r="C86872" s="3">
        <v>1</v>
      </c>
      <c r="D86872" s="3">
        <v>14</v>
      </c>
      <c r="E86872" s="277">
        <v>2935.0383615599699</v>
      </c>
    </row>
    <row r="86873" spans="1:5">
      <c r="A86873" s="3">
        <v>2030</v>
      </c>
      <c r="B86873" s="3">
        <v>12</v>
      </c>
      <c r="C86873" s="3">
        <v>1</v>
      </c>
      <c r="D86873" s="3">
        <v>15</v>
      </c>
      <c r="E86873" s="277">
        <v>2908.5082940069001</v>
      </c>
    </row>
    <row r="86874" spans="1:5">
      <c r="A86874" s="3">
        <v>2030</v>
      </c>
      <c r="B86874" s="3">
        <v>12</v>
      </c>
      <c r="C86874" s="3">
        <v>1</v>
      </c>
      <c r="D86874" s="3">
        <v>16</v>
      </c>
      <c r="E86874" s="277">
        <v>2984.4318187875301</v>
      </c>
    </row>
    <row r="86875" spans="1:5">
      <c r="A86875" s="3">
        <v>2030</v>
      </c>
      <c r="B86875" s="3">
        <v>12</v>
      </c>
      <c r="C86875" s="3">
        <v>1</v>
      </c>
      <c r="D86875" s="3">
        <v>17</v>
      </c>
      <c r="E86875" s="277">
        <v>3152.6232347289201</v>
      </c>
    </row>
    <row r="86876" spans="1:5">
      <c r="A86876" s="3">
        <v>2030</v>
      </c>
      <c r="B86876" s="3">
        <v>12</v>
      </c>
      <c r="C86876" s="3">
        <v>1</v>
      </c>
      <c r="D86876" s="3">
        <v>18</v>
      </c>
      <c r="E86876" s="277">
        <v>3296.2024836744299</v>
      </c>
    </row>
    <row r="86877" spans="1:5">
      <c r="A86877" s="3">
        <v>2030</v>
      </c>
      <c r="B86877" s="3">
        <v>12</v>
      </c>
      <c r="C86877" s="3">
        <v>1</v>
      </c>
      <c r="D86877" s="3">
        <v>19</v>
      </c>
      <c r="E86877" s="277">
        <v>3312.45809031826</v>
      </c>
    </row>
    <row r="86878" spans="1:5">
      <c r="A86878" s="3">
        <v>2030</v>
      </c>
      <c r="B86878" s="3">
        <v>12</v>
      </c>
      <c r="C86878" s="3">
        <v>1</v>
      </c>
      <c r="D86878" s="3">
        <v>20</v>
      </c>
      <c r="E86878" s="277">
        <v>3285.1015416034402</v>
      </c>
    </row>
    <row r="86879" spans="1:5">
      <c r="A86879" s="3">
        <v>2030</v>
      </c>
      <c r="B86879" s="3">
        <v>12</v>
      </c>
      <c r="C86879" s="3">
        <v>1</v>
      </c>
      <c r="D86879" s="3">
        <v>21</v>
      </c>
      <c r="E86879" s="277">
        <v>3165.2525992302099</v>
      </c>
    </row>
    <row r="86880" spans="1:5">
      <c r="A86880" s="3">
        <v>2030</v>
      </c>
      <c r="B86880" s="3">
        <v>12</v>
      </c>
      <c r="C86880" s="3">
        <v>1</v>
      </c>
      <c r="D86880" s="3">
        <v>22</v>
      </c>
      <c r="E86880" s="277">
        <v>3042.02939810924</v>
      </c>
    </row>
    <row r="86881" spans="1:5">
      <c r="A86881" s="3">
        <v>2030</v>
      </c>
      <c r="B86881" s="3">
        <v>12</v>
      </c>
      <c r="C86881" s="3">
        <v>1</v>
      </c>
      <c r="D86881" s="3">
        <v>23</v>
      </c>
      <c r="E86881" s="277">
        <v>2936.6714040373199</v>
      </c>
    </row>
    <row r="86882" spans="1:5">
      <c r="A86882" s="3">
        <v>2030</v>
      </c>
      <c r="B86882" s="3">
        <v>12</v>
      </c>
      <c r="C86882" s="3">
        <v>2</v>
      </c>
      <c r="D86882" s="3">
        <v>0</v>
      </c>
      <c r="E86882" s="277">
        <v>2869.7732518533198</v>
      </c>
    </row>
    <row r="86883" spans="1:5">
      <c r="A86883" s="3">
        <v>2030</v>
      </c>
      <c r="B86883" s="3">
        <v>12</v>
      </c>
      <c r="C86883" s="3">
        <v>2</v>
      </c>
      <c r="D86883" s="3">
        <v>1</v>
      </c>
      <c r="E86883" s="277">
        <v>2779.85280644563</v>
      </c>
    </row>
    <row r="86884" spans="1:5">
      <c r="A86884" s="3">
        <v>2030</v>
      </c>
      <c r="B86884" s="3">
        <v>12</v>
      </c>
      <c r="C86884" s="3">
        <v>2</v>
      </c>
      <c r="D86884" s="3">
        <v>2</v>
      </c>
      <c r="E86884" s="277">
        <v>2811.3244506360202</v>
      </c>
    </row>
    <row r="86885" spans="1:5">
      <c r="A86885" s="3">
        <v>2030</v>
      </c>
      <c r="B86885" s="3">
        <v>12</v>
      </c>
      <c r="C86885" s="3">
        <v>2</v>
      </c>
      <c r="D86885" s="3">
        <v>3</v>
      </c>
      <c r="E86885" s="277">
        <v>2831.99024873589</v>
      </c>
    </row>
    <row r="86886" spans="1:5">
      <c r="A86886" s="3">
        <v>2030</v>
      </c>
      <c r="B86886" s="3">
        <v>12</v>
      </c>
      <c r="C86886" s="3">
        <v>2</v>
      </c>
      <c r="D86886" s="3">
        <v>4</v>
      </c>
      <c r="E86886" s="277">
        <v>2931.4120311521701</v>
      </c>
    </row>
    <row r="86887" spans="1:5">
      <c r="A86887" s="3">
        <v>2030</v>
      </c>
      <c r="B86887" s="3">
        <v>12</v>
      </c>
      <c r="C86887" s="3">
        <v>2</v>
      </c>
      <c r="D86887" s="3">
        <v>5</v>
      </c>
      <c r="E86887" s="277">
        <v>3109.6770862004</v>
      </c>
    </row>
    <row r="86888" spans="1:5">
      <c r="A86888" s="3">
        <v>2030</v>
      </c>
      <c r="B86888" s="3">
        <v>12</v>
      </c>
      <c r="C86888" s="3">
        <v>2</v>
      </c>
      <c r="D86888" s="3">
        <v>6</v>
      </c>
      <c r="E86888" s="277">
        <v>3454.71924942541</v>
      </c>
    </row>
    <row r="86889" spans="1:5">
      <c r="A86889" s="3">
        <v>2030</v>
      </c>
      <c r="B86889" s="3">
        <v>12</v>
      </c>
      <c r="C86889" s="3">
        <v>2</v>
      </c>
      <c r="D86889" s="3">
        <v>7</v>
      </c>
      <c r="E86889" s="277">
        <v>3713.0086167412801</v>
      </c>
    </row>
    <row r="86890" spans="1:5">
      <c r="A86890" s="3">
        <v>2030</v>
      </c>
      <c r="B86890" s="3">
        <v>12</v>
      </c>
      <c r="C86890" s="3">
        <v>2</v>
      </c>
      <c r="D86890" s="3">
        <v>8</v>
      </c>
      <c r="E86890" s="277">
        <v>3709.40022644598</v>
      </c>
    </row>
    <row r="86891" spans="1:5">
      <c r="A86891" s="3">
        <v>2030</v>
      </c>
      <c r="B86891" s="3">
        <v>12</v>
      </c>
      <c r="C86891" s="3">
        <v>2</v>
      </c>
      <c r="D86891" s="3">
        <v>9</v>
      </c>
      <c r="E86891" s="277">
        <v>3676.0687402712201</v>
      </c>
    </row>
    <row r="86892" spans="1:5">
      <c r="A86892" s="3">
        <v>2030</v>
      </c>
      <c r="B86892" s="3">
        <v>12</v>
      </c>
      <c r="C86892" s="3">
        <v>2</v>
      </c>
      <c r="D86892" s="3">
        <v>10</v>
      </c>
      <c r="E86892" s="277">
        <v>3610.8628544500698</v>
      </c>
    </row>
    <row r="86893" spans="1:5">
      <c r="A86893" s="3">
        <v>2030</v>
      </c>
      <c r="B86893" s="3">
        <v>12</v>
      </c>
      <c r="C86893" s="3">
        <v>2</v>
      </c>
      <c r="D86893" s="3">
        <v>11</v>
      </c>
      <c r="E86893" s="277">
        <v>3494.2333700337299</v>
      </c>
    </row>
    <row r="86894" spans="1:5">
      <c r="A86894" s="3">
        <v>2030</v>
      </c>
      <c r="B86894" s="3">
        <v>12</v>
      </c>
      <c r="C86894" s="3">
        <v>2</v>
      </c>
      <c r="D86894" s="3">
        <v>12</v>
      </c>
      <c r="E86894" s="277">
        <v>3431.32574824534</v>
      </c>
    </row>
    <row r="86895" spans="1:5">
      <c r="A86895" s="3">
        <v>2030</v>
      </c>
      <c r="B86895" s="3">
        <v>12</v>
      </c>
      <c r="C86895" s="3">
        <v>2</v>
      </c>
      <c r="D86895" s="3">
        <v>13</v>
      </c>
      <c r="E86895" s="277">
        <v>3391.8462968889999</v>
      </c>
    </row>
    <row r="86896" spans="1:5">
      <c r="A86896" s="3">
        <v>2030</v>
      </c>
      <c r="B86896" s="3">
        <v>12</v>
      </c>
      <c r="C86896" s="3">
        <v>2</v>
      </c>
      <c r="D86896" s="3">
        <v>14</v>
      </c>
      <c r="E86896" s="277">
        <v>3382.6849349687</v>
      </c>
    </row>
    <row r="86897" spans="1:5">
      <c r="A86897" s="3">
        <v>2030</v>
      </c>
      <c r="B86897" s="3">
        <v>12</v>
      </c>
      <c r="C86897" s="3">
        <v>2</v>
      </c>
      <c r="D86897" s="3">
        <v>15</v>
      </c>
      <c r="E86897" s="277">
        <v>3319.6303416175801</v>
      </c>
    </row>
    <row r="86898" spans="1:5">
      <c r="A86898" s="3">
        <v>2030</v>
      </c>
      <c r="B86898" s="3">
        <v>12</v>
      </c>
      <c r="C86898" s="3">
        <v>2</v>
      </c>
      <c r="D86898" s="3">
        <v>16</v>
      </c>
      <c r="E86898" s="277">
        <v>3407.6033482941598</v>
      </c>
    </row>
    <row r="86899" spans="1:5">
      <c r="A86899" s="3">
        <v>2030</v>
      </c>
      <c r="B86899" s="3">
        <v>12</v>
      </c>
      <c r="C86899" s="3">
        <v>2</v>
      </c>
      <c r="D86899" s="3">
        <v>17</v>
      </c>
      <c r="E86899" s="277">
        <v>3624.1901260894601</v>
      </c>
    </row>
    <row r="86900" spans="1:5">
      <c r="A86900" s="3">
        <v>2030</v>
      </c>
      <c r="B86900" s="3">
        <v>12</v>
      </c>
      <c r="C86900" s="3">
        <v>2</v>
      </c>
      <c r="D86900" s="3">
        <v>18</v>
      </c>
      <c r="E86900" s="277">
        <v>3741.6448405809301</v>
      </c>
    </row>
    <row r="86901" spans="1:5">
      <c r="A86901" s="3">
        <v>2030</v>
      </c>
      <c r="B86901" s="3">
        <v>12</v>
      </c>
      <c r="C86901" s="3">
        <v>2</v>
      </c>
      <c r="D86901" s="3">
        <v>19</v>
      </c>
      <c r="E86901" s="277">
        <v>3711.6782601977002</v>
      </c>
    </row>
    <row r="86902" spans="1:5">
      <c r="A86902" s="3">
        <v>2030</v>
      </c>
      <c r="B86902" s="3">
        <v>12</v>
      </c>
      <c r="C86902" s="3">
        <v>2</v>
      </c>
      <c r="D86902" s="3">
        <v>20</v>
      </c>
      <c r="E86902" s="277">
        <v>3683.3499252527899</v>
      </c>
    </row>
    <row r="86903" spans="1:5">
      <c r="A86903" s="3">
        <v>2030</v>
      </c>
      <c r="B86903" s="3">
        <v>12</v>
      </c>
      <c r="C86903" s="3">
        <v>2</v>
      </c>
      <c r="D86903" s="3">
        <v>21</v>
      </c>
      <c r="E86903" s="277">
        <v>3574.8166541032201</v>
      </c>
    </row>
    <row r="86904" spans="1:5">
      <c r="A86904" s="3">
        <v>2030</v>
      </c>
      <c r="B86904" s="3">
        <v>12</v>
      </c>
      <c r="C86904" s="3">
        <v>2</v>
      </c>
      <c r="D86904" s="3">
        <v>22</v>
      </c>
      <c r="E86904" s="277">
        <v>3408.44722549262</v>
      </c>
    </row>
    <row r="86905" spans="1:5">
      <c r="A86905" s="3">
        <v>2030</v>
      </c>
      <c r="B86905" s="3">
        <v>12</v>
      </c>
      <c r="C86905" s="3">
        <v>2</v>
      </c>
      <c r="D86905" s="3">
        <v>23</v>
      </c>
      <c r="E86905" s="277">
        <v>3114.1156816226799</v>
      </c>
    </row>
    <row r="86906" spans="1:5">
      <c r="A86906" s="3">
        <v>2030</v>
      </c>
      <c r="B86906" s="3">
        <v>12</v>
      </c>
      <c r="C86906" s="3">
        <v>3</v>
      </c>
      <c r="D86906" s="3">
        <v>0</v>
      </c>
      <c r="E86906" s="277">
        <v>2973.3158638702398</v>
      </c>
    </row>
    <row r="86907" spans="1:5">
      <c r="A86907" s="3">
        <v>2030</v>
      </c>
      <c r="B86907" s="3">
        <v>12</v>
      </c>
      <c r="C86907" s="3">
        <v>3</v>
      </c>
      <c r="D86907" s="3">
        <v>1</v>
      </c>
      <c r="E86907" s="277">
        <v>2893.22053889669</v>
      </c>
    </row>
    <row r="86908" spans="1:5">
      <c r="A86908" s="3">
        <v>2030</v>
      </c>
      <c r="B86908" s="3">
        <v>12</v>
      </c>
      <c r="C86908" s="3">
        <v>3</v>
      </c>
      <c r="D86908" s="3">
        <v>2</v>
      </c>
      <c r="E86908" s="277">
        <v>2847.3518864071898</v>
      </c>
    </row>
    <row r="86909" spans="1:5">
      <c r="A86909" s="3">
        <v>2030</v>
      </c>
      <c r="B86909" s="3">
        <v>12</v>
      </c>
      <c r="C86909" s="3">
        <v>3</v>
      </c>
      <c r="D86909" s="3">
        <v>3</v>
      </c>
      <c r="E86909" s="277">
        <v>2800.90416704374</v>
      </c>
    </row>
    <row r="86910" spans="1:5">
      <c r="A86910" s="3">
        <v>2030</v>
      </c>
      <c r="B86910" s="3">
        <v>12</v>
      </c>
      <c r="C86910" s="3">
        <v>3</v>
      </c>
      <c r="D86910" s="3">
        <v>4</v>
      </c>
      <c r="E86910" s="277">
        <v>2802.5175958464602</v>
      </c>
    </row>
    <row r="86911" spans="1:5">
      <c r="A86911" s="3">
        <v>2030</v>
      </c>
      <c r="B86911" s="3">
        <v>12</v>
      </c>
      <c r="C86911" s="3">
        <v>3</v>
      </c>
      <c r="D86911" s="3">
        <v>5</v>
      </c>
      <c r="E86911" s="277">
        <v>2999.9360987241198</v>
      </c>
    </row>
    <row r="86912" spans="1:5">
      <c r="A86912" s="3">
        <v>2030</v>
      </c>
      <c r="B86912" s="3">
        <v>12</v>
      </c>
      <c r="C86912" s="3">
        <v>3</v>
      </c>
      <c r="D86912" s="3">
        <v>6</v>
      </c>
      <c r="E86912" s="277">
        <v>3345.3181268046201</v>
      </c>
    </row>
    <row r="86913" spans="1:5">
      <c r="A86913" s="3">
        <v>2030</v>
      </c>
      <c r="B86913" s="3">
        <v>12</v>
      </c>
      <c r="C86913" s="3">
        <v>3</v>
      </c>
      <c r="D86913" s="3">
        <v>7</v>
      </c>
      <c r="E86913" s="277">
        <v>3593.2879951477198</v>
      </c>
    </row>
    <row r="86914" spans="1:5">
      <c r="A86914" s="3">
        <v>2030</v>
      </c>
      <c r="B86914" s="3">
        <v>12</v>
      </c>
      <c r="C86914" s="3">
        <v>3</v>
      </c>
      <c r="D86914" s="3">
        <v>8</v>
      </c>
      <c r="E86914" s="277">
        <v>3608.88288179048</v>
      </c>
    </row>
    <row r="86915" spans="1:5">
      <c r="A86915" s="3">
        <v>2030</v>
      </c>
      <c r="B86915" s="3">
        <v>12</v>
      </c>
      <c r="C86915" s="3">
        <v>3</v>
      </c>
      <c r="D86915" s="3">
        <v>9</v>
      </c>
      <c r="E86915" s="277">
        <v>3573.5462648932998</v>
      </c>
    </row>
    <row r="86916" spans="1:5">
      <c r="A86916" s="3">
        <v>2030</v>
      </c>
      <c r="B86916" s="3">
        <v>12</v>
      </c>
      <c r="C86916" s="3">
        <v>3</v>
      </c>
      <c r="D86916" s="3">
        <v>10</v>
      </c>
      <c r="E86916" s="277">
        <v>3541.1661368075902</v>
      </c>
    </row>
    <row r="86917" spans="1:5">
      <c r="A86917" s="3">
        <v>2030</v>
      </c>
      <c r="B86917" s="3">
        <v>12</v>
      </c>
      <c r="C86917" s="3">
        <v>3</v>
      </c>
      <c r="D86917" s="3">
        <v>11</v>
      </c>
      <c r="E86917" s="277">
        <v>3437.08821858382</v>
      </c>
    </row>
    <row r="86918" spans="1:5">
      <c r="A86918" s="3">
        <v>2030</v>
      </c>
      <c r="B86918" s="3">
        <v>12</v>
      </c>
      <c r="C86918" s="3">
        <v>3</v>
      </c>
      <c r="D86918" s="3">
        <v>12</v>
      </c>
      <c r="E86918" s="277">
        <v>3396.5590114699598</v>
      </c>
    </row>
    <row r="86919" spans="1:5">
      <c r="A86919" s="3">
        <v>2030</v>
      </c>
      <c r="B86919" s="3">
        <v>12</v>
      </c>
      <c r="C86919" s="3">
        <v>3</v>
      </c>
      <c r="D86919" s="3">
        <v>13</v>
      </c>
      <c r="E86919" s="277">
        <v>3419.3036624002798</v>
      </c>
    </row>
    <row r="86920" spans="1:5">
      <c r="A86920" s="3">
        <v>2030</v>
      </c>
      <c r="B86920" s="3">
        <v>12</v>
      </c>
      <c r="C86920" s="3">
        <v>3</v>
      </c>
      <c r="D86920" s="3">
        <v>14</v>
      </c>
      <c r="E86920" s="277">
        <v>3347.4778223544699</v>
      </c>
    </row>
    <row r="86921" spans="1:5">
      <c r="A86921" s="3">
        <v>2030</v>
      </c>
      <c r="B86921" s="3">
        <v>12</v>
      </c>
      <c r="C86921" s="3">
        <v>3</v>
      </c>
      <c r="D86921" s="3">
        <v>15</v>
      </c>
      <c r="E86921" s="277">
        <v>3394.7239168041901</v>
      </c>
    </row>
    <row r="86922" spans="1:5">
      <c r="A86922" s="3">
        <v>2030</v>
      </c>
      <c r="B86922" s="3">
        <v>12</v>
      </c>
      <c r="C86922" s="3">
        <v>3</v>
      </c>
      <c r="D86922" s="3">
        <v>16</v>
      </c>
      <c r="E86922" s="277">
        <v>3348.4785105445499</v>
      </c>
    </row>
    <row r="86923" spans="1:5">
      <c r="A86923" s="3">
        <v>2030</v>
      </c>
      <c r="B86923" s="3">
        <v>12</v>
      </c>
      <c r="C86923" s="3">
        <v>3</v>
      </c>
      <c r="D86923" s="3">
        <v>17</v>
      </c>
      <c r="E86923" s="277">
        <v>3534.8404532443501</v>
      </c>
    </row>
    <row r="86924" spans="1:5">
      <c r="A86924" s="3">
        <v>2030</v>
      </c>
      <c r="B86924" s="3">
        <v>12</v>
      </c>
      <c r="C86924" s="3">
        <v>3</v>
      </c>
      <c r="D86924" s="3">
        <v>18</v>
      </c>
      <c r="E86924" s="277">
        <v>3686.9412932442801</v>
      </c>
    </row>
    <row r="86925" spans="1:5">
      <c r="A86925" s="3">
        <v>2030</v>
      </c>
      <c r="B86925" s="3">
        <v>12</v>
      </c>
      <c r="C86925" s="3">
        <v>3</v>
      </c>
      <c r="D86925" s="3">
        <v>19</v>
      </c>
      <c r="E86925" s="277">
        <v>3677.7781869988798</v>
      </c>
    </row>
    <row r="86926" spans="1:5">
      <c r="A86926" s="3">
        <v>2030</v>
      </c>
      <c r="B86926" s="3">
        <v>12</v>
      </c>
      <c r="C86926" s="3">
        <v>3</v>
      </c>
      <c r="D86926" s="3">
        <v>20</v>
      </c>
      <c r="E86926" s="277">
        <v>3612.9722083646602</v>
      </c>
    </row>
    <row r="86927" spans="1:5">
      <c r="A86927" s="3">
        <v>2030</v>
      </c>
      <c r="B86927" s="3">
        <v>12</v>
      </c>
      <c r="C86927" s="3">
        <v>3</v>
      </c>
      <c r="D86927" s="3">
        <v>21</v>
      </c>
      <c r="E86927" s="277">
        <v>3540.8060767757402</v>
      </c>
    </row>
    <row r="86928" spans="1:5">
      <c r="A86928" s="3">
        <v>2030</v>
      </c>
      <c r="B86928" s="3">
        <v>12</v>
      </c>
      <c r="C86928" s="3">
        <v>3</v>
      </c>
      <c r="D86928" s="3">
        <v>22</v>
      </c>
      <c r="E86928" s="277">
        <v>3349.6747360858499</v>
      </c>
    </row>
    <row r="86929" spans="1:5">
      <c r="A86929" s="3">
        <v>2030</v>
      </c>
      <c r="B86929" s="3">
        <v>12</v>
      </c>
      <c r="C86929" s="3">
        <v>3</v>
      </c>
      <c r="D86929" s="3">
        <v>23</v>
      </c>
      <c r="E86929" s="277">
        <v>3090.73102482077</v>
      </c>
    </row>
    <row r="86930" spans="1:5">
      <c r="A86930" s="3">
        <v>2030</v>
      </c>
      <c r="B86930" s="3">
        <v>12</v>
      </c>
      <c r="C86930" s="3">
        <v>4</v>
      </c>
      <c r="D86930" s="3">
        <v>0</v>
      </c>
      <c r="E86930" s="277">
        <v>2985.3845010473701</v>
      </c>
    </row>
    <row r="86931" spans="1:5">
      <c r="A86931" s="3">
        <v>2030</v>
      </c>
      <c r="B86931" s="3">
        <v>12</v>
      </c>
      <c r="C86931" s="3">
        <v>4</v>
      </c>
      <c r="D86931" s="3">
        <v>1</v>
      </c>
      <c r="E86931" s="277">
        <v>2885.2793708548702</v>
      </c>
    </row>
    <row r="86932" spans="1:5">
      <c r="A86932" s="3">
        <v>2030</v>
      </c>
      <c r="B86932" s="3">
        <v>12</v>
      </c>
      <c r="C86932" s="3">
        <v>4</v>
      </c>
      <c r="D86932" s="3">
        <v>2</v>
      </c>
      <c r="E86932" s="277">
        <v>2806.6075845629398</v>
      </c>
    </row>
    <row r="86933" spans="1:5">
      <c r="A86933" s="3">
        <v>2030</v>
      </c>
      <c r="B86933" s="3">
        <v>12</v>
      </c>
      <c r="C86933" s="3">
        <v>4</v>
      </c>
      <c r="D86933" s="3">
        <v>3</v>
      </c>
      <c r="E86933" s="277">
        <v>2758.7905810120301</v>
      </c>
    </row>
    <row r="86934" spans="1:5">
      <c r="A86934" s="3">
        <v>2030</v>
      </c>
      <c r="B86934" s="3">
        <v>12</v>
      </c>
      <c r="C86934" s="3">
        <v>4</v>
      </c>
      <c r="D86934" s="3">
        <v>4</v>
      </c>
      <c r="E86934" s="277">
        <v>2770.0979602749198</v>
      </c>
    </row>
    <row r="86935" spans="1:5">
      <c r="A86935" s="3">
        <v>2030</v>
      </c>
      <c r="B86935" s="3">
        <v>12</v>
      </c>
      <c r="C86935" s="3">
        <v>4</v>
      </c>
      <c r="D86935" s="3">
        <v>5</v>
      </c>
      <c r="E86935" s="277">
        <v>2927.0045178699302</v>
      </c>
    </row>
    <row r="86936" spans="1:5">
      <c r="A86936" s="3">
        <v>2030</v>
      </c>
      <c r="B86936" s="3">
        <v>12</v>
      </c>
      <c r="C86936" s="3">
        <v>4</v>
      </c>
      <c r="D86936" s="3">
        <v>6</v>
      </c>
      <c r="E86936" s="277">
        <v>3200.6090880097699</v>
      </c>
    </row>
    <row r="86937" spans="1:5">
      <c r="A86937" s="3">
        <v>2030</v>
      </c>
      <c r="B86937" s="3">
        <v>12</v>
      </c>
      <c r="C86937" s="3">
        <v>4</v>
      </c>
      <c r="D86937" s="3">
        <v>7</v>
      </c>
      <c r="E86937" s="277">
        <v>3450.2500114635</v>
      </c>
    </row>
    <row r="86938" spans="1:5">
      <c r="A86938" s="3">
        <v>2030</v>
      </c>
      <c r="B86938" s="3">
        <v>12</v>
      </c>
      <c r="C86938" s="3">
        <v>4</v>
      </c>
      <c r="D86938" s="3">
        <v>8</v>
      </c>
      <c r="E86938" s="277">
        <v>3452.2531441297201</v>
      </c>
    </row>
    <row r="86939" spans="1:5">
      <c r="A86939" s="3">
        <v>2030</v>
      </c>
      <c r="B86939" s="3">
        <v>12</v>
      </c>
      <c r="C86939" s="3">
        <v>4</v>
      </c>
      <c r="D86939" s="3">
        <v>9</v>
      </c>
      <c r="E86939" s="277">
        <v>3424.1630833797599</v>
      </c>
    </row>
    <row r="86940" spans="1:5">
      <c r="A86940" s="3">
        <v>2030</v>
      </c>
      <c r="B86940" s="3">
        <v>12</v>
      </c>
      <c r="C86940" s="3">
        <v>4</v>
      </c>
      <c r="D86940" s="3">
        <v>10</v>
      </c>
      <c r="E86940" s="277">
        <v>3434.1634762226599</v>
      </c>
    </row>
    <row r="86941" spans="1:5">
      <c r="A86941" s="3">
        <v>2030</v>
      </c>
      <c r="B86941" s="3">
        <v>12</v>
      </c>
      <c r="C86941" s="3">
        <v>4</v>
      </c>
      <c r="D86941" s="3">
        <v>11</v>
      </c>
      <c r="E86941" s="277">
        <v>3320.61827310837</v>
      </c>
    </row>
    <row r="86942" spans="1:5">
      <c r="A86942" s="3">
        <v>2030</v>
      </c>
      <c r="B86942" s="3">
        <v>12</v>
      </c>
      <c r="C86942" s="3">
        <v>4</v>
      </c>
      <c r="D86942" s="3">
        <v>12</v>
      </c>
      <c r="E86942" s="277">
        <v>3337.1878962056298</v>
      </c>
    </row>
    <row r="86943" spans="1:5">
      <c r="A86943" s="3">
        <v>2030</v>
      </c>
      <c r="B86943" s="3">
        <v>12</v>
      </c>
      <c r="C86943" s="3">
        <v>4</v>
      </c>
      <c r="D86943" s="3">
        <v>13</v>
      </c>
      <c r="E86943" s="277">
        <v>3335.28706291852</v>
      </c>
    </row>
    <row r="86944" spans="1:5">
      <c r="A86944" s="3">
        <v>2030</v>
      </c>
      <c r="B86944" s="3">
        <v>12</v>
      </c>
      <c r="C86944" s="3">
        <v>4</v>
      </c>
      <c r="D86944" s="3">
        <v>14</v>
      </c>
      <c r="E86944" s="277">
        <v>3325.8336359938999</v>
      </c>
    </row>
    <row r="86945" spans="1:5">
      <c r="A86945" s="3">
        <v>2030</v>
      </c>
      <c r="B86945" s="3">
        <v>12</v>
      </c>
      <c r="C86945" s="3">
        <v>4</v>
      </c>
      <c r="D86945" s="3">
        <v>15</v>
      </c>
      <c r="E86945" s="277">
        <v>3304.37153037091</v>
      </c>
    </row>
    <row r="86946" spans="1:5">
      <c r="A86946" s="3">
        <v>2030</v>
      </c>
      <c r="B86946" s="3">
        <v>12</v>
      </c>
      <c r="C86946" s="3">
        <v>4</v>
      </c>
      <c r="D86946" s="3">
        <v>16</v>
      </c>
      <c r="E86946" s="277">
        <v>3307.4152890607802</v>
      </c>
    </row>
    <row r="86947" spans="1:5">
      <c r="A86947" s="3">
        <v>2030</v>
      </c>
      <c r="B86947" s="3">
        <v>12</v>
      </c>
      <c r="C86947" s="3">
        <v>4</v>
      </c>
      <c r="D86947" s="3">
        <v>17</v>
      </c>
      <c r="E86947" s="277">
        <v>3527.1061049111199</v>
      </c>
    </row>
    <row r="86948" spans="1:5">
      <c r="A86948" s="3">
        <v>2030</v>
      </c>
      <c r="B86948" s="3">
        <v>12</v>
      </c>
      <c r="C86948" s="3">
        <v>4</v>
      </c>
      <c r="D86948" s="3">
        <v>18</v>
      </c>
      <c r="E86948" s="277">
        <v>3599.23235429748</v>
      </c>
    </row>
    <row r="86949" spans="1:5">
      <c r="A86949" s="3">
        <v>2030</v>
      </c>
      <c r="B86949" s="3">
        <v>12</v>
      </c>
      <c r="C86949" s="3">
        <v>4</v>
      </c>
      <c r="D86949" s="3">
        <v>19</v>
      </c>
      <c r="E86949" s="277">
        <v>3598.1979670430601</v>
      </c>
    </row>
    <row r="86950" spans="1:5">
      <c r="A86950" s="3">
        <v>2030</v>
      </c>
      <c r="B86950" s="3">
        <v>12</v>
      </c>
      <c r="C86950" s="3">
        <v>4</v>
      </c>
      <c r="D86950" s="3">
        <v>20</v>
      </c>
      <c r="E86950" s="277">
        <v>3567.5425707432601</v>
      </c>
    </row>
    <row r="86951" spans="1:5">
      <c r="A86951" s="3">
        <v>2030</v>
      </c>
      <c r="B86951" s="3">
        <v>12</v>
      </c>
      <c r="C86951" s="3">
        <v>4</v>
      </c>
      <c r="D86951" s="3">
        <v>21</v>
      </c>
      <c r="E86951" s="277">
        <v>3403.7714415656901</v>
      </c>
    </row>
    <row r="86952" spans="1:5">
      <c r="A86952" s="3">
        <v>2030</v>
      </c>
      <c r="B86952" s="3">
        <v>12</v>
      </c>
      <c r="C86952" s="3">
        <v>4</v>
      </c>
      <c r="D86952" s="3">
        <v>22</v>
      </c>
      <c r="E86952" s="277">
        <v>3210.8504655963002</v>
      </c>
    </row>
    <row r="86953" spans="1:5">
      <c r="A86953" s="3">
        <v>2030</v>
      </c>
      <c r="B86953" s="3">
        <v>12</v>
      </c>
      <c r="C86953" s="3">
        <v>4</v>
      </c>
      <c r="D86953" s="3">
        <v>23</v>
      </c>
      <c r="E86953" s="277">
        <v>2979.0981935506502</v>
      </c>
    </row>
    <row r="86954" spans="1:5">
      <c r="A86954" s="3">
        <v>2030</v>
      </c>
      <c r="B86954" s="3">
        <v>12</v>
      </c>
      <c r="C86954" s="3">
        <v>5</v>
      </c>
      <c r="D86954" s="3">
        <v>0</v>
      </c>
      <c r="E86954" s="277">
        <v>2781.6225448055102</v>
      </c>
    </row>
    <row r="86955" spans="1:5">
      <c r="A86955" s="3">
        <v>2030</v>
      </c>
      <c r="B86955" s="3">
        <v>12</v>
      </c>
      <c r="C86955" s="3">
        <v>5</v>
      </c>
      <c r="D86955" s="3">
        <v>1</v>
      </c>
      <c r="E86955" s="277">
        <v>2672.2104267289301</v>
      </c>
    </row>
    <row r="86956" spans="1:5">
      <c r="A86956" s="3">
        <v>2030</v>
      </c>
      <c r="B86956" s="3">
        <v>12</v>
      </c>
      <c r="C86956" s="3">
        <v>5</v>
      </c>
      <c r="D86956" s="3">
        <v>2</v>
      </c>
      <c r="E86956" s="277">
        <v>2650.0797476007601</v>
      </c>
    </row>
    <row r="86957" spans="1:5">
      <c r="A86957" s="3">
        <v>2030</v>
      </c>
      <c r="B86957" s="3">
        <v>12</v>
      </c>
      <c r="C86957" s="3">
        <v>5</v>
      </c>
      <c r="D86957" s="3">
        <v>3</v>
      </c>
      <c r="E86957" s="277">
        <v>2600.02591173264</v>
      </c>
    </row>
    <row r="86958" spans="1:5">
      <c r="A86958" s="3">
        <v>2030</v>
      </c>
      <c r="B86958" s="3">
        <v>12</v>
      </c>
      <c r="C86958" s="3">
        <v>5</v>
      </c>
      <c r="D86958" s="3">
        <v>4</v>
      </c>
      <c r="E86958" s="277">
        <v>2624.25001316098</v>
      </c>
    </row>
    <row r="86959" spans="1:5">
      <c r="A86959" s="3">
        <v>2030</v>
      </c>
      <c r="B86959" s="3">
        <v>12</v>
      </c>
      <c r="C86959" s="3">
        <v>5</v>
      </c>
      <c r="D86959" s="3">
        <v>5</v>
      </c>
      <c r="E86959" s="277">
        <v>2731.04265111311</v>
      </c>
    </row>
    <row r="86960" spans="1:5">
      <c r="A86960" s="3">
        <v>2030</v>
      </c>
      <c r="B86960" s="3">
        <v>12</v>
      </c>
      <c r="C86960" s="3">
        <v>5</v>
      </c>
      <c r="D86960" s="3">
        <v>6</v>
      </c>
      <c r="E86960" s="277">
        <v>3029.5936082959802</v>
      </c>
    </row>
    <row r="86961" spans="1:5">
      <c r="A86961" s="3">
        <v>2030</v>
      </c>
      <c r="B86961" s="3">
        <v>12</v>
      </c>
      <c r="C86961" s="3">
        <v>5</v>
      </c>
      <c r="D86961" s="3">
        <v>7</v>
      </c>
      <c r="E86961" s="277">
        <v>3255.8741975379999</v>
      </c>
    </row>
    <row r="86962" spans="1:5">
      <c r="A86962" s="3">
        <v>2030</v>
      </c>
      <c r="B86962" s="3">
        <v>12</v>
      </c>
      <c r="C86962" s="3">
        <v>5</v>
      </c>
      <c r="D86962" s="3">
        <v>8</v>
      </c>
      <c r="E86962" s="277">
        <v>3291.83362432989</v>
      </c>
    </row>
    <row r="86963" spans="1:5">
      <c r="A86963" s="3">
        <v>2030</v>
      </c>
      <c r="B86963" s="3">
        <v>12</v>
      </c>
      <c r="C86963" s="3">
        <v>5</v>
      </c>
      <c r="D86963" s="3">
        <v>9</v>
      </c>
      <c r="E86963" s="277">
        <v>3318.0997348477499</v>
      </c>
    </row>
    <row r="86964" spans="1:5">
      <c r="A86964" s="3">
        <v>2030</v>
      </c>
      <c r="B86964" s="3">
        <v>12</v>
      </c>
      <c r="C86964" s="3">
        <v>5</v>
      </c>
      <c r="D86964" s="3">
        <v>10</v>
      </c>
      <c r="E86964" s="277">
        <v>3418.8408036292199</v>
      </c>
    </row>
    <row r="86965" spans="1:5">
      <c r="A86965" s="3">
        <v>2030</v>
      </c>
      <c r="B86965" s="3">
        <v>12</v>
      </c>
      <c r="C86965" s="3">
        <v>5</v>
      </c>
      <c r="D86965" s="3">
        <v>11</v>
      </c>
      <c r="E86965" s="277">
        <v>3378.1912022712199</v>
      </c>
    </row>
    <row r="86966" spans="1:5">
      <c r="A86966" s="3">
        <v>2030</v>
      </c>
      <c r="B86966" s="3">
        <v>12</v>
      </c>
      <c r="C86966" s="3">
        <v>5</v>
      </c>
      <c r="D86966" s="3">
        <v>12</v>
      </c>
      <c r="E86966" s="277">
        <v>3423.6647857354701</v>
      </c>
    </row>
    <row r="86967" spans="1:5">
      <c r="A86967" s="3">
        <v>2030</v>
      </c>
      <c r="B86967" s="3">
        <v>12</v>
      </c>
      <c r="C86967" s="3">
        <v>5</v>
      </c>
      <c r="D86967" s="3">
        <v>13</v>
      </c>
      <c r="E86967" s="277">
        <v>3461.5226248608901</v>
      </c>
    </row>
    <row r="86968" spans="1:5">
      <c r="A86968" s="3">
        <v>2030</v>
      </c>
      <c r="B86968" s="3">
        <v>12</v>
      </c>
      <c r="C86968" s="3">
        <v>5</v>
      </c>
      <c r="D86968" s="3">
        <v>14</v>
      </c>
      <c r="E86968" s="277">
        <v>3391.4544829250799</v>
      </c>
    </row>
    <row r="86969" spans="1:5">
      <c r="A86969" s="3">
        <v>2030</v>
      </c>
      <c r="B86969" s="3">
        <v>12</v>
      </c>
      <c r="C86969" s="3">
        <v>5</v>
      </c>
      <c r="D86969" s="3">
        <v>15</v>
      </c>
      <c r="E86969" s="277">
        <v>3496.7421477348398</v>
      </c>
    </row>
    <row r="86970" spans="1:5">
      <c r="A86970" s="3">
        <v>2030</v>
      </c>
      <c r="B86970" s="3">
        <v>12</v>
      </c>
      <c r="C86970" s="3">
        <v>5</v>
      </c>
      <c r="D86970" s="3">
        <v>16</v>
      </c>
      <c r="E86970" s="277">
        <v>3546.1745156515999</v>
      </c>
    </row>
    <row r="86971" spans="1:5">
      <c r="A86971" s="3">
        <v>2030</v>
      </c>
      <c r="B86971" s="3">
        <v>12</v>
      </c>
      <c r="C86971" s="3">
        <v>5</v>
      </c>
      <c r="D86971" s="3">
        <v>17</v>
      </c>
      <c r="E86971" s="277">
        <v>3764.0968791359501</v>
      </c>
    </row>
    <row r="86972" spans="1:5">
      <c r="A86972" s="3">
        <v>2030</v>
      </c>
      <c r="B86972" s="3">
        <v>12</v>
      </c>
      <c r="C86972" s="3">
        <v>5</v>
      </c>
      <c r="D86972" s="3">
        <v>18</v>
      </c>
      <c r="E86972" s="277">
        <v>3808.2822035347299</v>
      </c>
    </row>
    <row r="86973" spans="1:5">
      <c r="A86973" s="3">
        <v>2030</v>
      </c>
      <c r="B86973" s="3">
        <v>12</v>
      </c>
      <c r="C86973" s="3">
        <v>5</v>
      </c>
      <c r="D86973" s="3">
        <v>19</v>
      </c>
      <c r="E86973" s="277">
        <v>3858.00863473864</v>
      </c>
    </row>
    <row r="86974" spans="1:5">
      <c r="A86974" s="3">
        <v>2030</v>
      </c>
      <c r="B86974" s="3">
        <v>12</v>
      </c>
      <c r="C86974" s="3">
        <v>5</v>
      </c>
      <c r="D86974" s="3">
        <v>20</v>
      </c>
      <c r="E86974" s="277">
        <v>3838.33284966167</v>
      </c>
    </row>
    <row r="86975" spans="1:5">
      <c r="A86975" s="3">
        <v>2030</v>
      </c>
      <c r="B86975" s="3">
        <v>12</v>
      </c>
      <c r="C86975" s="3">
        <v>5</v>
      </c>
      <c r="D86975" s="3">
        <v>21</v>
      </c>
      <c r="E86975" s="277">
        <v>3716.5045124251801</v>
      </c>
    </row>
    <row r="86976" spans="1:5">
      <c r="A86976" s="3">
        <v>2030</v>
      </c>
      <c r="B86976" s="3">
        <v>12</v>
      </c>
      <c r="C86976" s="3">
        <v>5</v>
      </c>
      <c r="D86976" s="3">
        <v>22</v>
      </c>
      <c r="E86976" s="277">
        <v>3606.0736732345099</v>
      </c>
    </row>
    <row r="86977" spans="1:5">
      <c r="A86977" s="3">
        <v>2030</v>
      </c>
      <c r="B86977" s="3">
        <v>12</v>
      </c>
      <c r="C86977" s="3">
        <v>5</v>
      </c>
      <c r="D86977" s="3">
        <v>23</v>
      </c>
      <c r="E86977" s="277">
        <v>3488.2375404252698</v>
      </c>
    </row>
    <row r="86978" spans="1:5">
      <c r="A86978" s="3">
        <v>2030</v>
      </c>
      <c r="B86978" s="3">
        <v>12</v>
      </c>
      <c r="C86978" s="3">
        <v>6</v>
      </c>
      <c r="D86978" s="3">
        <v>0</v>
      </c>
      <c r="E86978" s="277">
        <v>3239.7897661823799</v>
      </c>
    </row>
    <row r="86979" spans="1:5">
      <c r="A86979" s="3">
        <v>2030</v>
      </c>
      <c r="B86979" s="3">
        <v>12</v>
      </c>
      <c r="C86979" s="3">
        <v>6</v>
      </c>
      <c r="D86979" s="3">
        <v>1</v>
      </c>
      <c r="E86979" s="277">
        <v>3185.3614188156698</v>
      </c>
    </row>
    <row r="86980" spans="1:5">
      <c r="A86980" s="3">
        <v>2030</v>
      </c>
      <c r="B86980" s="3">
        <v>12</v>
      </c>
      <c r="C86980" s="3">
        <v>6</v>
      </c>
      <c r="D86980" s="3">
        <v>2</v>
      </c>
      <c r="E86980" s="277">
        <v>3138.3068624747998</v>
      </c>
    </row>
    <row r="86981" spans="1:5">
      <c r="A86981" s="3">
        <v>2030</v>
      </c>
      <c r="B86981" s="3">
        <v>12</v>
      </c>
      <c r="C86981" s="3">
        <v>6</v>
      </c>
      <c r="D86981" s="3">
        <v>3</v>
      </c>
      <c r="E86981" s="277">
        <v>3163.68531235911</v>
      </c>
    </row>
    <row r="86982" spans="1:5">
      <c r="A86982" s="3">
        <v>2030</v>
      </c>
      <c r="B86982" s="3">
        <v>12</v>
      </c>
      <c r="C86982" s="3">
        <v>6</v>
      </c>
      <c r="D86982" s="3">
        <v>4</v>
      </c>
      <c r="E86982" s="277">
        <v>3257.2025759880498</v>
      </c>
    </row>
    <row r="86983" spans="1:5">
      <c r="A86983" s="3">
        <v>2030</v>
      </c>
      <c r="B86983" s="3">
        <v>12</v>
      </c>
      <c r="C86983" s="3">
        <v>6</v>
      </c>
      <c r="D86983" s="3">
        <v>5</v>
      </c>
      <c r="E86983" s="277">
        <v>3441.19490930146</v>
      </c>
    </row>
    <row r="86984" spans="1:5">
      <c r="A86984" s="3">
        <v>2030</v>
      </c>
      <c r="B86984" s="3">
        <v>12</v>
      </c>
      <c r="C86984" s="3">
        <v>6</v>
      </c>
      <c r="D86984" s="3">
        <v>6</v>
      </c>
      <c r="E86984" s="277">
        <v>3729.0630369641899</v>
      </c>
    </row>
    <row r="86985" spans="1:5">
      <c r="A86985" s="3">
        <v>2030</v>
      </c>
      <c r="B86985" s="3">
        <v>12</v>
      </c>
      <c r="C86985" s="3">
        <v>6</v>
      </c>
      <c r="D86985" s="3">
        <v>7</v>
      </c>
      <c r="E86985" s="277">
        <v>3947.1310492882399</v>
      </c>
    </row>
    <row r="86986" spans="1:5">
      <c r="A86986" s="3">
        <v>2030</v>
      </c>
      <c r="B86986" s="3">
        <v>12</v>
      </c>
      <c r="C86986" s="3">
        <v>6</v>
      </c>
      <c r="D86986" s="3">
        <v>8</v>
      </c>
      <c r="E86986" s="277">
        <v>4034.4913953013402</v>
      </c>
    </row>
    <row r="86987" spans="1:5">
      <c r="A86987" s="3">
        <v>2030</v>
      </c>
      <c r="B86987" s="3">
        <v>12</v>
      </c>
      <c r="C86987" s="3">
        <v>6</v>
      </c>
      <c r="D86987" s="3">
        <v>9</v>
      </c>
      <c r="E86987" s="277">
        <v>4114.91870538282</v>
      </c>
    </row>
    <row r="86988" spans="1:5">
      <c r="A86988" s="3">
        <v>2030</v>
      </c>
      <c r="B86988" s="3">
        <v>12</v>
      </c>
      <c r="C86988" s="3">
        <v>6</v>
      </c>
      <c r="D86988" s="3">
        <v>10</v>
      </c>
      <c r="E86988" s="277">
        <v>4190.6274395535202</v>
      </c>
    </row>
    <row r="86989" spans="1:5">
      <c r="A86989" s="3">
        <v>2030</v>
      </c>
      <c r="B86989" s="3">
        <v>12</v>
      </c>
      <c r="C86989" s="3">
        <v>6</v>
      </c>
      <c r="D86989" s="3">
        <v>11</v>
      </c>
      <c r="E86989" s="277">
        <v>4217.5300594262299</v>
      </c>
    </row>
    <row r="86990" spans="1:5">
      <c r="A86990" s="3">
        <v>2030</v>
      </c>
      <c r="B86990" s="3">
        <v>12</v>
      </c>
      <c r="C86990" s="3">
        <v>6</v>
      </c>
      <c r="D86990" s="3">
        <v>12</v>
      </c>
      <c r="E86990" s="277">
        <v>4335.3344535627702</v>
      </c>
    </row>
    <row r="86991" spans="1:5">
      <c r="A86991" s="3">
        <v>2030</v>
      </c>
      <c r="B86991" s="3">
        <v>12</v>
      </c>
      <c r="C86991" s="3">
        <v>6</v>
      </c>
      <c r="D86991" s="3">
        <v>13</v>
      </c>
      <c r="E86991" s="277">
        <v>4364.71600366251</v>
      </c>
    </row>
    <row r="86992" spans="1:5">
      <c r="A86992" s="3">
        <v>2030</v>
      </c>
      <c r="B86992" s="3">
        <v>12</v>
      </c>
      <c r="C86992" s="3">
        <v>6</v>
      </c>
      <c r="D86992" s="3">
        <v>14</v>
      </c>
      <c r="E86992" s="277">
        <v>4329.49914538347</v>
      </c>
    </row>
    <row r="86993" spans="1:5">
      <c r="A86993" s="3">
        <v>2030</v>
      </c>
      <c r="B86993" s="3">
        <v>12</v>
      </c>
      <c r="C86993" s="3">
        <v>6</v>
      </c>
      <c r="D86993" s="3">
        <v>15</v>
      </c>
      <c r="E86993" s="277">
        <v>4252.6366328346603</v>
      </c>
    </row>
    <row r="86994" spans="1:5">
      <c r="A86994" s="3">
        <v>2030</v>
      </c>
      <c r="B86994" s="3">
        <v>12</v>
      </c>
      <c r="C86994" s="3">
        <v>6</v>
      </c>
      <c r="D86994" s="3">
        <v>16</v>
      </c>
      <c r="E86994" s="277">
        <v>4265.97681690437</v>
      </c>
    </row>
    <row r="86995" spans="1:5">
      <c r="A86995" s="3">
        <v>2030</v>
      </c>
      <c r="B86995" s="3">
        <v>12</v>
      </c>
      <c r="C86995" s="3">
        <v>6</v>
      </c>
      <c r="D86995" s="3">
        <v>17</v>
      </c>
      <c r="E86995" s="277">
        <v>4440.6760003744203</v>
      </c>
    </row>
    <row r="86996" spans="1:5">
      <c r="A86996" s="3">
        <v>2030</v>
      </c>
      <c r="B86996" s="3">
        <v>12</v>
      </c>
      <c r="C86996" s="3">
        <v>6</v>
      </c>
      <c r="D86996" s="3">
        <v>18</v>
      </c>
      <c r="E86996" s="277">
        <v>4465.7537222678502</v>
      </c>
    </row>
    <row r="86997" spans="1:5">
      <c r="A86997" s="3">
        <v>2030</v>
      </c>
      <c r="B86997" s="3">
        <v>12</v>
      </c>
      <c r="C86997" s="3">
        <v>6</v>
      </c>
      <c r="D86997" s="3">
        <v>19</v>
      </c>
      <c r="E86997" s="277">
        <v>4432.09892884089</v>
      </c>
    </row>
    <row r="86998" spans="1:5">
      <c r="A86998" s="3">
        <v>2030</v>
      </c>
      <c r="B86998" s="3">
        <v>12</v>
      </c>
      <c r="C86998" s="3">
        <v>6</v>
      </c>
      <c r="D86998" s="3">
        <v>20</v>
      </c>
      <c r="E86998" s="277">
        <v>4287.9779827410503</v>
      </c>
    </row>
    <row r="86999" spans="1:5">
      <c r="A86999" s="3">
        <v>2030</v>
      </c>
      <c r="B86999" s="3">
        <v>12</v>
      </c>
      <c r="C86999" s="3">
        <v>6</v>
      </c>
      <c r="D86999" s="3">
        <v>21</v>
      </c>
      <c r="E86999" s="277">
        <v>4216.5565405887801</v>
      </c>
    </row>
    <row r="87000" spans="1:5">
      <c r="A87000" s="3">
        <v>2030</v>
      </c>
      <c r="B87000" s="3">
        <v>12</v>
      </c>
      <c r="C87000" s="3">
        <v>6</v>
      </c>
      <c r="D87000" s="3">
        <v>22</v>
      </c>
      <c r="E87000" s="277">
        <v>4065.8931483736201</v>
      </c>
    </row>
    <row r="87001" spans="1:5">
      <c r="A87001" s="3">
        <v>2030</v>
      </c>
      <c r="B87001" s="3">
        <v>12</v>
      </c>
      <c r="C87001" s="3">
        <v>6</v>
      </c>
      <c r="D87001" s="3">
        <v>23</v>
      </c>
      <c r="E87001" s="277">
        <v>3899.4036260831599</v>
      </c>
    </row>
    <row r="87002" spans="1:5">
      <c r="A87002" s="3">
        <v>2030</v>
      </c>
      <c r="B87002" s="3">
        <v>12</v>
      </c>
      <c r="C87002" s="3">
        <v>7</v>
      </c>
      <c r="D87002" s="3">
        <v>0</v>
      </c>
      <c r="E87002" s="277">
        <v>3777.4723576310798</v>
      </c>
    </row>
    <row r="87003" spans="1:5">
      <c r="A87003" s="3">
        <v>2030</v>
      </c>
      <c r="B87003" s="3">
        <v>12</v>
      </c>
      <c r="C87003" s="3">
        <v>7</v>
      </c>
      <c r="D87003" s="3">
        <v>1</v>
      </c>
      <c r="E87003" s="277">
        <v>3649.1101150710701</v>
      </c>
    </row>
    <row r="87004" spans="1:5">
      <c r="A87004" s="3">
        <v>2030</v>
      </c>
      <c r="B87004" s="3">
        <v>12</v>
      </c>
      <c r="C87004" s="3">
        <v>7</v>
      </c>
      <c r="D87004" s="3">
        <v>2</v>
      </c>
      <c r="E87004" s="277">
        <v>3601.62559445339</v>
      </c>
    </row>
    <row r="87005" spans="1:5">
      <c r="A87005" s="3">
        <v>2030</v>
      </c>
      <c r="B87005" s="3">
        <v>12</v>
      </c>
      <c r="C87005" s="3">
        <v>7</v>
      </c>
      <c r="D87005" s="3">
        <v>3</v>
      </c>
      <c r="E87005" s="277">
        <v>3561.49009093718</v>
      </c>
    </row>
    <row r="87006" spans="1:5">
      <c r="A87006" s="3">
        <v>2030</v>
      </c>
      <c r="B87006" s="3">
        <v>12</v>
      </c>
      <c r="C87006" s="3">
        <v>7</v>
      </c>
      <c r="D87006" s="3">
        <v>4</v>
      </c>
      <c r="E87006" s="277">
        <v>3571.0512853027099</v>
      </c>
    </row>
    <row r="87007" spans="1:5">
      <c r="A87007" s="3">
        <v>2030</v>
      </c>
      <c r="B87007" s="3">
        <v>12</v>
      </c>
      <c r="C87007" s="3">
        <v>7</v>
      </c>
      <c r="D87007" s="3">
        <v>5</v>
      </c>
      <c r="E87007" s="277">
        <v>3653.4187071222</v>
      </c>
    </row>
    <row r="87008" spans="1:5">
      <c r="A87008" s="3">
        <v>2030</v>
      </c>
      <c r="B87008" s="3">
        <v>12</v>
      </c>
      <c r="C87008" s="3">
        <v>7</v>
      </c>
      <c r="D87008" s="3">
        <v>6</v>
      </c>
      <c r="E87008" s="277">
        <v>3773.2979605906198</v>
      </c>
    </row>
    <row r="87009" spans="1:5">
      <c r="A87009" s="3">
        <v>2030</v>
      </c>
      <c r="B87009" s="3">
        <v>12</v>
      </c>
      <c r="C87009" s="3">
        <v>7</v>
      </c>
      <c r="D87009" s="3">
        <v>7</v>
      </c>
      <c r="E87009" s="277">
        <v>3916.8878041540402</v>
      </c>
    </row>
    <row r="87010" spans="1:5">
      <c r="A87010" s="3">
        <v>2030</v>
      </c>
      <c r="B87010" s="3">
        <v>12</v>
      </c>
      <c r="C87010" s="3">
        <v>7</v>
      </c>
      <c r="D87010" s="3">
        <v>8</v>
      </c>
      <c r="E87010" s="277">
        <v>4030.2130191750598</v>
      </c>
    </row>
    <row r="87011" spans="1:5">
      <c r="A87011" s="3">
        <v>2030</v>
      </c>
      <c r="B87011" s="3">
        <v>12</v>
      </c>
      <c r="C87011" s="3">
        <v>7</v>
      </c>
      <c r="D87011" s="3">
        <v>9</v>
      </c>
      <c r="E87011" s="277">
        <v>4103.5424359814897</v>
      </c>
    </row>
    <row r="87012" spans="1:5">
      <c r="A87012" s="3">
        <v>2030</v>
      </c>
      <c r="B87012" s="3">
        <v>12</v>
      </c>
      <c r="C87012" s="3">
        <v>7</v>
      </c>
      <c r="D87012" s="3">
        <v>10</v>
      </c>
      <c r="E87012" s="277">
        <v>4128.01955072275</v>
      </c>
    </row>
    <row r="87013" spans="1:5">
      <c r="A87013" s="3">
        <v>2030</v>
      </c>
      <c r="B87013" s="3">
        <v>12</v>
      </c>
      <c r="C87013" s="3">
        <v>7</v>
      </c>
      <c r="D87013" s="3">
        <v>11</v>
      </c>
      <c r="E87013" s="277">
        <v>4088.8489651647001</v>
      </c>
    </row>
    <row r="87014" spans="1:5">
      <c r="A87014" s="3">
        <v>2030</v>
      </c>
      <c r="B87014" s="3">
        <v>12</v>
      </c>
      <c r="C87014" s="3">
        <v>7</v>
      </c>
      <c r="D87014" s="3">
        <v>12</v>
      </c>
      <c r="E87014" s="277">
        <v>4051.8416877339</v>
      </c>
    </row>
    <row r="87015" spans="1:5">
      <c r="A87015" s="3">
        <v>2030</v>
      </c>
      <c r="B87015" s="3">
        <v>12</v>
      </c>
      <c r="C87015" s="3">
        <v>7</v>
      </c>
      <c r="D87015" s="3">
        <v>13</v>
      </c>
      <c r="E87015" s="277">
        <v>3988.9147374220902</v>
      </c>
    </row>
    <row r="87016" spans="1:5">
      <c r="A87016" s="3">
        <v>2030</v>
      </c>
      <c r="B87016" s="3">
        <v>12</v>
      </c>
      <c r="C87016" s="3">
        <v>7</v>
      </c>
      <c r="D87016" s="3">
        <v>14</v>
      </c>
      <c r="E87016" s="277">
        <v>3980.1059392544098</v>
      </c>
    </row>
    <row r="87017" spans="1:5">
      <c r="A87017" s="3">
        <v>2030</v>
      </c>
      <c r="B87017" s="3">
        <v>12</v>
      </c>
      <c r="C87017" s="3">
        <v>7</v>
      </c>
      <c r="D87017" s="3">
        <v>15</v>
      </c>
      <c r="E87017" s="277">
        <v>3942.39244055571</v>
      </c>
    </row>
    <row r="87018" spans="1:5">
      <c r="A87018" s="3">
        <v>2030</v>
      </c>
      <c r="B87018" s="3">
        <v>12</v>
      </c>
      <c r="C87018" s="3">
        <v>7</v>
      </c>
      <c r="D87018" s="3">
        <v>16</v>
      </c>
      <c r="E87018" s="277">
        <v>4017.2828847067599</v>
      </c>
    </row>
    <row r="87019" spans="1:5">
      <c r="A87019" s="3">
        <v>2030</v>
      </c>
      <c r="B87019" s="3">
        <v>12</v>
      </c>
      <c r="C87019" s="3">
        <v>7</v>
      </c>
      <c r="D87019" s="3">
        <v>17</v>
      </c>
      <c r="E87019" s="277">
        <v>4196.2212695860298</v>
      </c>
    </row>
    <row r="87020" spans="1:5">
      <c r="A87020" s="3">
        <v>2030</v>
      </c>
      <c r="B87020" s="3">
        <v>12</v>
      </c>
      <c r="C87020" s="3">
        <v>7</v>
      </c>
      <c r="D87020" s="3">
        <v>18</v>
      </c>
      <c r="E87020" s="277">
        <v>4315.2408239032302</v>
      </c>
    </row>
    <row r="87021" spans="1:5">
      <c r="A87021" s="3">
        <v>2030</v>
      </c>
      <c r="B87021" s="3">
        <v>12</v>
      </c>
      <c r="C87021" s="3">
        <v>7</v>
      </c>
      <c r="D87021" s="3">
        <v>19</v>
      </c>
      <c r="E87021" s="277">
        <v>4293.9679920743301</v>
      </c>
    </row>
    <row r="87022" spans="1:5">
      <c r="A87022" s="3">
        <v>2030</v>
      </c>
      <c r="B87022" s="3">
        <v>12</v>
      </c>
      <c r="C87022" s="3">
        <v>7</v>
      </c>
      <c r="D87022" s="3">
        <v>20</v>
      </c>
      <c r="E87022" s="277">
        <v>4227.1870343262499</v>
      </c>
    </row>
    <row r="87023" spans="1:5">
      <c r="A87023" s="3">
        <v>2030</v>
      </c>
      <c r="B87023" s="3">
        <v>12</v>
      </c>
      <c r="C87023" s="3">
        <v>7</v>
      </c>
      <c r="D87023" s="3">
        <v>21</v>
      </c>
      <c r="E87023" s="277">
        <v>4120.7711997063598</v>
      </c>
    </row>
    <row r="87024" spans="1:5">
      <c r="A87024" s="3">
        <v>2030</v>
      </c>
      <c r="B87024" s="3">
        <v>12</v>
      </c>
      <c r="C87024" s="3">
        <v>7</v>
      </c>
      <c r="D87024" s="3">
        <v>22</v>
      </c>
      <c r="E87024" s="277">
        <v>4012.3374848256899</v>
      </c>
    </row>
    <row r="87025" spans="1:5">
      <c r="A87025" s="3">
        <v>2030</v>
      </c>
      <c r="B87025" s="3">
        <v>12</v>
      </c>
      <c r="C87025" s="3">
        <v>7</v>
      </c>
      <c r="D87025" s="3">
        <v>23</v>
      </c>
      <c r="E87025" s="277">
        <v>3855.08279078859</v>
      </c>
    </row>
    <row r="87026" spans="1:5">
      <c r="A87026" s="3">
        <v>2030</v>
      </c>
      <c r="B87026" s="3">
        <v>12</v>
      </c>
      <c r="C87026" s="3">
        <v>8</v>
      </c>
      <c r="D87026" s="3">
        <v>0</v>
      </c>
      <c r="E87026" s="277">
        <v>3718.6323617439498</v>
      </c>
    </row>
    <row r="87027" spans="1:5">
      <c r="A87027" s="3">
        <v>2030</v>
      </c>
      <c r="B87027" s="3">
        <v>12</v>
      </c>
      <c r="C87027" s="3">
        <v>8</v>
      </c>
      <c r="D87027" s="3">
        <v>1</v>
      </c>
      <c r="E87027" s="277">
        <v>3634.2121905030299</v>
      </c>
    </row>
    <row r="87028" spans="1:5">
      <c r="A87028" s="3">
        <v>2030</v>
      </c>
      <c r="B87028" s="3">
        <v>12</v>
      </c>
      <c r="C87028" s="3">
        <v>8</v>
      </c>
      <c r="D87028" s="3">
        <v>2</v>
      </c>
      <c r="E87028" s="277">
        <v>3571.3602152742201</v>
      </c>
    </row>
    <row r="87029" spans="1:5">
      <c r="A87029" s="3">
        <v>2030</v>
      </c>
      <c r="B87029" s="3">
        <v>12</v>
      </c>
      <c r="C87029" s="3">
        <v>8</v>
      </c>
      <c r="D87029" s="3">
        <v>3</v>
      </c>
      <c r="E87029" s="277">
        <v>3561.7899684243198</v>
      </c>
    </row>
    <row r="87030" spans="1:5">
      <c r="A87030" s="3">
        <v>2030</v>
      </c>
      <c r="B87030" s="3">
        <v>12</v>
      </c>
      <c r="C87030" s="3">
        <v>8</v>
      </c>
      <c r="D87030" s="3">
        <v>4</v>
      </c>
      <c r="E87030" s="277">
        <v>3584.0033186718601</v>
      </c>
    </row>
    <row r="87031" spans="1:5">
      <c r="A87031" s="3">
        <v>2030</v>
      </c>
      <c r="B87031" s="3">
        <v>12</v>
      </c>
      <c r="C87031" s="3">
        <v>8</v>
      </c>
      <c r="D87031" s="3">
        <v>5</v>
      </c>
      <c r="E87031" s="277">
        <v>3639.22323236789</v>
      </c>
    </row>
    <row r="87032" spans="1:5">
      <c r="A87032" s="3">
        <v>2030</v>
      </c>
      <c r="B87032" s="3">
        <v>12</v>
      </c>
      <c r="C87032" s="3">
        <v>8</v>
      </c>
      <c r="D87032" s="3">
        <v>6</v>
      </c>
      <c r="E87032" s="277">
        <v>3732.9872915210699</v>
      </c>
    </row>
    <row r="87033" spans="1:5">
      <c r="A87033" s="3">
        <v>2030</v>
      </c>
      <c r="B87033" s="3">
        <v>12</v>
      </c>
      <c r="C87033" s="3">
        <v>8</v>
      </c>
      <c r="D87033" s="3">
        <v>7</v>
      </c>
      <c r="E87033" s="277">
        <v>3809.13395404314</v>
      </c>
    </row>
    <row r="87034" spans="1:5">
      <c r="A87034" s="3">
        <v>2030</v>
      </c>
      <c r="B87034" s="3">
        <v>12</v>
      </c>
      <c r="C87034" s="3">
        <v>8</v>
      </c>
      <c r="D87034" s="3">
        <v>8</v>
      </c>
      <c r="E87034" s="277">
        <v>3882.86208307373</v>
      </c>
    </row>
    <row r="87035" spans="1:5">
      <c r="A87035" s="3">
        <v>2030</v>
      </c>
      <c r="B87035" s="3">
        <v>12</v>
      </c>
      <c r="C87035" s="3">
        <v>8</v>
      </c>
      <c r="D87035" s="3">
        <v>9</v>
      </c>
      <c r="E87035" s="277">
        <v>3938.1473947057698</v>
      </c>
    </row>
    <row r="87036" spans="1:5">
      <c r="A87036" s="3">
        <v>2030</v>
      </c>
      <c r="B87036" s="3">
        <v>12</v>
      </c>
      <c r="C87036" s="3">
        <v>8</v>
      </c>
      <c r="D87036" s="3">
        <v>10</v>
      </c>
      <c r="E87036" s="277">
        <v>3971.9088641553299</v>
      </c>
    </row>
    <row r="87037" spans="1:5">
      <c r="A87037" s="3">
        <v>2030</v>
      </c>
      <c r="B87037" s="3">
        <v>12</v>
      </c>
      <c r="C87037" s="3">
        <v>8</v>
      </c>
      <c r="D87037" s="3">
        <v>11</v>
      </c>
      <c r="E87037" s="277">
        <v>4001.87977629738</v>
      </c>
    </row>
    <row r="87038" spans="1:5">
      <c r="A87038" s="3">
        <v>2030</v>
      </c>
      <c r="B87038" s="3">
        <v>12</v>
      </c>
      <c r="C87038" s="3">
        <v>8</v>
      </c>
      <c r="D87038" s="3">
        <v>12</v>
      </c>
      <c r="E87038" s="277">
        <v>4020.4164645454198</v>
      </c>
    </row>
    <row r="87039" spans="1:5">
      <c r="A87039" s="3">
        <v>2030</v>
      </c>
      <c r="B87039" s="3">
        <v>12</v>
      </c>
      <c r="C87039" s="3">
        <v>8</v>
      </c>
      <c r="D87039" s="3">
        <v>13</v>
      </c>
      <c r="E87039" s="277">
        <v>3914.8495362194399</v>
      </c>
    </row>
    <row r="87040" spans="1:5">
      <c r="A87040" s="3">
        <v>2030</v>
      </c>
      <c r="B87040" s="3">
        <v>12</v>
      </c>
      <c r="C87040" s="3">
        <v>8</v>
      </c>
      <c r="D87040" s="3">
        <v>14</v>
      </c>
      <c r="E87040" s="277">
        <v>3844.05468992037</v>
      </c>
    </row>
    <row r="87041" spans="1:5">
      <c r="A87041" s="3">
        <v>2030</v>
      </c>
      <c r="B87041" s="3">
        <v>12</v>
      </c>
      <c r="C87041" s="3">
        <v>8</v>
      </c>
      <c r="D87041" s="3">
        <v>15</v>
      </c>
      <c r="E87041" s="277">
        <v>3834.9935258519999</v>
      </c>
    </row>
    <row r="87042" spans="1:5">
      <c r="A87042" s="3">
        <v>2030</v>
      </c>
      <c r="B87042" s="3">
        <v>12</v>
      </c>
      <c r="C87042" s="3">
        <v>8</v>
      </c>
      <c r="D87042" s="3">
        <v>16</v>
      </c>
      <c r="E87042" s="277">
        <v>3874.1456847662898</v>
      </c>
    </row>
    <row r="87043" spans="1:5">
      <c r="A87043" s="3">
        <v>2030</v>
      </c>
      <c r="B87043" s="3">
        <v>12</v>
      </c>
      <c r="C87043" s="3">
        <v>8</v>
      </c>
      <c r="D87043" s="3">
        <v>17</v>
      </c>
      <c r="E87043" s="277">
        <v>4015.7062401370699</v>
      </c>
    </row>
    <row r="87044" spans="1:5">
      <c r="A87044" s="3">
        <v>2030</v>
      </c>
      <c r="B87044" s="3">
        <v>12</v>
      </c>
      <c r="C87044" s="3">
        <v>8</v>
      </c>
      <c r="D87044" s="3">
        <v>18</v>
      </c>
      <c r="E87044" s="277">
        <v>4087.0811597022998</v>
      </c>
    </row>
    <row r="87045" spans="1:5">
      <c r="A87045" s="3">
        <v>2030</v>
      </c>
      <c r="B87045" s="3">
        <v>12</v>
      </c>
      <c r="C87045" s="3">
        <v>8</v>
      </c>
      <c r="D87045" s="3">
        <v>19</v>
      </c>
      <c r="E87045" s="277">
        <v>4026.9221068568299</v>
      </c>
    </row>
    <row r="87046" spans="1:5">
      <c r="A87046" s="3">
        <v>2030</v>
      </c>
      <c r="B87046" s="3">
        <v>12</v>
      </c>
      <c r="C87046" s="3">
        <v>8</v>
      </c>
      <c r="D87046" s="3">
        <v>20</v>
      </c>
      <c r="E87046" s="277">
        <v>3982.1417504979499</v>
      </c>
    </row>
    <row r="87047" spans="1:5">
      <c r="A87047" s="3">
        <v>2030</v>
      </c>
      <c r="B87047" s="3">
        <v>12</v>
      </c>
      <c r="C87047" s="3">
        <v>8</v>
      </c>
      <c r="D87047" s="3">
        <v>21</v>
      </c>
      <c r="E87047" s="277">
        <v>3857.4244045760802</v>
      </c>
    </row>
    <row r="87048" spans="1:5">
      <c r="A87048" s="3">
        <v>2030</v>
      </c>
      <c r="B87048" s="3">
        <v>12</v>
      </c>
      <c r="C87048" s="3">
        <v>8</v>
      </c>
      <c r="D87048" s="3">
        <v>22</v>
      </c>
      <c r="E87048" s="277">
        <v>3689.92305141305</v>
      </c>
    </row>
    <row r="87049" spans="1:5">
      <c r="A87049" s="3">
        <v>2030</v>
      </c>
      <c r="B87049" s="3">
        <v>12</v>
      </c>
      <c r="C87049" s="3">
        <v>8</v>
      </c>
      <c r="D87049" s="3">
        <v>23</v>
      </c>
      <c r="E87049" s="277">
        <v>3461.5392322971702</v>
      </c>
    </row>
    <row r="87050" spans="1:5">
      <c r="A87050" s="3">
        <v>2030</v>
      </c>
      <c r="B87050" s="3">
        <v>12</v>
      </c>
      <c r="C87050" s="3">
        <v>9</v>
      </c>
      <c r="D87050" s="3">
        <v>0</v>
      </c>
      <c r="E87050" s="277">
        <v>3359.3071194854501</v>
      </c>
    </row>
    <row r="87051" spans="1:5">
      <c r="A87051" s="3">
        <v>2030</v>
      </c>
      <c r="B87051" s="3">
        <v>12</v>
      </c>
      <c r="C87051" s="3">
        <v>9</v>
      </c>
      <c r="D87051" s="3">
        <v>1</v>
      </c>
      <c r="E87051" s="277">
        <v>3231.8038638661701</v>
      </c>
    </row>
    <row r="87052" spans="1:5">
      <c r="A87052" s="3">
        <v>2030</v>
      </c>
      <c r="B87052" s="3">
        <v>12</v>
      </c>
      <c r="C87052" s="3">
        <v>9</v>
      </c>
      <c r="D87052" s="3">
        <v>2</v>
      </c>
      <c r="E87052" s="277">
        <v>3250.2396656587698</v>
      </c>
    </row>
    <row r="87053" spans="1:5">
      <c r="A87053" s="3">
        <v>2030</v>
      </c>
      <c r="B87053" s="3">
        <v>12</v>
      </c>
      <c r="C87053" s="3">
        <v>9</v>
      </c>
      <c r="D87053" s="3">
        <v>3</v>
      </c>
      <c r="E87053" s="277">
        <v>3244.95420363839</v>
      </c>
    </row>
    <row r="87054" spans="1:5">
      <c r="A87054" s="3">
        <v>2030</v>
      </c>
      <c r="B87054" s="3">
        <v>12</v>
      </c>
      <c r="C87054" s="3">
        <v>9</v>
      </c>
      <c r="D87054" s="3">
        <v>4</v>
      </c>
      <c r="E87054" s="277">
        <v>3356.4563198200799</v>
      </c>
    </row>
    <row r="87055" spans="1:5">
      <c r="A87055" s="3">
        <v>2030</v>
      </c>
      <c r="B87055" s="3">
        <v>12</v>
      </c>
      <c r="C87055" s="3">
        <v>9</v>
      </c>
      <c r="D87055" s="3">
        <v>5</v>
      </c>
      <c r="E87055" s="277">
        <v>3572.9013449865602</v>
      </c>
    </row>
    <row r="87056" spans="1:5">
      <c r="A87056" s="3">
        <v>2030</v>
      </c>
      <c r="B87056" s="3">
        <v>12</v>
      </c>
      <c r="C87056" s="3">
        <v>9</v>
      </c>
      <c r="D87056" s="3">
        <v>6</v>
      </c>
      <c r="E87056" s="277">
        <v>3868.0151620112802</v>
      </c>
    </row>
    <row r="87057" spans="1:5">
      <c r="A87057" s="3">
        <v>2030</v>
      </c>
      <c r="B87057" s="3">
        <v>12</v>
      </c>
      <c r="C87057" s="3">
        <v>9</v>
      </c>
      <c r="D87057" s="3">
        <v>7</v>
      </c>
      <c r="E87057" s="277">
        <v>4113.6692937979196</v>
      </c>
    </row>
    <row r="87058" spans="1:5">
      <c r="A87058" s="3">
        <v>2030</v>
      </c>
      <c r="B87058" s="3">
        <v>12</v>
      </c>
      <c r="C87058" s="3">
        <v>9</v>
      </c>
      <c r="D87058" s="3">
        <v>8</v>
      </c>
      <c r="E87058" s="277">
        <v>4143.3179320217796</v>
      </c>
    </row>
    <row r="87059" spans="1:5">
      <c r="A87059" s="3">
        <v>2030</v>
      </c>
      <c r="B87059" s="3">
        <v>12</v>
      </c>
      <c r="C87059" s="3">
        <v>9</v>
      </c>
      <c r="D87059" s="3">
        <v>9</v>
      </c>
      <c r="E87059" s="277">
        <v>4171.6528645225599</v>
      </c>
    </row>
    <row r="87060" spans="1:5">
      <c r="A87060" s="3">
        <v>2030</v>
      </c>
      <c r="B87060" s="3">
        <v>12</v>
      </c>
      <c r="C87060" s="3">
        <v>9</v>
      </c>
      <c r="D87060" s="3">
        <v>10</v>
      </c>
      <c r="E87060" s="277">
        <v>4210.2622494929001</v>
      </c>
    </row>
    <row r="87061" spans="1:5">
      <c r="A87061" s="3">
        <v>2030</v>
      </c>
      <c r="B87061" s="3">
        <v>12</v>
      </c>
      <c r="C87061" s="3">
        <v>9</v>
      </c>
      <c r="D87061" s="3">
        <v>11</v>
      </c>
      <c r="E87061" s="277">
        <v>4196.6933037925201</v>
      </c>
    </row>
    <row r="87062" spans="1:5">
      <c r="A87062" s="3">
        <v>2030</v>
      </c>
      <c r="B87062" s="3">
        <v>12</v>
      </c>
      <c r="C87062" s="3">
        <v>9</v>
      </c>
      <c r="D87062" s="3">
        <v>12</v>
      </c>
      <c r="E87062" s="277">
        <v>4243.5559956324896</v>
      </c>
    </row>
    <row r="87063" spans="1:5">
      <c r="A87063" s="3">
        <v>2030</v>
      </c>
      <c r="B87063" s="3">
        <v>12</v>
      </c>
      <c r="C87063" s="3">
        <v>9</v>
      </c>
      <c r="D87063" s="3">
        <v>13</v>
      </c>
      <c r="E87063" s="277">
        <v>4253.1273030928496</v>
      </c>
    </row>
    <row r="87064" spans="1:5">
      <c r="A87064" s="3">
        <v>2030</v>
      </c>
      <c r="B87064" s="3">
        <v>12</v>
      </c>
      <c r="C87064" s="3">
        <v>9</v>
      </c>
      <c r="D87064" s="3">
        <v>14</v>
      </c>
      <c r="E87064" s="277">
        <v>4175.8420762463902</v>
      </c>
    </row>
    <row r="87065" spans="1:5">
      <c r="A87065" s="3">
        <v>2030</v>
      </c>
      <c r="B87065" s="3">
        <v>12</v>
      </c>
      <c r="C87065" s="3">
        <v>9</v>
      </c>
      <c r="D87065" s="3">
        <v>15</v>
      </c>
      <c r="E87065" s="277">
        <v>4196.7562065608499</v>
      </c>
    </row>
    <row r="87066" spans="1:5">
      <c r="A87066" s="3">
        <v>2030</v>
      </c>
      <c r="B87066" s="3">
        <v>12</v>
      </c>
      <c r="C87066" s="3">
        <v>9</v>
      </c>
      <c r="D87066" s="3">
        <v>16</v>
      </c>
      <c r="E87066" s="277">
        <v>4290.7825747895304</v>
      </c>
    </row>
    <row r="87067" spans="1:5">
      <c r="A87067" s="3">
        <v>2030</v>
      </c>
      <c r="B87067" s="3">
        <v>12</v>
      </c>
      <c r="C87067" s="3">
        <v>9</v>
      </c>
      <c r="D87067" s="3">
        <v>17</v>
      </c>
      <c r="E87067" s="277">
        <v>4417.4960181016004</v>
      </c>
    </row>
    <row r="87068" spans="1:5">
      <c r="A87068" s="3">
        <v>2030</v>
      </c>
      <c r="B87068" s="3">
        <v>12</v>
      </c>
      <c r="C87068" s="3">
        <v>9</v>
      </c>
      <c r="D87068" s="3">
        <v>18</v>
      </c>
      <c r="E87068" s="277">
        <v>4561.4222002821598</v>
      </c>
    </row>
    <row r="87069" spans="1:5">
      <c r="A87069" s="3">
        <v>2030</v>
      </c>
      <c r="B87069" s="3">
        <v>12</v>
      </c>
      <c r="C87069" s="3">
        <v>9</v>
      </c>
      <c r="D87069" s="3">
        <v>19</v>
      </c>
      <c r="E87069" s="277">
        <v>4499.4946106574998</v>
      </c>
    </row>
    <row r="87070" spans="1:5">
      <c r="A87070" s="3">
        <v>2030</v>
      </c>
      <c r="B87070" s="3">
        <v>12</v>
      </c>
      <c r="C87070" s="3">
        <v>9</v>
      </c>
      <c r="D87070" s="3">
        <v>20</v>
      </c>
      <c r="E87070" s="277">
        <v>4543.5114801254404</v>
      </c>
    </row>
    <row r="87071" spans="1:5">
      <c r="A87071" s="3">
        <v>2030</v>
      </c>
      <c r="B87071" s="3">
        <v>12</v>
      </c>
      <c r="C87071" s="3">
        <v>9</v>
      </c>
      <c r="D87071" s="3">
        <v>21</v>
      </c>
      <c r="E87071" s="277">
        <v>4382.1254782880997</v>
      </c>
    </row>
    <row r="87072" spans="1:5">
      <c r="A87072" s="3">
        <v>2030</v>
      </c>
      <c r="B87072" s="3">
        <v>12</v>
      </c>
      <c r="C87072" s="3">
        <v>9</v>
      </c>
      <c r="D87072" s="3">
        <v>22</v>
      </c>
      <c r="E87072" s="277">
        <v>4130.9732033831197</v>
      </c>
    </row>
    <row r="87073" spans="1:5">
      <c r="A87073" s="3">
        <v>2030</v>
      </c>
      <c r="B87073" s="3">
        <v>12</v>
      </c>
      <c r="C87073" s="3">
        <v>9</v>
      </c>
      <c r="D87073" s="3">
        <v>23</v>
      </c>
      <c r="E87073" s="277">
        <v>3979.2020148782699</v>
      </c>
    </row>
    <row r="87074" spans="1:5">
      <c r="A87074" s="3">
        <v>2030</v>
      </c>
      <c r="B87074" s="3">
        <v>12</v>
      </c>
      <c r="C87074" s="3">
        <v>10</v>
      </c>
      <c r="D87074" s="3">
        <v>0</v>
      </c>
      <c r="E87074" s="277">
        <v>3839.1835005834</v>
      </c>
    </row>
    <row r="87075" spans="1:5">
      <c r="A87075" s="3">
        <v>2030</v>
      </c>
      <c r="B87075" s="3">
        <v>12</v>
      </c>
      <c r="C87075" s="3">
        <v>10</v>
      </c>
      <c r="D87075" s="3">
        <v>1</v>
      </c>
      <c r="E87075" s="277">
        <v>3743.2052151422799</v>
      </c>
    </row>
    <row r="87076" spans="1:5">
      <c r="A87076" s="3">
        <v>2030</v>
      </c>
      <c r="B87076" s="3">
        <v>12</v>
      </c>
      <c r="C87076" s="3">
        <v>10</v>
      </c>
      <c r="D87076" s="3">
        <v>2</v>
      </c>
      <c r="E87076" s="277">
        <v>3713.4021414787499</v>
      </c>
    </row>
    <row r="87077" spans="1:5">
      <c r="A87077" s="3">
        <v>2030</v>
      </c>
      <c r="B87077" s="3">
        <v>12</v>
      </c>
      <c r="C87077" s="3">
        <v>10</v>
      </c>
      <c r="D87077" s="3">
        <v>3</v>
      </c>
      <c r="E87077" s="277">
        <v>3714.9265397333002</v>
      </c>
    </row>
    <row r="87078" spans="1:5">
      <c r="A87078" s="3">
        <v>2030</v>
      </c>
      <c r="B87078" s="3">
        <v>12</v>
      </c>
      <c r="C87078" s="3">
        <v>10</v>
      </c>
      <c r="D87078" s="3">
        <v>4</v>
      </c>
      <c r="E87078" s="277">
        <v>3769.2150240454798</v>
      </c>
    </row>
    <row r="87079" spans="1:5">
      <c r="A87079" s="3">
        <v>2030</v>
      </c>
      <c r="B87079" s="3">
        <v>12</v>
      </c>
      <c r="C87079" s="3">
        <v>10</v>
      </c>
      <c r="D87079" s="3">
        <v>5</v>
      </c>
      <c r="E87079" s="277">
        <v>3923.5442939474501</v>
      </c>
    </row>
    <row r="87080" spans="1:5">
      <c r="A87080" s="3">
        <v>2030</v>
      </c>
      <c r="B87080" s="3">
        <v>12</v>
      </c>
      <c r="C87080" s="3">
        <v>10</v>
      </c>
      <c r="D87080" s="3">
        <v>6</v>
      </c>
      <c r="E87080" s="277">
        <v>4261.9384538035802</v>
      </c>
    </row>
    <row r="87081" spans="1:5">
      <c r="A87081" s="3">
        <v>2030</v>
      </c>
      <c r="B87081" s="3">
        <v>12</v>
      </c>
      <c r="C87081" s="3">
        <v>10</v>
      </c>
      <c r="D87081" s="3">
        <v>7</v>
      </c>
      <c r="E87081" s="277">
        <v>4552.87069296338</v>
      </c>
    </row>
    <row r="87082" spans="1:5">
      <c r="A87082" s="3">
        <v>2030</v>
      </c>
      <c r="B87082" s="3">
        <v>12</v>
      </c>
      <c r="C87082" s="3">
        <v>10</v>
      </c>
      <c r="D87082" s="3">
        <v>8</v>
      </c>
      <c r="E87082" s="277">
        <v>4557.9531030915396</v>
      </c>
    </row>
    <row r="87083" spans="1:5">
      <c r="A87083" s="3">
        <v>2030</v>
      </c>
      <c r="B87083" s="3">
        <v>12</v>
      </c>
      <c r="C87083" s="3">
        <v>10</v>
      </c>
      <c r="D87083" s="3">
        <v>9</v>
      </c>
      <c r="E87083" s="277">
        <v>4558.6572338754904</v>
      </c>
    </row>
    <row r="87084" spans="1:5">
      <c r="A87084" s="3">
        <v>2030</v>
      </c>
      <c r="B87084" s="3">
        <v>12</v>
      </c>
      <c r="C87084" s="3">
        <v>10</v>
      </c>
      <c r="D87084" s="3">
        <v>10</v>
      </c>
      <c r="E87084" s="277">
        <v>4519.1678758642302</v>
      </c>
    </row>
    <row r="87085" spans="1:5">
      <c r="A87085" s="3">
        <v>2030</v>
      </c>
      <c r="B87085" s="3">
        <v>12</v>
      </c>
      <c r="C87085" s="3">
        <v>10</v>
      </c>
      <c r="D87085" s="3">
        <v>11</v>
      </c>
      <c r="E87085" s="277">
        <v>4471.5345362213002</v>
      </c>
    </row>
    <row r="87086" spans="1:5">
      <c r="A87086" s="3">
        <v>2030</v>
      </c>
      <c r="B87086" s="3">
        <v>12</v>
      </c>
      <c r="C87086" s="3">
        <v>10</v>
      </c>
      <c r="D87086" s="3">
        <v>12</v>
      </c>
      <c r="E87086" s="277">
        <v>4436.6337567883502</v>
      </c>
    </row>
    <row r="87087" spans="1:5">
      <c r="A87087" s="3">
        <v>2030</v>
      </c>
      <c r="B87087" s="3">
        <v>12</v>
      </c>
      <c r="C87087" s="3">
        <v>10</v>
      </c>
      <c r="D87087" s="3">
        <v>13</v>
      </c>
      <c r="E87087" s="277">
        <v>4302.64293600566</v>
      </c>
    </row>
    <row r="87088" spans="1:5">
      <c r="A87088" s="3">
        <v>2030</v>
      </c>
      <c r="B87088" s="3">
        <v>12</v>
      </c>
      <c r="C87088" s="3">
        <v>10</v>
      </c>
      <c r="D87088" s="3">
        <v>14</v>
      </c>
      <c r="E87088" s="277">
        <v>4163.6932992764696</v>
      </c>
    </row>
    <row r="87089" spans="1:5">
      <c r="A87089" s="3">
        <v>2030</v>
      </c>
      <c r="B87089" s="3">
        <v>12</v>
      </c>
      <c r="C87089" s="3">
        <v>10</v>
      </c>
      <c r="D87089" s="3">
        <v>15</v>
      </c>
      <c r="E87089" s="277">
        <v>4080.30426906089</v>
      </c>
    </row>
    <row r="87090" spans="1:5">
      <c r="A87090" s="3">
        <v>2030</v>
      </c>
      <c r="B87090" s="3">
        <v>12</v>
      </c>
      <c r="C87090" s="3">
        <v>10</v>
      </c>
      <c r="D87090" s="3">
        <v>16</v>
      </c>
      <c r="E87090" s="277">
        <v>4117.2337877966402</v>
      </c>
    </row>
    <row r="87091" spans="1:5">
      <c r="A87091" s="3">
        <v>2030</v>
      </c>
      <c r="B87091" s="3">
        <v>12</v>
      </c>
      <c r="C87091" s="3">
        <v>10</v>
      </c>
      <c r="D87091" s="3">
        <v>17</v>
      </c>
      <c r="E87091" s="277">
        <v>4368.5494768591598</v>
      </c>
    </row>
    <row r="87092" spans="1:5">
      <c r="A87092" s="3">
        <v>2030</v>
      </c>
      <c r="B87092" s="3">
        <v>12</v>
      </c>
      <c r="C87092" s="3">
        <v>10</v>
      </c>
      <c r="D87092" s="3">
        <v>18</v>
      </c>
      <c r="E87092" s="277">
        <v>4571.7772533739198</v>
      </c>
    </row>
    <row r="87093" spans="1:5">
      <c r="A87093" s="3">
        <v>2030</v>
      </c>
      <c r="B87093" s="3">
        <v>12</v>
      </c>
      <c r="C87093" s="3">
        <v>10</v>
      </c>
      <c r="D87093" s="3">
        <v>19</v>
      </c>
      <c r="E87093" s="277">
        <v>4620.0089526352203</v>
      </c>
    </row>
    <row r="87094" spans="1:5">
      <c r="A87094" s="3">
        <v>2030</v>
      </c>
      <c r="B87094" s="3">
        <v>12</v>
      </c>
      <c r="C87094" s="3">
        <v>10</v>
      </c>
      <c r="D87094" s="3">
        <v>20</v>
      </c>
      <c r="E87094" s="277">
        <v>4598.8650862049899</v>
      </c>
    </row>
    <row r="87095" spans="1:5">
      <c r="A87095" s="3">
        <v>2030</v>
      </c>
      <c r="B87095" s="3">
        <v>12</v>
      </c>
      <c r="C87095" s="3">
        <v>10</v>
      </c>
      <c r="D87095" s="3">
        <v>21</v>
      </c>
      <c r="E87095" s="277">
        <v>4599.8597448025203</v>
      </c>
    </row>
    <row r="87096" spans="1:5">
      <c r="A87096" s="3">
        <v>2030</v>
      </c>
      <c r="B87096" s="3">
        <v>12</v>
      </c>
      <c r="C87096" s="3">
        <v>10</v>
      </c>
      <c r="D87096" s="3">
        <v>22</v>
      </c>
      <c r="E87096" s="277">
        <v>4365.7145529465197</v>
      </c>
    </row>
    <row r="87097" spans="1:5">
      <c r="A87097" s="3">
        <v>2030</v>
      </c>
      <c r="B87097" s="3">
        <v>12</v>
      </c>
      <c r="C87097" s="3">
        <v>10</v>
      </c>
      <c r="D87097" s="3">
        <v>23</v>
      </c>
      <c r="E87097" s="277">
        <v>4251.7353632818104</v>
      </c>
    </row>
    <row r="87098" spans="1:5">
      <c r="A87098" s="3">
        <v>2030</v>
      </c>
      <c r="B87098" s="3">
        <v>12</v>
      </c>
      <c r="C87098" s="3">
        <v>11</v>
      </c>
      <c r="D87098" s="3">
        <v>0</v>
      </c>
      <c r="E87098" s="277">
        <v>4172.9796441934996</v>
      </c>
    </row>
    <row r="87099" spans="1:5">
      <c r="A87099" s="3">
        <v>2030</v>
      </c>
      <c r="B87099" s="3">
        <v>12</v>
      </c>
      <c r="C87099" s="3">
        <v>11</v>
      </c>
      <c r="D87099" s="3">
        <v>1</v>
      </c>
      <c r="E87099" s="277">
        <v>4148.4471025556604</v>
      </c>
    </row>
    <row r="87100" spans="1:5">
      <c r="A87100" s="3">
        <v>2030</v>
      </c>
      <c r="B87100" s="3">
        <v>12</v>
      </c>
      <c r="C87100" s="3">
        <v>11</v>
      </c>
      <c r="D87100" s="3">
        <v>2</v>
      </c>
      <c r="E87100" s="277">
        <v>4105.7683090078599</v>
      </c>
    </row>
    <row r="87101" spans="1:5">
      <c r="A87101" s="3">
        <v>2030</v>
      </c>
      <c r="B87101" s="3">
        <v>12</v>
      </c>
      <c r="C87101" s="3">
        <v>11</v>
      </c>
      <c r="D87101" s="3">
        <v>3</v>
      </c>
      <c r="E87101" s="277">
        <v>4130.5534290297301</v>
      </c>
    </row>
    <row r="87102" spans="1:5">
      <c r="A87102" s="3">
        <v>2030</v>
      </c>
      <c r="B87102" s="3">
        <v>12</v>
      </c>
      <c r="C87102" s="3">
        <v>11</v>
      </c>
      <c r="D87102" s="3">
        <v>4</v>
      </c>
      <c r="E87102" s="277">
        <v>4197.6978894957801</v>
      </c>
    </row>
    <row r="87103" spans="1:5">
      <c r="A87103" s="3">
        <v>2030</v>
      </c>
      <c r="B87103" s="3">
        <v>12</v>
      </c>
      <c r="C87103" s="3">
        <v>11</v>
      </c>
      <c r="D87103" s="3">
        <v>5</v>
      </c>
      <c r="E87103" s="277">
        <v>4358.7010706495703</v>
      </c>
    </row>
    <row r="87104" spans="1:5">
      <c r="A87104" s="3">
        <v>2030</v>
      </c>
      <c r="B87104" s="3">
        <v>12</v>
      </c>
      <c r="C87104" s="3">
        <v>11</v>
      </c>
      <c r="D87104" s="3">
        <v>6</v>
      </c>
      <c r="E87104" s="277">
        <v>4643.8863393730499</v>
      </c>
    </row>
    <row r="87105" spans="1:5">
      <c r="A87105" s="3">
        <v>2030</v>
      </c>
      <c r="B87105" s="3">
        <v>12</v>
      </c>
      <c r="C87105" s="3">
        <v>11</v>
      </c>
      <c r="D87105" s="3">
        <v>7</v>
      </c>
      <c r="E87105" s="277">
        <v>4879.9827241541398</v>
      </c>
    </row>
    <row r="87106" spans="1:5">
      <c r="A87106" s="3">
        <v>2030</v>
      </c>
      <c r="B87106" s="3">
        <v>12</v>
      </c>
      <c r="C87106" s="3">
        <v>11</v>
      </c>
      <c r="D87106" s="3">
        <v>8</v>
      </c>
      <c r="E87106" s="277">
        <v>4814.2465753216602</v>
      </c>
    </row>
    <row r="87107" spans="1:5">
      <c r="A87107" s="3">
        <v>2030</v>
      </c>
      <c r="B87107" s="3">
        <v>12</v>
      </c>
      <c r="C87107" s="3">
        <v>11</v>
      </c>
      <c r="D87107" s="3">
        <v>9</v>
      </c>
      <c r="E87107" s="277">
        <v>4593.7801537248197</v>
      </c>
    </row>
    <row r="87108" spans="1:5">
      <c r="A87108" s="3">
        <v>2030</v>
      </c>
      <c r="B87108" s="3">
        <v>12</v>
      </c>
      <c r="C87108" s="3">
        <v>11</v>
      </c>
      <c r="D87108" s="3">
        <v>10</v>
      </c>
      <c r="E87108" s="277">
        <v>4440.435343352</v>
      </c>
    </row>
    <row r="87109" spans="1:5">
      <c r="A87109" s="3">
        <v>2030</v>
      </c>
      <c r="B87109" s="3">
        <v>12</v>
      </c>
      <c r="C87109" s="3">
        <v>11</v>
      </c>
      <c r="D87109" s="3">
        <v>11</v>
      </c>
      <c r="E87109" s="277">
        <v>4216.0023136363698</v>
      </c>
    </row>
    <row r="87110" spans="1:5">
      <c r="A87110" s="3">
        <v>2030</v>
      </c>
      <c r="B87110" s="3">
        <v>12</v>
      </c>
      <c r="C87110" s="3">
        <v>11</v>
      </c>
      <c r="D87110" s="3">
        <v>12</v>
      </c>
      <c r="E87110" s="277">
        <v>4082.23959300773</v>
      </c>
    </row>
    <row r="87111" spans="1:5">
      <c r="A87111" s="3">
        <v>2030</v>
      </c>
      <c r="B87111" s="3">
        <v>12</v>
      </c>
      <c r="C87111" s="3">
        <v>11</v>
      </c>
      <c r="D87111" s="3">
        <v>13</v>
      </c>
      <c r="E87111" s="277">
        <v>3973.8726797088898</v>
      </c>
    </row>
    <row r="87112" spans="1:5">
      <c r="A87112" s="3">
        <v>2030</v>
      </c>
      <c r="B87112" s="3">
        <v>12</v>
      </c>
      <c r="C87112" s="3">
        <v>11</v>
      </c>
      <c r="D87112" s="3">
        <v>14</v>
      </c>
      <c r="E87112" s="277">
        <v>3884.36563645157</v>
      </c>
    </row>
    <row r="87113" spans="1:5">
      <c r="A87113" s="3">
        <v>2030</v>
      </c>
      <c r="B87113" s="3">
        <v>12</v>
      </c>
      <c r="C87113" s="3">
        <v>11</v>
      </c>
      <c r="D87113" s="3">
        <v>15</v>
      </c>
      <c r="E87113" s="277">
        <v>3859.2591614181902</v>
      </c>
    </row>
    <row r="87114" spans="1:5">
      <c r="A87114" s="3">
        <v>2030</v>
      </c>
      <c r="B87114" s="3">
        <v>12</v>
      </c>
      <c r="C87114" s="3">
        <v>11</v>
      </c>
      <c r="D87114" s="3">
        <v>16</v>
      </c>
      <c r="E87114" s="277">
        <v>3908.7874960282902</v>
      </c>
    </row>
    <row r="87115" spans="1:5">
      <c r="A87115" s="3">
        <v>2030</v>
      </c>
      <c r="B87115" s="3">
        <v>12</v>
      </c>
      <c r="C87115" s="3">
        <v>11</v>
      </c>
      <c r="D87115" s="3">
        <v>17</v>
      </c>
      <c r="E87115" s="277">
        <v>4239.2562410045903</v>
      </c>
    </row>
    <row r="87116" spans="1:5">
      <c r="A87116" s="3">
        <v>2030</v>
      </c>
      <c r="B87116" s="3">
        <v>12</v>
      </c>
      <c r="C87116" s="3">
        <v>11</v>
      </c>
      <c r="D87116" s="3">
        <v>18</v>
      </c>
      <c r="E87116" s="277">
        <v>4414.12099301131</v>
      </c>
    </row>
    <row r="87117" spans="1:5">
      <c r="A87117" s="3">
        <v>2030</v>
      </c>
      <c r="B87117" s="3">
        <v>12</v>
      </c>
      <c r="C87117" s="3">
        <v>11</v>
      </c>
      <c r="D87117" s="3">
        <v>19</v>
      </c>
      <c r="E87117" s="277">
        <v>4501.0712655775596</v>
      </c>
    </row>
    <row r="87118" spans="1:5">
      <c r="A87118" s="3">
        <v>2030</v>
      </c>
      <c r="B87118" s="3">
        <v>12</v>
      </c>
      <c r="C87118" s="3">
        <v>11</v>
      </c>
      <c r="D87118" s="3">
        <v>20</v>
      </c>
      <c r="E87118" s="277">
        <v>4515.6383561165103</v>
      </c>
    </row>
    <row r="87119" spans="1:5">
      <c r="A87119" s="3">
        <v>2030</v>
      </c>
      <c r="B87119" s="3">
        <v>12</v>
      </c>
      <c r="C87119" s="3">
        <v>11</v>
      </c>
      <c r="D87119" s="3">
        <v>21</v>
      </c>
      <c r="E87119" s="277">
        <v>4433.1363314320497</v>
      </c>
    </row>
    <row r="87120" spans="1:5">
      <c r="A87120" s="3">
        <v>2030</v>
      </c>
      <c r="B87120" s="3">
        <v>12</v>
      </c>
      <c r="C87120" s="3">
        <v>11</v>
      </c>
      <c r="D87120" s="3">
        <v>22</v>
      </c>
      <c r="E87120" s="277">
        <v>4225.1414027217097</v>
      </c>
    </row>
    <row r="87121" spans="1:5">
      <c r="A87121" s="3">
        <v>2030</v>
      </c>
      <c r="B87121" s="3">
        <v>12</v>
      </c>
      <c r="C87121" s="3">
        <v>11</v>
      </c>
      <c r="D87121" s="3">
        <v>23</v>
      </c>
      <c r="E87121" s="277">
        <v>4075.1283707840998</v>
      </c>
    </row>
    <row r="87122" spans="1:5">
      <c r="A87122" s="3">
        <v>2030</v>
      </c>
      <c r="B87122" s="3">
        <v>12</v>
      </c>
      <c r="C87122" s="3">
        <v>12</v>
      </c>
      <c r="D87122" s="3">
        <v>0</v>
      </c>
      <c r="E87122" s="277">
        <v>3997.09316505979</v>
      </c>
    </row>
    <row r="87123" spans="1:5">
      <c r="A87123" s="3">
        <v>2030</v>
      </c>
      <c r="B87123" s="3">
        <v>12</v>
      </c>
      <c r="C87123" s="3">
        <v>12</v>
      </c>
      <c r="D87123" s="3">
        <v>1</v>
      </c>
      <c r="E87123" s="277">
        <v>3960.1373131269702</v>
      </c>
    </row>
    <row r="87124" spans="1:5">
      <c r="A87124" s="3">
        <v>2030</v>
      </c>
      <c r="B87124" s="3">
        <v>12</v>
      </c>
      <c r="C87124" s="3">
        <v>12</v>
      </c>
      <c r="D87124" s="3">
        <v>2</v>
      </c>
      <c r="E87124" s="277">
        <v>3967.7711603512898</v>
      </c>
    </row>
    <row r="87125" spans="1:5">
      <c r="A87125" s="3">
        <v>2030</v>
      </c>
      <c r="B87125" s="3">
        <v>12</v>
      </c>
      <c r="C87125" s="3">
        <v>12</v>
      </c>
      <c r="D87125" s="3">
        <v>3</v>
      </c>
      <c r="E87125" s="277">
        <v>3977.6200997799601</v>
      </c>
    </row>
    <row r="87126" spans="1:5">
      <c r="A87126" s="3">
        <v>2030</v>
      </c>
      <c r="B87126" s="3">
        <v>12</v>
      </c>
      <c r="C87126" s="3">
        <v>12</v>
      </c>
      <c r="D87126" s="3">
        <v>4</v>
      </c>
      <c r="E87126" s="277">
        <v>4091.8720069434999</v>
      </c>
    </row>
    <row r="87127" spans="1:5">
      <c r="A87127" s="3">
        <v>2030</v>
      </c>
      <c r="B87127" s="3">
        <v>12</v>
      </c>
      <c r="C87127" s="3">
        <v>12</v>
      </c>
      <c r="D87127" s="3">
        <v>5</v>
      </c>
      <c r="E87127" s="277">
        <v>4328.7659546541599</v>
      </c>
    </row>
    <row r="87128" spans="1:5">
      <c r="A87128" s="3">
        <v>2030</v>
      </c>
      <c r="B87128" s="3">
        <v>12</v>
      </c>
      <c r="C87128" s="3">
        <v>12</v>
      </c>
      <c r="D87128" s="3">
        <v>6</v>
      </c>
      <c r="E87128" s="277">
        <v>4693.2624535452196</v>
      </c>
    </row>
    <row r="87129" spans="1:5">
      <c r="A87129" s="3">
        <v>2030</v>
      </c>
      <c r="B87129" s="3">
        <v>12</v>
      </c>
      <c r="C87129" s="3">
        <v>12</v>
      </c>
      <c r="D87129" s="3">
        <v>7</v>
      </c>
      <c r="E87129" s="277">
        <v>4986.7553613783102</v>
      </c>
    </row>
    <row r="87130" spans="1:5">
      <c r="A87130" s="3">
        <v>2030</v>
      </c>
      <c r="B87130" s="3">
        <v>12</v>
      </c>
      <c r="C87130" s="3">
        <v>12</v>
      </c>
      <c r="D87130" s="3">
        <v>8</v>
      </c>
      <c r="E87130" s="277">
        <v>5009.2087275447202</v>
      </c>
    </row>
    <row r="87131" spans="1:5">
      <c r="A87131" s="3">
        <v>2030</v>
      </c>
      <c r="B87131" s="3">
        <v>12</v>
      </c>
      <c r="C87131" s="3">
        <v>12</v>
      </c>
      <c r="D87131" s="3">
        <v>9</v>
      </c>
      <c r="E87131" s="277">
        <v>4773.5723603741599</v>
      </c>
    </row>
    <row r="87132" spans="1:5">
      <c r="A87132" s="3">
        <v>2030</v>
      </c>
      <c r="B87132" s="3">
        <v>12</v>
      </c>
      <c r="C87132" s="3">
        <v>12</v>
      </c>
      <c r="D87132" s="3">
        <v>10</v>
      </c>
      <c r="E87132" s="277">
        <v>4658.08700974973</v>
      </c>
    </row>
    <row r="87133" spans="1:5">
      <c r="A87133" s="3">
        <v>2030</v>
      </c>
      <c r="B87133" s="3">
        <v>12</v>
      </c>
      <c r="C87133" s="3">
        <v>12</v>
      </c>
      <c r="D87133" s="3">
        <v>11</v>
      </c>
      <c r="E87133" s="277">
        <v>4490.1392756244504</v>
      </c>
    </row>
    <row r="87134" spans="1:5">
      <c r="A87134" s="3">
        <v>2030</v>
      </c>
      <c r="B87134" s="3">
        <v>12</v>
      </c>
      <c r="C87134" s="3">
        <v>12</v>
      </c>
      <c r="D87134" s="3">
        <v>12</v>
      </c>
      <c r="E87134" s="277">
        <v>4316.7123984609698</v>
      </c>
    </row>
    <row r="87135" spans="1:5">
      <c r="A87135" s="3">
        <v>2030</v>
      </c>
      <c r="B87135" s="3">
        <v>12</v>
      </c>
      <c r="C87135" s="3">
        <v>12</v>
      </c>
      <c r="D87135" s="3">
        <v>13</v>
      </c>
      <c r="E87135" s="277">
        <v>4279.4053340311102</v>
      </c>
    </row>
    <row r="87136" spans="1:5">
      <c r="A87136" s="3">
        <v>2030</v>
      </c>
      <c r="B87136" s="3">
        <v>12</v>
      </c>
      <c r="C87136" s="3">
        <v>12</v>
      </c>
      <c r="D87136" s="3">
        <v>14</v>
      </c>
      <c r="E87136" s="277">
        <v>4095.4490251024399</v>
      </c>
    </row>
    <row r="87137" spans="1:5">
      <c r="A87137" s="3">
        <v>2030</v>
      </c>
      <c r="B87137" s="3">
        <v>12</v>
      </c>
      <c r="C87137" s="3">
        <v>12</v>
      </c>
      <c r="D87137" s="3">
        <v>15</v>
      </c>
      <c r="E87137" s="277">
        <v>4085.5235414837698</v>
      </c>
    </row>
    <row r="87138" spans="1:5">
      <c r="A87138" s="3">
        <v>2030</v>
      </c>
      <c r="B87138" s="3">
        <v>12</v>
      </c>
      <c r="C87138" s="3">
        <v>12</v>
      </c>
      <c r="D87138" s="3">
        <v>16</v>
      </c>
      <c r="E87138" s="277">
        <v>4173.2736230561704</v>
      </c>
    </row>
    <row r="87139" spans="1:5">
      <c r="A87139" s="3">
        <v>2030</v>
      </c>
      <c r="B87139" s="3">
        <v>12</v>
      </c>
      <c r="C87139" s="3">
        <v>12</v>
      </c>
      <c r="D87139" s="3">
        <v>17</v>
      </c>
      <c r="E87139" s="277">
        <v>4436.8138255867598</v>
      </c>
    </row>
    <row r="87140" spans="1:5">
      <c r="A87140" s="3">
        <v>2030</v>
      </c>
      <c r="B87140" s="3">
        <v>12</v>
      </c>
      <c r="C87140" s="3">
        <v>12</v>
      </c>
      <c r="D87140" s="3">
        <v>18</v>
      </c>
      <c r="E87140" s="277">
        <v>4671.7774829506297</v>
      </c>
    </row>
    <row r="87141" spans="1:5">
      <c r="A87141" s="3">
        <v>2030</v>
      </c>
      <c r="B87141" s="3">
        <v>12</v>
      </c>
      <c r="C87141" s="3">
        <v>12</v>
      </c>
      <c r="D87141" s="3">
        <v>19</v>
      </c>
      <c r="E87141" s="277">
        <v>4733.2403199937698</v>
      </c>
    </row>
    <row r="87142" spans="1:5">
      <c r="A87142" s="3">
        <v>2030</v>
      </c>
      <c r="B87142" s="3">
        <v>12</v>
      </c>
      <c r="C87142" s="3">
        <v>12</v>
      </c>
      <c r="D87142" s="3">
        <v>20</v>
      </c>
      <c r="E87142" s="277">
        <v>4697.9087883538496</v>
      </c>
    </row>
    <row r="87143" spans="1:5">
      <c r="A87143" s="3">
        <v>2030</v>
      </c>
      <c r="B87143" s="3">
        <v>12</v>
      </c>
      <c r="C87143" s="3">
        <v>12</v>
      </c>
      <c r="D87143" s="3">
        <v>21</v>
      </c>
      <c r="E87143" s="277">
        <v>4679.6988216011396</v>
      </c>
    </row>
    <row r="87144" spans="1:5">
      <c r="A87144" s="3">
        <v>2030</v>
      </c>
      <c r="B87144" s="3">
        <v>12</v>
      </c>
      <c r="C87144" s="3">
        <v>12</v>
      </c>
      <c r="D87144" s="3">
        <v>22</v>
      </c>
      <c r="E87144" s="277">
        <v>4468.5414268381201</v>
      </c>
    </row>
    <row r="87145" spans="1:5">
      <c r="A87145" s="3">
        <v>2030</v>
      </c>
      <c r="B87145" s="3">
        <v>12</v>
      </c>
      <c r="C87145" s="3">
        <v>12</v>
      </c>
      <c r="D87145" s="3">
        <v>23</v>
      </c>
      <c r="E87145" s="277">
        <v>4343.4625811999304</v>
      </c>
    </row>
    <row r="87146" spans="1:5">
      <c r="A87146" s="3">
        <v>2030</v>
      </c>
      <c r="B87146" s="3">
        <v>12</v>
      </c>
      <c r="C87146" s="3">
        <v>13</v>
      </c>
      <c r="D87146" s="3">
        <v>0</v>
      </c>
      <c r="E87146" s="277">
        <v>4128.0425720945004</v>
      </c>
    </row>
    <row r="87147" spans="1:5">
      <c r="A87147" s="3">
        <v>2030</v>
      </c>
      <c r="B87147" s="3">
        <v>12</v>
      </c>
      <c r="C87147" s="3">
        <v>13</v>
      </c>
      <c r="D87147" s="3">
        <v>1</v>
      </c>
      <c r="E87147" s="277">
        <v>4074.7536485669598</v>
      </c>
    </row>
    <row r="87148" spans="1:5">
      <c r="A87148" s="3">
        <v>2030</v>
      </c>
      <c r="B87148" s="3">
        <v>12</v>
      </c>
      <c r="C87148" s="3">
        <v>13</v>
      </c>
      <c r="D87148" s="3">
        <v>2</v>
      </c>
      <c r="E87148" s="277">
        <v>4099.2789131977097</v>
      </c>
    </row>
    <row r="87149" spans="1:5">
      <c r="A87149" s="3">
        <v>2030</v>
      </c>
      <c r="B87149" s="3">
        <v>12</v>
      </c>
      <c r="C87149" s="3">
        <v>13</v>
      </c>
      <c r="D87149" s="3">
        <v>3</v>
      </c>
      <c r="E87149" s="277">
        <v>4043.07208862071</v>
      </c>
    </row>
    <row r="87150" spans="1:5">
      <c r="A87150" s="3">
        <v>2030</v>
      </c>
      <c r="B87150" s="3">
        <v>12</v>
      </c>
      <c r="C87150" s="3">
        <v>13</v>
      </c>
      <c r="D87150" s="3">
        <v>4</v>
      </c>
      <c r="E87150" s="277">
        <v>4147.3730853065199</v>
      </c>
    </row>
    <row r="87151" spans="1:5">
      <c r="A87151" s="3">
        <v>2030</v>
      </c>
      <c r="B87151" s="3">
        <v>12</v>
      </c>
      <c r="C87151" s="3">
        <v>13</v>
      </c>
      <c r="D87151" s="3">
        <v>5</v>
      </c>
      <c r="E87151" s="277">
        <v>4311.6609946714398</v>
      </c>
    </row>
    <row r="87152" spans="1:5">
      <c r="A87152" s="3">
        <v>2030</v>
      </c>
      <c r="B87152" s="3">
        <v>12</v>
      </c>
      <c r="C87152" s="3">
        <v>13</v>
      </c>
      <c r="D87152" s="3">
        <v>6</v>
      </c>
      <c r="E87152" s="277">
        <v>4589.6668214717802</v>
      </c>
    </row>
    <row r="87153" spans="1:5">
      <c r="A87153" s="3">
        <v>2030</v>
      </c>
      <c r="B87153" s="3">
        <v>12</v>
      </c>
      <c r="C87153" s="3">
        <v>13</v>
      </c>
      <c r="D87153" s="3">
        <v>7</v>
      </c>
      <c r="E87153" s="277">
        <v>4744.6918193965803</v>
      </c>
    </row>
    <row r="87154" spans="1:5">
      <c r="A87154" s="3">
        <v>2030</v>
      </c>
      <c r="B87154" s="3">
        <v>12</v>
      </c>
      <c r="C87154" s="3">
        <v>13</v>
      </c>
      <c r="D87154" s="3">
        <v>8</v>
      </c>
      <c r="E87154" s="277">
        <v>4677.4063923930598</v>
      </c>
    </row>
    <row r="87155" spans="1:5">
      <c r="A87155" s="3">
        <v>2030</v>
      </c>
      <c r="B87155" s="3">
        <v>12</v>
      </c>
      <c r="C87155" s="3">
        <v>13</v>
      </c>
      <c r="D87155" s="3">
        <v>9</v>
      </c>
      <c r="E87155" s="277">
        <v>4521.8430060546998</v>
      </c>
    </row>
    <row r="87156" spans="1:5">
      <c r="A87156" s="3">
        <v>2030</v>
      </c>
      <c r="B87156" s="3">
        <v>12</v>
      </c>
      <c r="C87156" s="3">
        <v>13</v>
      </c>
      <c r="D87156" s="3">
        <v>10</v>
      </c>
      <c r="E87156" s="277">
        <v>4318.6161934501397</v>
      </c>
    </row>
    <row r="87157" spans="1:5">
      <c r="A87157" s="3">
        <v>2030</v>
      </c>
      <c r="B87157" s="3">
        <v>12</v>
      </c>
      <c r="C87157" s="3">
        <v>13</v>
      </c>
      <c r="D87157" s="3">
        <v>11</v>
      </c>
      <c r="E87157" s="277">
        <v>4090.8298519058299</v>
      </c>
    </row>
    <row r="87158" spans="1:5">
      <c r="A87158" s="3">
        <v>2030</v>
      </c>
      <c r="B87158" s="3">
        <v>12</v>
      </c>
      <c r="C87158" s="3">
        <v>13</v>
      </c>
      <c r="D87158" s="3">
        <v>12</v>
      </c>
      <c r="E87158" s="277">
        <v>3953.3977325000001</v>
      </c>
    </row>
    <row r="87159" spans="1:5">
      <c r="A87159" s="3">
        <v>2030</v>
      </c>
      <c r="B87159" s="3">
        <v>12</v>
      </c>
      <c r="C87159" s="3">
        <v>13</v>
      </c>
      <c r="D87159" s="3">
        <v>13</v>
      </c>
      <c r="E87159" s="277">
        <v>3918.2169225451098</v>
      </c>
    </row>
    <row r="87160" spans="1:5">
      <c r="A87160" s="3">
        <v>2030</v>
      </c>
      <c r="B87160" s="3">
        <v>12</v>
      </c>
      <c r="C87160" s="3">
        <v>13</v>
      </c>
      <c r="D87160" s="3">
        <v>14</v>
      </c>
      <c r="E87160" s="277">
        <v>3856.9939988946098</v>
      </c>
    </row>
    <row r="87161" spans="1:5">
      <c r="A87161" s="3">
        <v>2030</v>
      </c>
      <c r="B87161" s="3">
        <v>12</v>
      </c>
      <c r="C87161" s="3">
        <v>13</v>
      </c>
      <c r="D87161" s="3">
        <v>15</v>
      </c>
      <c r="E87161" s="277">
        <v>3850.9783968322599</v>
      </c>
    </row>
    <row r="87162" spans="1:5">
      <c r="A87162" s="3">
        <v>2030</v>
      </c>
      <c r="B87162" s="3">
        <v>12</v>
      </c>
      <c r="C87162" s="3">
        <v>13</v>
      </c>
      <c r="D87162" s="3">
        <v>16</v>
      </c>
      <c r="E87162" s="277">
        <v>3921.0267508932902</v>
      </c>
    </row>
    <row r="87163" spans="1:5">
      <c r="A87163" s="3">
        <v>2030</v>
      </c>
      <c r="B87163" s="3">
        <v>12</v>
      </c>
      <c r="C87163" s="3">
        <v>13</v>
      </c>
      <c r="D87163" s="3">
        <v>17</v>
      </c>
      <c r="E87163" s="277">
        <v>4062.2819363128101</v>
      </c>
    </row>
    <row r="87164" spans="1:5">
      <c r="A87164" s="3">
        <v>2030</v>
      </c>
      <c r="B87164" s="3">
        <v>12</v>
      </c>
      <c r="C87164" s="3">
        <v>13</v>
      </c>
      <c r="D87164" s="3">
        <v>18</v>
      </c>
      <c r="E87164" s="277">
        <v>4118.0778150497599</v>
      </c>
    </row>
    <row r="87165" spans="1:5">
      <c r="A87165" s="3">
        <v>2030</v>
      </c>
      <c r="B87165" s="3">
        <v>12</v>
      </c>
      <c r="C87165" s="3">
        <v>13</v>
      </c>
      <c r="D87165" s="3">
        <v>19</v>
      </c>
      <c r="E87165" s="277">
        <v>4049.7960164204701</v>
      </c>
    </row>
    <row r="87166" spans="1:5">
      <c r="A87166" s="3">
        <v>2030</v>
      </c>
      <c r="B87166" s="3">
        <v>12</v>
      </c>
      <c r="C87166" s="3">
        <v>13</v>
      </c>
      <c r="D87166" s="3">
        <v>20</v>
      </c>
      <c r="E87166" s="277">
        <v>4027.0170673620601</v>
      </c>
    </row>
    <row r="87167" spans="1:5">
      <c r="A87167" s="3">
        <v>2030</v>
      </c>
      <c r="B87167" s="3">
        <v>12</v>
      </c>
      <c r="C87167" s="3">
        <v>13</v>
      </c>
      <c r="D87167" s="3">
        <v>21</v>
      </c>
      <c r="E87167" s="277">
        <v>3976.5611180728602</v>
      </c>
    </row>
    <row r="87168" spans="1:5">
      <c r="A87168" s="3">
        <v>2030</v>
      </c>
      <c r="B87168" s="3">
        <v>12</v>
      </c>
      <c r="C87168" s="3">
        <v>13</v>
      </c>
      <c r="D87168" s="3">
        <v>22</v>
      </c>
      <c r="E87168" s="277">
        <v>3865.8904275576201</v>
      </c>
    </row>
    <row r="87169" spans="1:5">
      <c r="A87169" s="3">
        <v>2030</v>
      </c>
      <c r="B87169" s="3">
        <v>12</v>
      </c>
      <c r="C87169" s="3">
        <v>13</v>
      </c>
      <c r="D87169" s="3">
        <v>23</v>
      </c>
      <c r="E87169" s="277">
        <v>3703.8328416307199</v>
      </c>
    </row>
    <row r="87170" spans="1:5">
      <c r="A87170" s="3">
        <v>2030</v>
      </c>
      <c r="B87170" s="3">
        <v>12</v>
      </c>
      <c r="C87170" s="3">
        <v>14</v>
      </c>
      <c r="D87170" s="3">
        <v>0</v>
      </c>
      <c r="E87170" s="277">
        <v>3509.5366545915399</v>
      </c>
    </row>
    <row r="87171" spans="1:5">
      <c r="A87171" s="3">
        <v>2030</v>
      </c>
      <c r="B87171" s="3">
        <v>12</v>
      </c>
      <c r="C87171" s="3">
        <v>14</v>
      </c>
      <c r="D87171" s="3">
        <v>1</v>
      </c>
      <c r="E87171" s="277">
        <v>3391.4089561743599</v>
      </c>
    </row>
    <row r="87172" spans="1:5">
      <c r="A87172" s="3">
        <v>2030</v>
      </c>
      <c r="B87172" s="3">
        <v>12</v>
      </c>
      <c r="C87172" s="3">
        <v>14</v>
      </c>
      <c r="D87172" s="3">
        <v>2</v>
      </c>
      <c r="E87172" s="277">
        <v>3292.65090848107</v>
      </c>
    </row>
    <row r="87173" spans="1:5">
      <c r="A87173" s="3">
        <v>2030</v>
      </c>
      <c r="B87173" s="3">
        <v>12</v>
      </c>
      <c r="C87173" s="3">
        <v>14</v>
      </c>
      <c r="D87173" s="3">
        <v>3</v>
      </c>
      <c r="E87173" s="277">
        <v>3237.0718457273701</v>
      </c>
    </row>
    <row r="87174" spans="1:5">
      <c r="A87174" s="3">
        <v>2030</v>
      </c>
      <c r="B87174" s="3">
        <v>12</v>
      </c>
      <c r="C87174" s="3">
        <v>14</v>
      </c>
      <c r="D87174" s="3">
        <v>4</v>
      </c>
      <c r="E87174" s="277">
        <v>3234.9061808701099</v>
      </c>
    </row>
    <row r="87175" spans="1:5">
      <c r="A87175" s="3">
        <v>2030</v>
      </c>
      <c r="B87175" s="3">
        <v>12</v>
      </c>
      <c r="C87175" s="3">
        <v>14</v>
      </c>
      <c r="D87175" s="3">
        <v>5</v>
      </c>
      <c r="E87175" s="277">
        <v>3279.54738102702</v>
      </c>
    </row>
    <row r="87176" spans="1:5">
      <c r="A87176" s="3">
        <v>2030</v>
      </c>
      <c r="B87176" s="3">
        <v>12</v>
      </c>
      <c r="C87176" s="3">
        <v>14</v>
      </c>
      <c r="D87176" s="3">
        <v>6</v>
      </c>
      <c r="E87176" s="277">
        <v>3413.5554769764799</v>
      </c>
    </row>
    <row r="87177" spans="1:5">
      <c r="A87177" s="3">
        <v>2030</v>
      </c>
      <c r="B87177" s="3">
        <v>12</v>
      </c>
      <c r="C87177" s="3">
        <v>14</v>
      </c>
      <c r="D87177" s="3">
        <v>7</v>
      </c>
      <c r="E87177" s="277">
        <v>3613.73751292613</v>
      </c>
    </row>
    <row r="87178" spans="1:5">
      <c r="A87178" s="3">
        <v>2030</v>
      </c>
      <c r="B87178" s="3">
        <v>12</v>
      </c>
      <c r="C87178" s="3">
        <v>14</v>
      </c>
      <c r="D87178" s="3">
        <v>8</v>
      </c>
      <c r="E87178" s="277">
        <v>3769.3028659822498</v>
      </c>
    </row>
    <row r="87179" spans="1:5">
      <c r="A87179" s="3">
        <v>2030</v>
      </c>
      <c r="B87179" s="3">
        <v>12</v>
      </c>
      <c r="C87179" s="3">
        <v>14</v>
      </c>
      <c r="D87179" s="3">
        <v>9</v>
      </c>
      <c r="E87179" s="277">
        <v>3824.31116831094</v>
      </c>
    </row>
    <row r="87180" spans="1:5">
      <c r="A87180" s="3">
        <v>2030</v>
      </c>
      <c r="B87180" s="3">
        <v>12</v>
      </c>
      <c r="C87180" s="3">
        <v>14</v>
      </c>
      <c r="D87180" s="3">
        <v>10</v>
      </c>
      <c r="E87180" s="277">
        <v>3884.5478906451499</v>
      </c>
    </row>
    <row r="87181" spans="1:5">
      <c r="A87181" s="3">
        <v>2030</v>
      </c>
      <c r="B87181" s="3">
        <v>12</v>
      </c>
      <c r="C87181" s="3">
        <v>14</v>
      </c>
      <c r="D87181" s="3">
        <v>11</v>
      </c>
      <c r="E87181" s="277">
        <v>3816.87931725102</v>
      </c>
    </row>
    <row r="87182" spans="1:5">
      <c r="A87182" s="3">
        <v>2030</v>
      </c>
      <c r="B87182" s="3">
        <v>12</v>
      </c>
      <c r="C87182" s="3">
        <v>14</v>
      </c>
      <c r="D87182" s="3">
        <v>12</v>
      </c>
      <c r="E87182" s="277">
        <v>3771.98926107126</v>
      </c>
    </row>
    <row r="87183" spans="1:5">
      <c r="A87183" s="3">
        <v>2030</v>
      </c>
      <c r="B87183" s="3">
        <v>12</v>
      </c>
      <c r="C87183" s="3">
        <v>14</v>
      </c>
      <c r="D87183" s="3">
        <v>13</v>
      </c>
      <c r="E87183" s="277">
        <v>3685.1690036080799</v>
      </c>
    </row>
    <row r="87184" spans="1:5">
      <c r="A87184" s="3">
        <v>2030</v>
      </c>
      <c r="B87184" s="3">
        <v>12</v>
      </c>
      <c r="C87184" s="3">
        <v>14</v>
      </c>
      <c r="D87184" s="3">
        <v>14</v>
      </c>
      <c r="E87184" s="277">
        <v>3616.5074517375201</v>
      </c>
    </row>
    <row r="87185" spans="1:5">
      <c r="A87185" s="3">
        <v>2030</v>
      </c>
      <c r="B87185" s="3">
        <v>12</v>
      </c>
      <c r="C87185" s="3">
        <v>14</v>
      </c>
      <c r="D87185" s="3">
        <v>15</v>
      </c>
      <c r="E87185" s="277">
        <v>3634.0315186889002</v>
      </c>
    </row>
    <row r="87186" spans="1:5">
      <c r="A87186" s="3">
        <v>2030</v>
      </c>
      <c r="B87186" s="3">
        <v>12</v>
      </c>
      <c r="C87186" s="3">
        <v>14</v>
      </c>
      <c r="D87186" s="3">
        <v>16</v>
      </c>
      <c r="E87186" s="277">
        <v>3621.27556692899</v>
      </c>
    </row>
    <row r="87187" spans="1:5">
      <c r="A87187" s="3">
        <v>2030</v>
      </c>
      <c r="B87187" s="3">
        <v>12</v>
      </c>
      <c r="C87187" s="3">
        <v>14</v>
      </c>
      <c r="D87187" s="3">
        <v>17</v>
      </c>
      <c r="E87187" s="277">
        <v>3828.77296025021</v>
      </c>
    </row>
    <row r="87188" spans="1:5">
      <c r="A87188" s="3">
        <v>2030</v>
      </c>
      <c r="B87188" s="3">
        <v>12</v>
      </c>
      <c r="C87188" s="3">
        <v>14</v>
      </c>
      <c r="D87188" s="3">
        <v>18</v>
      </c>
      <c r="E87188" s="277">
        <v>3774.56126187685</v>
      </c>
    </row>
    <row r="87189" spans="1:5">
      <c r="A87189" s="3">
        <v>2030</v>
      </c>
      <c r="B87189" s="3">
        <v>12</v>
      </c>
      <c r="C87189" s="3">
        <v>14</v>
      </c>
      <c r="D87189" s="3">
        <v>19</v>
      </c>
      <c r="E87189" s="277">
        <v>3760.9533065912601</v>
      </c>
    </row>
    <row r="87190" spans="1:5">
      <c r="A87190" s="3">
        <v>2030</v>
      </c>
      <c r="B87190" s="3">
        <v>12</v>
      </c>
      <c r="C87190" s="3">
        <v>14</v>
      </c>
      <c r="D87190" s="3">
        <v>20</v>
      </c>
      <c r="E87190" s="277">
        <v>3747.4041814299298</v>
      </c>
    </row>
    <row r="87191" spans="1:5">
      <c r="A87191" s="3">
        <v>2030</v>
      </c>
      <c r="B87191" s="3">
        <v>12</v>
      </c>
      <c r="C87191" s="3">
        <v>14</v>
      </c>
      <c r="D87191" s="3">
        <v>21</v>
      </c>
      <c r="E87191" s="277">
        <v>3710.1373799626599</v>
      </c>
    </row>
    <row r="87192" spans="1:5">
      <c r="A87192" s="3">
        <v>2030</v>
      </c>
      <c r="B87192" s="3">
        <v>12</v>
      </c>
      <c r="C87192" s="3">
        <v>14</v>
      </c>
      <c r="D87192" s="3">
        <v>22</v>
      </c>
      <c r="E87192" s="277">
        <v>3605.5723478181699</v>
      </c>
    </row>
    <row r="87193" spans="1:5">
      <c r="A87193" s="3">
        <v>2030</v>
      </c>
      <c r="B87193" s="3">
        <v>12</v>
      </c>
      <c r="C87193" s="3">
        <v>14</v>
      </c>
      <c r="D87193" s="3">
        <v>23</v>
      </c>
      <c r="E87193" s="277">
        <v>3471.69635570841</v>
      </c>
    </row>
    <row r="87194" spans="1:5">
      <c r="A87194" s="3">
        <v>2030</v>
      </c>
      <c r="B87194" s="3">
        <v>12</v>
      </c>
      <c r="C87194" s="3">
        <v>15</v>
      </c>
      <c r="D87194" s="3">
        <v>0</v>
      </c>
      <c r="E87194" s="277">
        <v>3381.9806492984098</v>
      </c>
    </row>
    <row r="87195" spans="1:5">
      <c r="A87195" s="3">
        <v>2030</v>
      </c>
      <c r="B87195" s="3">
        <v>12</v>
      </c>
      <c r="C87195" s="3">
        <v>15</v>
      </c>
      <c r="D87195" s="3">
        <v>1</v>
      </c>
      <c r="E87195" s="277">
        <v>3208.9914261434601</v>
      </c>
    </row>
    <row r="87196" spans="1:5">
      <c r="A87196" s="3">
        <v>2030</v>
      </c>
      <c r="B87196" s="3">
        <v>12</v>
      </c>
      <c r="C87196" s="3">
        <v>15</v>
      </c>
      <c r="D87196" s="3">
        <v>2</v>
      </c>
      <c r="E87196" s="277">
        <v>3214.5358758900202</v>
      </c>
    </row>
    <row r="87197" spans="1:5">
      <c r="A87197" s="3">
        <v>2030</v>
      </c>
      <c r="B87197" s="3">
        <v>12</v>
      </c>
      <c r="C87197" s="3">
        <v>15</v>
      </c>
      <c r="D87197" s="3">
        <v>3</v>
      </c>
      <c r="E87197" s="277">
        <v>3198.6682882237101</v>
      </c>
    </row>
    <row r="87198" spans="1:5">
      <c r="A87198" s="3">
        <v>2030</v>
      </c>
      <c r="B87198" s="3">
        <v>12</v>
      </c>
      <c r="C87198" s="3">
        <v>15</v>
      </c>
      <c r="D87198" s="3">
        <v>4</v>
      </c>
      <c r="E87198" s="277">
        <v>3282.0639972553099</v>
      </c>
    </row>
    <row r="87199" spans="1:5">
      <c r="A87199" s="3">
        <v>2030</v>
      </c>
      <c r="B87199" s="3">
        <v>12</v>
      </c>
      <c r="C87199" s="3">
        <v>15</v>
      </c>
      <c r="D87199" s="3">
        <v>5</v>
      </c>
      <c r="E87199" s="277">
        <v>3383.5854229895899</v>
      </c>
    </row>
    <row r="87200" spans="1:5">
      <c r="A87200" s="3">
        <v>2030</v>
      </c>
      <c r="B87200" s="3">
        <v>12</v>
      </c>
      <c r="C87200" s="3">
        <v>15</v>
      </c>
      <c r="D87200" s="3">
        <v>6</v>
      </c>
      <c r="E87200" s="277">
        <v>3495.5932617316298</v>
      </c>
    </row>
    <row r="87201" spans="1:5">
      <c r="A87201" s="3">
        <v>2030</v>
      </c>
      <c r="B87201" s="3">
        <v>12</v>
      </c>
      <c r="C87201" s="3">
        <v>15</v>
      </c>
      <c r="D87201" s="3">
        <v>7</v>
      </c>
      <c r="E87201" s="277">
        <v>3621.6332843615101</v>
      </c>
    </row>
    <row r="87202" spans="1:5">
      <c r="A87202" s="3">
        <v>2030</v>
      </c>
      <c r="B87202" s="3">
        <v>12</v>
      </c>
      <c r="C87202" s="3">
        <v>15</v>
      </c>
      <c r="D87202" s="3">
        <v>8</v>
      </c>
      <c r="E87202" s="277">
        <v>3788.7884691824102</v>
      </c>
    </row>
    <row r="87203" spans="1:5">
      <c r="A87203" s="3">
        <v>2030</v>
      </c>
      <c r="B87203" s="3">
        <v>12</v>
      </c>
      <c r="C87203" s="3">
        <v>15</v>
      </c>
      <c r="D87203" s="3">
        <v>9</v>
      </c>
      <c r="E87203" s="277">
        <v>3884.9582732434101</v>
      </c>
    </row>
    <row r="87204" spans="1:5">
      <c r="A87204" s="3">
        <v>2030</v>
      </c>
      <c r="B87204" s="3">
        <v>12</v>
      </c>
      <c r="C87204" s="3">
        <v>15</v>
      </c>
      <c r="D87204" s="3">
        <v>10</v>
      </c>
      <c r="E87204" s="277">
        <v>3968.5668136099298</v>
      </c>
    </row>
    <row r="87205" spans="1:5">
      <c r="A87205" s="3">
        <v>2030</v>
      </c>
      <c r="B87205" s="3">
        <v>12</v>
      </c>
      <c r="C87205" s="3">
        <v>15</v>
      </c>
      <c r="D87205" s="3">
        <v>11</v>
      </c>
      <c r="E87205" s="277">
        <v>3953.6682802794799</v>
      </c>
    </row>
    <row r="87206" spans="1:5">
      <c r="A87206" s="3">
        <v>2030</v>
      </c>
      <c r="B87206" s="3">
        <v>12</v>
      </c>
      <c r="C87206" s="3">
        <v>15</v>
      </c>
      <c r="D87206" s="3">
        <v>12</v>
      </c>
      <c r="E87206" s="277">
        <v>3980.7558454330001</v>
      </c>
    </row>
    <row r="87207" spans="1:5">
      <c r="A87207" s="3">
        <v>2030</v>
      </c>
      <c r="B87207" s="3">
        <v>12</v>
      </c>
      <c r="C87207" s="3">
        <v>15</v>
      </c>
      <c r="D87207" s="3">
        <v>13</v>
      </c>
      <c r="E87207" s="277">
        <v>3930.7781919515601</v>
      </c>
    </row>
    <row r="87208" spans="1:5">
      <c r="A87208" s="3">
        <v>2030</v>
      </c>
      <c r="B87208" s="3">
        <v>12</v>
      </c>
      <c r="C87208" s="3">
        <v>15</v>
      </c>
      <c r="D87208" s="3">
        <v>14</v>
      </c>
      <c r="E87208" s="277">
        <v>3939.7700594685698</v>
      </c>
    </row>
    <row r="87209" spans="1:5">
      <c r="A87209" s="3">
        <v>2030</v>
      </c>
      <c r="B87209" s="3">
        <v>12</v>
      </c>
      <c r="C87209" s="3">
        <v>15</v>
      </c>
      <c r="D87209" s="3">
        <v>15</v>
      </c>
      <c r="E87209" s="277">
        <v>3927.0024742896899</v>
      </c>
    </row>
    <row r="87210" spans="1:5">
      <c r="A87210" s="3">
        <v>2030</v>
      </c>
      <c r="B87210" s="3">
        <v>12</v>
      </c>
      <c r="C87210" s="3">
        <v>15</v>
      </c>
      <c r="D87210" s="3">
        <v>16</v>
      </c>
      <c r="E87210" s="277">
        <v>4008.2991970610801</v>
      </c>
    </row>
    <row r="87211" spans="1:5">
      <c r="A87211" s="3">
        <v>2030</v>
      </c>
      <c r="B87211" s="3">
        <v>12</v>
      </c>
      <c r="C87211" s="3">
        <v>15</v>
      </c>
      <c r="D87211" s="3">
        <v>17</v>
      </c>
      <c r="E87211" s="277">
        <v>4119.8377339880199</v>
      </c>
    </row>
    <row r="87212" spans="1:5">
      <c r="A87212" s="3">
        <v>2030</v>
      </c>
      <c r="B87212" s="3">
        <v>12</v>
      </c>
      <c r="C87212" s="3">
        <v>15</v>
      </c>
      <c r="D87212" s="3">
        <v>18</v>
      </c>
      <c r="E87212" s="277">
        <v>4325.1819144922401</v>
      </c>
    </row>
    <row r="87213" spans="1:5">
      <c r="A87213" s="3">
        <v>2030</v>
      </c>
      <c r="B87213" s="3">
        <v>12</v>
      </c>
      <c r="C87213" s="3">
        <v>15</v>
      </c>
      <c r="D87213" s="3">
        <v>19</v>
      </c>
      <c r="E87213" s="277">
        <v>4315.2162708302703</v>
      </c>
    </row>
    <row r="87214" spans="1:5">
      <c r="A87214" s="3">
        <v>2030</v>
      </c>
      <c r="B87214" s="3">
        <v>12</v>
      </c>
      <c r="C87214" s="3">
        <v>15</v>
      </c>
      <c r="D87214" s="3">
        <v>20</v>
      </c>
      <c r="E87214" s="277">
        <v>4237.0012177642002</v>
      </c>
    </row>
    <row r="87215" spans="1:5">
      <c r="A87215" s="3">
        <v>2030</v>
      </c>
      <c r="B87215" s="3">
        <v>12</v>
      </c>
      <c r="C87215" s="3">
        <v>15</v>
      </c>
      <c r="D87215" s="3">
        <v>21</v>
      </c>
      <c r="E87215" s="277">
        <v>4118.1042468058404</v>
      </c>
    </row>
    <row r="87216" spans="1:5">
      <c r="A87216" s="3">
        <v>2030</v>
      </c>
      <c r="B87216" s="3">
        <v>12</v>
      </c>
      <c r="C87216" s="3">
        <v>15</v>
      </c>
      <c r="D87216" s="3">
        <v>22</v>
      </c>
      <c r="E87216" s="277">
        <v>3981.3992712862701</v>
      </c>
    </row>
    <row r="87217" spans="1:5">
      <c r="A87217" s="3">
        <v>2030</v>
      </c>
      <c r="B87217" s="3">
        <v>12</v>
      </c>
      <c r="C87217" s="3">
        <v>15</v>
      </c>
      <c r="D87217" s="3">
        <v>23</v>
      </c>
      <c r="E87217" s="277">
        <v>3782.3391131621802</v>
      </c>
    </row>
    <row r="87218" spans="1:5">
      <c r="A87218" s="3">
        <v>2030</v>
      </c>
      <c r="B87218" s="3">
        <v>12</v>
      </c>
      <c r="C87218" s="3">
        <v>16</v>
      </c>
      <c r="D87218" s="3">
        <v>0</v>
      </c>
      <c r="E87218" s="277">
        <v>3644.6161799738002</v>
      </c>
    </row>
    <row r="87219" spans="1:5">
      <c r="A87219" s="3">
        <v>2030</v>
      </c>
      <c r="B87219" s="3">
        <v>12</v>
      </c>
      <c r="C87219" s="3">
        <v>16</v>
      </c>
      <c r="D87219" s="3">
        <v>1</v>
      </c>
      <c r="E87219" s="277">
        <v>3592.2640152048398</v>
      </c>
    </row>
    <row r="87220" spans="1:5">
      <c r="A87220" s="3">
        <v>2030</v>
      </c>
      <c r="B87220" s="3">
        <v>12</v>
      </c>
      <c r="C87220" s="3">
        <v>16</v>
      </c>
      <c r="D87220" s="3">
        <v>2</v>
      </c>
      <c r="E87220" s="277">
        <v>3524.0965451420102</v>
      </c>
    </row>
    <row r="87221" spans="1:5">
      <c r="A87221" s="3">
        <v>2030</v>
      </c>
      <c r="B87221" s="3">
        <v>12</v>
      </c>
      <c r="C87221" s="3">
        <v>16</v>
      </c>
      <c r="D87221" s="3">
        <v>3</v>
      </c>
      <c r="E87221" s="277">
        <v>3549.67240965561</v>
      </c>
    </row>
    <row r="87222" spans="1:5">
      <c r="A87222" s="3">
        <v>2030</v>
      </c>
      <c r="B87222" s="3">
        <v>12</v>
      </c>
      <c r="C87222" s="3">
        <v>16</v>
      </c>
      <c r="D87222" s="3">
        <v>4</v>
      </c>
      <c r="E87222" s="277">
        <v>3588.3577312444199</v>
      </c>
    </row>
    <row r="87223" spans="1:5">
      <c r="A87223" s="3">
        <v>2030</v>
      </c>
      <c r="B87223" s="3">
        <v>12</v>
      </c>
      <c r="C87223" s="3">
        <v>16</v>
      </c>
      <c r="D87223" s="3">
        <v>5</v>
      </c>
      <c r="E87223" s="277">
        <v>3780.0747803030099</v>
      </c>
    </row>
    <row r="87224" spans="1:5">
      <c r="A87224" s="3">
        <v>2030</v>
      </c>
      <c r="B87224" s="3">
        <v>12</v>
      </c>
      <c r="C87224" s="3">
        <v>16</v>
      </c>
      <c r="D87224" s="3">
        <v>6</v>
      </c>
      <c r="E87224" s="277">
        <v>4137.0250177528496</v>
      </c>
    </row>
    <row r="87225" spans="1:5">
      <c r="A87225" s="3">
        <v>2030</v>
      </c>
      <c r="B87225" s="3">
        <v>12</v>
      </c>
      <c r="C87225" s="3">
        <v>16</v>
      </c>
      <c r="D87225" s="3">
        <v>7</v>
      </c>
      <c r="E87225" s="277">
        <v>4365.3276349492498</v>
      </c>
    </row>
    <row r="87226" spans="1:5">
      <c r="A87226" s="3">
        <v>2030</v>
      </c>
      <c r="B87226" s="3">
        <v>12</v>
      </c>
      <c r="C87226" s="3">
        <v>16</v>
      </c>
      <c r="D87226" s="3">
        <v>8</v>
      </c>
      <c r="E87226" s="277">
        <v>4364.6426533489303</v>
      </c>
    </row>
    <row r="87227" spans="1:5">
      <c r="A87227" s="3">
        <v>2030</v>
      </c>
      <c r="B87227" s="3">
        <v>12</v>
      </c>
      <c r="C87227" s="3">
        <v>16</v>
      </c>
      <c r="D87227" s="3">
        <v>9</v>
      </c>
      <c r="E87227" s="277">
        <v>4358.2837922134304</v>
      </c>
    </row>
    <row r="87228" spans="1:5">
      <c r="A87228" s="3">
        <v>2030</v>
      </c>
      <c r="B87228" s="3">
        <v>12</v>
      </c>
      <c r="C87228" s="3">
        <v>16</v>
      </c>
      <c r="D87228" s="3">
        <v>10</v>
      </c>
      <c r="E87228" s="277">
        <v>4267.2542403179305</v>
      </c>
    </row>
    <row r="87229" spans="1:5">
      <c r="A87229" s="3">
        <v>2030</v>
      </c>
      <c r="B87229" s="3">
        <v>12</v>
      </c>
      <c r="C87229" s="3">
        <v>16</v>
      </c>
      <c r="D87229" s="3">
        <v>11</v>
      </c>
      <c r="E87229" s="277">
        <v>4108.1832118665898</v>
      </c>
    </row>
    <row r="87230" spans="1:5">
      <c r="A87230" s="3">
        <v>2030</v>
      </c>
      <c r="B87230" s="3">
        <v>12</v>
      </c>
      <c r="C87230" s="3">
        <v>16</v>
      </c>
      <c r="D87230" s="3">
        <v>12</v>
      </c>
      <c r="E87230" s="277">
        <v>4028.0711453425802</v>
      </c>
    </row>
    <row r="87231" spans="1:5">
      <c r="A87231" s="3">
        <v>2030</v>
      </c>
      <c r="B87231" s="3">
        <v>12</v>
      </c>
      <c r="C87231" s="3">
        <v>16</v>
      </c>
      <c r="D87231" s="3">
        <v>13</v>
      </c>
      <c r="E87231" s="277">
        <v>3927.2758728912499</v>
      </c>
    </row>
    <row r="87232" spans="1:5">
      <c r="A87232" s="3">
        <v>2030</v>
      </c>
      <c r="B87232" s="3">
        <v>12</v>
      </c>
      <c r="C87232" s="3">
        <v>16</v>
      </c>
      <c r="D87232" s="3">
        <v>14</v>
      </c>
      <c r="E87232" s="277">
        <v>3841.1827701213501</v>
      </c>
    </row>
    <row r="87233" spans="1:5">
      <c r="A87233" s="3">
        <v>2030</v>
      </c>
      <c r="B87233" s="3">
        <v>12</v>
      </c>
      <c r="C87233" s="3">
        <v>16</v>
      </c>
      <c r="D87233" s="3">
        <v>15</v>
      </c>
      <c r="E87233" s="277">
        <v>3796.4523327187298</v>
      </c>
    </row>
    <row r="87234" spans="1:5">
      <c r="A87234" s="3">
        <v>2030</v>
      </c>
      <c r="B87234" s="3">
        <v>12</v>
      </c>
      <c r="C87234" s="3">
        <v>16</v>
      </c>
      <c r="D87234" s="3">
        <v>16</v>
      </c>
      <c r="E87234" s="277">
        <v>3744.1348350738699</v>
      </c>
    </row>
    <row r="87235" spans="1:5">
      <c r="A87235" s="3">
        <v>2030</v>
      </c>
      <c r="B87235" s="3">
        <v>12</v>
      </c>
      <c r="C87235" s="3">
        <v>16</v>
      </c>
      <c r="D87235" s="3">
        <v>17</v>
      </c>
      <c r="E87235" s="277">
        <v>3971.24709164047</v>
      </c>
    </row>
    <row r="87236" spans="1:5">
      <c r="A87236" s="3">
        <v>2030</v>
      </c>
      <c r="B87236" s="3">
        <v>12</v>
      </c>
      <c r="C87236" s="3">
        <v>16</v>
      </c>
      <c r="D87236" s="3">
        <v>18</v>
      </c>
      <c r="E87236" s="277">
        <v>4134.7271455826904</v>
      </c>
    </row>
    <row r="87237" spans="1:5">
      <c r="A87237" s="3">
        <v>2030</v>
      </c>
      <c r="B87237" s="3">
        <v>12</v>
      </c>
      <c r="C87237" s="3">
        <v>16</v>
      </c>
      <c r="D87237" s="3">
        <v>19</v>
      </c>
      <c r="E87237" s="277">
        <v>4151.4195373204702</v>
      </c>
    </row>
    <row r="87238" spans="1:5">
      <c r="A87238" s="3">
        <v>2030</v>
      </c>
      <c r="B87238" s="3">
        <v>12</v>
      </c>
      <c r="C87238" s="3">
        <v>16</v>
      </c>
      <c r="D87238" s="3">
        <v>20</v>
      </c>
      <c r="E87238" s="277">
        <v>4180.8538709713703</v>
      </c>
    </row>
    <row r="87239" spans="1:5">
      <c r="A87239" s="3">
        <v>2030</v>
      </c>
      <c r="B87239" s="3">
        <v>12</v>
      </c>
      <c r="C87239" s="3">
        <v>16</v>
      </c>
      <c r="D87239" s="3">
        <v>21</v>
      </c>
      <c r="E87239" s="277">
        <v>4083.3834637535701</v>
      </c>
    </row>
    <row r="87240" spans="1:5">
      <c r="A87240" s="3">
        <v>2030</v>
      </c>
      <c r="B87240" s="3">
        <v>12</v>
      </c>
      <c r="C87240" s="3">
        <v>16</v>
      </c>
      <c r="D87240" s="3">
        <v>22</v>
      </c>
      <c r="E87240" s="277">
        <v>3886.79316403451</v>
      </c>
    </row>
    <row r="87241" spans="1:5">
      <c r="A87241" s="3">
        <v>2030</v>
      </c>
      <c r="B87241" s="3">
        <v>12</v>
      </c>
      <c r="C87241" s="3">
        <v>16</v>
      </c>
      <c r="D87241" s="3">
        <v>23</v>
      </c>
      <c r="E87241" s="277">
        <v>3704.27456696744</v>
      </c>
    </row>
    <row r="87242" spans="1:5">
      <c r="A87242" s="3">
        <v>2030</v>
      </c>
      <c r="B87242" s="3">
        <v>12</v>
      </c>
      <c r="C87242" s="3">
        <v>17</v>
      </c>
      <c r="D87242" s="3">
        <v>0</v>
      </c>
      <c r="E87242" s="277">
        <v>3522.5028725381298</v>
      </c>
    </row>
    <row r="87243" spans="1:5">
      <c r="A87243" s="3">
        <v>2030</v>
      </c>
      <c r="B87243" s="3">
        <v>12</v>
      </c>
      <c r="C87243" s="3">
        <v>17</v>
      </c>
      <c r="D87243" s="3">
        <v>1</v>
      </c>
      <c r="E87243" s="277">
        <v>3434.4993547017302</v>
      </c>
    </row>
    <row r="87244" spans="1:5">
      <c r="A87244" s="3">
        <v>2030</v>
      </c>
      <c r="B87244" s="3">
        <v>12</v>
      </c>
      <c r="C87244" s="3">
        <v>17</v>
      </c>
      <c r="D87244" s="3">
        <v>2</v>
      </c>
      <c r="E87244" s="277">
        <v>3366.1310700039098</v>
      </c>
    </row>
    <row r="87245" spans="1:5">
      <c r="A87245" s="3">
        <v>2030</v>
      </c>
      <c r="B87245" s="3">
        <v>12</v>
      </c>
      <c r="C87245" s="3">
        <v>17</v>
      </c>
      <c r="D87245" s="3">
        <v>3</v>
      </c>
      <c r="E87245" s="277">
        <v>3270.7987349289101</v>
      </c>
    </row>
    <row r="87246" spans="1:5">
      <c r="A87246" s="3">
        <v>2030</v>
      </c>
      <c r="B87246" s="3">
        <v>12</v>
      </c>
      <c r="C87246" s="3">
        <v>17</v>
      </c>
      <c r="D87246" s="3">
        <v>4</v>
      </c>
      <c r="E87246" s="277">
        <v>3301.2068154488402</v>
      </c>
    </row>
    <row r="87247" spans="1:5">
      <c r="A87247" s="3">
        <v>2030</v>
      </c>
      <c r="B87247" s="3">
        <v>12</v>
      </c>
      <c r="C87247" s="3">
        <v>17</v>
      </c>
      <c r="D87247" s="3">
        <v>5</v>
      </c>
      <c r="E87247" s="277">
        <v>3503.16341802941</v>
      </c>
    </row>
    <row r="87248" spans="1:5">
      <c r="A87248" s="3">
        <v>2030</v>
      </c>
      <c r="B87248" s="3">
        <v>12</v>
      </c>
      <c r="C87248" s="3">
        <v>17</v>
      </c>
      <c r="D87248" s="3">
        <v>6</v>
      </c>
      <c r="E87248" s="277">
        <v>3854.7763226008201</v>
      </c>
    </row>
    <row r="87249" spans="1:5">
      <c r="A87249" s="3">
        <v>2030</v>
      </c>
      <c r="B87249" s="3">
        <v>12</v>
      </c>
      <c r="C87249" s="3">
        <v>17</v>
      </c>
      <c r="D87249" s="3">
        <v>7</v>
      </c>
      <c r="E87249" s="277">
        <v>4086.3131733076598</v>
      </c>
    </row>
    <row r="87250" spans="1:5">
      <c r="A87250" s="3">
        <v>2030</v>
      </c>
      <c r="B87250" s="3">
        <v>12</v>
      </c>
      <c r="C87250" s="3">
        <v>17</v>
      </c>
      <c r="D87250" s="3">
        <v>8</v>
      </c>
      <c r="E87250" s="277">
        <v>4101.1030626906404</v>
      </c>
    </row>
    <row r="87251" spans="1:5">
      <c r="A87251" s="3">
        <v>2030</v>
      </c>
      <c r="B87251" s="3">
        <v>12</v>
      </c>
      <c r="C87251" s="3">
        <v>17</v>
      </c>
      <c r="D87251" s="3">
        <v>9</v>
      </c>
      <c r="E87251" s="277">
        <v>4113.2226370026401</v>
      </c>
    </row>
    <row r="87252" spans="1:5">
      <c r="A87252" s="3">
        <v>2030</v>
      </c>
      <c r="B87252" s="3">
        <v>12</v>
      </c>
      <c r="C87252" s="3">
        <v>17</v>
      </c>
      <c r="D87252" s="3">
        <v>10</v>
      </c>
      <c r="E87252" s="277">
        <v>4077.16500687999</v>
      </c>
    </row>
    <row r="87253" spans="1:5">
      <c r="A87253" s="3">
        <v>2030</v>
      </c>
      <c r="B87253" s="3">
        <v>12</v>
      </c>
      <c r="C87253" s="3">
        <v>17</v>
      </c>
      <c r="D87253" s="3">
        <v>11</v>
      </c>
      <c r="E87253" s="277">
        <v>3983.82268812543</v>
      </c>
    </row>
    <row r="87254" spans="1:5">
      <c r="A87254" s="3">
        <v>2030</v>
      </c>
      <c r="B87254" s="3">
        <v>12</v>
      </c>
      <c r="C87254" s="3">
        <v>17</v>
      </c>
      <c r="D87254" s="3">
        <v>12</v>
      </c>
      <c r="E87254" s="277">
        <v>3986.4464434493002</v>
      </c>
    </row>
    <row r="87255" spans="1:5">
      <c r="A87255" s="3">
        <v>2030</v>
      </c>
      <c r="B87255" s="3">
        <v>12</v>
      </c>
      <c r="C87255" s="3">
        <v>17</v>
      </c>
      <c r="D87255" s="3">
        <v>13</v>
      </c>
      <c r="E87255" s="277">
        <v>4010.3999583047698</v>
      </c>
    </row>
    <row r="87256" spans="1:5">
      <c r="A87256" s="3">
        <v>2030</v>
      </c>
      <c r="B87256" s="3">
        <v>12</v>
      </c>
      <c r="C87256" s="3">
        <v>17</v>
      </c>
      <c r="D87256" s="3">
        <v>14</v>
      </c>
      <c r="E87256" s="277">
        <v>3956.0580254134802</v>
      </c>
    </row>
    <row r="87257" spans="1:5">
      <c r="A87257" s="3">
        <v>2030</v>
      </c>
      <c r="B87257" s="3">
        <v>12</v>
      </c>
      <c r="C87257" s="3">
        <v>17</v>
      </c>
      <c r="D87257" s="3">
        <v>15</v>
      </c>
      <c r="E87257" s="277">
        <v>3958.67784948997</v>
      </c>
    </row>
    <row r="87258" spans="1:5">
      <c r="A87258" s="3">
        <v>2030</v>
      </c>
      <c r="B87258" s="3">
        <v>12</v>
      </c>
      <c r="C87258" s="3">
        <v>17</v>
      </c>
      <c r="D87258" s="3">
        <v>16</v>
      </c>
      <c r="E87258" s="277">
        <v>3934.4905775811299</v>
      </c>
    </row>
    <row r="87259" spans="1:5">
      <c r="A87259" s="3">
        <v>2030</v>
      </c>
      <c r="B87259" s="3">
        <v>12</v>
      </c>
      <c r="C87259" s="3">
        <v>17</v>
      </c>
      <c r="D87259" s="3">
        <v>17</v>
      </c>
      <c r="E87259" s="277">
        <v>4167.1748619621503</v>
      </c>
    </row>
    <row r="87260" spans="1:5">
      <c r="A87260" s="3">
        <v>2030</v>
      </c>
      <c r="B87260" s="3">
        <v>12</v>
      </c>
      <c r="C87260" s="3">
        <v>17</v>
      </c>
      <c r="D87260" s="3">
        <v>18</v>
      </c>
      <c r="E87260" s="277">
        <v>4338.2288774418503</v>
      </c>
    </row>
    <row r="87261" spans="1:5">
      <c r="A87261" s="3">
        <v>2030</v>
      </c>
      <c r="B87261" s="3">
        <v>12</v>
      </c>
      <c r="C87261" s="3">
        <v>17</v>
      </c>
      <c r="D87261" s="3">
        <v>19</v>
      </c>
      <c r="E87261" s="277">
        <v>4382.7398985280397</v>
      </c>
    </row>
    <row r="87262" spans="1:5">
      <c r="A87262" s="3">
        <v>2030</v>
      </c>
      <c r="B87262" s="3">
        <v>12</v>
      </c>
      <c r="C87262" s="3">
        <v>17</v>
      </c>
      <c r="D87262" s="3">
        <v>20</v>
      </c>
      <c r="E87262" s="277">
        <v>4402.9278468724797</v>
      </c>
    </row>
    <row r="87263" spans="1:5">
      <c r="A87263" s="3">
        <v>2030</v>
      </c>
      <c r="B87263" s="3">
        <v>12</v>
      </c>
      <c r="C87263" s="3">
        <v>17</v>
      </c>
      <c r="D87263" s="3">
        <v>21</v>
      </c>
      <c r="E87263" s="277">
        <v>4332.6875414072001</v>
      </c>
    </row>
    <row r="87264" spans="1:5">
      <c r="A87264" s="3">
        <v>2030</v>
      </c>
      <c r="B87264" s="3">
        <v>12</v>
      </c>
      <c r="C87264" s="3">
        <v>17</v>
      </c>
      <c r="D87264" s="3">
        <v>22</v>
      </c>
      <c r="E87264" s="277">
        <v>4056.3307381210898</v>
      </c>
    </row>
    <row r="87265" spans="1:5">
      <c r="A87265" s="3">
        <v>2030</v>
      </c>
      <c r="B87265" s="3">
        <v>12</v>
      </c>
      <c r="C87265" s="3">
        <v>17</v>
      </c>
      <c r="D87265" s="3">
        <v>23</v>
      </c>
      <c r="E87265" s="277">
        <v>3900.3182545743998</v>
      </c>
    </row>
    <row r="87266" spans="1:5">
      <c r="A87266" s="3">
        <v>2030</v>
      </c>
      <c r="B87266" s="3">
        <v>12</v>
      </c>
      <c r="C87266" s="3">
        <v>18</v>
      </c>
      <c r="D87266" s="3">
        <v>0</v>
      </c>
      <c r="E87266" s="277">
        <v>3791.5595551909501</v>
      </c>
    </row>
    <row r="87267" spans="1:5">
      <c r="A87267" s="3">
        <v>2030</v>
      </c>
      <c r="B87267" s="3">
        <v>12</v>
      </c>
      <c r="C87267" s="3">
        <v>18</v>
      </c>
      <c r="D87267" s="3">
        <v>1</v>
      </c>
      <c r="E87267" s="277">
        <v>3718.9955688380901</v>
      </c>
    </row>
    <row r="87268" spans="1:5">
      <c r="A87268" s="3">
        <v>2030</v>
      </c>
      <c r="B87268" s="3">
        <v>12</v>
      </c>
      <c r="C87268" s="3">
        <v>18</v>
      </c>
      <c r="D87268" s="3">
        <v>2</v>
      </c>
      <c r="E87268" s="277">
        <v>3730.8498937941699</v>
      </c>
    </row>
    <row r="87269" spans="1:5">
      <c r="A87269" s="3">
        <v>2030</v>
      </c>
      <c r="B87269" s="3">
        <v>12</v>
      </c>
      <c r="C87269" s="3">
        <v>18</v>
      </c>
      <c r="D87269" s="3">
        <v>3</v>
      </c>
      <c r="E87269" s="277">
        <v>3746.1067359910198</v>
      </c>
    </row>
    <row r="87270" spans="1:5">
      <c r="A87270" s="3">
        <v>2030</v>
      </c>
      <c r="B87270" s="3">
        <v>12</v>
      </c>
      <c r="C87270" s="3">
        <v>18</v>
      </c>
      <c r="D87270" s="3">
        <v>4</v>
      </c>
      <c r="E87270" s="277">
        <v>3787.5772067818102</v>
      </c>
    </row>
    <row r="87271" spans="1:5">
      <c r="A87271" s="3">
        <v>2030</v>
      </c>
      <c r="B87271" s="3">
        <v>12</v>
      </c>
      <c r="C87271" s="3">
        <v>18</v>
      </c>
      <c r="D87271" s="3">
        <v>5</v>
      </c>
      <c r="E87271" s="277">
        <v>3983.5108349489801</v>
      </c>
    </row>
    <row r="87272" spans="1:5">
      <c r="A87272" s="3">
        <v>2030</v>
      </c>
      <c r="B87272" s="3">
        <v>12</v>
      </c>
      <c r="C87272" s="3">
        <v>18</v>
      </c>
      <c r="D87272" s="3">
        <v>6</v>
      </c>
      <c r="E87272" s="277">
        <v>4355.3441918531298</v>
      </c>
    </row>
    <row r="87273" spans="1:5">
      <c r="A87273" s="3">
        <v>2030</v>
      </c>
      <c r="B87273" s="3">
        <v>12</v>
      </c>
      <c r="C87273" s="3">
        <v>18</v>
      </c>
      <c r="D87273" s="3">
        <v>7</v>
      </c>
      <c r="E87273" s="277">
        <v>4599.2999633794198</v>
      </c>
    </row>
    <row r="87274" spans="1:5">
      <c r="A87274" s="3">
        <v>2030</v>
      </c>
      <c r="B87274" s="3">
        <v>12</v>
      </c>
      <c r="C87274" s="3">
        <v>18</v>
      </c>
      <c r="D87274" s="3">
        <v>8</v>
      </c>
      <c r="E87274" s="277">
        <v>4582.9347527427099</v>
      </c>
    </row>
    <row r="87275" spans="1:5">
      <c r="A87275" s="3">
        <v>2030</v>
      </c>
      <c r="B87275" s="3">
        <v>12</v>
      </c>
      <c r="C87275" s="3">
        <v>18</v>
      </c>
      <c r="D87275" s="3">
        <v>9</v>
      </c>
      <c r="E87275" s="277">
        <v>4450.3749793704601</v>
      </c>
    </row>
    <row r="87276" spans="1:5">
      <c r="A87276" s="3">
        <v>2030</v>
      </c>
      <c r="B87276" s="3">
        <v>12</v>
      </c>
      <c r="C87276" s="3">
        <v>18</v>
      </c>
      <c r="D87276" s="3">
        <v>10</v>
      </c>
      <c r="E87276" s="277">
        <v>4270.47053608651</v>
      </c>
    </row>
    <row r="87277" spans="1:5">
      <c r="A87277" s="3">
        <v>2030</v>
      </c>
      <c r="B87277" s="3">
        <v>12</v>
      </c>
      <c r="C87277" s="3">
        <v>18</v>
      </c>
      <c r="D87277" s="3">
        <v>11</v>
      </c>
      <c r="E87277" s="277">
        <v>4087.1076420119998</v>
      </c>
    </row>
    <row r="87278" spans="1:5">
      <c r="A87278" s="3">
        <v>2030</v>
      </c>
      <c r="B87278" s="3">
        <v>12</v>
      </c>
      <c r="C87278" s="3">
        <v>18</v>
      </c>
      <c r="D87278" s="3">
        <v>12</v>
      </c>
      <c r="E87278" s="277">
        <v>3955.3239607975102</v>
      </c>
    </row>
    <row r="87279" spans="1:5">
      <c r="A87279" s="3">
        <v>2030</v>
      </c>
      <c r="B87279" s="3">
        <v>12</v>
      </c>
      <c r="C87279" s="3">
        <v>18</v>
      </c>
      <c r="D87279" s="3">
        <v>13</v>
      </c>
      <c r="E87279" s="277">
        <v>3862.9922844533098</v>
      </c>
    </row>
    <row r="87280" spans="1:5">
      <c r="A87280" s="3">
        <v>2030</v>
      </c>
      <c r="B87280" s="3">
        <v>12</v>
      </c>
      <c r="C87280" s="3">
        <v>18</v>
      </c>
      <c r="D87280" s="3">
        <v>14</v>
      </c>
      <c r="E87280" s="277">
        <v>3777.63541032785</v>
      </c>
    </row>
    <row r="87281" spans="1:5">
      <c r="A87281" s="3">
        <v>2030</v>
      </c>
      <c r="B87281" s="3">
        <v>12</v>
      </c>
      <c r="C87281" s="3">
        <v>18</v>
      </c>
      <c r="D87281" s="3">
        <v>15</v>
      </c>
      <c r="E87281" s="277">
        <v>3739.8871384947001</v>
      </c>
    </row>
    <row r="87282" spans="1:5">
      <c r="A87282" s="3">
        <v>2030</v>
      </c>
      <c r="B87282" s="3">
        <v>12</v>
      </c>
      <c r="C87282" s="3">
        <v>18</v>
      </c>
      <c r="D87282" s="3">
        <v>16</v>
      </c>
      <c r="E87282" s="277">
        <v>3753.40451081234</v>
      </c>
    </row>
    <row r="87283" spans="1:5">
      <c r="A87283" s="3">
        <v>2030</v>
      </c>
      <c r="B87283" s="3">
        <v>12</v>
      </c>
      <c r="C87283" s="3">
        <v>18</v>
      </c>
      <c r="D87283" s="3">
        <v>17</v>
      </c>
      <c r="E87283" s="277">
        <v>3979.6902024852202</v>
      </c>
    </row>
    <row r="87284" spans="1:5">
      <c r="A87284" s="3">
        <v>2030</v>
      </c>
      <c r="B87284" s="3">
        <v>12</v>
      </c>
      <c r="C87284" s="3">
        <v>18</v>
      </c>
      <c r="D87284" s="3">
        <v>18</v>
      </c>
      <c r="E87284" s="277">
        <v>4217.1420077091898</v>
      </c>
    </row>
    <row r="87285" spans="1:5">
      <c r="A87285" s="3">
        <v>2030</v>
      </c>
      <c r="B87285" s="3">
        <v>12</v>
      </c>
      <c r="C87285" s="3">
        <v>18</v>
      </c>
      <c r="D87285" s="3">
        <v>19</v>
      </c>
      <c r="E87285" s="277">
        <v>4245.8653297116598</v>
      </c>
    </row>
    <row r="87286" spans="1:5">
      <c r="A87286" s="3">
        <v>2030</v>
      </c>
      <c r="B87286" s="3">
        <v>12</v>
      </c>
      <c r="C87286" s="3">
        <v>18</v>
      </c>
      <c r="D87286" s="3">
        <v>20</v>
      </c>
      <c r="E87286" s="277">
        <v>4287.5200258919103</v>
      </c>
    </row>
    <row r="87287" spans="1:5">
      <c r="A87287" s="3">
        <v>2030</v>
      </c>
      <c r="B87287" s="3">
        <v>12</v>
      </c>
      <c r="C87287" s="3">
        <v>18</v>
      </c>
      <c r="D87287" s="3">
        <v>21</v>
      </c>
      <c r="E87287" s="277">
        <v>4170.6998621630401</v>
      </c>
    </row>
    <row r="87288" spans="1:5">
      <c r="A87288" s="3">
        <v>2030</v>
      </c>
      <c r="B87288" s="3">
        <v>12</v>
      </c>
      <c r="C87288" s="3">
        <v>18</v>
      </c>
      <c r="D87288" s="3">
        <v>22</v>
      </c>
      <c r="E87288" s="277">
        <v>4024.4025305904302</v>
      </c>
    </row>
    <row r="87289" spans="1:5">
      <c r="A87289" s="3">
        <v>2030</v>
      </c>
      <c r="B87289" s="3">
        <v>12</v>
      </c>
      <c r="C87289" s="3">
        <v>18</v>
      </c>
      <c r="D87289" s="3">
        <v>23</v>
      </c>
      <c r="E87289" s="277">
        <v>3794.7699085444801</v>
      </c>
    </row>
    <row r="87290" spans="1:5">
      <c r="A87290" s="3">
        <v>2030</v>
      </c>
      <c r="B87290" s="3">
        <v>12</v>
      </c>
      <c r="C87290" s="3">
        <v>19</v>
      </c>
      <c r="D87290" s="3">
        <v>0</v>
      </c>
      <c r="E87290" s="277">
        <v>3611.9674204859698</v>
      </c>
    </row>
    <row r="87291" spans="1:5">
      <c r="A87291" s="3">
        <v>2030</v>
      </c>
      <c r="B87291" s="3">
        <v>12</v>
      </c>
      <c r="C87291" s="3">
        <v>19</v>
      </c>
      <c r="D87291" s="3">
        <v>1</v>
      </c>
      <c r="E87291" s="277">
        <v>3516.0272184056898</v>
      </c>
    </row>
    <row r="87292" spans="1:5">
      <c r="A87292" s="3">
        <v>2030</v>
      </c>
      <c r="B87292" s="3">
        <v>12</v>
      </c>
      <c r="C87292" s="3">
        <v>19</v>
      </c>
      <c r="D87292" s="3">
        <v>2</v>
      </c>
      <c r="E87292" s="277">
        <v>3420.45067516371</v>
      </c>
    </row>
    <row r="87293" spans="1:5">
      <c r="A87293" s="3">
        <v>2030</v>
      </c>
      <c r="B87293" s="3">
        <v>12</v>
      </c>
      <c r="C87293" s="3">
        <v>19</v>
      </c>
      <c r="D87293" s="3">
        <v>3</v>
      </c>
      <c r="E87293" s="277">
        <v>3450.8056015410498</v>
      </c>
    </row>
    <row r="87294" spans="1:5">
      <c r="A87294" s="3">
        <v>2030</v>
      </c>
      <c r="B87294" s="3">
        <v>12</v>
      </c>
      <c r="C87294" s="3">
        <v>19</v>
      </c>
      <c r="D87294" s="3">
        <v>4</v>
      </c>
      <c r="E87294" s="277">
        <v>3471.5895454634901</v>
      </c>
    </row>
    <row r="87295" spans="1:5">
      <c r="A87295" s="3">
        <v>2030</v>
      </c>
      <c r="B87295" s="3">
        <v>12</v>
      </c>
      <c r="C87295" s="3">
        <v>19</v>
      </c>
      <c r="D87295" s="3">
        <v>5</v>
      </c>
      <c r="E87295" s="277">
        <v>3609.6908650444698</v>
      </c>
    </row>
    <row r="87296" spans="1:5">
      <c r="A87296" s="3">
        <v>2030</v>
      </c>
      <c r="B87296" s="3">
        <v>12</v>
      </c>
      <c r="C87296" s="3">
        <v>19</v>
      </c>
      <c r="D87296" s="3">
        <v>6</v>
      </c>
      <c r="E87296" s="277">
        <v>3928.7129131287002</v>
      </c>
    </row>
    <row r="87297" spans="1:5">
      <c r="A87297" s="3">
        <v>2030</v>
      </c>
      <c r="B87297" s="3">
        <v>12</v>
      </c>
      <c r="C87297" s="3">
        <v>19</v>
      </c>
      <c r="D87297" s="3">
        <v>7</v>
      </c>
      <c r="E87297" s="277">
        <v>4191.8732309549896</v>
      </c>
    </row>
    <row r="87298" spans="1:5">
      <c r="A87298" s="3">
        <v>2030</v>
      </c>
      <c r="B87298" s="3">
        <v>12</v>
      </c>
      <c r="C87298" s="3">
        <v>19</v>
      </c>
      <c r="D87298" s="3">
        <v>8</v>
      </c>
      <c r="E87298" s="277">
        <v>4078.1601333930798</v>
      </c>
    </row>
    <row r="87299" spans="1:5">
      <c r="A87299" s="3">
        <v>2030</v>
      </c>
      <c r="B87299" s="3">
        <v>12</v>
      </c>
      <c r="C87299" s="3">
        <v>19</v>
      </c>
      <c r="D87299" s="3">
        <v>9</v>
      </c>
      <c r="E87299" s="277">
        <v>3974.1023214817901</v>
      </c>
    </row>
    <row r="87300" spans="1:5">
      <c r="A87300" s="3">
        <v>2030</v>
      </c>
      <c r="B87300" s="3">
        <v>12</v>
      </c>
      <c r="C87300" s="3">
        <v>19</v>
      </c>
      <c r="D87300" s="3">
        <v>10</v>
      </c>
      <c r="E87300" s="277">
        <v>3851.1910558648001</v>
      </c>
    </row>
    <row r="87301" spans="1:5">
      <c r="A87301" s="3">
        <v>2030</v>
      </c>
      <c r="B87301" s="3">
        <v>12</v>
      </c>
      <c r="C87301" s="3">
        <v>19</v>
      </c>
      <c r="D87301" s="3">
        <v>11</v>
      </c>
      <c r="E87301" s="277">
        <v>3697.7581264542</v>
      </c>
    </row>
    <row r="87302" spans="1:5">
      <c r="A87302" s="3">
        <v>2030</v>
      </c>
      <c r="B87302" s="3">
        <v>12</v>
      </c>
      <c r="C87302" s="3">
        <v>19</v>
      </c>
      <c r="D87302" s="3">
        <v>12</v>
      </c>
      <c r="E87302" s="277">
        <v>3619.6026780488201</v>
      </c>
    </row>
    <row r="87303" spans="1:5">
      <c r="A87303" s="3">
        <v>2030</v>
      </c>
      <c r="B87303" s="3">
        <v>12</v>
      </c>
      <c r="C87303" s="3">
        <v>19</v>
      </c>
      <c r="D87303" s="3">
        <v>13</v>
      </c>
      <c r="E87303" s="277">
        <v>3545.55166939948</v>
      </c>
    </row>
    <row r="87304" spans="1:5">
      <c r="A87304" s="3">
        <v>2030</v>
      </c>
      <c r="B87304" s="3">
        <v>12</v>
      </c>
      <c r="C87304" s="3">
        <v>19</v>
      </c>
      <c r="D87304" s="3">
        <v>14</v>
      </c>
      <c r="E87304" s="277">
        <v>3528.77728338106</v>
      </c>
    </row>
    <row r="87305" spans="1:5">
      <c r="A87305" s="3">
        <v>2030</v>
      </c>
      <c r="B87305" s="3">
        <v>12</v>
      </c>
      <c r="C87305" s="3">
        <v>19</v>
      </c>
      <c r="D87305" s="3">
        <v>15</v>
      </c>
      <c r="E87305" s="277">
        <v>3468.2009710349398</v>
      </c>
    </row>
    <row r="87306" spans="1:5">
      <c r="A87306" s="3">
        <v>2030</v>
      </c>
      <c r="B87306" s="3">
        <v>12</v>
      </c>
      <c r="C87306" s="3">
        <v>19</v>
      </c>
      <c r="D87306" s="3">
        <v>16</v>
      </c>
      <c r="E87306" s="277">
        <v>3456.5324230883102</v>
      </c>
    </row>
    <row r="87307" spans="1:5">
      <c r="A87307" s="3">
        <v>2030</v>
      </c>
      <c r="B87307" s="3">
        <v>12</v>
      </c>
      <c r="C87307" s="3">
        <v>19</v>
      </c>
      <c r="D87307" s="3">
        <v>17</v>
      </c>
      <c r="E87307" s="277">
        <v>3632.54389484888</v>
      </c>
    </row>
    <row r="87308" spans="1:5">
      <c r="A87308" s="3">
        <v>2030</v>
      </c>
      <c r="B87308" s="3">
        <v>12</v>
      </c>
      <c r="C87308" s="3">
        <v>19</v>
      </c>
      <c r="D87308" s="3">
        <v>18</v>
      </c>
      <c r="E87308" s="277">
        <v>3790.2679589608802</v>
      </c>
    </row>
    <row r="87309" spans="1:5">
      <c r="A87309" s="3">
        <v>2030</v>
      </c>
      <c r="B87309" s="3">
        <v>12</v>
      </c>
      <c r="C87309" s="3">
        <v>19</v>
      </c>
      <c r="D87309" s="3">
        <v>19</v>
      </c>
      <c r="E87309" s="277">
        <v>3779.4333134373001</v>
      </c>
    </row>
    <row r="87310" spans="1:5">
      <c r="A87310" s="3">
        <v>2030</v>
      </c>
      <c r="B87310" s="3">
        <v>12</v>
      </c>
      <c r="C87310" s="3">
        <v>19</v>
      </c>
      <c r="D87310" s="3">
        <v>20</v>
      </c>
      <c r="E87310" s="277">
        <v>3765.4049140929801</v>
      </c>
    </row>
    <row r="87311" spans="1:5">
      <c r="A87311" s="3">
        <v>2030</v>
      </c>
      <c r="B87311" s="3">
        <v>12</v>
      </c>
      <c r="C87311" s="3">
        <v>19</v>
      </c>
      <c r="D87311" s="3">
        <v>21</v>
      </c>
      <c r="E87311" s="277">
        <v>3673.5635645341699</v>
      </c>
    </row>
    <row r="87312" spans="1:5">
      <c r="A87312" s="3">
        <v>2030</v>
      </c>
      <c r="B87312" s="3">
        <v>12</v>
      </c>
      <c r="C87312" s="3">
        <v>19</v>
      </c>
      <c r="D87312" s="3">
        <v>22</v>
      </c>
      <c r="E87312" s="277">
        <v>3530.8678665768398</v>
      </c>
    </row>
    <row r="87313" spans="1:5">
      <c r="A87313" s="3">
        <v>2030</v>
      </c>
      <c r="B87313" s="3">
        <v>12</v>
      </c>
      <c r="C87313" s="3">
        <v>19</v>
      </c>
      <c r="D87313" s="3">
        <v>23</v>
      </c>
      <c r="E87313" s="277">
        <v>3287.5377430547501</v>
      </c>
    </row>
    <row r="87314" spans="1:5">
      <c r="A87314" s="3">
        <v>2030</v>
      </c>
      <c r="B87314" s="3">
        <v>12</v>
      </c>
      <c r="C87314" s="3">
        <v>20</v>
      </c>
      <c r="D87314" s="3">
        <v>0</v>
      </c>
      <c r="E87314" s="277">
        <v>3097.8316316335199</v>
      </c>
    </row>
    <row r="87315" spans="1:5">
      <c r="A87315" s="3">
        <v>2030</v>
      </c>
      <c r="B87315" s="3">
        <v>12</v>
      </c>
      <c r="C87315" s="3">
        <v>20</v>
      </c>
      <c r="D87315" s="3">
        <v>1</v>
      </c>
      <c r="E87315" s="277">
        <v>3014.1833994773901</v>
      </c>
    </row>
    <row r="87316" spans="1:5">
      <c r="A87316" s="3">
        <v>2030</v>
      </c>
      <c r="B87316" s="3">
        <v>12</v>
      </c>
      <c r="C87316" s="3">
        <v>20</v>
      </c>
      <c r="D87316" s="3">
        <v>2</v>
      </c>
      <c r="E87316" s="277">
        <v>2923.58325329833</v>
      </c>
    </row>
    <row r="87317" spans="1:5">
      <c r="A87317" s="3">
        <v>2030</v>
      </c>
      <c r="B87317" s="3">
        <v>12</v>
      </c>
      <c r="C87317" s="3">
        <v>20</v>
      </c>
      <c r="D87317" s="3">
        <v>3</v>
      </c>
      <c r="E87317" s="277">
        <v>2886.6083253500101</v>
      </c>
    </row>
    <row r="87318" spans="1:5">
      <c r="A87318" s="3">
        <v>2030</v>
      </c>
      <c r="B87318" s="3">
        <v>12</v>
      </c>
      <c r="C87318" s="3">
        <v>20</v>
      </c>
      <c r="D87318" s="3">
        <v>4</v>
      </c>
      <c r="E87318" s="277">
        <v>2944.6519412407501</v>
      </c>
    </row>
    <row r="87319" spans="1:5">
      <c r="A87319" s="3">
        <v>2030</v>
      </c>
      <c r="B87319" s="3">
        <v>12</v>
      </c>
      <c r="C87319" s="3">
        <v>20</v>
      </c>
      <c r="D87319" s="3">
        <v>5</v>
      </c>
      <c r="E87319" s="277">
        <v>3024.4940096452101</v>
      </c>
    </row>
    <row r="87320" spans="1:5">
      <c r="A87320" s="3">
        <v>2030</v>
      </c>
      <c r="B87320" s="3">
        <v>12</v>
      </c>
      <c r="C87320" s="3">
        <v>20</v>
      </c>
      <c r="D87320" s="3">
        <v>6</v>
      </c>
      <c r="E87320" s="277">
        <v>3306.00774538114</v>
      </c>
    </row>
    <row r="87321" spans="1:5">
      <c r="A87321" s="3">
        <v>2030</v>
      </c>
      <c r="B87321" s="3">
        <v>12</v>
      </c>
      <c r="C87321" s="3">
        <v>20</v>
      </c>
      <c r="D87321" s="3">
        <v>7</v>
      </c>
      <c r="E87321" s="277">
        <v>3542.29512749479</v>
      </c>
    </row>
    <row r="87322" spans="1:5">
      <c r="A87322" s="3">
        <v>2030</v>
      </c>
      <c r="B87322" s="3">
        <v>12</v>
      </c>
      <c r="C87322" s="3">
        <v>20</v>
      </c>
      <c r="D87322" s="3">
        <v>8</v>
      </c>
      <c r="E87322" s="277">
        <v>3578.1140757364501</v>
      </c>
    </row>
    <row r="87323" spans="1:5">
      <c r="A87323" s="3">
        <v>2030</v>
      </c>
      <c r="B87323" s="3">
        <v>12</v>
      </c>
      <c r="C87323" s="3">
        <v>20</v>
      </c>
      <c r="D87323" s="3">
        <v>9</v>
      </c>
      <c r="E87323" s="277">
        <v>3587.1416232809902</v>
      </c>
    </row>
    <row r="87324" spans="1:5">
      <c r="A87324" s="3">
        <v>2030</v>
      </c>
      <c r="B87324" s="3">
        <v>12</v>
      </c>
      <c r="C87324" s="3">
        <v>20</v>
      </c>
      <c r="D87324" s="3">
        <v>10</v>
      </c>
      <c r="E87324" s="277">
        <v>3587.63557606528</v>
      </c>
    </row>
    <row r="87325" spans="1:5">
      <c r="A87325" s="3">
        <v>2030</v>
      </c>
      <c r="B87325" s="3">
        <v>12</v>
      </c>
      <c r="C87325" s="3">
        <v>20</v>
      </c>
      <c r="D87325" s="3">
        <v>11</v>
      </c>
      <c r="E87325" s="277">
        <v>3532.9122212860598</v>
      </c>
    </row>
    <row r="87326" spans="1:5">
      <c r="A87326" s="3">
        <v>2030</v>
      </c>
      <c r="B87326" s="3">
        <v>12</v>
      </c>
      <c r="C87326" s="3">
        <v>20</v>
      </c>
      <c r="D87326" s="3">
        <v>12</v>
      </c>
      <c r="E87326" s="277">
        <v>3506.3235660021901</v>
      </c>
    </row>
    <row r="87327" spans="1:5">
      <c r="A87327" s="3">
        <v>2030</v>
      </c>
      <c r="B87327" s="3">
        <v>12</v>
      </c>
      <c r="C87327" s="3">
        <v>20</v>
      </c>
      <c r="D87327" s="3">
        <v>13</v>
      </c>
      <c r="E87327" s="277">
        <v>3450.2915629520699</v>
      </c>
    </row>
    <row r="87328" spans="1:5">
      <c r="A87328" s="3">
        <v>2030</v>
      </c>
      <c r="B87328" s="3">
        <v>12</v>
      </c>
      <c r="C87328" s="3">
        <v>20</v>
      </c>
      <c r="D87328" s="3">
        <v>14</v>
      </c>
      <c r="E87328" s="277">
        <v>3382.5094873477801</v>
      </c>
    </row>
    <row r="87329" spans="1:5">
      <c r="A87329" s="3">
        <v>2030</v>
      </c>
      <c r="B87329" s="3">
        <v>12</v>
      </c>
      <c r="C87329" s="3">
        <v>20</v>
      </c>
      <c r="D87329" s="3">
        <v>15</v>
      </c>
      <c r="E87329" s="277">
        <v>3370.7423851274698</v>
      </c>
    </row>
    <row r="87330" spans="1:5">
      <c r="A87330" s="3">
        <v>2030</v>
      </c>
      <c r="B87330" s="3">
        <v>12</v>
      </c>
      <c r="C87330" s="3">
        <v>20</v>
      </c>
      <c r="D87330" s="3">
        <v>16</v>
      </c>
      <c r="E87330" s="277">
        <v>3332.92188969484</v>
      </c>
    </row>
    <row r="87331" spans="1:5">
      <c r="A87331" s="3">
        <v>2030</v>
      </c>
      <c r="B87331" s="3">
        <v>12</v>
      </c>
      <c r="C87331" s="3">
        <v>20</v>
      </c>
      <c r="D87331" s="3">
        <v>17</v>
      </c>
      <c r="E87331" s="277">
        <v>3502.3121439505499</v>
      </c>
    </row>
    <row r="87332" spans="1:5">
      <c r="A87332" s="3">
        <v>2030</v>
      </c>
      <c r="B87332" s="3">
        <v>12</v>
      </c>
      <c r="C87332" s="3">
        <v>20</v>
      </c>
      <c r="D87332" s="3">
        <v>18</v>
      </c>
      <c r="E87332" s="277">
        <v>3461.8013092589699</v>
      </c>
    </row>
    <row r="87333" spans="1:5">
      <c r="A87333" s="3">
        <v>2030</v>
      </c>
      <c r="B87333" s="3">
        <v>12</v>
      </c>
      <c r="C87333" s="3">
        <v>20</v>
      </c>
      <c r="D87333" s="3">
        <v>19</v>
      </c>
      <c r="E87333" s="277">
        <v>3415.1784663826702</v>
      </c>
    </row>
    <row r="87334" spans="1:5">
      <c r="A87334" s="3">
        <v>2030</v>
      </c>
      <c r="B87334" s="3">
        <v>12</v>
      </c>
      <c r="C87334" s="3">
        <v>20</v>
      </c>
      <c r="D87334" s="3">
        <v>20</v>
      </c>
      <c r="E87334" s="277">
        <v>3321.9947370883701</v>
      </c>
    </row>
    <row r="87335" spans="1:5">
      <c r="A87335" s="3">
        <v>2030</v>
      </c>
      <c r="B87335" s="3">
        <v>12</v>
      </c>
      <c r="C87335" s="3">
        <v>20</v>
      </c>
      <c r="D87335" s="3">
        <v>21</v>
      </c>
      <c r="E87335" s="277">
        <v>3229.8925602510499</v>
      </c>
    </row>
    <row r="87336" spans="1:5">
      <c r="A87336" s="3">
        <v>2030</v>
      </c>
      <c r="B87336" s="3">
        <v>12</v>
      </c>
      <c r="C87336" s="3">
        <v>20</v>
      </c>
      <c r="D87336" s="3">
        <v>22</v>
      </c>
      <c r="E87336" s="277">
        <v>3104.1097178723799</v>
      </c>
    </row>
    <row r="87337" spans="1:5">
      <c r="A87337" s="3">
        <v>2030</v>
      </c>
      <c r="B87337" s="3">
        <v>12</v>
      </c>
      <c r="C87337" s="3">
        <v>20</v>
      </c>
      <c r="D87337" s="3">
        <v>23</v>
      </c>
      <c r="E87337" s="277">
        <v>2937.94635499572</v>
      </c>
    </row>
    <row r="87338" spans="1:5">
      <c r="A87338" s="3">
        <v>2030</v>
      </c>
      <c r="B87338" s="3">
        <v>12</v>
      </c>
      <c r="C87338" s="3">
        <v>21</v>
      </c>
      <c r="D87338" s="3">
        <v>0</v>
      </c>
      <c r="E87338" s="277">
        <v>2699.83048725765</v>
      </c>
    </row>
    <row r="87339" spans="1:5">
      <c r="A87339" s="3">
        <v>2030</v>
      </c>
      <c r="B87339" s="3">
        <v>12</v>
      </c>
      <c r="C87339" s="3">
        <v>21</v>
      </c>
      <c r="D87339" s="3">
        <v>1</v>
      </c>
      <c r="E87339" s="277">
        <v>2577.5304191723299</v>
      </c>
    </row>
    <row r="87340" spans="1:5">
      <c r="A87340" s="3">
        <v>2030</v>
      </c>
      <c r="B87340" s="3">
        <v>12</v>
      </c>
      <c r="C87340" s="3">
        <v>21</v>
      </c>
      <c r="D87340" s="3">
        <v>2</v>
      </c>
      <c r="E87340" s="277">
        <v>2521.5780169198902</v>
      </c>
    </row>
    <row r="87341" spans="1:5">
      <c r="A87341" s="3">
        <v>2030</v>
      </c>
      <c r="B87341" s="3">
        <v>12</v>
      </c>
      <c r="C87341" s="3">
        <v>21</v>
      </c>
      <c r="D87341" s="3">
        <v>3</v>
      </c>
      <c r="E87341" s="277">
        <v>2511.1993730935701</v>
      </c>
    </row>
    <row r="87342" spans="1:5">
      <c r="A87342" s="3">
        <v>2030</v>
      </c>
      <c r="B87342" s="3">
        <v>12</v>
      </c>
      <c r="C87342" s="3">
        <v>21</v>
      </c>
      <c r="D87342" s="3">
        <v>4</v>
      </c>
      <c r="E87342" s="277">
        <v>2529.5469626746299</v>
      </c>
    </row>
    <row r="87343" spans="1:5">
      <c r="A87343" s="3">
        <v>2030</v>
      </c>
      <c r="B87343" s="3">
        <v>12</v>
      </c>
      <c r="C87343" s="3">
        <v>21</v>
      </c>
      <c r="D87343" s="3">
        <v>5</v>
      </c>
      <c r="E87343" s="277">
        <v>2545.6894261285602</v>
      </c>
    </row>
    <row r="87344" spans="1:5">
      <c r="A87344" s="3">
        <v>2030</v>
      </c>
      <c r="B87344" s="3">
        <v>12</v>
      </c>
      <c r="C87344" s="3">
        <v>21</v>
      </c>
      <c r="D87344" s="3">
        <v>6</v>
      </c>
      <c r="E87344" s="277">
        <v>2595.3394982479399</v>
      </c>
    </row>
    <row r="87345" spans="1:5">
      <c r="A87345" s="3">
        <v>2030</v>
      </c>
      <c r="B87345" s="3">
        <v>12</v>
      </c>
      <c r="C87345" s="3">
        <v>21</v>
      </c>
      <c r="D87345" s="3">
        <v>7</v>
      </c>
      <c r="E87345" s="277">
        <v>2709.5544901493099</v>
      </c>
    </row>
    <row r="87346" spans="1:5">
      <c r="A87346" s="3">
        <v>2030</v>
      </c>
      <c r="B87346" s="3">
        <v>12</v>
      </c>
      <c r="C87346" s="3">
        <v>21</v>
      </c>
      <c r="D87346" s="3">
        <v>8</v>
      </c>
      <c r="E87346" s="277">
        <v>2823.0662620501698</v>
      </c>
    </row>
    <row r="87347" spans="1:5">
      <c r="A87347" s="3">
        <v>2030</v>
      </c>
      <c r="B87347" s="3">
        <v>12</v>
      </c>
      <c r="C87347" s="3">
        <v>21</v>
      </c>
      <c r="D87347" s="3">
        <v>9</v>
      </c>
      <c r="E87347" s="277">
        <v>2929.64194520616</v>
      </c>
    </row>
    <row r="87348" spans="1:5">
      <c r="A87348" s="3">
        <v>2030</v>
      </c>
      <c r="B87348" s="3">
        <v>12</v>
      </c>
      <c r="C87348" s="3">
        <v>21</v>
      </c>
      <c r="D87348" s="3">
        <v>10</v>
      </c>
      <c r="E87348" s="277">
        <v>3012.4977033871801</v>
      </c>
    </row>
    <row r="87349" spans="1:5">
      <c r="A87349" s="3">
        <v>2030</v>
      </c>
      <c r="B87349" s="3">
        <v>12</v>
      </c>
      <c r="C87349" s="3">
        <v>21</v>
      </c>
      <c r="D87349" s="3">
        <v>11</v>
      </c>
      <c r="E87349" s="277">
        <v>3008.3809059421501</v>
      </c>
    </row>
    <row r="87350" spans="1:5">
      <c r="A87350" s="3">
        <v>2030</v>
      </c>
      <c r="B87350" s="3">
        <v>12</v>
      </c>
      <c r="C87350" s="3">
        <v>21</v>
      </c>
      <c r="D87350" s="3">
        <v>12</v>
      </c>
      <c r="E87350" s="277">
        <v>3012.2884712291898</v>
      </c>
    </row>
    <row r="87351" spans="1:5">
      <c r="A87351" s="3">
        <v>2030</v>
      </c>
      <c r="B87351" s="3">
        <v>12</v>
      </c>
      <c r="C87351" s="3">
        <v>21</v>
      </c>
      <c r="D87351" s="3">
        <v>13</v>
      </c>
      <c r="E87351" s="277">
        <v>2940.6674081101701</v>
      </c>
    </row>
    <row r="87352" spans="1:5">
      <c r="A87352" s="3">
        <v>2030</v>
      </c>
      <c r="B87352" s="3">
        <v>12</v>
      </c>
      <c r="C87352" s="3">
        <v>21</v>
      </c>
      <c r="D87352" s="3">
        <v>14</v>
      </c>
      <c r="E87352" s="277">
        <v>2938.39571900889</v>
      </c>
    </row>
    <row r="87353" spans="1:5">
      <c r="A87353" s="3">
        <v>2030</v>
      </c>
      <c r="B87353" s="3">
        <v>12</v>
      </c>
      <c r="C87353" s="3">
        <v>21</v>
      </c>
      <c r="D87353" s="3">
        <v>15</v>
      </c>
      <c r="E87353" s="277">
        <v>2887.8475523672601</v>
      </c>
    </row>
    <row r="87354" spans="1:5">
      <c r="A87354" s="3">
        <v>2030</v>
      </c>
      <c r="B87354" s="3">
        <v>12</v>
      </c>
      <c r="C87354" s="3">
        <v>21</v>
      </c>
      <c r="D87354" s="3">
        <v>16</v>
      </c>
      <c r="E87354" s="277">
        <v>2966.17206947465</v>
      </c>
    </row>
    <row r="87355" spans="1:5">
      <c r="A87355" s="3">
        <v>2030</v>
      </c>
      <c r="B87355" s="3">
        <v>12</v>
      </c>
      <c r="C87355" s="3">
        <v>21</v>
      </c>
      <c r="D87355" s="3">
        <v>17</v>
      </c>
      <c r="E87355" s="277">
        <v>3123.8248034148</v>
      </c>
    </row>
    <row r="87356" spans="1:5">
      <c r="A87356" s="3">
        <v>2030</v>
      </c>
      <c r="B87356" s="3">
        <v>12</v>
      </c>
      <c r="C87356" s="3">
        <v>21</v>
      </c>
      <c r="D87356" s="3">
        <v>18</v>
      </c>
      <c r="E87356" s="277">
        <v>3136.81204748137</v>
      </c>
    </row>
    <row r="87357" spans="1:5">
      <c r="A87357" s="3">
        <v>2030</v>
      </c>
      <c r="B87357" s="3">
        <v>12</v>
      </c>
      <c r="C87357" s="3">
        <v>21</v>
      </c>
      <c r="D87357" s="3">
        <v>19</v>
      </c>
      <c r="E87357" s="277">
        <v>3113.0991719284002</v>
      </c>
    </row>
    <row r="87358" spans="1:5">
      <c r="A87358" s="3">
        <v>2030</v>
      </c>
      <c r="B87358" s="3">
        <v>12</v>
      </c>
      <c r="C87358" s="3">
        <v>21</v>
      </c>
      <c r="D87358" s="3">
        <v>20</v>
      </c>
      <c r="E87358" s="277">
        <v>3045.5770888891602</v>
      </c>
    </row>
    <row r="87359" spans="1:5">
      <c r="A87359" s="3">
        <v>2030</v>
      </c>
      <c r="B87359" s="3">
        <v>12</v>
      </c>
      <c r="C87359" s="3">
        <v>21</v>
      </c>
      <c r="D87359" s="3">
        <v>21</v>
      </c>
      <c r="E87359" s="277">
        <v>2976.3343631804501</v>
      </c>
    </row>
    <row r="87360" spans="1:5">
      <c r="A87360" s="3">
        <v>2030</v>
      </c>
      <c r="B87360" s="3">
        <v>12</v>
      </c>
      <c r="C87360" s="3">
        <v>21</v>
      </c>
      <c r="D87360" s="3">
        <v>22</v>
      </c>
      <c r="E87360" s="277">
        <v>2812.9602299562398</v>
      </c>
    </row>
    <row r="87361" spans="1:5">
      <c r="A87361" s="3">
        <v>2030</v>
      </c>
      <c r="B87361" s="3">
        <v>12</v>
      </c>
      <c r="C87361" s="3">
        <v>21</v>
      </c>
      <c r="D87361" s="3">
        <v>23</v>
      </c>
      <c r="E87361" s="277">
        <v>2680.4676278244801</v>
      </c>
    </row>
    <row r="87362" spans="1:5">
      <c r="A87362" s="3">
        <v>2030</v>
      </c>
      <c r="B87362" s="3">
        <v>12</v>
      </c>
      <c r="C87362" s="3">
        <v>22</v>
      </c>
      <c r="D87362" s="3">
        <v>0</v>
      </c>
      <c r="E87362" s="277">
        <v>2545.6410991112298</v>
      </c>
    </row>
    <row r="87363" spans="1:5">
      <c r="A87363" s="3">
        <v>2030</v>
      </c>
      <c r="B87363" s="3">
        <v>12</v>
      </c>
      <c r="C87363" s="3">
        <v>22</v>
      </c>
      <c r="D87363" s="3">
        <v>1</v>
      </c>
      <c r="E87363" s="277">
        <v>2490.08113039613</v>
      </c>
    </row>
    <row r="87364" spans="1:5">
      <c r="A87364" s="3">
        <v>2030</v>
      </c>
      <c r="B87364" s="3">
        <v>12</v>
      </c>
      <c r="C87364" s="3">
        <v>22</v>
      </c>
      <c r="D87364" s="3">
        <v>2</v>
      </c>
      <c r="E87364" s="277">
        <v>2428.7504943773702</v>
      </c>
    </row>
    <row r="87365" spans="1:5">
      <c r="A87365" s="3">
        <v>2030</v>
      </c>
      <c r="B87365" s="3">
        <v>12</v>
      </c>
      <c r="C87365" s="3">
        <v>22</v>
      </c>
      <c r="D87365" s="3">
        <v>3</v>
      </c>
      <c r="E87365" s="277">
        <v>2425.9618121445801</v>
      </c>
    </row>
    <row r="87366" spans="1:5">
      <c r="A87366" s="3">
        <v>2030</v>
      </c>
      <c r="B87366" s="3">
        <v>12</v>
      </c>
      <c r="C87366" s="3">
        <v>22</v>
      </c>
      <c r="D87366" s="3">
        <v>4</v>
      </c>
      <c r="E87366" s="277">
        <v>2386.28752698877</v>
      </c>
    </row>
    <row r="87367" spans="1:5">
      <c r="A87367" s="3">
        <v>2030</v>
      </c>
      <c r="B87367" s="3">
        <v>12</v>
      </c>
      <c r="C87367" s="3">
        <v>22</v>
      </c>
      <c r="D87367" s="3">
        <v>5</v>
      </c>
      <c r="E87367" s="277">
        <v>2428.3227255053498</v>
      </c>
    </row>
    <row r="87368" spans="1:5">
      <c r="A87368" s="3">
        <v>2030</v>
      </c>
      <c r="B87368" s="3">
        <v>12</v>
      </c>
      <c r="C87368" s="3">
        <v>22</v>
      </c>
      <c r="D87368" s="3">
        <v>6</v>
      </c>
      <c r="E87368" s="277">
        <v>2483.3178307387898</v>
      </c>
    </row>
    <row r="87369" spans="1:5">
      <c r="A87369" s="3">
        <v>2030</v>
      </c>
      <c r="B87369" s="3">
        <v>12</v>
      </c>
      <c r="C87369" s="3">
        <v>22</v>
      </c>
      <c r="D87369" s="3">
        <v>7</v>
      </c>
      <c r="E87369" s="277">
        <v>2540.8716806076</v>
      </c>
    </row>
    <row r="87370" spans="1:5">
      <c r="A87370" s="3">
        <v>2030</v>
      </c>
      <c r="B87370" s="3">
        <v>12</v>
      </c>
      <c r="C87370" s="3">
        <v>22</v>
      </c>
      <c r="D87370" s="3">
        <v>8</v>
      </c>
      <c r="E87370" s="277">
        <v>2643.0464670001302</v>
      </c>
    </row>
    <row r="87371" spans="1:5">
      <c r="A87371" s="3">
        <v>2030</v>
      </c>
      <c r="B87371" s="3">
        <v>12</v>
      </c>
      <c r="C87371" s="3">
        <v>22</v>
      </c>
      <c r="D87371" s="3">
        <v>9</v>
      </c>
      <c r="E87371" s="277">
        <v>2735.7777168320599</v>
      </c>
    </row>
    <row r="87372" spans="1:5">
      <c r="A87372" s="3">
        <v>2030</v>
      </c>
      <c r="B87372" s="3">
        <v>12</v>
      </c>
      <c r="C87372" s="3">
        <v>22</v>
      </c>
      <c r="D87372" s="3">
        <v>10</v>
      </c>
      <c r="E87372" s="277">
        <v>2764.0765883921199</v>
      </c>
    </row>
    <row r="87373" spans="1:5">
      <c r="A87373" s="3">
        <v>2030</v>
      </c>
      <c r="B87373" s="3">
        <v>12</v>
      </c>
      <c r="C87373" s="3">
        <v>22</v>
      </c>
      <c r="D87373" s="3">
        <v>11</v>
      </c>
      <c r="E87373" s="277">
        <v>2808.0176231707101</v>
      </c>
    </row>
    <row r="87374" spans="1:5">
      <c r="A87374" s="3">
        <v>2030</v>
      </c>
      <c r="B87374" s="3">
        <v>12</v>
      </c>
      <c r="C87374" s="3">
        <v>22</v>
      </c>
      <c r="D87374" s="3">
        <v>12</v>
      </c>
      <c r="E87374" s="277">
        <v>2837.8829717714002</v>
      </c>
    </row>
    <row r="87375" spans="1:5">
      <c r="A87375" s="3">
        <v>2030</v>
      </c>
      <c r="B87375" s="3">
        <v>12</v>
      </c>
      <c r="C87375" s="3">
        <v>22</v>
      </c>
      <c r="D87375" s="3">
        <v>13</v>
      </c>
      <c r="E87375" s="277">
        <v>2815.4109682379099</v>
      </c>
    </row>
    <row r="87376" spans="1:5">
      <c r="A87376" s="3">
        <v>2030</v>
      </c>
      <c r="B87376" s="3">
        <v>12</v>
      </c>
      <c r="C87376" s="3">
        <v>22</v>
      </c>
      <c r="D87376" s="3">
        <v>14</v>
      </c>
      <c r="E87376" s="277">
        <v>2808.5515776502598</v>
      </c>
    </row>
    <row r="87377" spans="1:5">
      <c r="A87377" s="3">
        <v>2030</v>
      </c>
      <c r="B87377" s="3">
        <v>12</v>
      </c>
      <c r="C87377" s="3">
        <v>22</v>
      </c>
      <c r="D87377" s="3">
        <v>15</v>
      </c>
      <c r="E87377" s="277">
        <v>2799.0142645907499</v>
      </c>
    </row>
    <row r="87378" spans="1:5">
      <c r="A87378" s="3">
        <v>2030</v>
      </c>
      <c r="B87378" s="3">
        <v>12</v>
      </c>
      <c r="C87378" s="3">
        <v>22</v>
      </c>
      <c r="D87378" s="3">
        <v>16</v>
      </c>
      <c r="E87378" s="277">
        <v>2872.2347445015698</v>
      </c>
    </row>
    <row r="87379" spans="1:5">
      <c r="A87379" s="3">
        <v>2030</v>
      </c>
      <c r="B87379" s="3">
        <v>12</v>
      </c>
      <c r="C87379" s="3">
        <v>22</v>
      </c>
      <c r="D87379" s="3">
        <v>17</v>
      </c>
      <c r="E87379" s="277">
        <v>3047.2399856176999</v>
      </c>
    </row>
    <row r="87380" spans="1:5">
      <c r="A87380" s="3">
        <v>2030</v>
      </c>
      <c r="B87380" s="3">
        <v>12</v>
      </c>
      <c r="C87380" s="3">
        <v>22</v>
      </c>
      <c r="D87380" s="3">
        <v>18</v>
      </c>
      <c r="E87380" s="277">
        <v>3170.3495162440399</v>
      </c>
    </row>
    <row r="87381" spans="1:5">
      <c r="A87381" s="3">
        <v>2030</v>
      </c>
      <c r="B87381" s="3">
        <v>12</v>
      </c>
      <c r="C87381" s="3">
        <v>22</v>
      </c>
      <c r="D87381" s="3">
        <v>19</v>
      </c>
      <c r="E87381" s="277">
        <v>3169.4994801688499</v>
      </c>
    </row>
    <row r="87382" spans="1:5">
      <c r="A87382" s="3">
        <v>2030</v>
      </c>
      <c r="B87382" s="3">
        <v>12</v>
      </c>
      <c r="C87382" s="3">
        <v>22</v>
      </c>
      <c r="D87382" s="3">
        <v>20</v>
      </c>
      <c r="E87382" s="277">
        <v>3128.5769857800301</v>
      </c>
    </row>
    <row r="87383" spans="1:5">
      <c r="A87383" s="3">
        <v>2030</v>
      </c>
      <c r="B87383" s="3">
        <v>12</v>
      </c>
      <c r="C87383" s="3">
        <v>22</v>
      </c>
      <c r="D87383" s="3">
        <v>21</v>
      </c>
      <c r="E87383" s="277">
        <v>3083.1008723433702</v>
      </c>
    </row>
    <row r="87384" spans="1:5">
      <c r="A87384" s="3">
        <v>2030</v>
      </c>
      <c r="B87384" s="3">
        <v>12</v>
      </c>
      <c r="C87384" s="3">
        <v>22</v>
      </c>
      <c r="D87384" s="3">
        <v>22</v>
      </c>
      <c r="E87384" s="277">
        <v>2965.8235592584801</v>
      </c>
    </row>
    <row r="87385" spans="1:5">
      <c r="A87385" s="3">
        <v>2030</v>
      </c>
      <c r="B87385" s="3">
        <v>12</v>
      </c>
      <c r="C87385" s="3">
        <v>22</v>
      </c>
      <c r="D87385" s="3">
        <v>23</v>
      </c>
      <c r="E87385" s="277">
        <v>2842.5823495818299</v>
      </c>
    </row>
    <row r="87386" spans="1:5">
      <c r="A87386" s="3">
        <v>2030</v>
      </c>
      <c r="B87386" s="3">
        <v>12</v>
      </c>
      <c r="C87386" s="3">
        <v>23</v>
      </c>
      <c r="D87386" s="3">
        <v>0</v>
      </c>
      <c r="E87386" s="277">
        <v>2738.4711335925799</v>
      </c>
    </row>
    <row r="87387" spans="1:5">
      <c r="A87387" s="3">
        <v>2030</v>
      </c>
      <c r="B87387" s="3">
        <v>12</v>
      </c>
      <c r="C87387" s="3">
        <v>23</v>
      </c>
      <c r="D87387" s="3">
        <v>1</v>
      </c>
      <c r="E87387" s="277">
        <v>2710.5247499339698</v>
      </c>
    </row>
    <row r="87388" spans="1:5">
      <c r="A87388" s="3">
        <v>2030</v>
      </c>
      <c r="B87388" s="3">
        <v>12</v>
      </c>
      <c r="C87388" s="3">
        <v>23</v>
      </c>
      <c r="D87388" s="3">
        <v>2</v>
      </c>
      <c r="E87388" s="277">
        <v>2700.2957655778</v>
      </c>
    </row>
    <row r="87389" spans="1:5">
      <c r="A87389" s="3">
        <v>2030</v>
      </c>
      <c r="B87389" s="3">
        <v>12</v>
      </c>
      <c r="C87389" s="3">
        <v>23</v>
      </c>
      <c r="D87389" s="3">
        <v>3</v>
      </c>
      <c r="E87389" s="277">
        <v>2695.5717896839001</v>
      </c>
    </row>
    <row r="87390" spans="1:5">
      <c r="A87390" s="3">
        <v>2030</v>
      </c>
      <c r="B87390" s="3">
        <v>12</v>
      </c>
      <c r="C87390" s="3">
        <v>23</v>
      </c>
      <c r="D87390" s="3">
        <v>4</v>
      </c>
      <c r="E87390" s="277">
        <v>2743.1977623575399</v>
      </c>
    </row>
    <row r="87391" spans="1:5">
      <c r="A87391" s="3">
        <v>2030</v>
      </c>
      <c r="B87391" s="3">
        <v>12</v>
      </c>
      <c r="C87391" s="3">
        <v>23</v>
      </c>
      <c r="D87391" s="3">
        <v>5</v>
      </c>
      <c r="E87391" s="277">
        <v>2910.9579314909001</v>
      </c>
    </row>
    <row r="87392" spans="1:5">
      <c r="A87392" s="3">
        <v>2030</v>
      </c>
      <c r="B87392" s="3">
        <v>12</v>
      </c>
      <c r="C87392" s="3">
        <v>23</v>
      </c>
      <c r="D87392" s="3">
        <v>6</v>
      </c>
      <c r="E87392" s="277">
        <v>3171.3830501091902</v>
      </c>
    </row>
    <row r="87393" spans="1:5">
      <c r="A87393" s="3">
        <v>2030</v>
      </c>
      <c r="B87393" s="3">
        <v>12</v>
      </c>
      <c r="C87393" s="3">
        <v>23</v>
      </c>
      <c r="D87393" s="3">
        <v>7</v>
      </c>
      <c r="E87393" s="277">
        <v>3504.12272124844</v>
      </c>
    </row>
    <row r="87394" spans="1:5">
      <c r="A87394" s="3">
        <v>2030</v>
      </c>
      <c r="B87394" s="3">
        <v>12</v>
      </c>
      <c r="C87394" s="3">
        <v>23</v>
      </c>
      <c r="D87394" s="3">
        <v>8</v>
      </c>
      <c r="E87394" s="277">
        <v>3596.4431113394298</v>
      </c>
    </row>
    <row r="87395" spans="1:5">
      <c r="A87395" s="3">
        <v>2030</v>
      </c>
      <c r="B87395" s="3">
        <v>12</v>
      </c>
      <c r="C87395" s="3">
        <v>23</v>
      </c>
      <c r="D87395" s="3">
        <v>9</v>
      </c>
      <c r="E87395" s="277">
        <v>3721.0379482399198</v>
      </c>
    </row>
    <row r="87396" spans="1:5">
      <c r="A87396" s="3">
        <v>2030</v>
      </c>
      <c r="B87396" s="3">
        <v>12</v>
      </c>
      <c r="C87396" s="3">
        <v>23</v>
      </c>
      <c r="D87396" s="3">
        <v>10</v>
      </c>
      <c r="E87396" s="277">
        <v>3702.6559879562701</v>
      </c>
    </row>
    <row r="87397" spans="1:5">
      <c r="A87397" s="3">
        <v>2030</v>
      </c>
      <c r="B87397" s="3">
        <v>12</v>
      </c>
      <c r="C87397" s="3">
        <v>23</v>
      </c>
      <c r="D87397" s="3">
        <v>11</v>
      </c>
      <c r="E87397" s="277">
        <v>3693.3925217599899</v>
      </c>
    </row>
    <row r="87398" spans="1:5">
      <c r="A87398" s="3">
        <v>2030</v>
      </c>
      <c r="B87398" s="3">
        <v>12</v>
      </c>
      <c r="C87398" s="3">
        <v>23</v>
      </c>
      <c r="D87398" s="3">
        <v>12</v>
      </c>
      <c r="E87398" s="277">
        <v>3651.4673833749398</v>
      </c>
    </row>
    <row r="87399" spans="1:5">
      <c r="A87399" s="3">
        <v>2030</v>
      </c>
      <c r="B87399" s="3">
        <v>12</v>
      </c>
      <c r="C87399" s="3">
        <v>23</v>
      </c>
      <c r="D87399" s="3">
        <v>13</v>
      </c>
      <c r="E87399" s="277">
        <v>3592.5379786148701</v>
      </c>
    </row>
    <row r="87400" spans="1:5">
      <c r="A87400" s="3">
        <v>2030</v>
      </c>
      <c r="B87400" s="3">
        <v>12</v>
      </c>
      <c r="C87400" s="3">
        <v>23</v>
      </c>
      <c r="D87400" s="3">
        <v>14</v>
      </c>
      <c r="E87400" s="277">
        <v>3575.5112726520001</v>
      </c>
    </row>
    <row r="87401" spans="1:5">
      <c r="A87401" s="3">
        <v>2030</v>
      </c>
      <c r="B87401" s="3">
        <v>12</v>
      </c>
      <c r="C87401" s="3">
        <v>23</v>
      </c>
      <c r="D87401" s="3">
        <v>15</v>
      </c>
      <c r="E87401" s="277">
        <v>3521.52009492143</v>
      </c>
    </row>
    <row r="87402" spans="1:5">
      <c r="A87402" s="3">
        <v>2030</v>
      </c>
      <c r="B87402" s="3">
        <v>12</v>
      </c>
      <c r="C87402" s="3">
        <v>23</v>
      </c>
      <c r="D87402" s="3">
        <v>16</v>
      </c>
      <c r="E87402" s="277">
        <v>3554.9705307255099</v>
      </c>
    </row>
    <row r="87403" spans="1:5">
      <c r="A87403" s="3">
        <v>2030</v>
      </c>
      <c r="B87403" s="3">
        <v>12</v>
      </c>
      <c r="C87403" s="3">
        <v>23</v>
      </c>
      <c r="D87403" s="3">
        <v>17</v>
      </c>
      <c r="E87403" s="277">
        <v>3723.08570500619</v>
      </c>
    </row>
    <row r="87404" spans="1:5">
      <c r="A87404" s="3">
        <v>2030</v>
      </c>
      <c r="B87404" s="3">
        <v>12</v>
      </c>
      <c r="C87404" s="3">
        <v>23</v>
      </c>
      <c r="D87404" s="3">
        <v>18</v>
      </c>
      <c r="E87404" s="277">
        <v>3849.2049615982201</v>
      </c>
    </row>
    <row r="87405" spans="1:5">
      <c r="A87405" s="3">
        <v>2030</v>
      </c>
      <c r="B87405" s="3">
        <v>12</v>
      </c>
      <c r="C87405" s="3">
        <v>23</v>
      </c>
      <c r="D87405" s="3">
        <v>19</v>
      </c>
      <c r="E87405" s="277">
        <v>3894.9288318460999</v>
      </c>
    </row>
    <row r="87406" spans="1:5">
      <c r="A87406" s="3">
        <v>2030</v>
      </c>
      <c r="B87406" s="3">
        <v>12</v>
      </c>
      <c r="C87406" s="3">
        <v>23</v>
      </c>
      <c r="D87406" s="3">
        <v>20</v>
      </c>
      <c r="E87406" s="277">
        <v>3919.71885922205</v>
      </c>
    </row>
    <row r="87407" spans="1:5">
      <c r="A87407" s="3">
        <v>2030</v>
      </c>
      <c r="B87407" s="3">
        <v>12</v>
      </c>
      <c r="C87407" s="3">
        <v>23</v>
      </c>
      <c r="D87407" s="3">
        <v>21</v>
      </c>
      <c r="E87407" s="277">
        <v>3872.81580384671</v>
      </c>
    </row>
    <row r="87408" spans="1:5">
      <c r="A87408" s="3">
        <v>2030</v>
      </c>
      <c r="B87408" s="3">
        <v>12</v>
      </c>
      <c r="C87408" s="3">
        <v>23</v>
      </c>
      <c r="D87408" s="3">
        <v>22</v>
      </c>
      <c r="E87408" s="277">
        <v>3775.6632679547301</v>
      </c>
    </row>
    <row r="87409" spans="1:5">
      <c r="A87409" s="3">
        <v>2030</v>
      </c>
      <c r="B87409" s="3">
        <v>12</v>
      </c>
      <c r="C87409" s="3">
        <v>23</v>
      </c>
      <c r="D87409" s="3">
        <v>23</v>
      </c>
      <c r="E87409" s="277">
        <v>3611.3531490525302</v>
      </c>
    </row>
    <row r="87410" spans="1:5">
      <c r="A87410" s="3">
        <v>2030</v>
      </c>
      <c r="B87410" s="3">
        <v>12</v>
      </c>
      <c r="C87410" s="3">
        <v>24</v>
      </c>
      <c r="D87410" s="3">
        <v>0</v>
      </c>
      <c r="E87410" s="277">
        <v>3447.03486321324</v>
      </c>
    </row>
    <row r="87411" spans="1:5">
      <c r="A87411" s="3">
        <v>2030</v>
      </c>
      <c r="B87411" s="3">
        <v>12</v>
      </c>
      <c r="C87411" s="3">
        <v>24</v>
      </c>
      <c r="D87411" s="3">
        <v>1</v>
      </c>
      <c r="E87411" s="277">
        <v>3373.20639151963</v>
      </c>
    </row>
    <row r="87412" spans="1:5">
      <c r="A87412" s="3">
        <v>2030</v>
      </c>
      <c r="B87412" s="3">
        <v>12</v>
      </c>
      <c r="C87412" s="3">
        <v>24</v>
      </c>
      <c r="D87412" s="3">
        <v>2</v>
      </c>
      <c r="E87412" s="277">
        <v>3313.6366392158202</v>
      </c>
    </row>
    <row r="87413" spans="1:5">
      <c r="A87413" s="3">
        <v>2030</v>
      </c>
      <c r="B87413" s="3">
        <v>12</v>
      </c>
      <c r="C87413" s="3">
        <v>24</v>
      </c>
      <c r="D87413" s="3">
        <v>3</v>
      </c>
      <c r="E87413" s="277">
        <v>3316.90537988084</v>
      </c>
    </row>
    <row r="87414" spans="1:5">
      <c r="A87414" s="3">
        <v>2030</v>
      </c>
      <c r="B87414" s="3">
        <v>12</v>
      </c>
      <c r="C87414" s="3">
        <v>24</v>
      </c>
      <c r="D87414" s="3">
        <v>4</v>
      </c>
      <c r="E87414" s="277">
        <v>3379.7386488462298</v>
      </c>
    </row>
    <row r="87415" spans="1:5">
      <c r="A87415" s="3">
        <v>2030</v>
      </c>
      <c r="B87415" s="3">
        <v>12</v>
      </c>
      <c r="C87415" s="3">
        <v>24</v>
      </c>
      <c r="D87415" s="3">
        <v>5</v>
      </c>
      <c r="E87415" s="277">
        <v>3496.4785319627199</v>
      </c>
    </row>
    <row r="87416" spans="1:5">
      <c r="A87416" s="3">
        <v>2030</v>
      </c>
      <c r="B87416" s="3">
        <v>12</v>
      </c>
      <c r="C87416" s="3">
        <v>24</v>
      </c>
      <c r="D87416" s="3">
        <v>6</v>
      </c>
      <c r="E87416" s="277">
        <v>3629.7441524173801</v>
      </c>
    </row>
    <row r="87417" spans="1:5">
      <c r="A87417" s="3">
        <v>2030</v>
      </c>
      <c r="B87417" s="3">
        <v>12</v>
      </c>
      <c r="C87417" s="3">
        <v>24</v>
      </c>
      <c r="D87417" s="3">
        <v>7</v>
      </c>
      <c r="E87417" s="277">
        <v>3789.2993117342398</v>
      </c>
    </row>
    <row r="87418" spans="1:5">
      <c r="A87418" s="3">
        <v>2030</v>
      </c>
      <c r="B87418" s="3">
        <v>12</v>
      </c>
      <c r="C87418" s="3">
        <v>24</v>
      </c>
      <c r="D87418" s="3">
        <v>8</v>
      </c>
      <c r="E87418" s="277">
        <v>3926.2117376802798</v>
      </c>
    </row>
    <row r="87419" spans="1:5">
      <c r="A87419" s="3">
        <v>2030</v>
      </c>
      <c r="B87419" s="3">
        <v>12</v>
      </c>
      <c r="C87419" s="3">
        <v>24</v>
      </c>
      <c r="D87419" s="3">
        <v>9</v>
      </c>
      <c r="E87419" s="277">
        <v>3990.2013440542901</v>
      </c>
    </row>
    <row r="87420" spans="1:5">
      <c r="A87420" s="3">
        <v>2030</v>
      </c>
      <c r="B87420" s="3">
        <v>12</v>
      </c>
      <c r="C87420" s="3">
        <v>24</v>
      </c>
      <c r="D87420" s="3">
        <v>10</v>
      </c>
      <c r="E87420" s="277">
        <v>3927.8058005705502</v>
      </c>
    </row>
    <row r="87421" spans="1:5">
      <c r="A87421" s="3">
        <v>2030</v>
      </c>
      <c r="B87421" s="3">
        <v>12</v>
      </c>
      <c r="C87421" s="3">
        <v>24</v>
      </c>
      <c r="D87421" s="3">
        <v>11</v>
      </c>
      <c r="E87421" s="277">
        <v>3835.7457061968298</v>
      </c>
    </row>
    <row r="87422" spans="1:5">
      <c r="A87422" s="3">
        <v>2030</v>
      </c>
      <c r="B87422" s="3">
        <v>12</v>
      </c>
      <c r="C87422" s="3">
        <v>24</v>
      </c>
      <c r="D87422" s="3">
        <v>12</v>
      </c>
      <c r="E87422" s="277">
        <v>3706.06515736645</v>
      </c>
    </row>
    <row r="87423" spans="1:5">
      <c r="A87423" s="3">
        <v>2030</v>
      </c>
      <c r="B87423" s="3">
        <v>12</v>
      </c>
      <c r="C87423" s="3">
        <v>24</v>
      </c>
      <c r="D87423" s="3">
        <v>13</v>
      </c>
      <c r="E87423" s="277">
        <v>3575.8668409880102</v>
      </c>
    </row>
    <row r="87424" spans="1:5">
      <c r="A87424" s="3">
        <v>2030</v>
      </c>
      <c r="B87424" s="3">
        <v>12</v>
      </c>
      <c r="C87424" s="3">
        <v>24</v>
      </c>
      <c r="D87424" s="3">
        <v>14</v>
      </c>
      <c r="E87424" s="277">
        <v>3483.9653267796498</v>
      </c>
    </row>
    <row r="87425" spans="1:5">
      <c r="A87425" s="3">
        <v>2030</v>
      </c>
      <c r="B87425" s="3">
        <v>12</v>
      </c>
      <c r="C87425" s="3">
        <v>24</v>
      </c>
      <c r="D87425" s="3">
        <v>15</v>
      </c>
      <c r="E87425" s="277">
        <v>3386.9975056138901</v>
      </c>
    </row>
    <row r="87426" spans="1:5">
      <c r="A87426" s="3">
        <v>2030</v>
      </c>
      <c r="B87426" s="3">
        <v>12</v>
      </c>
      <c r="C87426" s="3">
        <v>24</v>
      </c>
      <c r="D87426" s="3">
        <v>16</v>
      </c>
      <c r="E87426" s="277">
        <v>3438.7271184474898</v>
      </c>
    </row>
    <row r="87427" spans="1:5">
      <c r="A87427" s="3">
        <v>2030</v>
      </c>
      <c r="B87427" s="3">
        <v>12</v>
      </c>
      <c r="C87427" s="3">
        <v>24</v>
      </c>
      <c r="D87427" s="3">
        <v>17</v>
      </c>
      <c r="E87427" s="277">
        <v>3649.1838536147602</v>
      </c>
    </row>
    <row r="87428" spans="1:5">
      <c r="A87428" s="3">
        <v>2030</v>
      </c>
      <c r="B87428" s="3">
        <v>12</v>
      </c>
      <c r="C87428" s="3">
        <v>24</v>
      </c>
      <c r="D87428" s="3">
        <v>18</v>
      </c>
      <c r="E87428" s="277">
        <v>3832.8389992552002</v>
      </c>
    </row>
    <row r="87429" spans="1:5">
      <c r="A87429" s="3">
        <v>2030</v>
      </c>
      <c r="B87429" s="3">
        <v>12</v>
      </c>
      <c r="C87429" s="3">
        <v>24</v>
      </c>
      <c r="D87429" s="3">
        <v>19</v>
      </c>
      <c r="E87429" s="277">
        <v>3849.10419948765</v>
      </c>
    </row>
    <row r="87430" spans="1:5">
      <c r="A87430" s="3">
        <v>2030</v>
      </c>
      <c r="B87430" s="3">
        <v>12</v>
      </c>
      <c r="C87430" s="3">
        <v>24</v>
      </c>
      <c r="D87430" s="3">
        <v>20</v>
      </c>
      <c r="E87430" s="277">
        <v>3877.7612552669402</v>
      </c>
    </row>
    <row r="87431" spans="1:5">
      <c r="A87431" s="3">
        <v>2030</v>
      </c>
      <c r="B87431" s="3">
        <v>12</v>
      </c>
      <c r="C87431" s="3">
        <v>24</v>
      </c>
      <c r="D87431" s="3">
        <v>21</v>
      </c>
      <c r="E87431" s="277">
        <v>3914.06281720989</v>
      </c>
    </row>
    <row r="87432" spans="1:5">
      <c r="A87432" s="3">
        <v>2030</v>
      </c>
      <c r="B87432" s="3">
        <v>12</v>
      </c>
      <c r="C87432" s="3">
        <v>24</v>
      </c>
      <c r="D87432" s="3">
        <v>22</v>
      </c>
      <c r="E87432" s="277">
        <v>3864.1936439749102</v>
      </c>
    </row>
    <row r="87433" spans="1:5">
      <c r="A87433" s="3">
        <v>2030</v>
      </c>
      <c r="B87433" s="3">
        <v>12</v>
      </c>
      <c r="C87433" s="3">
        <v>24</v>
      </c>
      <c r="D87433" s="3">
        <v>23</v>
      </c>
      <c r="E87433" s="277">
        <v>3771.7897593890898</v>
      </c>
    </row>
    <row r="87434" spans="1:5">
      <c r="A87434" s="3">
        <v>2030</v>
      </c>
      <c r="B87434" s="3">
        <v>12</v>
      </c>
      <c r="C87434" s="3">
        <v>25</v>
      </c>
      <c r="D87434" s="3">
        <v>0</v>
      </c>
      <c r="E87434" s="277">
        <v>3685.3303719201599</v>
      </c>
    </row>
    <row r="87435" spans="1:5">
      <c r="A87435" s="3">
        <v>2030</v>
      </c>
      <c r="B87435" s="3">
        <v>12</v>
      </c>
      <c r="C87435" s="3">
        <v>25</v>
      </c>
      <c r="D87435" s="3">
        <v>1</v>
      </c>
      <c r="E87435" s="277">
        <v>3618.62323464163</v>
      </c>
    </row>
    <row r="87436" spans="1:5">
      <c r="A87436" s="3">
        <v>2030</v>
      </c>
      <c r="B87436" s="3">
        <v>12</v>
      </c>
      <c r="C87436" s="3">
        <v>25</v>
      </c>
      <c r="D87436" s="3">
        <v>2</v>
      </c>
      <c r="E87436" s="277">
        <v>3573.6369991040501</v>
      </c>
    </row>
    <row r="87437" spans="1:5">
      <c r="A87437" s="3">
        <v>2030</v>
      </c>
      <c r="B87437" s="3">
        <v>12</v>
      </c>
      <c r="C87437" s="3">
        <v>25</v>
      </c>
      <c r="D87437" s="3">
        <v>3</v>
      </c>
      <c r="E87437" s="277">
        <v>3575.6876993191599</v>
      </c>
    </row>
    <row r="87438" spans="1:5">
      <c r="A87438" s="3">
        <v>2030</v>
      </c>
      <c r="B87438" s="3">
        <v>12</v>
      </c>
      <c r="C87438" s="3">
        <v>25</v>
      </c>
      <c r="D87438" s="3">
        <v>4</v>
      </c>
      <c r="E87438" s="277">
        <v>3599.7214772698999</v>
      </c>
    </row>
    <row r="87439" spans="1:5">
      <c r="A87439" s="3">
        <v>2030</v>
      </c>
      <c r="B87439" s="3">
        <v>12</v>
      </c>
      <c r="C87439" s="3">
        <v>25</v>
      </c>
      <c r="D87439" s="3">
        <v>5</v>
      </c>
      <c r="E87439" s="277">
        <v>3679.32454625323</v>
      </c>
    </row>
    <row r="87440" spans="1:5">
      <c r="A87440" s="3">
        <v>2030</v>
      </c>
      <c r="B87440" s="3">
        <v>12</v>
      </c>
      <c r="C87440" s="3">
        <v>25</v>
      </c>
      <c r="D87440" s="3">
        <v>6</v>
      </c>
      <c r="E87440" s="277">
        <v>3782.5067015801001</v>
      </c>
    </row>
    <row r="87441" spans="1:5">
      <c r="A87441" s="3">
        <v>2030</v>
      </c>
      <c r="B87441" s="3">
        <v>12</v>
      </c>
      <c r="C87441" s="3">
        <v>25</v>
      </c>
      <c r="D87441" s="3">
        <v>7</v>
      </c>
      <c r="E87441" s="277">
        <v>3901.0874541725302</v>
      </c>
    </row>
    <row r="87442" spans="1:5">
      <c r="A87442" s="3">
        <v>2030</v>
      </c>
      <c r="B87442" s="3">
        <v>12</v>
      </c>
      <c r="C87442" s="3">
        <v>25</v>
      </c>
      <c r="D87442" s="3">
        <v>8</v>
      </c>
      <c r="E87442" s="277">
        <v>3924.6640532105998</v>
      </c>
    </row>
    <row r="87443" spans="1:5">
      <c r="A87443" s="3">
        <v>2030</v>
      </c>
      <c r="B87443" s="3">
        <v>12</v>
      </c>
      <c r="C87443" s="3">
        <v>25</v>
      </c>
      <c r="D87443" s="3">
        <v>9</v>
      </c>
      <c r="E87443" s="277">
        <v>3804.6335226934998</v>
      </c>
    </row>
    <row r="87444" spans="1:5">
      <c r="A87444" s="3">
        <v>2030</v>
      </c>
      <c r="B87444" s="3">
        <v>12</v>
      </c>
      <c r="C87444" s="3">
        <v>25</v>
      </c>
      <c r="D87444" s="3">
        <v>10</v>
      </c>
      <c r="E87444" s="277">
        <v>3665.1724652871899</v>
      </c>
    </row>
    <row r="87445" spans="1:5">
      <c r="A87445" s="3">
        <v>2030</v>
      </c>
      <c r="B87445" s="3">
        <v>12</v>
      </c>
      <c r="C87445" s="3">
        <v>25</v>
      </c>
      <c r="D87445" s="3">
        <v>11</v>
      </c>
      <c r="E87445" s="277">
        <v>3447.57771020983</v>
      </c>
    </row>
    <row r="87446" spans="1:5">
      <c r="A87446" s="3">
        <v>2030</v>
      </c>
      <c r="B87446" s="3">
        <v>12</v>
      </c>
      <c r="C87446" s="3">
        <v>25</v>
      </c>
      <c r="D87446" s="3">
        <v>12</v>
      </c>
      <c r="E87446" s="277">
        <v>3192.1909555802299</v>
      </c>
    </row>
    <row r="87447" spans="1:5">
      <c r="A87447" s="3">
        <v>2030</v>
      </c>
      <c r="B87447" s="3">
        <v>12</v>
      </c>
      <c r="C87447" s="3">
        <v>25</v>
      </c>
      <c r="D87447" s="3">
        <v>13</v>
      </c>
      <c r="E87447" s="277">
        <v>3015.1507280107198</v>
      </c>
    </row>
    <row r="87448" spans="1:5">
      <c r="A87448" s="3">
        <v>2030</v>
      </c>
      <c r="B87448" s="3">
        <v>12</v>
      </c>
      <c r="C87448" s="3">
        <v>25</v>
      </c>
      <c r="D87448" s="3">
        <v>14</v>
      </c>
      <c r="E87448" s="277">
        <v>2892.5321854932199</v>
      </c>
    </row>
    <row r="87449" spans="1:5">
      <c r="A87449" s="3">
        <v>2030</v>
      </c>
      <c r="B87449" s="3">
        <v>12</v>
      </c>
      <c r="C87449" s="3">
        <v>25</v>
      </c>
      <c r="D87449" s="3">
        <v>15</v>
      </c>
      <c r="E87449" s="277">
        <v>2862.8179477560402</v>
      </c>
    </row>
    <row r="87450" spans="1:5">
      <c r="A87450" s="3">
        <v>2030</v>
      </c>
      <c r="B87450" s="3">
        <v>12</v>
      </c>
      <c r="C87450" s="3">
        <v>25</v>
      </c>
      <c r="D87450" s="3">
        <v>16</v>
      </c>
      <c r="E87450" s="277">
        <v>2915.80889862613</v>
      </c>
    </row>
    <row r="87451" spans="1:5">
      <c r="A87451" s="3">
        <v>2030</v>
      </c>
      <c r="B87451" s="3">
        <v>12</v>
      </c>
      <c r="C87451" s="3">
        <v>25</v>
      </c>
      <c r="D87451" s="3">
        <v>17</v>
      </c>
      <c r="E87451" s="277">
        <v>3100.5560710565101</v>
      </c>
    </row>
    <row r="87452" spans="1:5">
      <c r="A87452" s="3">
        <v>2030</v>
      </c>
      <c r="B87452" s="3">
        <v>12</v>
      </c>
      <c r="C87452" s="3">
        <v>25</v>
      </c>
      <c r="D87452" s="3">
        <v>18</v>
      </c>
      <c r="E87452" s="277">
        <v>3204.0820194737198</v>
      </c>
    </row>
    <row r="87453" spans="1:5">
      <c r="A87453" s="3">
        <v>2030</v>
      </c>
      <c r="B87453" s="3">
        <v>12</v>
      </c>
      <c r="C87453" s="3">
        <v>25</v>
      </c>
      <c r="D87453" s="3">
        <v>19</v>
      </c>
      <c r="E87453" s="277">
        <v>3230.1104896881502</v>
      </c>
    </row>
    <row r="87454" spans="1:5">
      <c r="A87454" s="3">
        <v>2030</v>
      </c>
      <c r="B87454" s="3">
        <v>12</v>
      </c>
      <c r="C87454" s="3">
        <v>25</v>
      </c>
      <c r="D87454" s="3">
        <v>20</v>
      </c>
      <c r="E87454" s="277">
        <v>3255.3266304324902</v>
      </c>
    </row>
    <row r="87455" spans="1:5">
      <c r="A87455" s="3">
        <v>2030</v>
      </c>
      <c r="B87455" s="3">
        <v>12</v>
      </c>
      <c r="C87455" s="3">
        <v>25</v>
      </c>
      <c r="D87455" s="3">
        <v>21</v>
      </c>
      <c r="E87455" s="277">
        <v>3219.7262034212899</v>
      </c>
    </row>
    <row r="87456" spans="1:5">
      <c r="A87456" s="3">
        <v>2030</v>
      </c>
      <c r="B87456" s="3">
        <v>12</v>
      </c>
      <c r="C87456" s="3">
        <v>25</v>
      </c>
      <c r="D87456" s="3">
        <v>22</v>
      </c>
      <c r="E87456" s="277">
        <v>3150.29506780768</v>
      </c>
    </row>
    <row r="87457" spans="1:5">
      <c r="A87457" s="3">
        <v>2030</v>
      </c>
      <c r="B87457" s="3">
        <v>12</v>
      </c>
      <c r="C87457" s="3">
        <v>25</v>
      </c>
      <c r="D87457" s="3">
        <v>23</v>
      </c>
      <c r="E87457" s="277">
        <v>3044.2406676590799</v>
      </c>
    </row>
    <row r="87458" spans="1:5">
      <c r="A87458" s="3">
        <v>2030</v>
      </c>
      <c r="B87458" s="3">
        <v>12</v>
      </c>
      <c r="C87458" s="3">
        <v>26</v>
      </c>
      <c r="D87458" s="3">
        <v>0</v>
      </c>
      <c r="E87458" s="277">
        <v>2957.12609769547</v>
      </c>
    </row>
    <row r="87459" spans="1:5">
      <c r="A87459" s="3">
        <v>2030</v>
      </c>
      <c r="B87459" s="3">
        <v>12</v>
      </c>
      <c r="C87459" s="3">
        <v>26</v>
      </c>
      <c r="D87459" s="3">
        <v>1</v>
      </c>
      <c r="E87459" s="277">
        <v>2903.5173553650702</v>
      </c>
    </row>
    <row r="87460" spans="1:5">
      <c r="A87460" s="3">
        <v>2030</v>
      </c>
      <c r="B87460" s="3">
        <v>12</v>
      </c>
      <c r="C87460" s="3">
        <v>26</v>
      </c>
      <c r="D87460" s="3">
        <v>2</v>
      </c>
      <c r="E87460" s="277">
        <v>2890.6085012512999</v>
      </c>
    </row>
    <row r="87461" spans="1:5">
      <c r="A87461" s="3">
        <v>2030</v>
      </c>
      <c r="B87461" s="3">
        <v>12</v>
      </c>
      <c r="C87461" s="3">
        <v>26</v>
      </c>
      <c r="D87461" s="3">
        <v>3</v>
      </c>
      <c r="E87461" s="277">
        <v>2888.9633064162299</v>
      </c>
    </row>
    <row r="87462" spans="1:5">
      <c r="A87462" s="3">
        <v>2030</v>
      </c>
      <c r="B87462" s="3">
        <v>12</v>
      </c>
      <c r="C87462" s="3">
        <v>26</v>
      </c>
      <c r="D87462" s="3">
        <v>4</v>
      </c>
      <c r="E87462" s="277">
        <v>2971.1240553482498</v>
      </c>
    </row>
    <row r="87463" spans="1:5">
      <c r="A87463" s="3">
        <v>2030</v>
      </c>
      <c r="B87463" s="3">
        <v>12</v>
      </c>
      <c r="C87463" s="3">
        <v>26</v>
      </c>
      <c r="D87463" s="3">
        <v>5</v>
      </c>
      <c r="E87463" s="277">
        <v>3067.4461080464798</v>
      </c>
    </row>
    <row r="87464" spans="1:5">
      <c r="A87464" s="3">
        <v>2030</v>
      </c>
      <c r="B87464" s="3">
        <v>12</v>
      </c>
      <c r="C87464" s="3">
        <v>26</v>
      </c>
      <c r="D87464" s="3">
        <v>6</v>
      </c>
      <c r="E87464" s="277">
        <v>3294.5326403745298</v>
      </c>
    </row>
    <row r="87465" spans="1:5">
      <c r="A87465" s="3">
        <v>2030</v>
      </c>
      <c r="B87465" s="3">
        <v>12</v>
      </c>
      <c r="C87465" s="3">
        <v>26</v>
      </c>
      <c r="D87465" s="3">
        <v>7</v>
      </c>
      <c r="E87465" s="277">
        <v>3539.03855513495</v>
      </c>
    </row>
    <row r="87466" spans="1:5">
      <c r="A87466" s="3">
        <v>2030</v>
      </c>
      <c r="B87466" s="3">
        <v>12</v>
      </c>
      <c r="C87466" s="3">
        <v>26</v>
      </c>
      <c r="D87466" s="3">
        <v>8</v>
      </c>
      <c r="E87466" s="277">
        <v>3650.9601760537498</v>
      </c>
    </row>
    <row r="87467" spans="1:5">
      <c r="A87467" s="3">
        <v>2030</v>
      </c>
      <c r="B87467" s="3">
        <v>12</v>
      </c>
      <c r="C87467" s="3">
        <v>26</v>
      </c>
      <c r="D87467" s="3">
        <v>9</v>
      </c>
      <c r="E87467" s="277">
        <v>3652.5878042315799</v>
      </c>
    </row>
    <row r="87468" spans="1:5">
      <c r="A87468" s="3">
        <v>2030</v>
      </c>
      <c r="B87468" s="3">
        <v>12</v>
      </c>
      <c r="C87468" s="3">
        <v>26</v>
      </c>
      <c r="D87468" s="3">
        <v>10</v>
      </c>
      <c r="E87468" s="277">
        <v>3600.3340988509699</v>
      </c>
    </row>
    <row r="87469" spans="1:5">
      <c r="A87469" s="3">
        <v>2030</v>
      </c>
      <c r="B87469" s="3">
        <v>12</v>
      </c>
      <c r="C87469" s="3">
        <v>26</v>
      </c>
      <c r="D87469" s="3">
        <v>11</v>
      </c>
      <c r="E87469" s="277">
        <v>3500.8550789432802</v>
      </c>
    </row>
    <row r="87470" spans="1:5">
      <c r="A87470" s="3">
        <v>2030</v>
      </c>
      <c r="B87470" s="3">
        <v>12</v>
      </c>
      <c r="C87470" s="3">
        <v>26</v>
      </c>
      <c r="D87470" s="3">
        <v>12</v>
      </c>
      <c r="E87470" s="277">
        <v>3378.63142065376</v>
      </c>
    </row>
    <row r="87471" spans="1:5">
      <c r="A87471" s="3">
        <v>2030</v>
      </c>
      <c r="B87471" s="3">
        <v>12</v>
      </c>
      <c r="C87471" s="3">
        <v>26</v>
      </c>
      <c r="D87471" s="3">
        <v>13</v>
      </c>
      <c r="E87471" s="277">
        <v>3313.9046135122098</v>
      </c>
    </row>
    <row r="87472" spans="1:5">
      <c r="A87472" s="3">
        <v>2030</v>
      </c>
      <c r="B87472" s="3">
        <v>12</v>
      </c>
      <c r="C87472" s="3">
        <v>26</v>
      </c>
      <c r="D87472" s="3">
        <v>14</v>
      </c>
      <c r="E87472" s="277">
        <v>3231.7252321394299</v>
      </c>
    </row>
    <row r="87473" spans="1:5">
      <c r="A87473" s="3">
        <v>2030</v>
      </c>
      <c r="B87473" s="3">
        <v>12</v>
      </c>
      <c r="C87473" s="3">
        <v>26</v>
      </c>
      <c r="D87473" s="3">
        <v>15</v>
      </c>
      <c r="E87473" s="277">
        <v>3121.8302743920399</v>
      </c>
    </row>
    <row r="87474" spans="1:5">
      <c r="A87474" s="3">
        <v>2030</v>
      </c>
      <c r="B87474" s="3">
        <v>12</v>
      </c>
      <c r="C87474" s="3">
        <v>26</v>
      </c>
      <c r="D87474" s="3">
        <v>16</v>
      </c>
      <c r="E87474" s="277">
        <v>3244.7052443286002</v>
      </c>
    </row>
    <row r="87475" spans="1:5">
      <c r="A87475" s="3">
        <v>2030</v>
      </c>
      <c r="B87475" s="3">
        <v>12</v>
      </c>
      <c r="C87475" s="3">
        <v>26</v>
      </c>
      <c r="D87475" s="3">
        <v>17</v>
      </c>
      <c r="E87475" s="277">
        <v>3497.2725008106099</v>
      </c>
    </row>
    <row r="87476" spans="1:5">
      <c r="A87476" s="3">
        <v>2030</v>
      </c>
      <c r="B87476" s="3">
        <v>12</v>
      </c>
      <c r="C87476" s="3">
        <v>26</v>
      </c>
      <c r="D87476" s="3">
        <v>18</v>
      </c>
      <c r="E87476" s="277">
        <v>3720.5482310519901</v>
      </c>
    </row>
    <row r="87477" spans="1:5">
      <c r="A87477" s="3">
        <v>2030</v>
      </c>
      <c r="B87477" s="3">
        <v>12</v>
      </c>
      <c r="C87477" s="3">
        <v>26</v>
      </c>
      <c r="D87477" s="3">
        <v>19</v>
      </c>
      <c r="E87477" s="277">
        <v>3736.7072634904998</v>
      </c>
    </row>
    <row r="87478" spans="1:5">
      <c r="A87478" s="3">
        <v>2030</v>
      </c>
      <c r="B87478" s="3">
        <v>12</v>
      </c>
      <c r="C87478" s="3">
        <v>26</v>
      </c>
      <c r="D87478" s="3">
        <v>20</v>
      </c>
      <c r="E87478" s="277">
        <v>3745.3127774332602</v>
      </c>
    </row>
    <row r="87479" spans="1:5">
      <c r="A87479" s="3">
        <v>2030</v>
      </c>
      <c r="B87479" s="3">
        <v>12</v>
      </c>
      <c r="C87479" s="3">
        <v>26</v>
      </c>
      <c r="D87479" s="3">
        <v>21</v>
      </c>
      <c r="E87479" s="277">
        <v>3777.1849056290898</v>
      </c>
    </row>
    <row r="87480" spans="1:5">
      <c r="A87480" s="3">
        <v>2030</v>
      </c>
      <c r="B87480" s="3">
        <v>12</v>
      </c>
      <c r="C87480" s="3">
        <v>26</v>
      </c>
      <c r="D87480" s="3">
        <v>22</v>
      </c>
      <c r="E87480" s="277">
        <v>3689.59744025912</v>
      </c>
    </row>
    <row r="87481" spans="1:5">
      <c r="A87481" s="3">
        <v>2030</v>
      </c>
      <c r="B87481" s="3">
        <v>12</v>
      </c>
      <c r="C87481" s="3">
        <v>26</v>
      </c>
      <c r="D87481" s="3">
        <v>23</v>
      </c>
      <c r="E87481" s="277">
        <v>3565.45506797491</v>
      </c>
    </row>
    <row r="87482" spans="1:5">
      <c r="A87482" s="3">
        <v>2030</v>
      </c>
      <c r="B87482" s="3">
        <v>12</v>
      </c>
      <c r="C87482" s="3">
        <v>27</v>
      </c>
      <c r="D87482" s="3">
        <v>0</v>
      </c>
      <c r="E87482" s="277">
        <v>3425.5367244254198</v>
      </c>
    </row>
    <row r="87483" spans="1:5">
      <c r="A87483" s="3">
        <v>2030</v>
      </c>
      <c r="B87483" s="3">
        <v>12</v>
      </c>
      <c r="C87483" s="3">
        <v>27</v>
      </c>
      <c r="D87483" s="3">
        <v>1</v>
      </c>
      <c r="E87483" s="277">
        <v>3409.5516792316198</v>
      </c>
    </row>
    <row r="87484" spans="1:5">
      <c r="A87484" s="3">
        <v>2030</v>
      </c>
      <c r="B87484" s="3">
        <v>12</v>
      </c>
      <c r="C87484" s="3">
        <v>27</v>
      </c>
      <c r="D87484" s="3">
        <v>2</v>
      </c>
      <c r="E87484" s="277">
        <v>3400.85047087158</v>
      </c>
    </row>
    <row r="87485" spans="1:5">
      <c r="A87485" s="3">
        <v>2030</v>
      </c>
      <c r="B87485" s="3">
        <v>12</v>
      </c>
      <c r="C87485" s="3">
        <v>27</v>
      </c>
      <c r="D87485" s="3">
        <v>3</v>
      </c>
      <c r="E87485" s="277">
        <v>3402.4073612225302</v>
      </c>
    </row>
    <row r="87486" spans="1:5">
      <c r="A87486" s="3">
        <v>2030</v>
      </c>
      <c r="B87486" s="3">
        <v>12</v>
      </c>
      <c r="C87486" s="3">
        <v>27</v>
      </c>
      <c r="D87486" s="3">
        <v>4</v>
      </c>
      <c r="E87486" s="277">
        <v>3505.9233340657902</v>
      </c>
    </row>
    <row r="87487" spans="1:5">
      <c r="A87487" s="3">
        <v>2030</v>
      </c>
      <c r="B87487" s="3">
        <v>12</v>
      </c>
      <c r="C87487" s="3">
        <v>27</v>
      </c>
      <c r="D87487" s="3">
        <v>5</v>
      </c>
      <c r="E87487" s="277">
        <v>3626.1918664915502</v>
      </c>
    </row>
    <row r="87488" spans="1:5">
      <c r="A87488" s="3">
        <v>2030</v>
      </c>
      <c r="B87488" s="3">
        <v>12</v>
      </c>
      <c r="C87488" s="3">
        <v>27</v>
      </c>
      <c r="D87488" s="3">
        <v>6</v>
      </c>
      <c r="E87488" s="277">
        <v>3805.6800171286</v>
      </c>
    </row>
    <row r="87489" spans="1:5">
      <c r="A87489" s="3">
        <v>2030</v>
      </c>
      <c r="B87489" s="3">
        <v>12</v>
      </c>
      <c r="C87489" s="3">
        <v>27</v>
      </c>
      <c r="D87489" s="3">
        <v>7</v>
      </c>
      <c r="E87489" s="277">
        <v>4034.5241760475701</v>
      </c>
    </row>
    <row r="87490" spans="1:5">
      <c r="A87490" s="3">
        <v>2030</v>
      </c>
      <c r="B87490" s="3">
        <v>12</v>
      </c>
      <c r="C87490" s="3">
        <v>27</v>
      </c>
      <c r="D87490" s="3">
        <v>8</v>
      </c>
      <c r="E87490" s="277">
        <v>4075.6337650556802</v>
      </c>
    </row>
    <row r="87491" spans="1:5">
      <c r="A87491" s="3">
        <v>2030</v>
      </c>
      <c r="B87491" s="3">
        <v>12</v>
      </c>
      <c r="C87491" s="3">
        <v>27</v>
      </c>
      <c r="D87491" s="3">
        <v>9</v>
      </c>
      <c r="E87491" s="277">
        <v>3931.21591378432</v>
      </c>
    </row>
    <row r="87492" spans="1:5">
      <c r="A87492" s="3">
        <v>2030</v>
      </c>
      <c r="B87492" s="3">
        <v>12</v>
      </c>
      <c r="C87492" s="3">
        <v>27</v>
      </c>
      <c r="D87492" s="3">
        <v>10</v>
      </c>
      <c r="E87492" s="277">
        <v>3741.1731394799499</v>
      </c>
    </row>
    <row r="87493" spans="1:5">
      <c r="A87493" s="3">
        <v>2030</v>
      </c>
      <c r="B87493" s="3">
        <v>12</v>
      </c>
      <c r="C87493" s="3">
        <v>27</v>
      </c>
      <c r="D87493" s="3">
        <v>11</v>
      </c>
      <c r="E87493" s="277">
        <v>3589.2475047326898</v>
      </c>
    </row>
    <row r="87494" spans="1:5">
      <c r="A87494" s="3">
        <v>2030</v>
      </c>
      <c r="B87494" s="3">
        <v>12</v>
      </c>
      <c r="C87494" s="3">
        <v>27</v>
      </c>
      <c r="D87494" s="3">
        <v>12</v>
      </c>
      <c r="E87494" s="277">
        <v>3457.0925540369099</v>
      </c>
    </row>
    <row r="87495" spans="1:5">
      <c r="A87495" s="3">
        <v>2030</v>
      </c>
      <c r="B87495" s="3">
        <v>12</v>
      </c>
      <c r="C87495" s="3">
        <v>27</v>
      </c>
      <c r="D87495" s="3">
        <v>13</v>
      </c>
      <c r="E87495" s="277">
        <v>3316.3627502899099</v>
      </c>
    </row>
    <row r="87496" spans="1:5">
      <c r="A87496" s="3">
        <v>2030</v>
      </c>
      <c r="B87496" s="3">
        <v>12</v>
      </c>
      <c r="C87496" s="3">
        <v>27</v>
      </c>
      <c r="D87496" s="3">
        <v>14</v>
      </c>
      <c r="E87496" s="277">
        <v>3195.6664875044198</v>
      </c>
    </row>
    <row r="87497" spans="1:5">
      <c r="A87497" s="3">
        <v>2030</v>
      </c>
      <c r="B87497" s="3">
        <v>12</v>
      </c>
      <c r="C87497" s="3">
        <v>27</v>
      </c>
      <c r="D87497" s="3">
        <v>15</v>
      </c>
      <c r="E87497" s="277">
        <v>3073.7753443353399</v>
      </c>
    </row>
    <row r="87498" spans="1:5">
      <c r="A87498" s="3">
        <v>2030</v>
      </c>
      <c r="B87498" s="3">
        <v>12</v>
      </c>
      <c r="C87498" s="3">
        <v>27</v>
      </c>
      <c r="D87498" s="3">
        <v>16</v>
      </c>
      <c r="E87498" s="277">
        <v>3098.0217626231602</v>
      </c>
    </row>
    <row r="87499" spans="1:5">
      <c r="A87499" s="3">
        <v>2030</v>
      </c>
      <c r="B87499" s="3">
        <v>12</v>
      </c>
      <c r="C87499" s="3">
        <v>27</v>
      </c>
      <c r="D87499" s="3">
        <v>17</v>
      </c>
      <c r="E87499" s="277">
        <v>3333.9864690907398</v>
      </c>
    </row>
    <row r="87500" spans="1:5">
      <c r="A87500" s="3">
        <v>2030</v>
      </c>
      <c r="B87500" s="3">
        <v>12</v>
      </c>
      <c r="C87500" s="3">
        <v>27</v>
      </c>
      <c r="D87500" s="3">
        <v>18</v>
      </c>
      <c r="E87500" s="277">
        <v>3585.2107304630899</v>
      </c>
    </row>
    <row r="87501" spans="1:5">
      <c r="A87501" s="3">
        <v>2030</v>
      </c>
      <c r="B87501" s="3">
        <v>12</v>
      </c>
      <c r="C87501" s="3">
        <v>27</v>
      </c>
      <c r="D87501" s="3">
        <v>19</v>
      </c>
      <c r="E87501" s="277">
        <v>3612.9020297302</v>
      </c>
    </row>
    <row r="87502" spans="1:5">
      <c r="A87502" s="3">
        <v>2030</v>
      </c>
      <c r="B87502" s="3">
        <v>12</v>
      </c>
      <c r="C87502" s="3">
        <v>27</v>
      </c>
      <c r="D87502" s="3">
        <v>20</v>
      </c>
      <c r="E87502" s="277">
        <v>3609.7933128271302</v>
      </c>
    </row>
    <row r="87503" spans="1:5">
      <c r="A87503" s="3">
        <v>2030</v>
      </c>
      <c r="B87503" s="3">
        <v>12</v>
      </c>
      <c r="C87503" s="3">
        <v>27</v>
      </c>
      <c r="D87503" s="3">
        <v>21</v>
      </c>
      <c r="E87503" s="277">
        <v>3598.5052466291299</v>
      </c>
    </row>
    <row r="87504" spans="1:5">
      <c r="A87504" s="3">
        <v>2030</v>
      </c>
      <c r="B87504" s="3">
        <v>12</v>
      </c>
      <c r="C87504" s="3">
        <v>27</v>
      </c>
      <c r="D87504" s="3">
        <v>22</v>
      </c>
      <c r="E87504" s="277">
        <v>3525.06256716807</v>
      </c>
    </row>
    <row r="87505" spans="1:5">
      <c r="A87505" s="3">
        <v>2030</v>
      </c>
      <c r="B87505" s="3">
        <v>12</v>
      </c>
      <c r="C87505" s="3">
        <v>27</v>
      </c>
      <c r="D87505" s="3">
        <v>23</v>
      </c>
      <c r="E87505" s="277">
        <v>3408.2080290075201</v>
      </c>
    </row>
    <row r="87506" spans="1:5">
      <c r="A87506" s="3">
        <v>2030</v>
      </c>
      <c r="B87506" s="3">
        <v>12</v>
      </c>
      <c r="C87506" s="3">
        <v>28</v>
      </c>
      <c r="D87506" s="3">
        <v>0</v>
      </c>
      <c r="E87506" s="277">
        <v>3247.0022453289298</v>
      </c>
    </row>
    <row r="87507" spans="1:5">
      <c r="A87507" s="3">
        <v>2030</v>
      </c>
      <c r="B87507" s="3">
        <v>12</v>
      </c>
      <c r="C87507" s="3">
        <v>28</v>
      </c>
      <c r="D87507" s="3">
        <v>1</v>
      </c>
      <c r="E87507" s="277">
        <v>3238.5229705166498</v>
      </c>
    </row>
    <row r="87508" spans="1:5">
      <c r="A87508" s="3">
        <v>2030</v>
      </c>
      <c r="B87508" s="3">
        <v>12</v>
      </c>
      <c r="C87508" s="3">
        <v>28</v>
      </c>
      <c r="D87508" s="3">
        <v>2</v>
      </c>
      <c r="E87508" s="277">
        <v>3195.46187677951</v>
      </c>
    </row>
    <row r="87509" spans="1:5">
      <c r="A87509" s="3">
        <v>2030</v>
      </c>
      <c r="B87509" s="3">
        <v>12</v>
      </c>
      <c r="C87509" s="3">
        <v>28</v>
      </c>
      <c r="D87509" s="3">
        <v>3</v>
      </c>
      <c r="E87509" s="277">
        <v>3183.175873959</v>
      </c>
    </row>
    <row r="87510" spans="1:5">
      <c r="A87510" s="3">
        <v>2030</v>
      </c>
      <c r="B87510" s="3">
        <v>12</v>
      </c>
      <c r="C87510" s="3">
        <v>28</v>
      </c>
      <c r="D87510" s="3">
        <v>4</v>
      </c>
      <c r="E87510" s="277">
        <v>3229.5571625279599</v>
      </c>
    </row>
    <row r="87511" spans="1:5">
      <c r="A87511" s="3">
        <v>2030</v>
      </c>
      <c r="B87511" s="3">
        <v>12</v>
      </c>
      <c r="C87511" s="3">
        <v>28</v>
      </c>
      <c r="D87511" s="3">
        <v>5</v>
      </c>
      <c r="E87511" s="277">
        <v>3281.7420285077701</v>
      </c>
    </row>
    <row r="87512" spans="1:5">
      <c r="A87512" s="3">
        <v>2030</v>
      </c>
      <c r="B87512" s="3">
        <v>12</v>
      </c>
      <c r="C87512" s="3">
        <v>28</v>
      </c>
      <c r="D87512" s="3">
        <v>6</v>
      </c>
      <c r="E87512" s="277">
        <v>3401.1826793002101</v>
      </c>
    </row>
    <row r="87513" spans="1:5">
      <c r="A87513" s="3">
        <v>2030</v>
      </c>
      <c r="B87513" s="3">
        <v>12</v>
      </c>
      <c r="C87513" s="3">
        <v>28</v>
      </c>
      <c r="D87513" s="3">
        <v>7</v>
      </c>
      <c r="E87513" s="277">
        <v>3571.3176352943601</v>
      </c>
    </row>
    <row r="87514" spans="1:5">
      <c r="A87514" s="3">
        <v>2030</v>
      </c>
      <c r="B87514" s="3">
        <v>12</v>
      </c>
      <c r="C87514" s="3">
        <v>28</v>
      </c>
      <c r="D87514" s="3">
        <v>8</v>
      </c>
      <c r="E87514" s="277">
        <v>3588.8169246917801</v>
      </c>
    </row>
    <row r="87515" spans="1:5">
      <c r="A87515" s="3">
        <v>2030</v>
      </c>
      <c r="B87515" s="3">
        <v>12</v>
      </c>
      <c r="C87515" s="3">
        <v>28</v>
      </c>
      <c r="D87515" s="3">
        <v>9</v>
      </c>
      <c r="E87515" s="277">
        <v>3629.3220903957599</v>
      </c>
    </row>
    <row r="87516" spans="1:5">
      <c r="A87516" s="3">
        <v>2030</v>
      </c>
      <c r="B87516" s="3">
        <v>12</v>
      </c>
      <c r="C87516" s="3">
        <v>28</v>
      </c>
      <c r="D87516" s="3">
        <v>10</v>
      </c>
      <c r="E87516" s="277">
        <v>3535.18895929784</v>
      </c>
    </row>
    <row r="87517" spans="1:5">
      <c r="A87517" s="3">
        <v>2030</v>
      </c>
      <c r="B87517" s="3">
        <v>12</v>
      </c>
      <c r="C87517" s="3">
        <v>28</v>
      </c>
      <c r="D87517" s="3">
        <v>11</v>
      </c>
      <c r="E87517" s="277">
        <v>3462.3985149960499</v>
      </c>
    </row>
    <row r="87518" spans="1:5">
      <c r="A87518" s="3">
        <v>2030</v>
      </c>
      <c r="B87518" s="3">
        <v>12</v>
      </c>
      <c r="C87518" s="3">
        <v>28</v>
      </c>
      <c r="D87518" s="3">
        <v>12</v>
      </c>
      <c r="E87518" s="277">
        <v>3275.7101607741001</v>
      </c>
    </row>
    <row r="87519" spans="1:5">
      <c r="A87519" s="3">
        <v>2030</v>
      </c>
      <c r="B87519" s="3">
        <v>12</v>
      </c>
      <c r="C87519" s="3">
        <v>28</v>
      </c>
      <c r="D87519" s="3">
        <v>13</v>
      </c>
      <c r="E87519" s="277">
        <v>3200.3802361531598</v>
      </c>
    </row>
    <row r="87520" spans="1:5">
      <c r="A87520" s="3">
        <v>2030</v>
      </c>
      <c r="B87520" s="3">
        <v>12</v>
      </c>
      <c r="C87520" s="3">
        <v>28</v>
      </c>
      <c r="D87520" s="3">
        <v>14</v>
      </c>
      <c r="E87520" s="277">
        <v>3168.57978293006</v>
      </c>
    </row>
    <row r="87521" spans="1:5">
      <c r="A87521" s="3">
        <v>2030</v>
      </c>
      <c r="B87521" s="3">
        <v>12</v>
      </c>
      <c r="C87521" s="3">
        <v>28</v>
      </c>
      <c r="D87521" s="3">
        <v>15</v>
      </c>
      <c r="E87521" s="277">
        <v>3141.37541243026</v>
      </c>
    </row>
    <row r="87522" spans="1:5">
      <c r="A87522" s="3">
        <v>2030</v>
      </c>
      <c r="B87522" s="3">
        <v>12</v>
      </c>
      <c r="C87522" s="3">
        <v>28</v>
      </c>
      <c r="D87522" s="3">
        <v>16</v>
      </c>
      <c r="E87522" s="277">
        <v>3133.05323002663</v>
      </c>
    </row>
    <row r="87523" spans="1:5">
      <c r="A87523" s="3">
        <v>2030</v>
      </c>
      <c r="B87523" s="3">
        <v>12</v>
      </c>
      <c r="C87523" s="3">
        <v>28</v>
      </c>
      <c r="D87523" s="3">
        <v>17</v>
      </c>
      <c r="E87523" s="277">
        <v>3286.0077862420599</v>
      </c>
    </row>
    <row r="87524" spans="1:5">
      <c r="A87524" s="3">
        <v>2030</v>
      </c>
      <c r="B87524" s="3">
        <v>12</v>
      </c>
      <c r="C87524" s="3">
        <v>28</v>
      </c>
      <c r="D87524" s="3">
        <v>18</v>
      </c>
      <c r="E87524" s="277">
        <v>3404.0425580538899</v>
      </c>
    </row>
    <row r="87525" spans="1:5">
      <c r="A87525" s="3">
        <v>2030</v>
      </c>
      <c r="B87525" s="3">
        <v>12</v>
      </c>
      <c r="C87525" s="3">
        <v>28</v>
      </c>
      <c r="D87525" s="3">
        <v>19</v>
      </c>
      <c r="E87525" s="277">
        <v>3412.0941706663298</v>
      </c>
    </row>
    <row r="87526" spans="1:5">
      <c r="A87526" s="3">
        <v>2030</v>
      </c>
      <c r="B87526" s="3">
        <v>12</v>
      </c>
      <c r="C87526" s="3">
        <v>28</v>
      </c>
      <c r="D87526" s="3">
        <v>20</v>
      </c>
      <c r="E87526" s="277">
        <v>3409.9361595258001</v>
      </c>
    </row>
    <row r="87527" spans="1:5">
      <c r="A87527" s="3">
        <v>2030</v>
      </c>
      <c r="B87527" s="3">
        <v>12</v>
      </c>
      <c r="C87527" s="3">
        <v>28</v>
      </c>
      <c r="D87527" s="3">
        <v>21</v>
      </c>
      <c r="E87527" s="277">
        <v>3212.6682629777501</v>
      </c>
    </row>
    <row r="87528" spans="1:5">
      <c r="A87528" s="3">
        <v>2030</v>
      </c>
      <c r="B87528" s="3">
        <v>12</v>
      </c>
      <c r="C87528" s="3">
        <v>28</v>
      </c>
      <c r="D87528" s="3">
        <v>22</v>
      </c>
      <c r="E87528" s="277">
        <v>3098.5548505566298</v>
      </c>
    </row>
    <row r="87529" spans="1:5">
      <c r="A87529" s="3">
        <v>2030</v>
      </c>
      <c r="B87529" s="3">
        <v>12</v>
      </c>
      <c r="C87529" s="3">
        <v>28</v>
      </c>
      <c r="D87529" s="3">
        <v>23</v>
      </c>
      <c r="E87529" s="277">
        <v>2997.5589990718399</v>
      </c>
    </row>
    <row r="87530" spans="1:5">
      <c r="A87530" s="3">
        <v>2030</v>
      </c>
      <c r="B87530" s="3">
        <v>12</v>
      </c>
      <c r="C87530" s="3">
        <v>29</v>
      </c>
      <c r="D87530" s="3">
        <v>0</v>
      </c>
      <c r="E87530" s="277">
        <v>2908.5073574313101</v>
      </c>
    </row>
    <row r="87531" spans="1:5">
      <c r="A87531" s="3">
        <v>2030</v>
      </c>
      <c r="B87531" s="3">
        <v>12</v>
      </c>
      <c r="C87531" s="3">
        <v>29</v>
      </c>
      <c r="D87531" s="3">
        <v>1</v>
      </c>
      <c r="E87531" s="277">
        <v>2744.5781212485699</v>
      </c>
    </row>
    <row r="87532" spans="1:5">
      <c r="A87532" s="3">
        <v>2030</v>
      </c>
      <c r="B87532" s="3">
        <v>12</v>
      </c>
      <c r="C87532" s="3">
        <v>29</v>
      </c>
      <c r="D87532" s="3">
        <v>2</v>
      </c>
      <c r="E87532" s="277">
        <v>2714.6748879440202</v>
      </c>
    </row>
    <row r="87533" spans="1:5">
      <c r="A87533" s="3">
        <v>2030</v>
      </c>
      <c r="B87533" s="3">
        <v>12</v>
      </c>
      <c r="C87533" s="3">
        <v>29</v>
      </c>
      <c r="D87533" s="3">
        <v>3</v>
      </c>
      <c r="E87533" s="277">
        <v>2710.6035150175999</v>
      </c>
    </row>
    <row r="87534" spans="1:5">
      <c r="A87534" s="3">
        <v>2030</v>
      </c>
      <c r="B87534" s="3">
        <v>12</v>
      </c>
      <c r="C87534" s="3">
        <v>29</v>
      </c>
      <c r="D87534" s="3">
        <v>4</v>
      </c>
      <c r="E87534" s="277">
        <v>2721.9920958479902</v>
      </c>
    </row>
    <row r="87535" spans="1:5">
      <c r="A87535" s="3">
        <v>2030</v>
      </c>
      <c r="B87535" s="3">
        <v>12</v>
      </c>
      <c r="C87535" s="3">
        <v>29</v>
      </c>
      <c r="D87535" s="3">
        <v>5</v>
      </c>
      <c r="E87535" s="277">
        <v>2779.7774618653998</v>
      </c>
    </row>
    <row r="87536" spans="1:5">
      <c r="A87536" s="3">
        <v>2030</v>
      </c>
      <c r="B87536" s="3">
        <v>12</v>
      </c>
      <c r="C87536" s="3">
        <v>29</v>
      </c>
      <c r="D87536" s="3">
        <v>6</v>
      </c>
      <c r="E87536" s="277">
        <v>2820.0541686822698</v>
      </c>
    </row>
    <row r="87537" spans="1:5">
      <c r="A87537" s="3">
        <v>2030</v>
      </c>
      <c r="B87537" s="3">
        <v>12</v>
      </c>
      <c r="C87537" s="3">
        <v>29</v>
      </c>
      <c r="D87537" s="3">
        <v>7</v>
      </c>
      <c r="E87537" s="277">
        <v>2976.7685102747801</v>
      </c>
    </row>
    <row r="87538" spans="1:5">
      <c r="A87538" s="3">
        <v>2030</v>
      </c>
      <c r="B87538" s="3">
        <v>12</v>
      </c>
      <c r="C87538" s="3">
        <v>29</v>
      </c>
      <c r="D87538" s="3">
        <v>8</v>
      </c>
      <c r="E87538" s="277">
        <v>3058.17964540201</v>
      </c>
    </row>
    <row r="87539" spans="1:5">
      <c r="A87539" s="3">
        <v>2030</v>
      </c>
      <c r="B87539" s="3">
        <v>12</v>
      </c>
      <c r="C87539" s="3">
        <v>29</v>
      </c>
      <c r="D87539" s="3">
        <v>9</v>
      </c>
      <c r="E87539" s="277">
        <v>3138.2314607971002</v>
      </c>
    </row>
    <row r="87540" spans="1:5">
      <c r="A87540" s="3">
        <v>2030</v>
      </c>
      <c r="B87540" s="3">
        <v>12</v>
      </c>
      <c r="C87540" s="3">
        <v>29</v>
      </c>
      <c r="D87540" s="3">
        <v>10</v>
      </c>
      <c r="E87540" s="277">
        <v>3187.9329443398901</v>
      </c>
    </row>
    <row r="87541" spans="1:5">
      <c r="A87541" s="3">
        <v>2030</v>
      </c>
      <c r="B87541" s="3">
        <v>12</v>
      </c>
      <c r="C87541" s="3">
        <v>29</v>
      </c>
      <c r="D87541" s="3">
        <v>11</v>
      </c>
      <c r="E87541" s="277">
        <v>3132.9218565216102</v>
      </c>
    </row>
    <row r="87542" spans="1:5">
      <c r="A87542" s="3">
        <v>2030</v>
      </c>
      <c r="B87542" s="3">
        <v>12</v>
      </c>
      <c r="C87542" s="3">
        <v>29</v>
      </c>
      <c r="D87542" s="3">
        <v>12</v>
      </c>
      <c r="E87542" s="277">
        <v>3113.1732788448098</v>
      </c>
    </row>
    <row r="87543" spans="1:5">
      <c r="A87543" s="3">
        <v>2030</v>
      </c>
      <c r="B87543" s="3">
        <v>12</v>
      </c>
      <c r="C87543" s="3">
        <v>29</v>
      </c>
      <c r="D87543" s="3">
        <v>13</v>
      </c>
      <c r="E87543" s="277">
        <v>3023.9113708669702</v>
      </c>
    </row>
    <row r="87544" spans="1:5">
      <c r="A87544" s="3">
        <v>2030</v>
      </c>
      <c r="B87544" s="3">
        <v>12</v>
      </c>
      <c r="C87544" s="3">
        <v>29</v>
      </c>
      <c r="D87544" s="3">
        <v>14</v>
      </c>
      <c r="E87544" s="277">
        <v>3006.3146392775602</v>
      </c>
    </row>
    <row r="87545" spans="1:5">
      <c r="A87545" s="3">
        <v>2030</v>
      </c>
      <c r="B87545" s="3">
        <v>12</v>
      </c>
      <c r="C87545" s="3">
        <v>29</v>
      </c>
      <c r="D87545" s="3">
        <v>15</v>
      </c>
      <c r="E87545" s="277">
        <v>3012.9913224796401</v>
      </c>
    </row>
    <row r="87546" spans="1:5">
      <c r="A87546" s="3">
        <v>2030</v>
      </c>
      <c r="B87546" s="3">
        <v>12</v>
      </c>
      <c r="C87546" s="3">
        <v>29</v>
      </c>
      <c r="D87546" s="3">
        <v>16</v>
      </c>
      <c r="E87546" s="277">
        <v>3101.9356114602801</v>
      </c>
    </row>
    <row r="87547" spans="1:5">
      <c r="A87547" s="3">
        <v>2030</v>
      </c>
      <c r="B87547" s="3">
        <v>12</v>
      </c>
      <c r="C87547" s="3">
        <v>29</v>
      </c>
      <c r="D87547" s="3">
        <v>17</v>
      </c>
      <c r="E87547" s="277">
        <v>3316.23749202724</v>
      </c>
    </row>
    <row r="87548" spans="1:5">
      <c r="A87548" s="3">
        <v>2030</v>
      </c>
      <c r="B87548" s="3">
        <v>12</v>
      </c>
      <c r="C87548" s="3">
        <v>29</v>
      </c>
      <c r="D87548" s="3">
        <v>18</v>
      </c>
      <c r="E87548" s="277">
        <v>3479.0615743633198</v>
      </c>
    </row>
    <row r="87549" spans="1:5">
      <c r="A87549" s="3">
        <v>2030</v>
      </c>
      <c r="B87549" s="3">
        <v>12</v>
      </c>
      <c r="C87549" s="3">
        <v>29</v>
      </c>
      <c r="D87549" s="3">
        <v>19</v>
      </c>
      <c r="E87549" s="277">
        <v>3476.8592512897999</v>
      </c>
    </row>
    <row r="87550" spans="1:5">
      <c r="A87550" s="3">
        <v>2030</v>
      </c>
      <c r="B87550" s="3">
        <v>12</v>
      </c>
      <c r="C87550" s="3">
        <v>29</v>
      </c>
      <c r="D87550" s="3">
        <v>20</v>
      </c>
      <c r="E87550" s="277">
        <v>3372.1546906472799</v>
      </c>
    </row>
    <row r="87551" spans="1:5">
      <c r="A87551" s="3">
        <v>2030</v>
      </c>
      <c r="B87551" s="3">
        <v>12</v>
      </c>
      <c r="C87551" s="3">
        <v>29</v>
      </c>
      <c r="D87551" s="3">
        <v>21</v>
      </c>
      <c r="E87551" s="277">
        <v>3356.3951108559099</v>
      </c>
    </row>
    <row r="87552" spans="1:5">
      <c r="A87552" s="3">
        <v>2030</v>
      </c>
      <c r="B87552" s="3">
        <v>12</v>
      </c>
      <c r="C87552" s="3">
        <v>29</v>
      </c>
      <c r="D87552" s="3">
        <v>22</v>
      </c>
      <c r="E87552" s="277">
        <v>3249.5596823626302</v>
      </c>
    </row>
    <row r="87553" spans="1:5">
      <c r="A87553" s="3">
        <v>2030</v>
      </c>
      <c r="B87553" s="3">
        <v>12</v>
      </c>
      <c r="C87553" s="3">
        <v>29</v>
      </c>
      <c r="D87553" s="3">
        <v>23</v>
      </c>
      <c r="E87553" s="277">
        <v>3156.0136628918499</v>
      </c>
    </row>
    <row r="87554" spans="1:5">
      <c r="A87554" s="3">
        <v>2030</v>
      </c>
      <c r="B87554" s="3">
        <v>12</v>
      </c>
      <c r="C87554" s="3">
        <v>30</v>
      </c>
      <c r="D87554" s="3">
        <v>0</v>
      </c>
      <c r="E87554" s="277">
        <v>3075.4707729388001</v>
      </c>
    </row>
    <row r="87555" spans="1:5">
      <c r="A87555" s="3">
        <v>2030</v>
      </c>
      <c r="B87555" s="3">
        <v>12</v>
      </c>
      <c r="C87555" s="3">
        <v>30</v>
      </c>
      <c r="D87555" s="3">
        <v>1</v>
      </c>
      <c r="E87555" s="277">
        <v>3050.2151994126898</v>
      </c>
    </row>
    <row r="87556" spans="1:5">
      <c r="A87556" s="3">
        <v>2030</v>
      </c>
      <c r="B87556" s="3">
        <v>12</v>
      </c>
      <c r="C87556" s="3">
        <v>30</v>
      </c>
      <c r="D87556" s="3">
        <v>2</v>
      </c>
      <c r="E87556" s="277">
        <v>3027.8101845747401</v>
      </c>
    </row>
    <row r="87557" spans="1:5">
      <c r="A87557" s="3">
        <v>2030</v>
      </c>
      <c r="B87557" s="3">
        <v>12</v>
      </c>
      <c r="C87557" s="3">
        <v>30</v>
      </c>
      <c r="D87557" s="3">
        <v>3</v>
      </c>
      <c r="E87557" s="277">
        <v>3022.0193291651899</v>
      </c>
    </row>
    <row r="87558" spans="1:5">
      <c r="A87558" s="3">
        <v>2030</v>
      </c>
      <c r="B87558" s="3">
        <v>12</v>
      </c>
      <c r="C87558" s="3">
        <v>30</v>
      </c>
      <c r="D87558" s="3">
        <v>4</v>
      </c>
      <c r="E87558" s="277">
        <v>3119.5194504442702</v>
      </c>
    </row>
    <row r="87559" spans="1:5">
      <c r="A87559" s="3">
        <v>2030</v>
      </c>
      <c r="B87559" s="3">
        <v>12</v>
      </c>
      <c r="C87559" s="3">
        <v>30</v>
      </c>
      <c r="D87559" s="3">
        <v>5</v>
      </c>
      <c r="E87559" s="277">
        <v>3284.2113824741</v>
      </c>
    </row>
    <row r="87560" spans="1:5">
      <c r="A87560" s="3">
        <v>2030</v>
      </c>
      <c r="B87560" s="3">
        <v>12</v>
      </c>
      <c r="C87560" s="3">
        <v>30</v>
      </c>
      <c r="D87560" s="3">
        <v>6</v>
      </c>
      <c r="E87560" s="277">
        <v>3533.6151838436799</v>
      </c>
    </row>
    <row r="87561" spans="1:5">
      <c r="A87561" s="3">
        <v>2030</v>
      </c>
      <c r="B87561" s="3">
        <v>12</v>
      </c>
      <c r="C87561" s="3">
        <v>30</v>
      </c>
      <c r="D87561" s="3">
        <v>7</v>
      </c>
      <c r="E87561" s="277">
        <v>3772.5123486860198</v>
      </c>
    </row>
    <row r="87562" spans="1:5">
      <c r="A87562" s="3">
        <v>2030</v>
      </c>
      <c r="B87562" s="3">
        <v>12</v>
      </c>
      <c r="C87562" s="3">
        <v>30</v>
      </c>
      <c r="D87562" s="3">
        <v>8</v>
      </c>
      <c r="E87562" s="277">
        <v>3894.51074704027</v>
      </c>
    </row>
    <row r="87563" spans="1:5">
      <c r="A87563" s="3">
        <v>2030</v>
      </c>
      <c r="B87563" s="3">
        <v>12</v>
      </c>
      <c r="C87563" s="3">
        <v>30</v>
      </c>
      <c r="D87563" s="3">
        <v>9</v>
      </c>
      <c r="E87563" s="277">
        <v>3973.8390398164202</v>
      </c>
    </row>
    <row r="87564" spans="1:5">
      <c r="A87564" s="3">
        <v>2030</v>
      </c>
      <c r="B87564" s="3">
        <v>12</v>
      </c>
      <c r="C87564" s="3">
        <v>30</v>
      </c>
      <c r="D87564" s="3">
        <v>10</v>
      </c>
      <c r="E87564" s="277">
        <v>4028.2102763027901</v>
      </c>
    </row>
    <row r="87565" spans="1:5">
      <c r="A87565" s="3">
        <v>2030</v>
      </c>
      <c r="B87565" s="3">
        <v>12</v>
      </c>
      <c r="C87565" s="3">
        <v>30</v>
      </c>
      <c r="D87565" s="3">
        <v>11</v>
      </c>
      <c r="E87565" s="277">
        <v>3995.8111849339002</v>
      </c>
    </row>
    <row r="87566" spans="1:5">
      <c r="A87566" s="3">
        <v>2030</v>
      </c>
      <c r="B87566" s="3">
        <v>12</v>
      </c>
      <c r="C87566" s="3">
        <v>30</v>
      </c>
      <c r="D87566" s="3">
        <v>12</v>
      </c>
      <c r="E87566" s="277">
        <v>4011.5729604508501</v>
      </c>
    </row>
    <row r="87567" spans="1:5">
      <c r="A87567" s="3">
        <v>2030</v>
      </c>
      <c r="B87567" s="3">
        <v>12</v>
      </c>
      <c r="C87567" s="3">
        <v>30</v>
      </c>
      <c r="D87567" s="3">
        <v>13</v>
      </c>
      <c r="E87567" s="277">
        <v>3946.0486492147602</v>
      </c>
    </row>
    <row r="87568" spans="1:5">
      <c r="A87568" s="3">
        <v>2030</v>
      </c>
      <c r="B87568" s="3">
        <v>12</v>
      </c>
      <c r="C87568" s="3">
        <v>30</v>
      </c>
      <c r="D87568" s="3">
        <v>14</v>
      </c>
      <c r="E87568" s="277">
        <v>3859.8712791194698</v>
      </c>
    </row>
    <row r="87569" spans="1:5">
      <c r="A87569" s="3">
        <v>2030</v>
      </c>
      <c r="B87569" s="3">
        <v>12</v>
      </c>
      <c r="C87569" s="3">
        <v>30</v>
      </c>
      <c r="D87569" s="3">
        <v>15</v>
      </c>
      <c r="E87569" s="277">
        <v>3776.53191432831</v>
      </c>
    </row>
    <row r="87570" spans="1:5">
      <c r="A87570" s="3">
        <v>2030</v>
      </c>
      <c r="B87570" s="3">
        <v>12</v>
      </c>
      <c r="C87570" s="3">
        <v>30</v>
      </c>
      <c r="D87570" s="3">
        <v>16</v>
      </c>
      <c r="E87570" s="277">
        <v>3836.7822486892201</v>
      </c>
    </row>
    <row r="87571" spans="1:5">
      <c r="A87571" s="3">
        <v>2030</v>
      </c>
      <c r="B87571" s="3">
        <v>12</v>
      </c>
      <c r="C87571" s="3">
        <v>30</v>
      </c>
      <c r="D87571" s="3">
        <v>17</v>
      </c>
      <c r="E87571" s="277">
        <v>4038.9263993068698</v>
      </c>
    </row>
    <row r="87572" spans="1:5">
      <c r="A87572" s="3">
        <v>2030</v>
      </c>
      <c r="B87572" s="3">
        <v>12</v>
      </c>
      <c r="C87572" s="3">
        <v>30</v>
      </c>
      <c r="D87572" s="3">
        <v>18</v>
      </c>
      <c r="E87572" s="277">
        <v>4046.79132756745</v>
      </c>
    </row>
    <row r="87573" spans="1:5">
      <c r="A87573" s="3">
        <v>2030</v>
      </c>
      <c r="B87573" s="3">
        <v>12</v>
      </c>
      <c r="C87573" s="3">
        <v>30</v>
      </c>
      <c r="D87573" s="3">
        <v>19</v>
      </c>
      <c r="E87573" s="277">
        <v>4066.4600049272699</v>
      </c>
    </row>
    <row r="87574" spans="1:5">
      <c r="A87574" s="3">
        <v>2030</v>
      </c>
      <c r="B87574" s="3">
        <v>12</v>
      </c>
      <c r="C87574" s="3">
        <v>30</v>
      </c>
      <c r="D87574" s="3">
        <v>20</v>
      </c>
      <c r="E87574" s="277">
        <v>4047.0136487498198</v>
      </c>
    </row>
    <row r="87575" spans="1:5">
      <c r="A87575" s="3">
        <v>2030</v>
      </c>
      <c r="B87575" s="3">
        <v>12</v>
      </c>
      <c r="C87575" s="3">
        <v>30</v>
      </c>
      <c r="D87575" s="3">
        <v>21</v>
      </c>
      <c r="E87575" s="277">
        <v>3986.0611334144701</v>
      </c>
    </row>
    <row r="87576" spans="1:5">
      <c r="A87576" s="3">
        <v>2030</v>
      </c>
      <c r="B87576" s="3">
        <v>12</v>
      </c>
      <c r="C87576" s="3">
        <v>30</v>
      </c>
      <c r="D87576" s="3">
        <v>22</v>
      </c>
      <c r="E87576" s="277">
        <v>3842.4323014153301</v>
      </c>
    </row>
    <row r="87577" spans="1:5">
      <c r="A87577" s="3">
        <v>2030</v>
      </c>
      <c r="B87577" s="3">
        <v>12</v>
      </c>
      <c r="C87577" s="3">
        <v>30</v>
      </c>
      <c r="D87577" s="3">
        <v>23</v>
      </c>
      <c r="E87577" s="277">
        <v>3704.2415919116102</v>
      </c>
    </row>
    <row r="87578" spans="1:5">
      <c r="A87578" s="3">
        <v>2030</v>
      </c>
      <c r="B87578" s="3">
        <v>12</v>
      </c>
      <c r="C87578" s="3">
        <v>31</v>
      </c>
      <c r="D87578" s="3">
        <v>0</v>
      </c>
      <c r="E87578" s="277">
        <v>3601.5139972101601</v>
      </c>
    </row>
    <row r="87579" spans="1:5">
      <c r="A87579" s="3">
        <v>2030</v>
      </c>
      <c r="B87579" s="3">
        <v>12</v>
      </c>
      <c r="C87579" s="3">
        <v>31</v>
      </c>
      <c r="D87579" s="3">
        <v>1</v>
      </c>
      <c r="E87579" s="277">
        <v>3516.2968467463802</v>
      </c>
    </row>
    <row r="87580" spans="1:5">
      <c r="A87580" s="3">
        <v>2030</v>
      </c>
      <c r="B87580" s="3">
        <v>12</v>
      </c>
      <c r="C87580" s="3">
        <v>31</v>
      </c>
      <c r="D87580" s="3">
        <v>2</v>
      </c>
      <c r="E87580" s="277">
        <v>3483.31688240628</v>
      </c>
    </row>
    <row r="87581" spans="1:5">
      <c r="A87581" s="3">
        <v>2030</v>
      </c>
      <c r="B87581" s="3">
        <v>12</v>
      </c>
      <c r="C87581" s="3">
        <v>31</v>
      </c>
      <c r="D87581" s="3">
        <v>3</v>
      </c>
      <c r="E87581" s="277">
        <v>3510.6291935529198</v>
      </c>
    </row>
    <row r="87582" spans="1:5">
      <c r="A87582" s="3">
        <v>2030</v>
      </c>
      <c r="B87582" s="3">
        <v>12</v>
      </c>
      <c r="C87582" s="3">
        <v>31</v>
      </c>
      <c r="D87582" s="3">
        <v>4</v>
      </c>
      <c r="E87582" s="277">
        <v>3536.5499138331602</v>
      </c>
    </row>
    <row r="87583" spans="1:5">
      <c r="A87583" s="3">
        <v>2030</v>
      </c>
      <c r="B87583" s="3">
        <v>12</v>
      </c>
      <c r="C87583" s="3">
        <v>31</v>
      </c>
      <c r="D87583" s="3">
        <v>5</v>
      </c>
      <c r="E87583" s="277">
        <v>3665.0871740912298</v>
      </c>
    </row>
    <row r="87584" spans="1:5">
      <c r="A87584" s="3">
        <v>2030</v>
      </c>
      <c r="B87584" s="3">
        <v>12</v>
      </c>
      <c r="C87584" s="3">
        <v>31</v>
      </c>
      <c r="D87584" s="3">
        <v>6</v>
      </c>
      <c r="E87584" s="277">
        <v>3936.1071629539201</v>
      </c>
    </row>
    <row r="87585" spans="1:5">
      <c r="A87585" s="3">
        <v>2030</v>
      </c>
      <c r="B87585" s="3">
        <v>12</v>
      </c>
      <c r="C87585" s="3">
        <v>31</v>
      </c>
      <c r="D87585" s="3">
        <v>7</v>
      </c>
      <c r="E87585" s="277">
        <v>4165.44799816875</v>
      </c>
    </row>
    <row r="87586" spans="1:5">
      <c r="A87586" s="3">
        <v>2030</v>
      </c>
      <c r="B87586" s="3">
        <v>12</v>
      </c>
      <c r="C87586" s="3">
        <v>31</v>
      </c>
      <c r="D87586" s="3">
        <v>8</v>
      </c>
      <c r="E87586" s="277">
        <v>4198.7233450181502</v>
      </c>
    </row>
    <row r="87587" spans="1:5">
      <c r="A87587" s="3">
        <v>2030</v>
      </c>
      <c r="B87587" s="3">
        <v>12</v>
      </c>
      <c r="C87587" s="3">
        <v>31</v>
      </c>
      <c r="D87587" s="3">
        <v>9</v>
      </c>
      <c r="E87587" s="277">
        <v>4175.4142137578601</v>
      </c>
    </row>
    <row r="87588" spans="1:5">
      <c r="A87588" s="3">
        <v>2030</v>
      </c>
      <c r="B87588" s="3">
        <v>12</v>
      </c>
      <c r="C87588" s="3">
        <v>31</v>
      </c>
      <c r="D87588" s="3">
        <v>10</v>
      </c>
      <c r="E87588" s="277">
        <v>3978.1108537674299</v>
      </c>
    </row>
    <row r="87589" spans="1:5">
      <c r="A87589" s="3">
        <v>2030</v>
      </c>
      <c r="B87589" s="3">
        <v>12</v>
      </c>
      <c r="C87589" s="3">
        <v>31</v>
      </c>
      <c r="D87589" s="3">
        <v>11</v>
      </c>
      <c r="E87589" s="277">
        <v>3822.71093777243</v>
      </c>
    </row>
    <row r="87590" spans="1:5">
      <c r="A87590" s="3">
        <v>2030</v>
      </c>
      <c r="B87590" s="3">
        <v>12</v>
      </c>
      <c r="C87590" s="3">
        <v>31</v>
      </c>
      <c r="D87590" s="3">
        <v>12</v>
      </c>
      <c r="E87590" s="277">
        <v>3700.7735216610599</v>
      </c>
    </row>
    <row r="87591" spans="1:5">
      <c r="A87591" s="3">
        <v>2030</v>
      </c>
      <c r="B87591" s="3">
        <v>12</v>
      </c>
      <c r="C87591" s="3">
        <v>31</v>
      </c>
      <c r="D87591" s="3">
        <v>13</v>
      </c>
      <c r="E87591" s="277">
        <v>3571.2221550110899</v>
      </c>
    </row>
    <row r="87592" spans="1:5">
      <c r="A87592" s="3">
        <v>2030</v>
      </c>
      <c r="B87592" s="3">
        <v>12</v>
      </c>
      <c r="C87592" s="3">
        <v>31</v>
      </c>
      <c r="D87592" s="3">
        <v>14</v>
      </c>
      <c r="E87592" s="277">
        <v>3447.4581531255099</v>
      </c>
    </row>
    <row r="87593" spans="1:5">
      <c r="A87593" s="3">
        <v>2030</v>
      </c>
      <c r="B87593" s="3">
        <v>12</v>
      </c>
      <c r="C87593" s="3">
        <v>31</v>
      </c>
      <c r="D87593" s="3">
        <v>15</v>
      </c>
      <c r="E87593" s="277">
        <v>3365.1532309752201</v>
      </c>
    </row>
    <row r="87594" spans="1:5">
      <c r="A87594" s="3">
        <v>2030</v>
      </c>
      <c r="B87594" s="3">
        <v>12</v>
      </c>
      <c r="C87594" s="3">
        <v>31</v>
      </c>
      <c r="D87594" s="3">
        <v>16</v>
      </c>
      <c r="E87594" s="277">
        <v>3388.5006119336099</v>
      </c>
    </row>
    <row r="87595" spans="1:5">
      <c r="A87595" s="3">
        <v>2030</v>
      </c>
      <c r="B87595" s="3">
        <v>12</v>
      </c>
      <c r="C87595" s="3">
        <v>31</v>
      </c>
      <c r="D87595" s="3">
        <v>17</v>
      </c>
      <c r="E87595" s="277">
        <v>3584.2671146766602</v>
      </c>
    </row>
    <row r="87596" spans="1:5">
      <c r="A87596" s="3">
        <v>2030</v>
      </c>
      <c r="B87596" s="3">
        <v>12</v>
      </c>
      <c r="C87596" s="3">
        <v>31</v>
      </c>
      <c r="D87596" s="3">
        <v>18</v>
      </c>
      <c r="E87596" s="277">
        <v>3831.2457452426802</v>
      </c>
    </row>
    <row r="87597" spans="1:5">
      <c r="A87597" s="3">
        <v>2030</v>
      </c>
      <c r="B87597" s="3">
        <v>12</v>
      </c>
      <c r="C87597" s="3">
        <v>31</v>
      </c>
      <c r="D87597" s="3">
        <v>19</v>
      </c>
      <c r="E87597" s="277">
        <v>3771.1568691407601</v>
      </c>
    </row>
    <row r="87598" spans="1:5">
      <c r="A87598" s="3">
        <v>2030</v>
      </c>
      <c r="B87598" s="3">
        <v>12</v>
      </c>
      <c r="C87598" s="3">
        <v>31</v>
      </c>
      <c r="D87598" s="3">
        <v>20</v>
      </c>
      <c r="E87598" s="277">
        <v>3739.72209730956</v>
      </c>
    </row>
    <row r="87599" spans="1:5">
      <c r="A87599" s="3">
        <v>2030</v>
      </c>
      <c r="B87599" s="3">
        <v>12</v>
      </c>
      <c r="C87599" s="3">
        <v>31</v>
      </c>
      <c r="D87599" s="3">
        <v>21</v>
      </c>
      <c r="E87599" s="277">
        <v>3661.3106508201399</v>
      </c>
    </row>
    <row r="87600" spans="1:5">
      <c r="A87600" s="3">
        <v>2030</v>
      </c>
      <c r="B87600" s="3">
        <v>12</v>
      </c>
      <c r="C87600" s="3">
        <v>31</v>
      </c>
      <c r="D87600" s="3">
        <v>22</v>
      </c>
      <c r="E87600" s="277">
        <v>3554.5578456375301</v>
      </c>
    </row>
    <row r="87601" spans="1:5">
      <c r="A87601" s="3">
        <v>2030</v>
      </c>
      <c r="B87601" s="3">
        <v>12</v>
      </c>
      <c r="C87601" s="3">
        <v>31</v>
      </c>
      <c r="D87601" s="3">
        <v>23</v>
      </c>
      <c r="E87601" s="277">
        <v>3427.8563546566202</v>
      </c>
    </row>
    <row r="87602" spans="1:5">
      <c r="A87602" s="3">
        <v>2031</v>
      </c>
      <c r="B87602" s="3">
        <v>1</v>
      </c>
      <c r="C87602" s="3">
        <v>1</v>
      </c>
      <c r="D87602" s="3">
        <v>0</v>
      </c>
      <c r="E87602" s="277">
        <v>3183.72215833876</v>
      </c>
    </row>
    <row r="87603" spans="1:5">
      <c r="A87603" s="3">
        <v>2031</v>
      </c>
      <c r="B87603" s="3">
        <v>1</v>
      </c>
      <c r="C87603" s="3">
        <v>1</v>
      </c>
      <c r="D87603" s="3">
        <v>1</v>
      </c>
      <c r="E87603" s="277">
        <v>3121.7437741599701</v>
      </c>
    </row>
    <row r="87604" spans="1:5">
      <c r="A87604" s="3">
        <v>2031</v>
      </c>
      <c r="B87604" s="3">
        <v>1</v>
      </c>
      <c r="C87604" s="3">
        <v>1</v>
      </c>
      <c r="D87604" s="3">
        <v>2</v>
      </c>
      <c r="E87604" s="277">
        <v>3058.7249259640598</v>
      </c>
    </row>
    <row r="87605" spans="1:5">
      <c r="A87605" s="3">
        <v>2031</v>
      </c>
      <c r="B87605" s="3">
        <v>1</v>
      </c>
      <c r="C87605" s="3">
        <v>1</v>
      </c>
      <c r="D87605" s="3">
        <v>3</v>
      </c>
      <c r="E87605" s="277">
        <v>2957.9755912770302</v>
      </c>
    </row>
    <row r="87606" spans="1:5">
      <c r="A87606" s="3">
        <v>2031</v>
      </c>
      <c r="B87606" s="3">
        <v>1</v>
      </c>
      <c r="C87606" s="3">
        <v>1</v>
      </c>
      <c r="D87606" s="3">
        <v>4</v>
      </c>
      <c r="E87606" s="277">
        <v>2988.7161475327798</v>
      </c>
    </row>
    <row r="87607" spans="1:5">
      <c r="A87607" s="3">
        <v>2031</v>
      </c>
      <c r="B87607" s="3">
        <v>1</v>
      </c>
      <c r="C87607" s="3">
        <v>1</v>
      </c>
      <c r="D87607" s="3">
        <v>5</v>
      </c>
      <c r="E87607" s="277">
        <v>3077.9241913071301</v>
      </c>
    </row>
    <row r="87608" spans="1:5">
      <c r="A87608" s="3">
        <v>2031</v>
      </c>
      <c r="B87608" s="3">
        <v>1</v>
      </c>
      <c r="C87608" s="3">
        <v>1</v>
      </c>
      <c r="D87608" s="3">
        <v>6</v>
      </c>
      <c r="E87608" s="277">
        <v>3174.9208861668299</v>
      </c>
    </row>
    <row r="87609" spans="1:5">
      <c r="A87609" s="3">
        <v>2031</v>
      </c>
      <c r="B87609" s="3">
        <v>1</v>
      </c>
      <c r="C87609" s="3">
        <v>1</v>
      </c>
      <c r="D87609" s="3">
        <v>7</v>
      </c>
      <c r="E87609" s="277">
        <v>3300.3328173452301</v>
      </c>
    </row>
    <row r="87610" spans="1:5">
      <c r="A87610" s="3">
        <v>2031</v>
      </c>
      <c r="B87610" s="3">
        <v>1</v>
      </c>
      <c r="C87610" s="3">
        <v>1</v>
      </c>
      <c r="D87610" s="3">
        <v>8</v>
      </c>
      <c r="E87610" s="277">
        <v>3297.6071688154502</v>
      </c>
    </row>
    <row r="87611" spans="1:5">
      <c r="A87611" s="3">
        <v>2031</v>
      </c>
      <c r="B87611" s="3">
        <v>1</v>
      </c>
      <c r="C87611" s="3">
        <v>1</v>
      </c>
      <c r="D87611" s="3">
        <v>9</v>
      </c>
      <c r="E87611" s="277">
        <v>3231.1800986032299</v>
      </c>
    </row>
    <row r="87612" spans="1:5">
      <c r="A87612" s="3">
        <v>2031</v>
      </c>
      <c r="B87612" s="3">
        <v>1</v>
      </c>
      <c r="C87612" s="3">
        <v>1</v>
      </c>
      <c r="D87612" s="3">
        <v>10</v>
      </c>
      <c r="E87612" s="277">
        <v>3097.9862070445301</v>
      </c>
    </row>
    <row r="87613" spans="1:5">
      <c r="A87613" s="3">
        <v>2031</v>
      </c>
      <c r="B87613" s="3">
        <v>1</v>
      </c>
      <c r="C87613" s="3">
        <v>1</v>
      </c>
      <c r="D87613" s="3">
        <v>11</v>
      </c>
      <c r="E87613" s="277">
        <v>2967.4943811957201</v>
      </c>
    </row>
    <row r="87614" spans="1:5">
      <c r="A87614" s="3">
        <v>2031</v>
      </c>
      <c r="B87614" s="3">
        <v>1</v>
      </c>
      <c r="C87614" s="3">
        <v>1</v>
      </c>
      <c r="D87614" s="3">
        <v>12</v>
      </c>
      <c r="E87614" s="277">
        <v>2839.2753385804099</v>
      </c>
    </row>
    <row r="87615" spans="1:5">
      <c r="A87615" s="3">
        <v>2031</v>
      </c>
      <c r="B87615" s="3">
        <v>1</v>
      </c>
      <c r="C87615" s="3">
        <v>1</v>
      </c>
      <c r="D87615" s="3">
        <v>13</v>
      </c>
      <c r="E87615" s="277">
        <v>2720.3325692519302</v>
      </c>
    </row>
    <row r="87616" spans="1:5">
      <c r="A87616" s="3">
        <v>2031</v>
      </c>
      <c r="B87616" s="3">
        <v>1</v>
      </c>
      <c r="C87616" s="3">
        <v>1</v>
      </c>
      <c r="D87616" s="3">
        <v>14</v>
      </c>
      <c r="E87616" s="277">
        <v>2564.3943769668199</v>
      </c>
    </row>
    <row r="87617" spans="1:5">
      <c r="A87617" s="3">
        <v>2031</v>
      </c>
      <c r="B87617" s="3">
        <v>1</v>
      </c>
      <c r="C87617" s="3">
        <v>1</v>
      </c>
      <c r="D87617" s="3">
        <v>15</v>
      </c>
      <c r="E87617" s="277">
        <v>2560.6111477428699</v>
      </c>
    </row>
    <row r="87618" spans="1:5">
      <c r="A87618" s="3">
        <v>2031</v>
      </c>
      <c r="B87618" s="3">
        <v>1</v>
      </c>
      <c r="C87618" s="3">
        <v>1</v>
      </c>
      <c r="D87618" s="3">
        <v>16</v>
      </c>
      <c r="E87618" s="277">
        <v>2698.0002485864102</v>
      </c>
    </row>
    <row r="87619" spans="1:5">
      <c r="A87619" s="3">
        <v>2031</v>
      </c>
      <c r="B87619" s="3">
        <v>1</v>
      </c>
      <c r="C87619" s="3">
        <v>1</v>
      </c>
      <c r="D87619" s="3">
        <v>17</v>
      </c>
      <c r="E87619" s="277">
        <v>2982.7451032765198</v>
      </c>
    </row>
    <row r="87620" spans="1:5">
      <c r="A87620" s="3">
        <v>2031</v>
      </c>
      <c r="B87620" s="3">
        <v>1</v>
      </c>
      <c r="C87620" s="3">
        <v>1</v>
      </c>
      <c r="D87620" s="3">
        <v>18</v>
      </c>
      <c r="E87620" s="277">
        <v>3202.5113756280998</v>
      </c>
    </row>
    <row r="87621" spans="1:5">
      <c r="A87621" s="3">
        <v>2031</v>
      </c>
      <c r="B87621" s="3">
        <v>1</v>
      </c>
      <c r="C87621" s="3">
        <v>1</v>
      </c>
      <c r="D87621" s="3">
        <v>19</v>
      </c>
      <c r="E87621" s="277">
        <v>3238.3589990272799</v>
      </c>
    </row>
    <row r="87622" spans="1:5">
      <c r="A87622" s="3">
        <v>2031</v>
      </c>
      <c r="B87622" s="3">
        <v>1</v>
      </c>
      <c r="C87622" s="3">
        <v>1</v>
      </c>
      <c r="D87622" s="3">
        <v>20</v>
      </c>
      <c r="E87622" s="277">
        <v>3275.2439806044799</v>
      </c>
    </row>
    <row r="87623" spans="1:5">
      <c r="A87623" s="3">
        <v>2031</v>
      </c>
      <c r="B87623" s="3">
        <v>1</v>
      </c>
      <c r="C87623" s="3">
        <v>1</v>
      </c>
      <c r="D87623" s="3">
        <v>21</v>
      </c>
      <c r="E87623" s="277">
        <v>3213.04379583638</v>
      </c>
    </row>
    <row r="87624" spans="1:5">
      <c r="A87624" s="3">
        <v>2031</v>
      </c>
      <c r="B87624" s="3">
        <v>1</v>
      </c>
      <c r="C87624" s="3">
        <v>1</v>
      </c>
      <c r="D87624" s="3">
        <v>22</v>
      </c>
      <c r="E87624" s="277">
        <v>3074.2484589824599</v>
      </c>
    </row>
    <row r="87625" spans="1:5">
      <c r="A87625" s="3">
        <v>2031</v>
      </c>
      <c r="B87625" s="3">
        <v>1</v>
      </c>
      <c r="C87625" s="3">
        <v>1</v>
      </c>
      <c r="D87625" s="3">
        <v>23</v>
      </c>
      <c r="E87625" s="277">
        <v>2903.8079317061301</v>
      </c>
    </row>
    <row r="87626" spans="1:5">
      <c r="A87626" s="3">
        <v>2031</v>
      </c>
      <c r="B87626" s="3">
        <v>1</v>
      </c>
      <c r="C87626" s="3">
        <v>2</v>
      </c>
      <c r="D87626" s="3">
        <v>0</v>
      </c>
      <c r="E87626" s="277">
        <v>2796.7095123306499</v>
      </c>
    </row>
    <row r="87627" spans="1:5">
      <c r="A87627" s="3">
        <v>2031</v>
      </c>
      <c r="B87627" s="3">
        <v>1</v>
      </c>
      <c r="C87627" s="3">
        <v>2</v>
      </c>
      <c r="D87627" s="3">
        <v>1</v>
      </c>
      <c r="E87627" s="277">
        <v>2664.39712408479</v>
      </c>
    </row>
    <row r="87628" spans="1:5">
      <c r="A87628" s="3">
        <v>2031</v>
      </c>
      <c r="B87628" s="3">
        <v>1</v>
      </c>
      <c r="C87628" s="3">
        <v>2</v>
      </c>
      <c r="D87628" s="3">
        <v>2</v>
      </c>
      <c r="E87628" s="277">
        <v>2685.7312881981002</v>
      </c>
    </row>
    <row r="87629" spans="1:5">
      <c r="A87629" s="3">
        <v>2031</v>
      </c>
      <c r="B87629" s="3">
        <v>1</v>
      </c>
      <c r="C87629" s="3">
        <v>2</v>
      </c>
      <c r="D87629" s="3">
        <v>3</v>
      </c>
      <c r="E87629" s="277">
        <v>2664.4412237716601</v>
      </c>
    </row>
    <row r="87630" spans="1:5">
      <c r="A87630" s="3">
        <v>2031</v>
      </c>
      <c r="B87630" s="3">
        <v>1</v>
      </c>
      <c r="C87630" s="3">
        <v>2</v>
      </c>
      <c r="D87630" s="3">
        <v>4</v>
      </c>
      <c r="E87630" s="277">
        <v>2739.5594671901199</v>
      </c>
    </row>
    <row r="87631" spans="1:5">
      <c r="A87631" s="3">
        <v>2031</v>
      </c>
      <c r="B87631" s="3">
        <v>1</v>
      </c>
      <c r="C87631" s="3">
        <v>2</v>
      </c>
      <c r="D87631" s="3">
        <v>5</v>
      </c>
      <c r="E87631" s="277">
        <v>2977.3084275538799</v>
      </c>
    </row>
    <row r="87632" spans="1:5">
      <c r="A87632" s="3">
        <v>2031</v>
      </c>
      <c r="B87632" s="3">
        <v>1</v>
      </c>
      <c r="C87632" s="3">
        <v>2</v>
      </c>
      <c r="D87632" s="3">
        <v>6</v>
      </c>
      <c r="E87632" s="277">
        <v>3264.0084546652301</v>
      </c>
    </row>
    <row r="87633" spans="1:5">
      <c r="A87633" s="3">
        <v>2031</v>
      </c>
      <c r="B87633" s="3">
        <v>1</v>
      </c>
      <c r="C87633" s="3">
        <v>2</v>
      </c>
      <c r="D87633" s="3">
        <v>7</v>
      </c>
      <c r="E87633" s="277">
        <v>3507.9821790911101</v>
      </c>
    </row>
    <row r="87634" spans="1:5">
      <c r="A87634" s="3">
        <v>2031</v>
      </c>
      <c r="B87634" s="3">
        <v>1</v>
      </c>
      <c r="C87634" s="3">
        <v>2</v>
      </c>
      <c r="D87634" s="3">
        <v>8</v>
      </c>
      <c r="E87634" s="277">
        <v>3621.97424289528</v>
      </c>
    </row>
    <row r="87635" spans="1:5">
      <c r="A87635" s="3">
        <v>2031</v>
      </c>
      <c r="B87635" s="3">
        <v>1</v>
      </c>
      <c r="C87635" s="3">
        <v>2</v>
      </c>
      <c r="D87635" s="3">
        <v>9</v>
      </c>
      <c r="E87635" s="277">
        <v>3686.66131645206</v>
      </c>
    </row>
    <row r="87636" spans="1:5">
      <c r="A87636" s="3">
        <v>2031</v>
      </c>
      <c r="B87636" s="3">
        <v>1</v>
      </c>
      <c r="C87636" s="3">
        <v>2</v>
      </c>
      <c r="D87636" s="3">
        <v>10</v>
      </c>
      <c r="E87636" s="277">
        <v>3769.12464579165</v>
      </c>
    </row>
    <row r="87637" spans="1:5">
      <c r="A87637" s="3">
        <v>2031</v>
      </c>
      <c r="B87637" s="3">
        <v>1</v>
      </c>
      <c r="C87637" s="3">
        <v>2</v>
      </c>
      <c r="D87637" s="3">
        <v>11</v>
      </c>
      <c r="E87637" s="277">
        <v>3822.4595761303999</v>
      </c>
    </row>
    <row r="87638" spans="1:5">
      <c r="A87638" s="3">
        <v>2031</v>
      </c>
      <c r="B87638" s="3">
        <v>1</v>
      </c>
      <c r="C87638" s="3">
        <v>2</v>
      </c>
      <c r="D87638" s="3">
        <v>12</v>
      </c>
      <c r="E87638" s="277">
        <v>3893.0383238097402</v>
      </c>
    </row>
    <row r="87639" spans="1:5">
      <c r="A87639" s="3">
        <v>2031</v>
      </c>
      <c r="B87639" s="3">
        <v>1</v>
      </c>
      <c r="C87639" s="3">
        <v>2</v>
      </c>
      <c r="D87639" s="3">
        <v>13</v>
      </c>
      <c r="E87639" s="277">
        <v>3977.7378605886302</v>
      </c>
    </row>
    <row r="87640" spans="1:5">
      <c r="A87640" s="3">
        <v>2031</v>
      </c>
      <c r="B87640" s="3">
        <v>1</v>
      </c>
      <c r="C87640" s="3">
        <v>2</v>
      </c>
      <c r="D87640" s="3">
        <v>14</v>
      </c>
      <c r="E87640" s="277">
        <v>4075.86727092105</v>
      </c>
    </row>
    <row r="87641" spans="1:5">
      <c r="A87641" s="3">
        <v>2031</v>
      </c>
      <c r="B87641" s="3">
        <v>1</v>
      </c>
      <c r="C87641" s="3">
        <v>2</v>
      </c>
      <c r="D87641" s="3">
        <v>15</v>
      </c>
      <c r="E87641" s="277">
        <v>4151.7864160506497</v>
      </c>
    </row>
    <row r="87642" spans="1:5">
      <c r="A87642" s="3">
        <v>2031</v>
      </c>
      <c r="B87642" s="3">
        <v>1</v>
      </c>
      <c r="C87642" s="3">
        <v>2</v>
      </c>
      <c r="D87642" s="3">
        <v>16</v>
      </c>
      <c r="E87642" s="277">
        <v>4275.4223481036897</v>
      </c>
    </row>
    <row r="87643" spans="1:5">
      <c r="A87643" s="3">
        <v>2031</v>
      </c>
      <c r="B87643" s="3">
        <v>1</v>
      </c>
      <c r="C87643" s="3">
        <v>2</v>
      </c>
      <c r="D87643" s="3">
        <v>17</v>
      </c>
      <c r="E87643" s="277">
        <v>4383.58992781912</v>
      </c>
    </row>
    <row r="87644" spans="1:5">
      <c r="A87644" s="3">
        <v>2031</v>
      </c>
      <c r="B87644" s="3">
        <v>1</v>
      </c>
      <c r="C87644" s="3">
        <v>2</v>
      </c>
      <c r="D87644" s="3">
        <v>18</v>
      </c>
      <c r="E87644" s="277">
        <v>4522.2550298788701</v>
      </c>
    </row>
    <row r="87645" spans="1:5">
      <c r="A87645" s="3">
        <v>2031</v>
      </c>
      <c r="B87645" s="3">
        <v>1</v>
      </c>
      <c r="C87645" s="3">
        <v>2</v>
      </c>
      <c r="D87645" s="3">
        <v>19</v>
      </c>
      <c r="E87645" s="277">
        <v>4527.6096243189104</v>
      </c>
    </row>
    <row r="87646" spans="1:5">
      <c r="A87646" s="3">
        <v>2031</v>
      </c>
      <c r="B87646" s="3">
        <v>1</v>
      </c>
      <c r="C87646" s="3">
        <v>2</v>
      </c>
      <c r="D87646" s="3">
        <v>20</v>
      </c>
      <c r="E87646" s="277">
        <v>4509.1242896629401</v>
      </c>
    </row>
    <row r="87647" spans="1:5">
      <c r="A87647" s="3">
        <v>2031</v>
      </c>
      <c r="B87647" s="3">
        <v>1</v>
      </c>
      <c r="C87647" s="3">
        <v>2</v>
      </c>
      <c r="D87647" s="3">
        <v>21</v>
      </c>
      <c r="E87647" s="277">
        <v>4453.74530173126</v>
      </c>
    </row>
    <row r="87648" spans="1:5">
      <c r="A87648" s="3">
        <v>2031</v>
      </c>
      <c r="B87648" s="3">
        <v>1</v>
      </c>
      <c r="C87648" s="3">
        <v>2</v>
      </c>
      <c r="D87648" s="3">
        <v>22</v>
      </c>
      <c r="E87648" s="277">
        <v>4360.9299589975899</v>
      </c>
    </row>
    <row r="87649" spans="1:5">
      <c r="A87649" s="3">
        <v>2031</v>
      </c>
      <c r="B87649" s="3">
        <v>1</v>
      </c>
      <c r="C87649" s="3">
        <v>2</v>
      </c>
      <c r="D87649" s="3">
        <v>23</v>
      </c>
      <c r="E87649" s="277">
        <v>4246.2866193914597</v>
      </c>
    </row>
    <row r="87650" spans="1:5">
      <c r="A87650" s="3">
        <v>2031</v>
      </c>
      <c r="B87650" s="3">
        <v>1</v>
      </c>
      <c r="C87650" s="3">
        <v>3</v>
      </c>
      <c r="D87650" s="3">
        <v>0</v>
      </c>
      <c r="E87650" s="277">
        <v>4196.6475339613198</v>
      </c>
    </row>
    <row r="87651" spans="1:5">
      <c r="A87651" s="3">
        <v>2031</v>
      </c>
      <c r="B87651" s="3">
        <v>1</v>
      </c>
      <c r="C87651" s="3">
        <v>3</v>
      </c>
      <c r="D87651" s="3">
        <v>1</v>
      </c>
      <c r="E87651" s="277">
        <v>4155.4718515373797</v>
      </c>
    </row>
    <row r="87652" spans="1:5">
      <c r="A87652" s="3">
        <v>2031</v>
      </c>
      <c r="B87652" s="3">
        <v>1</v>
      </c>
      <c r="C87652" s="3">
        <v>3</v>
      </c>
      <c r="D87652" s="3">
        <v>2</v>
      </c>
      <c r="E87652" s="277">
        <v>4128.4643285607599</v>
      </c>
    </row>
    <row r="87653" spans="1:5">
      <c r="A87653" s="3">
        <v>2031</v>
      </c>
      <c r="B87653" s="3">
        <v>1</v>
      </c>
      <c r="C87653" s="3">
        <v>3</v>
      </c>
      <c r="D87653" s="3">
        <v>3</v>
      </c>
      <c r="E87653" s="277">
        <v>4151.6275888417704</v>
      </c>
    </row>
    <row r="87654" spans="1:5">
      <c r="A87654" s="3">
        <v>2031</v>
      </c>
      <c r="B87654" s="3">
        <v>1</v>
      </c>
      <c r="C87654" s="3">
        <v>3</v>
      </c>
      <c r="D87654" s="3">
        <v>4</v>
      </c>
      <c r="E87654" s="277">
        <v>4215.2926502929904</v>
      </c>
    </row>
    <row r="87655" spans="1:5">
      <c r="A87655" s="3">
        <v>2031</v>
      </c>
      <c r="B87655" s="3">
        <v>1</v>
      </c>
      <c r="C87655" s="3">
        <v>3</v>
      </c>
      <c r="D87655" s="3">
        <v>5</v>
      </c>
      <c r="E87655" s="277">
        <v>4313.0077791937601</v>
      </c>
    </row>
    <row r="87656" spans="1:5">
      <c r="A87656" s="3">
        <v>2031</v>
      </c>
      <c r="B87656" s="3">
        <v>1</v>
      </c>
      <c r="C87656" s="3">
        <v>3</v>
      </c>
      <c r="D87656" s="3">
        <v>6</v>
      </c>
      <c r="E87656" s="277">
        <v>4471.7481482686499</v>
      </c>
    </row>
    <row r="87657" spans="1:5">
      <c r="A87657" s="3">
        <v>2031</v>
      </c>
      <c r="B87657" s="3">
        <v>1</v>
      </c>
      <c r="C87657" s="3">
        <v>3</v>
      </c>
      <c r="D87657" s="3">
        <v>7</v>
      </c>
      <c r="E87657" s="277">
        <v>4720.4653091776199</v>
      </c>
    </row>
    <row r="87658" spans="1:5">
      <c r="A87658" s="3">
        <v>2031</v>
      </c>
      <c r="B87658" s="3">
        <v>1</v>
      </c>
      <c r="C87658" s="3">
        <v>3</v>
      </c>
      <c r="D87658" s="3">
        <v>8</v>
      </c>
      <c r="E87658" s="277">
        <v>4752.6702541977502</v>
      </c>
    </row>
    <row r="87659" spans="1:5">
      <c r="A87659" s="3">
        <v>2031</v>
      </c>
      <c r="B87659" s="3">
        <v>1</v>
      </c>
      <c r="C87659" s="3">
        <v>3</v>
      </c>
      <c r="D87659" s="3">
        <v>9</v>
      </c>
      <c r="E87659" s="277">
        <v>4639.1177710304701</v>
      </c>
    </row>
    <row r="87660" spans="1:5">
      <c r="A87660" s="3">
        <v>2031</v>
      </c>
      <c r="B87660" s="3">
        <v>1</v>
      </c>
      <c r="C87660" s="3">
        <v>3</v>
      </c>
      <c r="D87660" s="3">
        <v>10</v>
      </c>
      <c r="E87660" s="277">
        <v>4476.9093435807299</v>
      </c>
    </row>
    <row r="87661" spans="1:5">
      <c r="A87661" s="3">
        <v>2031</v>
      </c>
      <c r="B87661" s="3">
        <v>1</v>
      </c>
      <c r="C87661" s="3">
        <v>3</v>
      </c>
      <c r="D87661" s="3">
        <v>11</v>
      </c>
      <c r="E87661" s="277">
        <v>4345.3753249163501</v>
      </c>
    </row>
    <row r="87662" spans="1:5">
      <c r="A87662" s="3">
        <v>2031</v>
      </c>
      <c r="B87662" s="3">
        <v>1</v>
      </c>
      <c r="C87662" s="3">
        <v>3</v>
      </c>
      <c r="D87662" s="3">
        <v>12</v>
      </c>
      <c r="E87662" s="277">
        <v>4260.0723641761197</v>
      </c>
    </row>
    <row r="87663" spans="1:5">
      <c r="A87663" s="3">
        <v>2031</v>
      </c>
      <c r="B87663" s="3">
        <v>1</v>
      </c>
      <c r="C87663" s="3">
        <v>3</v>
      </c>
      <c r="D87663" s="3">
        <v>13</v>
      </c>
      <c r="E87663" s="277">
        <v>4150.5882224535399</v>
      </c>
    </row>
    <row r="87664" spans="1:5">
      <c r="A87664" s="3">
        <v>2031</v>
      </c>
      <c r="B87664" s="3">
        <v>1</v>
      </c>
      <c r="C87664" s="3">
        <v>3</v>
      </c>
      <c r="D87664" s="3">
        <v>14</v>
      </c>
      <c r="E87664" s="277">
        <v>4044.0435158139699</v>
      </c>
    </row>
    <row r="87665" spans="1:5">
      <c r="A87665" s="3">
        <v>2031</v>
      </c>
      <c r="B87665" s="3">
        <v>1</v>
      </c>
      <c r="C87665" s="3">
        <v>3</v>
      </c>
      <c r="D87665" s="3">
        <v>15</v>
      </c>
      <c r="E87665" s="277">
        <v>3945.41508546454</v>
      </c>
    </row>
    <row r="87666" spans="1:5">
      <c r="A87666" s="3">
        <v>2031</v>
      </c>
      <c r="B87666" s="3">
        <v>1</v>
      </c>
      <c r="C87666" s="3">
        <v>3</v>
      </c>
      <c r="D87666" s="3">
        <v>16</v>
      </c>
      <c r="E87666" s="277">
        <v>3979.4742114613</v>
      </c>
    </row>
    <row r="87667" spans="1:5">
      <c r="A87667" s="3">
        <v>2031</v>
      </c>
      <c r="B87667" s="3">
        <v>1</v>
      </c>
      <c r="C87667" s="3">
        <v>3</v>
      </c>
      <c r="D87667" s="3">
        <v>17</v>
      </c>
      <c r="E87667" s="277">
        <v>4192.5604976614104</v>
      </c>
    </row>
    <row r="87668" spans="1:5">
      <c r="A87668" s="3">
        <v>2031</v>
      </c>
      <c r="B87668" s="3">
        <v>1</v>
      </c>
      <c r="C87668" s="3">
        <v>3</v>
      </c>
      <c r="D87668" s="3">
        <v>18</v>
      </c>
      <c r="E87668" s="277">
        <v>4407.0263769743297</v>
      </c>
    </row>
    <row r="87669" spans="1:5">
      <c r="A87669" s="3">
        <v>2031</v>
      </c>
      <c r="B87669" s="3">
        <v>1</v>
      </c>
      <c r="C87669" s="3">
        <v>3</v>
      </c>
      <c r="D87669" s="3">
        <v>19</v>
      </c>
      <c r="E87669" s="277">
        <v>4388.6097701195804</v>
      </c>
    </row>
    <row r="87670" spans="1:5">
      <c r="A87670" s="3">
        <v>2031</v>
      </c>
      <c r="B87670" s="3">
        <v>1</v>
      </c>
      <c r="C87670" s="3">
        <v>3</v>
      </c>
      <c r="D87670" s="3">
        <v>20</v>
      </c>
      <c r="E87670" s="277">
        <v>4360.0197570283499</v>
      </c>
    </row>
    <row r="87671" spans="1:5">
      <c r="A87671" s="3">
        <v>2031</v>
      </c>
      <c r="B87671" s="3">
        <v>1</v>
      </c>
      <c r="C87671" s="3">
        <v>3</v>
      </c>
      <c r="D87671" s="3">
        <v>21</v>
      </c>
      <c r="E87671" s="277">
        <v>4317.5961504611896</v>
      </c>
    </row>
    <row r="87672" spans="1:5">
      <c r="A87672" s="3">
        <v>2031</v>
      </c>
      <c r="B87672" s="3">
        <v>1</v>
      </c>
      <c r="C87672" s="3">
        <v>3</v>
      </c>
      <c r="D87672" s="3">
        <v>22</v>
      </c>
      <c r="E87672" s="277">
        <v>4279.3849969745197</v>
      </c>
    </row>
    <row r="87673" spans="1:5">
      <c r="A87673" s="3">
        <v>2031</v>
      </c>
      <c r="B87673" s="3">
        <v>1</v>
      </c>
      <c r="C87673" s="3">
        <v>3</v>
      </c>
      <c r="D87673" s="3">
        <v>23</v>
      </c>
      <c r="E87673" s="277">
        <v>4181.5798786919404</v>
      </c>
    </row>
    <row r="87674" spans="1:5">
      <c r="A87674" s="3">
        <v>2031</v>
      </c>
      <c r="B87674" s="3">
        <v>1</v>
      </c>
      <c r="C87674" s="3">
        <v>4</v>
      </c>
      <c r="D87674" s="3">
        <v>0</v>
      </c>
      <c r="E87674" s="277">
        <v>4076.57257442522</v>
      </c>
    </row>
    <row r="87675" spans="1:5">
      <c r="A87675" s="3">
        <v>2031</v>
      </c>
      <c r="B87675" s="3">
        <v>1</v>
      </c>
      <c r="C87675" s="3">
        <v>4</v>
      </c>
      <c r="D87675" s="3">
        <v>1</v>
      </c>
      <c r="E87675" s="277">
        <v>3992.8054398992899</v>
      </c>
    </row>
    <row r="87676" spans="1:5">
      <c r="A87676" s="3">
        <v>2031</v>
      </c>
      <c r="B87676" s="3">
        <v>1</v>
      </c>
      <c r="C87676" s="3">
        <v>4</v>
      </c>
      <c r="D87676" s="3">
        <v>2</v>
      </c>
      <c r="E87676" s="277">
        <v>3926.8348635284901</v>
      </c>
    </row>
    <row r="87677" spans="1:5">
      <c r="A87677" s="3">
        <v>2031</v>
      </c>
      <c r="B87677" s="3">
        <v>1</v>
      </c>
      <c r="C87677" s="3">
        <v>4</v>
      </c>
      <c r="D87677" s="3">
        <v>3</v>
      </c>
      <c r="E87677" s="277">
        <v>3863.5370228585798</v>
      </c>
    </row>
    <row r="87678" spans="1:5">
      <c r="A87678" s="3">
        <v>2031</v>
      </c>
      <c r="B87678" s="3">
        <v>1</v>
      </c>
      <c r="C87678" s="3">
        <v>4</v>
      </c>
      <c r="D87678" s="3">
        <v>4</v>
      </c>
      <c r="E87678" s="277">
        <v>3883.12232186543</v>
      </c>
    </row>
    <row r="87679" spans="1:5">
      <c r="A87679" s="3">
        <v>2031</v>
      </c>
      <c r="B87679" s="3">
        <v>1</v>
      </c>
      <c r="C87679" s="3">
        <v>4</v>
      </c>
      <c r="D87679" s="3">
        <v>5</v>
      </c>
      <c r="E87679" s="277">
        <v>3899.2364125334502</v>
      </c>
    </row>
    <row r="87680" spans="1:5">
      <c r="A87680" s="3">
        <v>2031</v>
      </c>
      <c r="B87680" s="3">
        <v>1</v>
      </c>
      <c r="C87680" s="3">
        <v>4</v>
      </c>
      <c r="D87680" s="3">
        <v>6</v>
      </c>
      <c r="E87680" s="277">
        <v>3979.0490186760599</v>
      </c>
    </row>
    <row r="87681" spans="1:5">
      <c r="A87681" s="3">
        <v>2031</v>
      </c>
      <c r="B87681" s="3">
        <v>1</v>
      </c>
      <c r="C87681" s="3">
        <v>4</v>
      </c>
      <c r="D87681" s="3">
        <v>7</v>
      </c>
      <c r="E87681" s="277">
        <v>4090.0019787743199</v>
      </c>
    </row>
    <row r="87682" spans="1:5">
      <c r="A87682" s="3">
        <v>2031</v>
      </c>
      <c r="B87682" s="3">
        <v>1</v>
      </c>
      <c r="C87682" s="3">
        <v>4</v>
      </c>
      <c r="D87682" s="3">
        <v>8</v>
      </c>
      <c r="E87682" s="277">
        <v>4099.5043727993498</v>
      </c>
    </row>
    <row r="87683" spans="1:5">
      <c r="A87683" s="3">
        <v>2031</v>
      </c>
      <c r="B87683" s="3">
        <v>1</v>
      </c>
      <c r="C87683" s="3">
        <v>4</v>
      </c>
      <c r="D87683" s="3">
        <v>9</v>
      </c>
      <c r="E87683" s="277">
        <v>4001.2715931944199</v>
      </c>
    </row>
    <row r="87684" spans="1:5">
      <c r="A87684" s="3">
        <v>2031</v>
      </c>
      <c r="B87684" s="3">
        <v>1</v>
      </c>
      <c r="C87684" s="3">
        <v>4</v>
      </c>
      <c r="D87684" s="3">
        <v>10</v>
      </c>
      <c r="E87684" s="277">
        <v>3848.9932107289601</v>
      </c>
    </row>
    <row r="87685" spans="1:5">
      <c r="A87685" s="3">
        <v>2031</v>
      </c>
      <c r="B87685" s="3">
        <v>1</v>
      </c>
      <c r="C87685" s="3">
        <v>4</v>
      </c>
      <c r="D87685" s="3">
        <v>11</v>
      </c>
      <c r="E87685" s="277">
        <v>3720.9635122169998</v>
      </c>
    </row>
    <row r="87686" spans="1:5">
      <c r="A87686" s="3">
        <v>2031</v>
      </c>
      <c r="B87686" s="3">
        <v>1</v>
      </c>
      <c r="C87686" s="3">
        <v>4</v>
      </c>
      <c r="D87686" s="3">
        <v>12</v>
      </c>
      <c r="E87686" s="277">
        <v>3609.04270461434</v>
      </c>
    </row>
    <row r="87687" spans="1:5">
      <c r="A87687" s="3">
        <v>2031</v>
      </c>
      <c r="B87687" s="3">
        <v>1</v>
      </c>
      <c r="C87687" s="3">
        <v>4</v>
      </c>
      <c r="D87687" s="3">
        <v>13</v>
      </c>
      <c r="E87687" s="277">
        <v>3460.00439626054</v>
      </c>
    </row>
    <row r="87688" spans="1:5">
      <c r="A87688" s="3">
        <v>2031</v>
      </c>
      <c r="B87688" s="3">
        <v>1</v>
      </c>
      <c r="C87688" s="3">
        <v>4</v>
      </c>
      <c r="D87688" s="3">
        <v>14</v>
      </c>
      <c r="E87688" s="277">
        <v>3353.12440637794</v>
      </c>
    </row>
    <row r="87689" spans="1:5">
      <c r="A87689" s="3">
        <v>2031</v>
      </c>
      <c r="B87689" s="3">
        <v>1</v>
      </c>
      <c r="C87689" s="3">
        <v>4</v>
      </c>
      <c r="D87689" s="3">
        <v>15</v>
      </c>
      <c r="E87689" s="277">
        <v>3266.0351544208302</v>
      </c>
    </row>
    <row r="87690" spans="1:5">
      <c r="A87690" s="3">
        <v>2031</v>
      </c>
      <c r="B87690" s="3">
        <v>1</v>
      </c>
      <c r="C87690" s="3">
        <v>4</v>
      </c>
      <c r="D87690" s="3">
        <v>16</v>
      </c>
      <c r="E87690" s="277">
        <v>3243.5743870146098</v>
      </c>
    </row>
    <row r="87691" spans="1:5">
      <c r="A87691" s="3">
        <v>2031</v>
      </c>
      <c r="B87691" s="3">
        <v>1</v>
      </c>
      <c r="C87691" s="3">
        <v>4</v>
      </c>
      <c r="D87691" s="3">
        <v>17</v>
      </c>
      <c r="E87691" s="277">
        <v>3410.6647248176901</v>
      </c>
    </row>
    <row r="87692" spans="1:5">
      <c r="A87692" s="3">
        <v>2031</v>
      </c>
      <c r="B87692" s="3">
        <v>1</v>
      </c>
      <c r="C87692" s="3">
        <v>4</v>
      </c>
      <c r="D87692" s="3">
        <v>18</v>
      </c>
      <c r="E87692" s="277">
        <v>3642.5103204429101</v>
      </c>
    </row>
    <row r="87693" spans="1:5">
      <c r="A87693" s="3">
        <v>2031</v>
      </c>
      <c r="B87693" s="3">
        <v>1</v>
      </c>
      <c r="C87693" s="3">
        <v>4</v>
      </c>
      <c r="D87693" s="3">
        <v>19</v>
      </c>
      <c r="E87693" s="277">
        <v>3704.0643517185399</v>
      </c>
    </row>
    <row r="87694" spans="1:5">
      <c r="A87694" s="3">
        <v>2031</v>
      </c>
      <c r="B87694" s="3">
        <v>1</v>
      </c>
      <c r="C87694" s="3">
        <v>4</v>
      </c>
      <c r="D87694" s="3">
        <v>20</v>
      </c>
      <c r="E87694" s="277">
        <v>3684.7670625975102</v>
      </c>
    </row>
    <row r="87695" spans="1:5">
      <c r="A87695" s="3">
        <v>2031</v>
      </c>
      <c r="B87695" s="3">
        <v>1</v>
      </c>
      <c r="C87695" s="3">
        <v>4</v>
      </c>
      <c r="D87695" s="3">
        <v>21</v>
      </c>
      <c r="E87695" s="277">
        <v>3617.5240650603801</v>
      </c>
    </row>
    <row r="87696" spans="1:5">
      <c r="A87696" s="3">
        <v>2031</v>
      </c>
      <c r="B87696" s="3">
        <v>1</v>
      </c>
      <c r="C87696" s="3">
        <v>4</v>
      </c>
      <c r="D87696" s="3">
        <v>22</v>
      </c>
      <c r="E87696" s="277">
        <v>3496.3959067392202</v>
      </c>
    </row>
    <row r="87697" spans="1:5">
      <c r="A87697" s="3">
        <v>2031</v>
      </c>
      <c r="B87697" s="3">
        <v>1</v>
      </c>
      <c r="C87697" s="3">
        <v>4</v>
      </c>
      <c r="D87697" s="3">
        <v>23</v>
      </c>
      <c r="E87697" s="277">
        <v>3329.3189665557502</v>
      </c>
    </row>
    <row r="87698" spans="1:5">
      <c r="A87698" s="3">
        <v>2031</v>
      </c>
      <c r="B87698" s="3">
        <v>1</v>
      </c>
      <c r="C87698" s="3">
        <v>5</v>
      </c>
      <c r="D87698" s="3">
        <v>0</v>
      </c>
      <c r="E87698" s="277">
        <v>3130.2892978628101</v>
      </c>
    </row>
    <row r="87699" spans="1:5">
      <c r="A87699" s="3">
        <v>2031</v>
      </c>
      <c r="B87699" s="3">
        <v>1</v>
      </c>
      <c r="C87699" s="3">
        <v>5</v>
      </c>
      <c r="D87699" s="3">
        <v>1</v>
      </c>
      <c r="E87699" s="277">
        <v>3036.2274898154001</v>
      </c>
    </row>
    <row r="87700" spans="1:5">
      <c r="A87700" s="3">
        <v>2031</v>
      </c>
      <c r="B87700" s="3">
        <v>1</v>
      </c>
      <c r="C87700" s="3">
        <v>5</v>
      </c>
      <c r="D87700" s="3">
        <v>2</v>
      </c>
      <c r="E87700" s="277">
        <v>2919.2322468818102</v>
      </c>
    </row>
    <row r="87701" spans="1:5">
      <c r="A87701" s="3">
        <v>2031</v>
      </c>
      <c r="B87701" s="3">
        <v>1</v>
      </c>
      <c r="C87701" s="3">
        <v>5</v>
      </c>
      <c r="D87701" s="3">
        <v>3</v>
      </c>
      <c r="E87701" s="277">
        <v>2901.2537400620599</v>
      </c>
    </row>
    <row r="87702" spans="1:5">
      <c r="A87702" s="3">
        <v>2031</v>
      </c>
      <c r="B87702" s="3">
        <v>1</v>
      </c>
      <c r="C87702" s="3">
        <v>5</v>
      </c>
      <c r="D87702" s="3">
        <v>4</v>
      </c>
      <c r="E87702" s="277">
        <v>2889.9259775411501</v>
      </c>
    </row>
    <row r="87703" spans="1:5">
      <c r="A87703" s="3">
        <v>2031</v>
      </c>
      <c r="B87703" s="3">
        <v>1</v>
      </c>
      <c r="C87703" s="3">
        <v>5</v>
      </c>
      <c r="D87703" s="3">
        <v>5</v>
      </c>
      <c r="E87703" s="277">
        <v>2897.5221679654501</v>
      </c>
    </row>
    <row r="87704" spans="1:5">
      <c r="A87704" s="3">
        <v>2031</v>
      </c>
      <c r="B87704" s="3">
        <v>1</v>
      </c>
      <c r="C87704" s="3">
        <v>5</v>
      </c>
      <c r="D87704" s="3">
        <v>6</v>
      </c>
      <c r="E87704" s="277">
        <v>3035.2496116136999</v>
      </c>
    </row>
    <row r="87705" spans="1:5">
      <c r="A87705" s="3">
        <v>2031</v>
      </c>
      <c r="B87705" s="3">
        <v>1</v>
      </c>
      <c r="C87705" s="3">
        <v>5</v>
      </c>
      <c r="D87705" s="3">
        <v>7</v>
      </c>
      <c r="E87705" s="277">
        <v>3146.7826694836699</v>
      </c>
    </row>
    <row r="87706" spans="1:5">
      <c r="A87706" s="3">
        <v>2031</v>
      </c>
      <c r="B87706" s="3">
        <v>1</v>
      </c>
      <c r="C87706" s="3">
        <v>5</v>
      </c>
      <c r="D87706" s="3">
        <v>8</v>
      </c>
      <c r="E87706" s="277">
        <v>3177.0545532256401</v>
      </c>
    </row>
    <row r="87707" spans="1:5">
      <c r="A87707" s="3">
        <v>2031</v>
      </c>
      <c r="B87707" s="3">
        <v>1</v>
      </c>
      <c r="C87707" s="3">
        <v>5</v>
      </c>
      <c r="D87707" s="3">
        <v>9</v>
      </c>
      <c r="E87707" s="277">
        <v>3207.7850698437101</v>
      </c>
    </row>
    <row r="87708" spans="1:5">
      <c r="A87708" s="3">
        <v>2031</v>
      </c>
      <c r="B87708" s="3">
        <v>1</v>
      </c>
      <c r="C87708" s="3">
        <v>5</v>
      </c>
      <c r="D87708" s="3">
        <v>10</v>
      </c>
      <c r="E87708" s="277">
        <v>3276.51652842868</v>
      </c>
    </row>
    <row r="87709" spans="1:5">
      <c r="A87709" s="3">
        <v>2031</v>
      </c>
      <c r="B87709" s="3">
        <v>1</v>
      </c>
      <c r="C87709" s="3">
        <v>5</v>
      </c>
      <c r="D87709" s="3">
        <v>11</v>
      </c>
      <c r="E87709" s="277">
        <v>3122.2860163622199</v>
      </c>
    </row>
    <row r="87710" spans="1:5">
      <c r="A87710" s="3">
        <v>2031</v>
      </c>
      <c r="B87710" s="3">
        <v>1</v>
      </c>
      <c r="C87710" s="3">
        <v>5</v>
      </c>
      <c r="D87710" s="3">
        <v>12</v>
      </c>
      <c r="E87710" s="277">
        <v>3076.9680764698301</v>
      </c>
    </row>
    <row r="87711" spans="1:5">
      <c r="A87711" s="3">
        <v>2031</v>
      </c>
      <c r="B87711" s="3">
        <v>1</v>
      </c>
      <c r="C87711" s="3">
        <v>5</v>
      </c>
      <c r="D87711" s="3">
        <v>13</v>
      </c>
      <c r="E87711" s="277">
        <v>3020.52786315098</v>
      </c>
    </row>
    <row r="87712" spans="1:5">
      <c r="A87712" s="3">
        <v>2031</v>
      </c>
      <c r="B87712" s="3">
        <v>1</v>
      </c>
      <c r="C87712" s="3">
        <v>5</v>
      </c>
      <c r="D87712" s="3">
        <v>14</v>
      </c>
      <c r="E87712" s="277">
        <v>3026.3263931684501</v>
      </c>
    </row>
    <row r="87713" spans="1:5">
      <c r="A87713" s="3">
        <v>2031</v>
      </c>
      <c r="B87713" s="3">
        <v>1</v>
      </c>
      <c r="C87713" s="3">
        <v>5</v>
      </c>
      <c r="D87713" s="3">
        <v>15</v>
      </c>
      <c r="E87713" s="277">
        <v>3061.8914563498001</v>
      </c>
    </row>
    <row r="87714" spans="1:5">
      <c r="A87714" s="3">
        <v>2031</v>
      </c>
      <c r="B87714" s="3">
        <v>1</v>
      </c>
      <c r="C87714" s="3">
        <v>5</v>
      </c>
      <c r="D87714" s="3">
        <v>16</v>
      </c>
      <c r="E87714" s="277">
        <v>3111.3431356563101</v>
      </c>
    </row>
    <row r="87715" spans="1:5">
      <c r="A87715" s="3">
        <v>2031</v>
      </c>
      <c r="B87715" s="3">
        <v>1</v>
      </c>
      <c r="C87715" s="3">
        <v>5</v>
      </c>
      <c r="D87715" s="3">
        <v>17</v>
      </c>
      <c r="E87715" s="277">
        <v>3346.9065797643002</v>
      </c>
    </row>
    <row r="87716" spans="1:5">
      <c r="A87716" s="3">
        <v>2031</v>
      </c>
      <c r="B87716" s="3">
        <v>1</v>
      </c>
      <c r="C87716" s="3">
        <v>5</v>
      </c>
      <c r="D87716" s="3">
        <v>18</v>
      </c>
      <c r="E87716" s="277">
        <v>3451.8260572106501</v>
      </c>
    </row>
    <row r="87717" spans="1:5">
      <c r="A87717" s="3">
        <v>2031</v>
      </c>
      <c r="B87717" s="3">
        <v>1</v>
      </c>
      <c r="C87717" s="3">
        <v>5</v>
      </c>
      <c r="D87717" s="3">
        <v>19</v>
      </c>
      <c r="E87717" s="277">
        <v>3453.1579595152002</v>
      </c>
    </row>
    <row r="87718" spans="1:5">
      <c r="A87718" s="3">
        <v>2031</v>
      </c>
      <c r="B87718" s="3">
        <v>1</v>
      </c>
      <c r="C87718" s="3">
        <v>5</v>
      </c>
      <c r="D87718" s="3">
        <v>20</v>
      </c>
      <c r="E87718" s="277">
        <v>3412.8005470554399</v>
      </c>
    </row>
    <row r="87719" spans="1:5">
      <c r="A87719" s="3">
        <v>2031</v>
      </c>
      <c r="B87719" s="3">
        <v>1</v>
      </c>
      <c r="C87719" s="3">
        <v>5</v>
      </c>
      <c r="D87719" s="3">
        <v>21</v>
      </c>
      <c r="E87719" s="277">
        <v>3446.4476970845299</v>
      </c>
    </row>
    <row r="87720" spans="1:5">
      <c r="A87720" s="3">
        <v>2031</v>
      </c>
      <c r="B87720" s="3">
        <v>1</v>
      </c>
      <c r="C87720" s="3">
        <v>5</v>
      </c>
      <c r="D87720" s="3">
        <v>22</v>
      </c>
      <c r="E87720" s="277">
        <v>3455.3582985336802</v>
      </c>
    </row>
    <row r="87721" spans="1:5">
      <c r="A87721" s="3">
        <v>2031</v>
      </c>
      <c r="B87721" s="3">
        <v>1</v>
      </c>
      <c r="C87721" s="3">
        <v>5</v>
      </c>
      <c r="D87721" s="3">
        <v>23</v>
      </c>
      <c r="E87721" s="277">
        <v>3500.7754200593499</v>
      </c>
    </row>
    <row r="87722" spans="1:5">
      <c r="A87722" s="3">
        <v>2031</v>
      </c>
      <c r="B87722" s="3">
        <v>1</v>
      </c>
      <c r="C87722" s="3">
        <v>6</v>
      </c>
      <c r="D87722" s="3">
        <v>0</v>
      </c>
      <c r="E87722" s="277">
        <v>3533.0746264740601</v>
      </c>
    </row>
    <row r="87723" spans="1:5">
      <c r="A87723" s="3">
        <v>2031</v>
      </c>
      <c r="B87723" s="3">
        <v>1</v>
      </c>
      <c r="C87723" s="3">
        <v>6</v>
      </c>
      <c r="D87723" s="3">
        <v>1</v>
      </c>
      <c r="E87723" s="277">
        <v>3646.2896726314998</v>
      </c>
    </row>
    <row r="87724" spans="1:5">
      <c r="A87724" s="3">
        <v>2031</v>
      </c>
      <c r="B87724" s="3">
        <v>1</v>
      </c>
      <c r="C87724" s="3">
        <v>6</v>
      </c>
      <c r="D87724" s="3">
        <v>2</v>
      </c>
      <c r="E87724" s="277">
        <v>3707.0400848413001</v>
      </c>
    </row>
    <row r="87725" spans="1:5">
      <c r="A87725" s="3">
        <v>2031</v>
      </c>
      <c r="B87725" s="3">
        <v>1</v>
      </c>
      <c r="C87725" s="3">
        <v>6</v>
      </c>
      <c r="D87725" s="3">
        <v>3</v>
      </c>
      <c r="E87725" s="277">
        <v>3805.5414249630999</v>
      </c>
    </row>
    <row r="87726" spans="1:5">
      <c r="A87726" s="3">
        <v>2031</v>
      </c>
      <c r="B87726" s="3">
        <v>1</v>
      </c>
      <c r="C87726" s="3">
        <v>6</v>
      </c>
      <c r="D87726" s="3">
        <v>4</v>
      </c>
      <c r="E87726" s="277">
        <v>3962.56887429471</v>
      </c>
    </row>
    <row r="87727" spans="1:5">
      <c r="A87727" s="3">
        <v>2031</v>
      </c>
      <c r="B87727" s="3">
        <v>1</v>
      </c>
      <c r="C87727" s="3">
        <v>6</v>
      </c>
      <c r="D87727" s="3">
        <v>5</v>
      </c>
      <c r="E87727" s="277">
        <v>4211.1025796792601</v>
      </c>
    </row>
    <row r="87728" spans="1:5">
      <c r="A87728" s="3">
        <v>2031</v>
      </c>
      <c r="B87728" s="3">
        <v>1</v>
      </c>
      <c r="C87728" s="3">
        <v>6</v>
      </c>
      <c r="D87728" s="3">
        <v>6</v>
      </c>
      <c r="E87728" s="277">
        <v>4463.9245066891599</v>
      </c>
    </row>
    <row r="87729" spans="1:5">
      <c r="A87729" s="3">
        <v>2031</v>
      </c>
      <c r="B87729" s="3">
        <v>1</v>
      </c>
      <c r="C87729" s="3">
        <v>6</v>
      </c>
      <c r="D87729" s="3">
        <v>7</v>
      </c>
      <c r="E87729" s="277">
        <v>4776.3292361018903</v>
      </c>
    </row>
    <row r="87730" spans="1:5">
      <c r="A87730" s="3">
        <v>2031</v>
      </c>
      <c r="B87730" s="3">
        <v>1</v>
      </c>
      <c r="C87730" s="3">
        <v>6</v>
      </c>
      <c r="D87730" s="3">
        <v>8</v>
      </c>
      <c r="E87730" s="277">
        <v>4912.6292212099397</v>
      </c>
    </row>
    <row r="87731" spans="1:5">
      <c r="A87731" s="3">
        <v>2031</v>
      </c>
      <c r="B87731" s="3">
        <v>1</v>
      </c>
      <c r="C87731" s="3">
        <v>6</v>
      </c>
      <c r="D87731" s="3">
        <v>9</v>
      </c>
      <c r="E87731" s="277">
        <v>4974.4963037979396</v>
      </c>
    </row>
    <row r="87732" spans="1:5">
      <c r="A87732" s="3">
        <v>2031</v>
      </c>
      <c r="B87732" s="3">
        <v>1</v>
      </c>
      <c r="C87732" s="3">
        <v>6</v>
      </c>
      <c r="D87732" s="3">
        <v>10</v>
      </c>
      <c r="E87732" s="277">
        <v>5046.9754889583501</v>
      </c>
    </row>
    <row r="87733" spans="1:5">
      <c r="A87733" s="3">
        <v>2031</v>
      </c>
      <c r="B87733" s="3">
        <v>1</v>
      </c>
      <c r="C87733" s="3">
        <v>6</v>
      </c>
      <c r="D87733" s="3">
        <v>11</v>
      </c>
      <c r="E87733" s="277">
        <v>5073.4872804284096</v>
      </c>
    </row>
    <row r="87734" spans="1:5">
      <c r="A87734" s="3">
        <v>2031</v>
      </c>
      <c r="B87734" s="3">
        <v>1</v>
      </c>
      <c r="C87734" s="3">
        <v>6</v>
      </c>
      <c r="D87734" s="3">
        <v>12</v>
      </c>
      <c r="E87734" s="277">
        <v>5181.6090058402197</v>
      </c>
    </row>
    <row r="87735" spans="1:5">
      <c r="A87735" s="3">
        <v>2031</v>
      </c>
      <c r="B87735" s="3">
        <v>1</v>
      </c>
      <c r="C87735" s="3">
        <v>6</v>
      </c>
      <c r="D87735" s="3">
        <v>13</v>
      </c>
      <c r="E87735" s="277">
        <v>5188.1911878830197</v>
      </c>
    </row>
    <row r="87736" spans="1:5">
      <c r="A87736" s="3">
        <v>2031</v>
      </c>
      <c r="B87736" s="3">
        <v>1</v>
      </c>
      <c r="C87736" s="3">
        <v>6</v>
      </c>
      <c r="D87736" s="3">
        <v>14</v>
      </c>
      <c r="E87736" s="277">
        <v>5165.1295810012498</v>
      </c>
    </row>
    <row r="87737" spans="1:5">
      <c r="A87737" s="3">
        <v>2031</v>
      </c>
      <c r="B87737" s="3">
        <v>1</v>
      </c>
      <c r="C87737" s="3">
        <v>6</v>
      </c>
      <c r="D87737" s="3">
        <v>15</v>
      </c>
      <c r="E87737" s="277">
        <v>5171.8767131345203</v>
      </c>
    </row>
    <row r="87738" spans="1:5">
      <c r="A87738" s="3">
        <v>2031</v>
      </c>
      <c r="B87738" s="3">
        <v>1</v>
      </c>
      <c r="C87738" s="3">
        <v>6</v>
      </c>
      <c r="D87738" s="3">
        <v>16</v>
      </c>
      <c r="E87738" s="277">
        <v>5309.65235581668</v>
      </c>
    </row>
    <row r="87739" spans="1:5">
      <c r="A87739" s="3">
        <v>2031</v>
      </c>
      <c r="B87739" s="3">
        <v>1</v>
      </c>
      <c r="C87739" s="3">
        <v>6</v>
      </c>
      <c r="D87739" s="3">
        <v>17</v>
      </c>
      <c r="E87739" s="277">
        <v>5513.8983477921802</v>
      </c>
    </row>
    <row r="87740" spans="1:5">
      <c r="A87740" s="3">
        <v>2031</v>
      </c>
      <c r="B87740" s="3">
        <v>1</v>
      </c>
      <c r="C87740" s="3">
        <v>6</v>
      </c>
      <c r="D87740" s="3">
        <v>18</v>
      </c>
      <c r="E87740" s="277">
        <v>5641.2060572601804</v>
      </c>
    </row>
    <row r="87741" spans="1:5">
      <c r="A87741" s="3">
        <v>2031</v>
      </c>
      <c r="B87741" s="3">
        <v>1</v>
      </c>
      <c r="C87741" s="3">
        <v>6</v>
      </c>
      <c r="D87741" s="3">
        <v>19</v>
      </c>
      <c r="E87741" s="277">
        <v>5613.1884321239004</v>
      </c>
    </row>
    <row r="87742" spans="1:5">
      <c r="A87742" s="3">
        <v>2031</v>
      </c>
      <c r="B87742" s="3">
        <v>1</v>
      </c>
      <c r="C87742" s="3">
        <v>6</v>
      </c>
      <c r="D87742" s="3">
        <v>20</v>
      </c>
      <c r="E87742" s="277">
        <v>5670.0424870058096</v>
      </c>
    </row>
    <row r="87743" spans="1:5">
      <c r="A87743" s="3">
        <v>2031</v>
      </c>
      <c r="B87743" s="3">
        <v>1</v>
      </c>
      <c r="C87743" s="3">
        <v>6</v>
      </c>
      <c r="D87743" s="3">
        <v>21</v>
      </c>
      <c r="E87743" s="277">
        <v>5588.1048960448597</v>
      </c>
    </row>
    <row r="87744" spans="1:5">
      <c r="A87744" s="3">
        <v>2031</v>
      </c>
      <c r="B87744" s="3">
        <v>1</v>
      </c>
      <c r="C87744" s="3">
        <v>6</v>
      </c>
      <c r="D87744" s="3">
        <v>22</v>
      </c>
      <c r="E87744" s="277">
        <v>5448.1731983314203</v>
      </c>
    </row>
    <row r="87745" spans="1:5">
      <c r="A87745" s="3">
        <v>2031</v>
      </c>
      <c r="B87745" s="3">
        <v>1</v>
      </c>
      <c r="C87745" s="3">
        <v>6</v>
      </c>
      <c r="D87745" s="3">
        <v>23</v>
      </c>
      <c r="E87745" s="277">
        <v>5354.4347409375296</v>
      </c>
    </row>
    <row r="87746" spans="1:5">
      <c r="A87746" s="3">
        <v>2031</v>
      </c>
      <c r="B87746" s="3">
        <v>1</v>
      </c>
      <c r="C87746" s="3">
        <v>7</v>
      </c>
      <c r="D87746" s="3">
        <v>0</v>
      </c>
      <c r="E87746" s="277">
        <v>5251.1430033505103</v>
      </c>
    </row>
    <row r="87747" spans="1:5">
      <c r="A87747" s="3">
        <v>2031</v>
      </c>
      <c r="B87747" s="3">
        <v>1</v>
      </c>
      <c r="C87747" s="3">
        <v>7</v>
      </c>
      <c r="D87747" s="3">
        <v>1</v>
      </c>
      <c r="E87747" s="277">
        <v>5170.7854495709198</v>
      </c>
    </row>
    <row r="87748" spans="1:5">
      <c r="A87748" s="3">
        <v>2031</v>
      </c>
      <c r="B87748" s="3">
        <v>1</v>
      </c>
      <c r="C87748" s="3">
        <v>7</v>
      </c>
      <c r="D87748" s="3">
        <v>2</v>
      </c>
      <c r="E87748" s="277">
        <v>5170.7455165033198</v>
      </c>
    </row>
    <row r="87749" spans="1:5">
      <c r="A87749" s="3">
        <v>2031</v>
      </c>
      <c r="B87749" s="3">
        <v>1</v>
      </c>
      <c r="C87749" s="3">
        <v>7</v>
      </c>
      <c r="D87749" s="3">
        <v>3</v>
      </c>
      <c r="E87749" s="277">
        <v>5125.33457267211</v>
      </c>
    </row>
    <row r="87750" spans="1:5">
      <c r="A87750" s="3">
        <v>2031</v>
      </c>
      <c r="B87750" s="3">
        <v>1</v>
      </c>
      <c r="C87750" s="3">
        <v>7</v>
      </c>
      <c r="D87750" s="3">
        <v>4</v>
      </c>
      <c r="E87750" s="277">
        <v>5105.7744048756304</v>
      </c>
    </row>
    <row r="87751" spans="1:5">
      <c r="A87751" s="3">
        <v>2031</v>
      </c>
      <c r="B87751" s="3">
        <v>1</v>
      </c>
      <c r="C87751" s="3">
        <v>7</v>
      </c>
      <c r="D87751" s="3">
        <v>5</v>
      </c>
      <c r="E87751" s="277">
        <v>5238.0242538680905</v>
      </c>
    </row>
    <row r="87752" spans="1:5">
      <c r="A87752" s="3">
        <v>2031</v>
      </c>
      <c r="B87752" s="3">
        <v>1</v>
      </c>
      <c r="C87752" s="3">
        <v>7</v>
      </c>
      <c r="D87752" s="3">
        <v>6</v>
      </c>
      <c r="E87752" s="277">
        <v>5483.1610400501504</v>
      </c>
    </row>
    <row r="87753" spans="1:5">
      <c r="A87753" s="3">
        <v>2031</v>
      </c>
      <c r="B87753" s="3">
        <v>1</v>
      </c>
      <c r="C87753" s="3">
        <v>7</v>
      </c>
      <c r="D87753" s="3">
        <v>7</v>
      </c>
      <c r="E87753" s="277">
        <v>5642.4369347984002</v>
      </c>
    </row>
    <row r="87754" spans="1:5">
      <c r="A87754" s="3">
        <v>2031</v>
      </c>
      <c r="B87754" s="3">
        <v>1</v>
      </c>
      <c r="C87754" s="3">
        <v>7</v>
      </c>
      <c r="D87754" s="3">
        <v>8</v>
      </c>
      <c r="E87754" s="277">
        <v>5736.0464669930197</v>
      </c>
    </row>
    <row r="87755" spans="1:5">
      <c r="A87755" s="3">
        <v>2031</v>
      </c>
      <c r="B87755" s="3">
        <v>1</v>
      </c>
      <c r="C87755" s="3">
        <v>7</v>
      </c>
      <c r="D87755" s="3">
        <v>9</v>
      </c>
      <c r="E87755" s="277">
        <v>5496.69258953592</v>
      </c>
    </row>
    <row r="87756" spans="1:5">
      <c r="A87756" s="3">
        <v>2031</v>
      </c>
      <c r="B87756" s="3">
        <v>1</v>
      </c>
      <c r="C87756" s="3">
        <v>7</v>
      </c>
      <c r="D87756" s="3">
        <v>10</v>
      </c>
      <c r="E87756" s="277">
        <v>5374.5866007715804</v>
      </c>
    </row>
    <row r="87757" spans="1:5">
      <c r="A87757" s="3">
        <v>2031</v>
      </c>
      <c r="B87757" s="3">
        <v>1</v>
      </c>
      <c r="C87757" s="3">
        <v>7</v>
      </c>
      <c r="D87757" s="3">
        <v>11</v>
      </c>
      <c r="E87757" s="277">
        <v>5198.9504991149297</v>
      </c>
    </row>
    <row r="87758" spans="1:5">
      <c r="A87758" s="3">
        <v>2031</v>
      </c>
      <c r="B87758" s="3">
        <v>1</v>
      </c>
      <c r="C87758" s="3">
        <v>7</v>
      </c>
      <c r="D87758" s="3">
        <v>12</v>
      </c>
      <c r="E87758" s="277">
        <v>5088.7159363910796</v>
      </c>
    </row>
    <row r="87759" spans="1:5">
      <c r="A87759" s="3">
        <v>2031</v>
      </c>
      <c r="B87759" s="3">
        <v>1</v>
      </c>
      <c r="C87759" s="3">
        <v>7</v>
      </c>
      <c r="D87759" s="3">
        <v>13</v>
      </c>
      <c r="E87759" s="277">
        <v>4936.45384156003</v>
      </c>
    </row>
    <row r="87760" spans="1:5">
      <c r="A87760" s="3">
        <v>2031</v>
      </c>
      <c r="B87760" s="3">
        <v>1</v>
      </c>
      <c r="C87760" s="3">
        <v>7</v>
      </c>
      <c r="D87760" s="3">
        <v>14</v>
      </c>
      <c r="E87760" s="277">
        <v>4808.78569018905</v>
      </c>
    </row>
    <row r="87761" spans="1:5">
      <c r="A87761" s="3">
        <v>2031</v>
      </c>
      <c r="B87761" s="3">
        <v>1</v>
      </c>
      <c r="C87761" s="3">
        <v>7</v>
      </c>
      <c r="D87761" s="3">
        <v>15</v>
      </c>
      <c r="E87761" s="277">
        <v>4650.8032445456502</v>
      </c>
    </row>
    <row r="87762" spans="1:5">
      <c r="A87762" s="3">
        <v>2031</v>
      </c>
      <c r="B87762" s="3">
        <v>1</v>
      </c>
      <c r="C87762" s="3">
        <v>7</v>
      </c>
      <c r="D87762" s="3">
        <v>16</v>
      </c>
      <c r="E87762" s="277">
        <v>4699.8873248181299</v>
      </c>
    </row>
    <row r="87763" spans="1:5">
      <c r="A87763" s="3">
        <v>2031</v>
      </c>
      <c r="B87763" s="3">
        <v>1</v>
      </c>
      <c r="C87763" s="3">
        <v>7</v>
      </c>
      <c r="D87763" s="3">
        <v>17</v>
      </c>
      <c r="E87763" s="277">
        <v>4896.9787671900003</v>
      </c>
    </row>
    <row r="87764" spans="1:5">
      <c r="A87764" s="3">
        <v>2031</v>
      </c>
      <c r="B87764" s="3">
        <v>1</v>
      </c>
      <c r="C87764" s="3">
        <v>7</v>
      </c>
      <c r="D87764" s="3">
        <v>18</v>
      </c>
      <c r="E87764" s="277">
        <v>5128.2422395154899</v>
      </c>
    </row>
    <row r="87765" spans="1:5">
      <c r="A87765" s="3">
        <v>2031</v>
      </c>
      <c r="B87765" s="3">
        <v>1</v>
      </c>
      <c r="C87765" s="3">
        <v>7</v>
      </c>
      <c r="D87765" s="3">
        <v>19</v>
      </c>
      <c r="E87765" s="277">
        <v>5133.3052969448499</v>
      </c>
    </row>
    <row r="87766" spans="1:5">
      <c r="A87766" s="3">
        <v>2031</v>
      </c>
      <c r="B87766" s="3">
        <v>1</v>
      </c>
      <c r="C87766" s="3">
        <v>7</v>
      </c>
      <c r="D87766" s="3">
        <v>20</v>
      </c>
      <c r="E87766" s="277">
        <v>5025.4813382293496</v>
      </c>
    </row>
    <row r="87767" spans="1:5">
      <c r="A87767" s="3">
        <v>2031</v>
      </c>
      <c r="B87767" s="3">
        <v>1</v>
      </c>
      <c r="C87767" s="3">
        <v>7</v>
      </c>
      <c r="D87767" s="3">
        <v>21</v>
      </c>
      <c r="E87767" s="277">
        <v>4930.4415595512201</v>
      </c>
    </row>
    <row r="87768" spans="1:5">
      <c r="A87768" s="3">
        <v>2031</v>
      </c>
      <c r="B87768" s="3">
        <v>1</v>
      </c>
      <c r="C87768" s="3">
        <v>7</v>
      </c>
      <c r="D87768" s="3">
        <v>22</v>
      </c>
      <c r="E87768" s="277">
        <v>4785.1312872743101</v>
      </c>
    </row>
    <row r="87769" spans="1:5">
      <c r="A87769" s="3">
        <v>2031</v>
      </c>
      <c r="B87769" s="3">
        <v>1</v>
      </c>
      <c r="C87769" s="3">
        <v>7</v>
      </c>
      <c r="D87769" s="3">
        <v>23</v>
      </c>
      <c r="E87769" s="277">
        <v>4604.8542538124302</v>
      </c>
    </row>
    <row r="87770" spans="1:5">
      <c r="A87770" s="3">
        <v>2031</v>
      </c>
      <c r="B87770" s="3">
        <v>1</v>
      </c>
      <c r="C87770" s="3">
        <v>8</v>
      </c>
      <c r="D87770" s="3">
        <v>0</v>
      </c>
      <c r="E87770" s="277">
        <v>4533.1593355650903</v>
      </c>
    </row>
    <row r="87771" spans="1:5">
      <c r="A87771" s="3">
        <v>2031</v>
      </c>
      <c r="B87771" s="3">
        <v>1</v>
      </c>
      <c r="C87771" s="3">
        <v>8</v>
      </c>
      <c r="D87771" s="3">
        <v>1</v>
      </c>
      <c r="E87771" s="277">
        <v>4492.3334903025398</v>
      </c>
    </row>
    <row r="87772" spans="1:5">
      <c r="A87772" s="3">
        <v>2031</v>
      </c>
      <c r="B87772" s="3">
        <v>1</v>
      </c>
      <c r="C87772" s="3">
        <v>8</v>
      </c>
      <c r="D87772" s="3">
        <v>2</v>
      </c>
      <c r="E87772" s="277">
        <v>4477.2878852480499</v>
      </c>
    </row>
    <row r="87773" spans="1:5">
      <c r="A87773" s="3">
        <v>2031</v>
      </c>
      <c r="B87773" s="3">
        <v>1</v>
      </c>
      <c r="C87773" s="3">
        <v>8</v>
      </c>
      <c r="D87773" s="3">
        <v>3</v>
      </c>
      <c r="E87773" s="277">
        <v>4441.8586117997702</v>
      </c>
    </row>
    <row r="87774" spans="1:5">
      <c r="A87774" s="3">
        <v>2031</v>
      </c>
      <c r="B87774" s="3">
        <v>1</v>
      </c>
      <c r="C87774" s="3">
        <v>8</v>
      </c>
      <c r="D87774" s="3">
        <v>4</v>
      </c>
      <c r="E87774" s="277">
        <v>4472.9038064445904</v>
      </c>
    </row>
    <row r="87775" spans="1:5">
      <c r="A87775" s="3">
        <v>2031</v>
      </c>
      <c r="B87775" s="3">
        <v>1</v>
      </c>
      <c r="C87775" s="3">
        <v>8</v>
      </c>
      <c r="D87775" s="3">
        <v>5</v>
      </c>
      <c r="E87775" s="277">
        <v>4533.4125253045004</v>
      </c>
    </row>
    <row r="87776" spans="1:5">
      <c r="A87776" s="3">
        <v>2031</v>
      </c>
      <c r="B87776" s="3">
        <v>1</v>
      </c>
      <c r="C87776" s="3">
        <v>8</v>
      </c>
      <c r="D87776" s="3">
        <v>6</v>
      </c>
      <c r="E87776" s="277">
        <v>4710.1631859867402</v>
      </c>
    </row>
    <row r="87777" spans="1:5">
      <c r="A87777" s="3">
        <v>2031</v>
      </c>
      <c r="B87777" s="3">
        <v>1</v>
      </c>
      <c r="C87777" s="3">
        <v>8</v>
      </c>
      <c r="D87777" s="3">
        <v>7</v>
      </c>
      <c r="E87777" s="277">
        <v>4816.7642882698801</v>
      </c>
    </row>
    <row r="87778" spans="1:5">
      <c r="A87778" s="3">
        <v>2031</v>
      </c>
      <c r="B87778" s="3">
        <v>1</v>
      </c>
      <c r="C87778" s="3">
        <v>8</v>
      </c>
      <c r="D87778" s="3">
        <v>8</v>
      </c>
      <c r="E87778" s="277">
        <v>4796.1313377414299</v>
      </c>
    </row>
    <row r="87779" spans="1:5">
      <c r="A87779" s="3">
        <v>2031</v>
      </c>
      <c r="B87779" s="3">
        <v>1</v>
      </c>
      <c r="C87779" s="3">
        <v>8</v>
      </c>
      <c r="D87779" s="3">
        <v>9</v>
      </c>
      <c r="E87779" s="277">
        <v>4666.1576204194298</v>
      </c>
    </row>
    <row r="87780" spans="1:5">
      <c r="A87780" s="3">
        <v>2031</v>
      </c>
      <c r="B87780" s="3">
        <v>1</v>
      </c>
      <c r="C87780" s="3">
        <v>8</v>
      </c>
      <c r="D87780" s="3">
        <v>10</v>
      </c>
      <c r="E87780" s="277">
        <v>4466.8383327273305</v>
      </c>
    </row>
    <row r="87781" spans="1:5">
      <c r="A87781" s="3">
        <v>2031</v>
      </c>
      <c r="B87781" s="3">
        <v>1</v>
      </c>
      <c r="C87781" s="3">
        <v>8</v>
      </c>
      <c r="D87781" s="3">
        <v>11</v>
      </c>
      <c r="E87781" s="277">
        <v>4376.7036043171702</v>
      </c>
    </row>
    <row r="87782" spans="1:5">
      <c r="A87782" s="3">
        <v>2031</v>
      </c>
      <c r="B87782" s="3">
        <v>1</v>
      </c>
      <c r="C87782" s="3">
        <v>8</v>
      </c>
      <c r="D87782" s="3">
        <v>12</v>
      </c>
      <c r="E87782" s="277">
        <v>4265.0700618722703</v>
      </c>
    </row>
    <row r="87783" spans="1:5">
      <c r="A87783" s="3">
        <v>2031</v>
      </c>
      <c r="B87783" s="3">
        <v>1</v>
      </c>
      <c r="C87783" s="3">
        <v>8</v>
      </c>
      <c r="D87783" s="3">
        <v>13</v>
      </c>
      <c r="E87783" s="277">
        <v>4162.2873165327001</v>
      </c>
    </row>
    <row r="87784" spans="1:5">
      <c r="A87784" s="3">
        <v>2031</v>
      </c>
      <c r="B87784" s="3">
        <v>1</v>
      </c>
      <c r="C87784" s="3">
        <v>8</v>
      </c>
      <c r="D87784" s="3">
        <v>14</v>
      </c>
      <c r="E87784" s="277">
        <v>4072.6711295716</v>
      </c>
    </row>
    <row r="87785" spans="1:5">
      <c r="A87785" s="3">
        <v>2031</v>
      </c>
      <c r="B87785" s="3">
        <v>1</v>
      </c>
      <c r="C87785" s="3">
        <v>8</v>
      </c>
      <c r="D87785" s="3">
        <v>15</v>
      </c>
      <c r="E87785" s="277">
        <v>4035.4910596407899</v>
      </c>
    </row>
    <row r="87786" spans="1:5">
      <c r="A87786" s="3">
        <v>2031</v>
      </c>
      <c r="B87786" s="3">
        <v>1</v>
      </c>
      <c r="C87786" s="3">
        <v>8</v>
      </c>
      <c r="D87786" s="3">
        <v>16</v>
      </c>
      <c r="E87786" s="277">
        <v>4007.7312011666399</v>
      </c>
    </row>
    <row r="87787" spans="1:5">
      <c r="A87787" s="3">
        <v>2031</v>
      </c>
      <c r="B87787" s="3">
        <v>1</v>
      </c>
      <c r="C87787" s="3">
        <v>8</v>
      </c>
      <c r="D87787" s="3">
        <v>17</v>
      </c>
      <c r="E87787" s="277">
        <v>4083.75572225008</v>
      </c>
    </row>
    <row r="87788" spans="1:5">
      <c r="A87788" s="3">
        <v>2031</v>
      </c>
      <c r="B87788" s="3">
        <v>1</v>
      </c>
      <c r="C87788" s="3">
        <v>8</v>
      </c>
      <c r="D87788" s="3">
        <v>18</v>
      </c>
      <c r="E87788" s="277">
        <v>4299.5610607358703</v>
      </c>
    </row>
    <row r="87789" spans="1:5">
      <c r="A87789" s="3">
        <v>2031</v>
      </c>
      <c r="B87789" s="3">
        <v>1</v>
      </c>
      <c r="C87789" s="3">
        <v>8</v>
      </c>
      <c r="D87789" s="3">
        <v>19</v>
      </c>
      <c r="E87789" s="277">
        <v>4291.2283099824999</v>
      </c>
    </row>
    <row r="87790" spans="1:5">
      <c r="A87790" s="3">
        <v>2031</v>
      </c>
      <c r="B87790" s="3">
        <v>1</v>
      </c>
      <c r="C87790" s="3">
        <v>8</v>
      </c>
      <c r="D87790" s="3">
        <v>20</v>
      </c>
      <c r="E87790" s="277">
        <v>4280.2464474949402</v>
      </c>
    </row>
    <row r="87791" spans="1:5">
      <c r="A87791" s="3">
        <v>2031</v>
      </c>
      <c r="B87791" s="3">
        <v>1</v>
      </c>
      <c r="C87791" s="3">
        <v>8</v>
      </c>
      <c r="D87791" s="3">
        <v>21</v>
      </c>
      <c r="E87791" s="277">
        <v>4138.2033245508001</v>
      </c>
    </row>
    <row r="87792" spans="1:5">
      <c r="A87792" s="3">
        <v>2031</v>
      </c>
      <c r="B87792" s="3">
        <v>1</v>
      </c>
      <c r="C87792" s="3">
        <v>8</v>
      </c>
      <c r="D87792" s="3">
        <v>22</v>
      </c>
      <c r="E87792" s="277">
        <v>3953.9330330012999</v>
      </c>
    </row>
    <row r="87793" spans="1:5">
      <c r="A87793" s="3">
        <v>2031</v>
      </c>
      <c r="B87793" s="3">
        <v>1</v>
      </c>
      <c r="C87793" s="3">
        <v>8</v>
      </c>
      <c r="D87793" s="3">
        <v>23</v>
      </c>
      <c r="E87793" s="277">
        <v>3798.8488117269299</v>
      </c>
    </row>
    <row r="87794" spans="1:5">
      <c r="A87794" s="3">
        <v>2031</v>
      </c>
      <c r="B87794" s="3">
        <v>1</v>
      </c>
      <c r="C87794" s="3">
        <v>9</v>
      </c>
      <c r="D87794" s="3">
        <v>0</v>
      </c>
      <c r="E87794" s="277">
        <v>3692.7129505009698</v>
      </c>
    </row>
    <row r="87795" spans="1:5">
      <c r="A87795" s="3">
        <v>2031</v>
      </c>
      <c r="B87795" s="3">
        <v>1</v>
      </c>
      <c r="C87795" s="3">
        <v>9</v>
      </c>
      <c r="D87795" s="3">
        <v>1</v>
      </c>
      <c r="E87795" s="277">
        <v>3624.32934444697</v>
      </c>
    </row>
    <row r="87796" spans="1:5">
      <c r="A87796" s="3">
        <v>2031</v>
      </c>
      <c r="B87796" s="3">
        <v>1</v>
      </c>
      <c r="C87796" s="3">
        <v>9</v>
      </c>
      <c r="D87796" s="3">
        <v>2</v>
      </c>
      <c r="E87796" s="277">
        <v>3600.4099793678301</v>
      </c>
    </row>
    <row r="87797" spans="1:5">
      <c r="A87797" s="3">
        <v>2031</v>
      </c>
      <c r="B87797" s="3">
        <v>1</v>
      </c>
      <c r="C87797" s="3">
        <v>9</v>
      </c>
      <c r="D87797" s="3">
        <v>3</v>
      </c>
      <c r="E87797" s="277">
        <v>3578.4591498529298</v>
      </c>
    </row>
    <row r="87798" spans="1:5">
      <c r="A87798" s="3">
        <v>2031</v>
      </c>
      <c r="B87798" s="3">
        <v>1</v>
      </c>
      <c r="C87798" s="3">
        <v>9</v>
      </c>
      <c r="D87798" s="3">
        <v>4</v>
      </c>
      <c r="E87798" s="277">
        <v>3624.8485352924299</v>
      </c>
    </row>
    <row r="87799" spans="1:5">
      <c r="A87799" s="3">
        <v>2031</v>
      </c>
      <c r="B87799" s="3">
        <v>1</v>
      </c>
      <c r="C87799" s="3">
        <v>9</v>
      </c>
      <c r="D87799" s="3">
        <v>5</v>
      </c>
      <c r="E87799" s="277">
        <v>3753.5084099856899</v>
      </c>
    </row>
    <row r="87800" spans="1:5">
      <c r="A87800" s="3">
        <v>2031</v>
      </c>
      <c r="B87800" s="3">
        <v>1</v>
      </c>
      <c r="C87800" s="3">
        <v>9</v>
      </c>
      <c r="D87800" s="3">
        <v>6</v>
      </c>
      <c r="E87800" s="277">
        <v>4020.6414631244702</v>
      </c>
    </row>
    <row r="87801" spans="1:5">
      <c r="A87801" s="3">
        <v>2031</v>
      </c>
      <c r="B87801" s="3">
        <v>1</v>
      </c>
      <c r="C87801" s="3">
        <v>9</v>
      </c>
      <c r="D87801" s="3">
        <v>7</v>
      </c>
      <c r="E87801" s="277">
        <v>4158.9505464270196</v>
      </c>
    </row>
    <row r="87802" spans="1:5">
      <c r="A87802" s="3">
        <v>2031</v>
      </c>
      <c r="B87802" s="3">
        <v>1</v>
      </c>
      <c r="C87802" s="3">
        <v>9</v>
      </c>
      <c r="D87802" s="3">
        <v>8</v>
      </c>
      <c r="E87802" s="277">
        <v>4137.2381156739202</v>
      </c>
    </row>
    <row r="87803" spans="1:5">
      <c r="A87803" s="3">
        <v>2031</v>
      </c>
      <c r="B87803" s="3">
        <v>1</v>
      </c>
      <c r="C87803" s="3">
        <v>9</v>
      </c>
      <c r="D87803" s="3">
        <v>9</v>
      </c>
      <c r="E87803" s="277">
        <v>4112.8416895013297</v>
      </c>
    </row>
    <row r="87804" spans="1:5">
      <c r="A87804" s="3">
        <v>2031</v>
      </c>
      <c r="B87804" s="3">
        <v>1</v>
      </c>
      <c r="C87804" s="3">
        <v>9</v>
      </c>
      <c r="D87804" s="3">
        <v>10</v>
      </c>
      <c r="E87804" s="277">
        <v>4014.5780036104302</v>
      </c>
    </row>
    <row r="87805" spans="1:5">
      <c r="A87805" s="3">
        <v>2031</v>
      </c>
      <c r="B87805" s="3">
        <v>1</v>
      </c>
      <c r="C87805" s="3">
        <v>9</v>
      </c>
      <c r="D87805" s="3">
        <v>11</v>
      </c>
      <c r="E87805" s="277">
        <v>3893.5400891980298</v>
      </c>
    </row>
    <row r="87806" spans="1:5">
      <c r="A87806" s="3">
        <v>2031</v>
      </c>
      <c r="B87806" s="3">
        <v>1</v>
      </c>
      <c r="C87806" s="3">
        <v>9</v>
      </c>
      <c r="D87806" s="3">
        <v>12</v>
      </c>
      <c r="E87806" s="277">
        <v>3858.38280660795</v>
      </c>
    </row>
    <row r="87807" spans="1:5">
      <c r="A87807" s="3">
        <v>2031</v>
      </c>
      <c r="B87807" s="3">
        <v>1</v>
      </c>
      <c r="C87807" s="3">
        <v>9</v>
      </c>
      <c r="D87807" s="3">
        <v>13</v>
      </c>
      <c r="E87807" s="277">
        <v>3815.32310965645</v>
      </c>
    </row>
    <row r="87808" spans="1:5">
      <c r="A87808" s="3">
        <v>2031</v>
      </c>
      <c r="B87808" s="3">
        <v>1</v>
      </c>
      <c r="C87808" s="3">
        <v>9</v>
      </c>
      <c r="D87808" s="3">
        <v>14</v>
      </c>
      <c r="E87808" s="277">
        <v>3785.6324044252001</v>
      </c>
    </row>
    <row r="87809" spans="1:5">
      <c r="A87809" s="3">
        <v>2031</v>
      </c>
      <c r="B87809" s="3">
        <v>1</v>
      </c>
      <c r="C87809" s="3">
        <v>9</v>
      </c>
      <c r="D87809" s="3">
        <v>15</v>
      </c>
      <c r="E87809" s="277">
        <v>3776.7572125865499</v>
      </c>
    </row>
    <row r="87810" spans="1:5">
      <c r="A87810" s="3">
        <v>2031</v>
      </c>
      <c r="B87810" s="3">
        <v>1</v>
      </c>
      <c r="C87810" s="3">
        <v>9</v>
      </c>
      <c r="D87810" s="3">
        <v>16</v>
      </c>
      <c r="E87810" s="277">
        <v>3787.1616162494001</v>
      </c>
    </row>
    <row r="87811" spans="1:5">
      <c r="A87811" s="3">
        <v>2031</v>
      </c>
      <c r="B87811" s="3">
        <v>1</v>
      </c>
      <c r="C87811" s="3">
        <v>9</v>
      </c>
      <c r="D87811" s="3">
        <v>17</v>
      </c>
      <c r="E87811" s="277">
        <v>3868.4133515856502</v>
      </c>
    </row>
    <row r="87812" spans="1:5">
      <c r="A87812" s="3">
        <v>2031</v>
      </c>
      <c r="B87812" s="3">
        <v>1</v>
      </c>
      <c r="C87812" s="3">
        <v>9</v>
      </c>
      <c r="D87812" s="3">
        <v>18</v>
      </c>
      <c r="E87812" s="277">
        <v>3939.76243366365</v>
      </c>
    </row>
    <row r="87813" spans="1:5">
      <c r="A87813" s="3">
        <v>2031</v>
      </c>
      <c r="B87813" s="3">
        <v>1</v>
      </c>
      <c r="C87813" s="3">
        <v>9</v>
      </c>
      <c r="D87813" s="3">
        <v>19</v>
      </c>
      <c r="E87813" s="277">
        <v>3980.5843932334501</v>
      </c>
    </row>
    <row r="87814" spans="1:5">
      <c r="A87814" s="3">
        <v>2031</v>
      </c>
      <c r="B87814" s="3">
        <v>1</v>
      </c>
      <c r="C87814" s="3">
        <v>9</v>
      </c>
      <c r="D87814" s="3">
        <v>20</v>
      </c>
      <c r="E87814" s="277">
        <v>3938.2120646056601</v>
      </c>
    </row>
    <row r="87815" spans="1:5">
      <c r="A87815" s="3">
        <v>2031</v>
      </c>
      <c r="B87815" s="3">
        <v>1</v>
      </c>
      <c r="C87815" s="3">
        <v>9</v>
      </c>
      <c r="D87815" s="3">
        <v>21</v>
      </c>
      <c r="E87815" s="277">
        <v>3874.1740779397701</v>
      </c>
    </row>
    <row r="87816" spans="1:5">
      <c r="A87816" s="3">
        <v>2031</v>
      </c>
      <c r="B87816" s="3">
        <v>1</v>
      </c>
      <c r="C87816" s="3">
        <v>9</v>
      </c>
      <c r="D87816" s="3">
        <v>22</v>
      </c>
      <c r="E87816" s="277">
        <v>3736.1572019145801</v>
      </c>
    </row>
    <row r="87817" spans="1:5">
      <c r="A87817" s="3">
        <v>2031</v>
      </c>
      <c r="B87817" s="3">
        <v>1</v>
      </c>
      <c r="C87817" s="3">
        <v>9</v>
      </c>
      <c r="D87817" s="3">
        <v>23</v>
      </c>
      <c r="E87817" s="277">
        <v>3563.4479597712302</v>
      </c>
    </row>
    <row r="87818" spans="1:5">
      <c r="A87818" s="3">
        <v>2031</v>
      </c>
      <c r="B87818" s="3">
        <v>1</v>
      </c>
      <c r="C87818" s="3">
        <v>10</v>
      </c>
      <c r="D87818" s="3">
        <v>0</v>
      </c>
      <c r="E87818" s="277">
        <v>3412.2744636996199</v>
      </c>
    </row>
    <row r="87819" spans="1:5">
      <c r="A87819" s="3">
        <v>2031</v>
      </c>
      <c r="B87819" s="3">
        <v>1</v>
      </c>
      <c r="C87819" s="3">
        <v>10</v>
      </c>
      <c r="D87819" s="3">
        <v>1</v>
      </c>
      <c r="E87819" s="277">
        <v>3297.1496055208199</v>
      </c>
    </row>
    <row r="87820" spans="1:5">
      <c r="A87820" s="3">
        <v>2031</v>
      </c>
      <c r="B87820" s="3">
        <v>1</v>
      </c>
      <c r="C87820" s="3">
        <v>10</v>
      </c>
      <c r="D87820" s="3">
        <v>2</v>
      </c>
      <c r="E87820" s="277">
        <v>3175.9126487407202</v>
      </c>
    </row>
    <row r="87821" spans="1:5">
      <c r="A87821" s="3">
        <v>2031</v>
      </c>
      <c r="B87821" s="3">
        <v>1</v>
      </c>
      <c r="C87821" s="3">
        <v>10</v>
      </c>
      <c r="D87821" s="3">
        <v>3</v>
      </c>
      <c r="E87821" s="277">
        <v>3132.53616877995</v>
      </c>
    </row>
    <row r="87822" spans="1:5">
      <c r="A87822" s="3">
        <v>2031</v>
      </c>
      <c r="B87822" s="3">
        <v>1</v>
      </c>
      <c r="C87822" s="3">
        <v>10</v>
      </c>
      <c r="D87822" s="3">
        <v>4</v>
      </c>
      <c r="E87822" s="277">
        <v>3180.7339434976602</v>
      </c>
    </row>
    <row r="87823" spans="1:5">
      <c r="A87823" s="3">
        <v>2031</v>
      </c>
      <c r="B87823" s="3">
        <v>1</v>
      </c>
      <c r="C87823" s="3">
        <v>10</v>
      </c>
      <c r="D87823" s="3">
        <v>5</v>
      </c>
      <c r="E87823" s="277">
        <v>3327.0201121414598</v>
      </c>
    </row>
    <row r="87824" spans="1:5">
      <c r="A87824" s="3">
        <v>2031</v>
      </c>
      <c r="B87824" s="3">
        <v>1</v>
      </c>
      <c r="C87824" s="3">
        <v>10</v>
      </c>
      <c r="D87824" s="3">
        <v>6</v>
      </c>
      <c r="E87824" s="277">
        <v>3580.9471738421098</v>
      </c>
    </row>
    <row r="87825" spans="1:5">
      <c r="A87825" s="3">
        <v>2031</v>
      </c>
      <c r="B87825" s="3">
        <v>1</v>
      </c>
      <c r="C87825" s="3">
        <v>10</v>
      </c>
      <c r="D87825" s="3">
        <v>7</v>
      </c>
      <c r="E87825" s="277">
        <v>3778.8638891774199</v>
      </c>
    </row>
    <row r="87826" spans="1:5">
      <c r="A87826" s="3">
        <v>2031</v>
      </c>
      <c r="B87826" s="3">
        <v>1</v>
      </c>
      <c r="C87826" s="3">
        <v>10</v>
      </c>
      <c r="D87826" s="3">
        <v>8</v>
      </c>
      <c r="E87826" s="277">
        <v>3730.1250774451401</v>
      </c>
    </row>
    <row r="87827" spans="1:5">
      <c r="A87827" s="3">
        <v>2031</v>
      </c>
      <c r="B87827" s="3">
        <v>1</v>
      </c>
      <c r="C87827" s="3">
        <v>10</v>
      </c>
      <c r="D87827" s="3">
        <v>9</v>
      </c>
      <c r="E87827" s="277">
        <v>3736.4650884907301</v>
      </c>
    </row>
    <row r="87828" spans="1:5">
      <c r="A87828" s="3">
        <v>2031</v>
      </c>
      <c r="B87828" s="3">
        <v>1</v>
      </c>
      <c r="C87828" s="3">
        <v>10</v>
      </c>
      <c r="D87828" s="3">
        <v>10</v>
      </c>
      <c r="E87828" s="277">
        <v>3709.3514090415001</v>
      </c>
    </row>
    <row r="87829" spans="1:5">
      <c r="A87829" s="3">
        <v>2031</v>
      </c>
      <c r="B87829" s="3">
        <v>1</v>
      </c>
      <c r="C87829" s="3">
        <v>10</v>
      </c>
      <c r="D87829" s="3">
        <v>11</v>
      </c>
      <c r="E87829" s="277">
        <v>3642.2510900635498</v>
      </c>
    </row>
    <row r="87830" spans="1:5">
      <c r="A87830" s="3">
        <v>2031</v>
      </c>
      <c r="B87830" s="3">
        <v>1</v>
      </c>
      <c r="C87830" s="3">
        <v>10</v>
      </c>
      <c r="D87830" s="3">
        <v>12</v>
      </c>
      <c r="E87830" s="277">
        <v>3597.1250507484301</v>
      </c>
    </row>
    <row r="87831" spans="1:5">
      <c r="A87831" s="3">
        <v>2031</v>
      </c>
      <c r="B87831" s="3">
        <v>1</v>
      </c>
      <c r="C87831" s="3">
        <v>10</v>
      </c>
      <c r="D87831" s="3">
        <v>13</v>
      </c>
      <c r="E87831" s="277">
        <v>3514.2874731419101</v>
      </c>
    </row>
    <row r="87832" spans="1:5">
      <c r="A87832" s="3">
        <v>2031</v>
      </c>
      <c r="B87832" s="3">
        <v>1</v>
      </c>
      <c r="C87832" s="3">
        <v>10</v>
      </c>
      <c r="D87832" s="3">
        <v>14</v>
      </c>
      <c r="E87832" s="277">
        <v>3470.7913179355201</v>
      </c>
    </row>
    <row r="87833" spans="1:5">
      <c r="A87833" s="3">
        <v>2031</v>
      </c>
      <c r="B87833" s="3">
        <v>1</v>
      </c>
      <c r="C87833" s="3">
        <v>10</v>
      </c>
      <c r="D87833" s="3">
        <v>15</v>
      </c>
      <c r="E87833" s="277">
        <v>3388.8581038894999</v>
      </c>
    </row>
    <row r="87834" spans="1:5">
      <c r="A87834" s="3">
        <v>2031</v>
      </c>
      <c r="B87834" s="3">
        <v>1</v>
      </c>
      <c r="C87834" s="3">
        <v>10</v>
      </c>
      <c r="D87834" s="3">
        <v>16</v>
      </c>
      <c r="E87834" s="277">
        <v>3404.6325395219101</v>
      </c>
    </row>
    <row r="87835" spans="1:5">
      <c r="A87835" s="3">
        <v>2031</v>
      </c>
      <c r="B87835" s="3">
        <v>1</v>
      </c>
      <c r="C87835" s="3">
        <v>10</v>
      </c>
      <c r="D87835" s="3">
        <v>17</v>
      </c>
      <c r="E87835" s="277">
        <v>3478.3957107095798</v>
      </c>
    </row>
    <row r="87836" spans="1:5">
      <c r="A87836" s="3">
        <v>2031</v>
      </c>
      <c r="B87836" s="3">
        <v>1</v>
      </c>
      <c r="C87836" s="3">
        <v>10</v>
      </c>
      <c r="D87836" s="3">
        <v>18</v>
      </c>
      <c r="E87836" s="277">
        <v>3578.6166415591802</v>
      </c>
    </row>
    <row r="87837" spans="1:5">
      <c r="A87837" s="3">
        <v>2031</v>
      </c>
      <c r="B87837" s="3">
        <v>1</v>
      </c>
      <c r="C87837" s="3">
        <v>10</v>
      </c>
      <c r="D87837" s="3">
        <v>19</v>
      </c>
      <c r="E87837" s="277">
        <v>3508.6348103272599</v>
      </c>
    </row>
    <row r="87838" spans="1:5">
      <c r="A87838" s="3">
        <v>2031</v>
      </c>
      <c r="B87838" s="3">
        <v>1</v>
      </c>
      <c r="C87838" s="3">
        <v>10</v>
      </c>
      <c r="D87838" s="3">
        <v>20</v>
      </c>
      <c r="E87838" s="277">
        <v>3426.4831354522398</v>
      </c>
    </row>
    <row r="87839" spans="1:5">
      <c r="A87839" s="3">
        <v>2031</v>
      </c>
      <c r="B87839" s="3">
        <v>1</v>
      </c>
      <c r="C87839" s="3">
        <v>10</v>
      </c>
      <c r="D87839" s="3">
        <v>21</v>
      </c>
      <c r="E87839" s="277">
        <v>3359.1795757656</v>
      </c>
    </row>
    <row r="87840" spans="1:5">
      <c r="A87840" s="3">
        <v>2031</v>
      </c>
      <c r="B87840" s="3">
        <v>1</v>
      </c>
      <c r="C87840" s="3">
        <v>10</v>
      </c>
      <c r="D87840" s="3">
        <v>22</v>
      </c>
      <c r="E87840" s="277">
        <v>3146.2680410009102</v>
      </c>
    </row>
    <row r="87841" spans="1:5">
      <c r="A87841" s="3">
        <v>2031</v>
      </c>
      <c r="B87841" s="3">
        <v>1</v>
      </c>
      <c r="C87841" s="3">
        <v>10</v>
      </c>
      <c r="D87841" s="3">
        <v>23</v>
      </c>
      <c r="E87841" s="277">
        <v>2913.1193019535099</v>
      </c>
    </row>
    <row r="87842" spans="1:5">
      <c r="A87842" s="3">
        <v>2031</v>
      </c>
      <c r="B87842" s="3">
        <v>1</v>
      </c>
      <c r="C87842" s="3">
        <v>11</v>
      </c>
      <c r="D87842" s="3">
        <v>0</v>
      </c>
      <c r="E87842" s="277">
        <v>2706.0571711361599</v>
      </c>
    </row>
    <row r="87843" spans="1:5">
      <c r="A87843" s="3">
        <v>2031</v>
      </c>
      <c r="B87843" s="3">
        <v>1</v>
      </c>
      <c r="C87843" s="3">
        <v>11</v>
      </c>
      <c r="D87843" s="3">
        <v>1</v>
      </c>
      <c r="E87843" s="277">
        <v>2538.37518974665</v>
      </c>
    </row>
    <row r="87844" spans="1:5">
      <c r="A87844" s="3">
        <v>2031</v>
      </c>
      <c r="B87844" s="3">
        <v>1</v>
      </c>
      <c r="C87844" s="3">
        <v>11</v>
      </c>
      <c r="D87844" s="3">
        <v>2</v>
      </c>
      <c r="E87844" s="277">
        <v>2452.77432502698</v>
      </c>
    </row>
    <row r="87845" spans="1:5">
      <c r="A87845" s="3">
        <v>2031</v>
      </c>
      <c r="B87845" s="3">
        <v>1</v>
      </c>
      <c r="C87845" s="3">
        <v>11</v>
      </c>
      <c r="D87845" s="3">
        <v>3</v>
      </c>
      <c r="E87845" s="277">
        <v>2404.0725267032699</v>
      </c>
    </row>
    <row r="87846" spans="1:5">
      <c r="A87846" s="3">
        <v>2031</v>
      </c>
      <c r="B87846" s="3">
        <v>1</v>
      </c>
      <c r="C87846" s="3">
        <v>11</v>
      </c>
      <c r="D87846" s="3">
        <v>4</v>
      </c>
      <c r="E87846" s="277">
        <v>2414.7863513206598</v>
      </c>
    </row>
    <row r="87847" spans="1:5">
      <c r="A87847" s="3">
        <v>2031</v>
      </c>
      <c r="B87847" s="3">
        <v>1</v>
      </c>
      <c r="C87847" s="3">
        <v>11</v>
      </c>
      <c r="D87847" s="3">
        <v>5</v>
      </c>
      <c r="E87847" s="277">
        <v>2427.3792721643699</v>
      </c>
    </row>
    <row r="87848" spans="1:5">
      <c r="A87848" s="3">
        <v>2031</v>
      </c>
      <c r="B87848" s="3">
        <v>1</v>
      </c>
      <c r="C87848" s="3">
        <v>11</v>
      </c>
      <c r="D87848" s="3">
        <v>6</v>
      </c>
      <c r="E87848" s="277">
        <v>2463.0731909613601</v>
      </c>
    </row>
    <row r="87849" spans="1:5">
      <c r="A87849" s="3">
        <v>2031</v>
      </c>
      <c r="B87849" s="3">
        <v>1</v>
      </c>
      <c r="C87849" s="3">
        <v>11</v>
      </c>
      <c r="D87849" s="3">
        <v>7</v>
      </c>
      <c r="E87849" s="277">
        <v>2647.0193461444501</v>
      </c>
    </row>
    <row r="87850" spans="1:5">
      <c r="A87850" s="3">
        <v>2031</v>
      </c>
      <c r="B87850" s="3">
        <v>1</v>
      </c>
      <c r="C87850" s="3">
        <v>11</v>
      </c>
      <c r="D87850" s="3">
        <v>8</v>
      </c>
      <c r="E87850" s="277">
        <v>2776.5981915165598</v>
      </c>
    </row>
    <row r="87851" spans="1:5">
      <c r="A87851" s="3">
        <v>2031</v>
      </c>
      <c r="B87851" s="3">
        <v>1</v>
      </c>
      <c r="C87851" s="3">
        <v>11</v>
      </c>
      <c r="D87851" s="3">
        <v>9</v>
      </c>
      <c r="E87851" s="277">
        <v>2919.29449378343</v>
      </c>
    </row>
    <row r="87852" spans="1:5">
      <c r="A87852" s="3">
        <v>2031</v>
      </c>
      <c r="B87852" s="3">
        <v>1</v>
      </c>
      <c r="C87852" s="3">
        <v>11</v>
      </c>
      <c r="D87852" s="3">
        <v>10</v>
      </c>
      <c r="E87852" s="277">
        <v>2982.4251562289501</v>
      </c>
    </row>
    <row r="87853" spans="1:5">
      <c r="A87853" s="3">
        <v>2031</v>
      </c>
      <c r="B87853" s="3">
        <v>1</v>
      </c>
      <c r="C87853" s="3">
        <v>11</v>
      </c>
      <c r="D87853" s="3">
        <v>11</v>
      </c>
      <c r="E87853" s="277">
        <v>2989.6808637833601</v>
      </c>
    </row>
    <row r="87854" spans="1:5">
      <c r="A87854" s="3">
        <v>2031</v>
      </c>
      <c r="B87854" s="3">
        <v>1</v>
      </c>
      <c r="C87854" s="3">
        <v>11</v>
      </c>
      <c r="D87854" s="3">
        <v>12</v>
      </c>
      <c r="E87854" s="277">
        <v>2971.8210769676998</v>
      </c>
    </row>
    <row r="87855" spans="1:5">
      <c r="A87855" s="3">
        <v>2031</v>
      </c>
      <c r="B87855" s="3">
        <v>1</v>
      </c>
      <c r="C87855" s="3">
        <v>11</v>
      </c>
      <c r="D87855" s="3">
        <v>13</v>
      </c>
      <c r="E87855" s="277">
        <v>3003.1149746442302</v>
      </c>
    </row>
    <row r="87856" spans="1:5">
      <c r="A87856" s="3">
        <v>2031</v>
      </c>
      <c r="B87856" s="3">
        <v>1</v>
      </c>
      <c r="C87856" s="3">
        <v>11</v>
      </c>
      <c r="D87856" s="3">
        <v>14</v>
      </c>
      <c r="E87856" s="277">
        <v>2987.2063256221099</v>
      </c>
    </row>
    <row r="87857" spans="1:5">
      <c r="A87857" s="3">
        <v>2031</v>
      </c>
      <c r="B87857" s="3">
        <v>1</v>
      </c>
      <c r="C87857" s="3">
        <v>11</v>
      </c>
      <c r="D87857" s="3">
        <v>15</v>
      </c>
      <c r="E87857" s="277">
        <v>2993.96294068206</v>
      </c>
    </row>
    <row r="87858" spans="1:5">
      <c r="A87858" s="3">
        <v>2031</v>
      </c>
      <c r="B87858" s="3">
        <v>1</v>
      </c>
      <c r="C87858" s="3">
        <v>11</v>
      </c>
      <c r="D87858" s="3">
        <v>16</v>
      </c>
      <c r="E87858" s="277">
        <v>3059.9588240492699</v>
      </c>
    </row>
    <row r="87859" spans="1:5">
      <c r="A87859" s="3">
        <v>2031</v>
      </c>
      <c r="B87859" s="3">
        <v>1</v>
      </c>
      <c r="C87859" s="3">
        <v>11</v>
      </c>
      <c r="D87859" s="3">
        <v>17</v>
      </c>
      <c r="E87859" s="277">
        <v>3200.33977842285</v>
      </c>
    </row>
    <row r="87860" spans="1:5">
      <c r="A87860" s="3">
        <v>2031</v>
      </c>
      <c r="B87860" s="3">
        <v>1</v>
      </c>
      <c r="C87860" s="3">
        <v>11</v>
      </c>
      <c r="D87860" s="3">
        <v>18</v>
      </c>
      <c r="E87860" s="277">
        <v>3409.8453214282899</v>
      </c>
    </row>
    <row r="87861" spans="1:5">
      <c r="A87861" s="3">
        <v>2031</v>
      </c>
      <c r="B87861" s="3">
        <v>1</v>
      </c>
      <c r="C87861" s="3">
        <v>11</v>
      </c>
      <c r="D87861" s="3">
        <v>19</v>
      </c>
      <c r="E87861" s="277">
        <v>3362.9881528828</v>
      </c>
    </row>
    <row r="87862" spans="1:5">
      <c r="A87862" s="3">
        <v>2031</v>
      </c>
      <c r="B87862" s="3">
        <v>1</v>
      </c>
      <c r="C87862" s="3">
        <v>11</v>
      </c>
      <c r="D87862" s="3">
        <v>20</v>
      </c>
      <c r="E87862" s="277">
        <v>3339.1224624653</v>
      </c>
    </row>
    <row r="87863" spans="1:5">
      <c r="A87863" s="3">
        <v>2031</v>
      </c>
      <c r="B87863" s="3">
        <v>1</v>
      </c>
      <c r="C87863" s="3">
        <v>11</v>
      </c>
      <c r="D87863" s="3">
        <v>21</v>
      </c>
      <c r="E87863" s="277">
        <v>3279.1971915151498</v>
      </c>
    </row>
    <row r="87864" spans="1:5">
      <c r="A87864" s="3">
        <v>2031</v>
      </c>
      <c r="B87864" s="3">
        <v>1</v>
      </c>
      <c r="C87864" s="3">
        <v>11</v>
      </c>
      <c r="D87864" s="3">
        <v>22</v>
      </c>
      <c r="E87864" s="277">
        <v>3194.5508416500702</v>
      </c>
    </row>
    <row r="87865" spans="1:5">
      <c r="A87865" s="3">
        <v>2031</v>
      </c>
      <c r="B87865" s="3">
        <v>1</v>
      </c>
      <c r="C87865" s="3">
        <v>11</v>
      </c>
      <c r="D87865" s="3">
        <v>23</v>
      </c>
      <c r="E87865" s="277">
        <v>3069.98544775654</v>
      </c>
    </row>
    <row r="87866" spans="1:5">
      <c r="A87866" s="3">
        <v>2031</v>
      </c>
      <c r="B87866" s="3">
        <v>1</v>
      </c>
      <c r="C87866" s="3">
        <v>12</v>
      </c>
      <c r="D87866" s="3">
        <v>0</v>
      </c>
      <c r="E87866" s="277">
        <v>2895.0130574834102</v>
      </c>
    </row>
    <row r="87867" spans="1:5">
      <c r="A87867" s="3">
        <v>2031</v>
      </c>
      <c r="B87867" s="3">
        <v>1</v>
      </c>
      <c r="C87867" s="3">
        <v>12</v>
      </c>
      <c r="D87867" s="3">
        <v>1</v>
      </c>
      <c r="E87867" s="277">
        <v>2855.5412980081801</v>
      </c>
    </row>
    <row r="87868" spans="1:5">
      <c r="A87868" s="3">
        <v>2031</v>
      </c>
      <c r="B87868" s="3">
        <v>1</v>
      </c>
      <c r="C87868" s="3">
        <v>12</v>
      </c>
      <c r="D87868" s="3">
        <v>2</v>
      </c>
      <c r="E87868" s="277">
        <v>2775.46989454496</v>
      </c>
    </row>
    <row r="87869" spans="1:5">
      <c r="A87869" s="3">
        <v>2031</v>
      </c>
      <c r="B87869" s="3">
        <v>1</v>
      </c>
      <c r="C87869" s="3">
        <v>12</v>
      </c>
      <c r="D87869" s="3">
        <v>3</v>
      </c>
      <c r="E87869" s="277">
        <v>2742.2343002736402</v>
      </c>
    </row>
    <row r="87870" spans="1:5">
      <c r="A87870" s="3">
        <v>2031</v>
      </c>
      <c r="B87870" s="3">
        <v>1</v>
      </c>
      <c r="C87870" s="3">
        <v>12</v>
      </c>
      <c r="D87870" s="3">
        <v>4</v>
      </c>
      <c r="E87870" s="277">
        <v>2844.1497168505898</v>
      </c>
    </row>
    <row r="87871" spans="1:5">
      <c r="A87871" s="3">
        <v>2031</v>
      </c>
      <c r="B87871" s="3">
        <v>1</v>
      </c>
      <c r="C87871" s="3">
        <v>12</v>
      </c>
      <c r="D87871" s="3">
        <v>5</v>
      </c>
      <c r="E87871" s="277">
        <v>2961.60967963437</v>
      </c>
    </row>
    <row r="87872" spans="1:5">
      <c r="A87872" s="3">
        <v>2031</v>
      </c>
      <c r="B87872" s="3">
        <v>1</v>
      </c>
      <c r="C87872" s="3">
        <v>12</v>
      </c>
      <c r="D87872" s="3">
        <v>6</v>
      </c>
      <c r="E87872" s="277">
        <v>3074.8104868549999</v>
      </c>
    </row>
    <row r="87873" spans="1:5">
      <c r="A87873" s="3">
        <v>2031</v>
      </c>
      <c r="B87873" s="3">
        <v>1</v>
      </c>
      <c r="C87873" s="3">
        <v>12</v>
      </c>
      <c r="D87873" s="3">
        <v>7</v>
      </c>
      <c r="E87873" s="277">
        <v>3258.8544900402399</v>
      </c>
    </row>
    <row r="87874" spans="1:5">
      <c r="A87874" s="3">
        <v>2031</v>
      </c>
      <c r="B87874" s="3">
        <v>1</v>
      </c>
      <c r="C87874" s="3">
        <v>12</v>
      </c>
      <c r="D87874" s="3">
        <v>8</v>
      </c>
      <c r="E87874" s="277">
        <v>3326.1256879217699</v>
      </c>
    </row>
    <row r="87875" spans="1:5">
      <c r="A87875" s="3">
        <v>2031</v>
      </c>
      <c r="B87875" s="3">
        <v>1</v>
      </c>
      <c r="C87875" s="3">
        <v>12</v>
      </c>
      <c r="D87875" s="3">
        <v>9</v>
      </c>
      <c r="E87875" s="277">
        <v>3330.7927459980501</v>
      </c>
    </row>
    <row r="87876" spans="1:5">
      <c r="A87876" s="3">
        <v>2031</v>
      </c>
      <c r="B87876" s="3">
        <v>1</v>
      </c>
      <c r="C87876" s="3">
        <v>12</v>
      </c>
      <c r="D87876" s="3">
        <v>10</v>
      </c>
      <c r="E87876" s="277">
        <v>3189.2540484503002</v>
      </c>
    </row>
    <row r="87877" spans="1:5">
      <c r="A87877" s="3">
        <v>2031</v>
      </c>
      <c r="B87877" s="3">
        <v>1</v>
      </c>
      <c r="C87877" s="3">
        <v>12</v>
      </c>
      <c r="D87877" s="3">
        <v>11</v>
      </c>
      <c r="E87877" s="277">
        <v>3032.1574693131502</v>
      </c>
    </row>
    <row r="87878" spans="1:5">
      <c r="A87878" s="3">
        <v>2031</v>
      </c>
      <c r="B87878" s="3">
        <v>1</v>
      </c>
      <c r="C87878" s="3">
        <v>12</v>
      </c>
      <c r="D87878" s="3">
        <v>12</v>
      </c>
      <c r="E87878" s="277">
        <v>2872.33244213236</v>
      </c>
    </row>
    <row r="87879" spans="1:5">
      <c r="A87879" s="3">
        <v>2031</v>
      </c>
      <c r="B87879" s="3">
        <v>1</v>
      </c>
      <c r="C87879" s="3">
        <v>12</v>
      </c>
      <c r="D87879" s="3">
        <v>13</v>
      </c>
      <c r="E87879" s="277">
        <v>2837.3428232912402</v>
      </c>
    </row>
    <row r="87880" spans="1:5">
      <c r="A87880" s="3">
        <v>2031</v>
      </c>
      <c r="B87880" s="3">
        <v>1</v>
      </c>
      <c r="C87880" s="3">
        <v>12</v>
      </c>
      <c r="D87880" s="3">
        <v>14</v>
      </c>
      <c r="E87880" s="277">
        <v>2724.6822720776399</v>
      </c>
    </row>
    <row r="87881" spans="1:5">
      <c r="A87881" s="3">
        <v>2031</v>
      </c>
      <c r="B87881" s="3">
        <v>1</v>
      </c>
      <c r="C87881" s="3">
        <v>12</v>
      </c>
      <c r="D87881" s="3">
        <v>15</v>
      </c>
      <c r="E87881" s="277">
        <v>2635.9329327329901</v>
      </c>
    </row>
    <row r="87882" spans="1:5">
      <c r="A87882" s="3">
        <v>2031</v>
      </c>
      <c r="B87882" s="3">
        <v>1</v>
      </c>
      <c r="C87882" s="3">
        <v>12</v>
      </c>
      <c r="D87882" s="3">
        <v>16</v>
      </c>
      <c r="E87882" s="277">
        <v>2714.20327352601</v>
      </c>
    </row>
    <row r="87883" spans="1:5">
      <c r="A87883" s="3">
        <v>2031</v>
      </c>
      <c r="B87883" s="3">
        <v>1</v>
      </c>
      <c r="C87883" s="3">
        <v>12</v>
      </c>
      <c r="D87883" s="3">
        <v>17</v>
      </c>
      <c r="E87883" s="277">
        <v>2903.7779781655099</v>
      </c>
    </row>
    <row r="87884" spans="1:5">
      <c r="A87884" s="3">
        <v>2031</v>
      </c>
      <c r="B87884" s="3">
        <v>1</v>
      </c>
      <c r="C87884" s="3">
        <v>12</v>
      </c>
      <c r="D87884" s="3">
        <v>18</v>
      </c>
      <c r="E87884" s="277">
        <v>3182.1470026903798</v>
      </c>
    </row>
    <row r="87885" spans="1:5">
      <c r="A87885" s="3">
        <v>2031</v>
      </c>
      <c r="B87885" s="3">
        <v>1</v>
      </c>
      <c r="C87885" s="3">
        <v>12</v>
      </c>
      <c r="D87885" s="3">
        <v>19</v>
      </c>
      <c r="E87885" s="277">
        <v>3208.8837143095502</v>
      </c>
    </row>
    <row r="87886" spans="1:5">
      <c r="A87886" s="3">
        <v>2031</v>
      </c>
      <c r="B87886" s="3">
        <v>1</v>
      </c>
      <c r="C87886" s="3">
        <v>12</v>
      </c>
      <c r="D87886" s="3">
        <v>20</v>
      </c>
      <c r="E87886" s="277">
        <v>3219.8553579429499</v>
      </c>
    </row>
    <row r="87887" spans="1:5">
      <c r="A87887" s="3">
        <v>2031</v>
      </c>
      <c r="B87887" s="3">
        <v>1</v>
      </c>
      <c r="C87887" s="3">
        <v>12</v>
      </c>
      <c r="D87887" s="3">
        <v>21</v>
      </c>
      <c r="E87887" s="277">
        <v>3229.8035171808801</v>
      </c>
    </row>
    <row r="87888" spans="1:5">
      <c r="A87888" s="3">
        <v>2031</v>
      </c>
      <c r="B87888" s="3">
        <v>1</v>
      </c>
      <c r="C87888" s="3">
        <v>12</v>
      </c>
      <c r="D87888" s="3">
        <v>22</v>
      </c>
      <c r="E87888" s="277">
        <v>3094.08779250826</v>
      </c>
    </row>
    <row r="87889" spans="1:5">
      <c r="A87889" s="3">
        <v>2031</v>
      </c>
      <c r="B87889" s="3">
        <v>1</v>
      </c>
      <c r="C87889" s="3">
        <v>12</v>
      </c>
      <c r="D87889" s="3">
        <v>23</v>
      </c>
      <c r="E87889" s="277">
        <v>2976.93221962897</v>
      </c>
    </row>
    <row r="87890" spans="1:5">
      <c r="A87890" s="3">
        <v>2031</v>
      </c>
      <c r="B87890" s="3">
        <v>1</v>
      </c>
      <c r="C87890" s="3">
        <v>13</v>
      </c>
      <c r="D87890" s="3">
        <v>0</v>
      </c>
      <c r="E87890" s="277">
        <v>2854.11134404122</v>
      </c>
    </row>
    <row r="87891" spans="1:5">
      <c r="A87891" s="3">
        <v>2031</v>
      </c>
      <c r="B87891" s="3">
        <v>1</v>
      </c>
      <c r="C87891" s="3">
        <v>13</v>
      </c>
      <c r="D87891" s="3">
        <v>1</v>
      </c>
      <c r="E87891" s="277">
        <v>2716.73501273997</v>
      </c>
    </row>
    <row r="87892" spans="1:5">
      <c r="A87892" s="3">
        <v>2031</v>
      </c>
      <c r="B87892" s="3">
        <v>1</v>
      </c>
      <c r="C87892" s="3">
        <v>13</v>
      </c>
      <c r="D87892" s="3">
        <v>2</v>
      </c>
      <c r="E87892" s="277">
        <v>2574.9392182644901</v>
      </c>
    </row>
    <row r="87893" spans="1:5">
      <c r="A87893" s="3">
        <v>2031</v>
      </c>
      <c r="B87893" s="3">
        <v>1</v>
      </c>
      <c r="C87893" s="3">
        <v>13</v>
      </c>
      <c r="D87893" s="3">
        <v>3</v>
      </c>
      <c r="E87893" s="277">
        <v>2632.7483308498499</v>
      </c>
    </row>
    <row r="87894" spans="1:5">
      <c r="A87894" s="3">
        <v>2031</v>
      </c>
      <c r="B87894" s="3">
        <v>1</v>
      </c>
      <c r="C87894" s="3">
        <v>13</v>
      </c>
      <c r="D87894" s="3">
        <v>4</v>
      </c>
      <c r="E87894" s="277">
        <v>2697.91236082456</v>
      </c>
    </row>
    <row r="87895" spans="1:5">
      <c r="A87895" s="3">
        <v>2031</v>
      </c>
      <c r="B87895" s="3">
        <v>1</v>
      </c>
      <c r="C87895" s="3">
        <v>13</v>
      </c>
      <c r="D87895" s="3">
        <v>5</v>
      </c>
      <c r="E87895" s="277">
        <v>2967.2284740958798</v>
      </c>
    </row>
    <row r="87896" spans="1:5">
      <c r="A87896" s="3">
        <v>2031</v>
      </c>
      <c r="B87896" s="3">
        <v>1</v>
      </c>
      <c r="C87896" s="3">
        <v>13</v>
      </c>
      <c r="D87896" s="3">
        <v>6</v>
      </c>
      <c r="E87896" s="277">
        <v>3318.2690844079202</v>
      </c>
    </row>
    <row r="87897" spans="1:5">
      <c r="A87897" s="3">
        <v>2031</v>
      </c>
      <c r="B87897" s="3">
        <v>1</v>
      </c>
      <c r="C87897" s="3">
        <v>13</v>
      </c>
      <c r="D87897" s="3">
        <v>7</v>
      </c>
      <c r="E87897" s="277">
        <v>3580.6435755490102</v>
      </c>
    </row>
    <row r="87898" spans="1:5">
      <c r="A87898" s="3">
        <v>2031</v>
      </c>
      <c r="B87898" s="3">
        <v>1</v>
      </c>
      <c r="C87898" s="3">
        <v>13</v>
      </c>
      <c r="D87898" s="3">
        <v>8</v>
      </c>
      <c r="E87898" s="277">
        <v>3563.9142613085801</v>
      </c>
    </row>
    <row r="87899" spans="1:5">
      <c r="A87899" s="3">
        <v>2031</v>
      </c>
      <c r="B87899" s="3">
        <v>1</v>
      </c>
      <c r="C87899" s="3">
        <v>13</v>
      </c>
      <c r="D87899" s="3">
        <v>9</v>
      </c>
      <c r="E87899" s="277">
        <v>3580.0973238486299</v>
      </c>
    </row>
    <row r="87900" spans="1:5">
      <c r="A87900" s="3">
        <v>2031</v>
      </c>
      <c r="B87900" s="3">
        <v>1</v>
      </c>
      <c r="C87900" s="3">
        <v>13</v>
      </c>
      <c r="D87900" s="3">
        <v>10</v>
      </c>
      <c r="E87900" s="277">
        <v>3574.1889453864901</v>
      </c>
    </row>
    <row r="87901" spans="1:5">
      <c r="A87901" s="3">
        <v>2031</v>
      </c>
      <c r="B87901" s="3">
        <v>1</v>
      </c>
      <c r="C87901" s="3">
        <v>13</v>
      </c>
      <c r="D87901" s="3">
        <v>11</v>
      </c>
      <c r="E87901" s="277">
        <v>3545.7281293424298</v>
      </c>
    </row>
    <row r="87902" spans="1:5">
      <c r="A87902" s="3">
        <v>2031</v>
      </c>
      <c r="B87902" s="3">
        <v>1</v>
      </c>
      <c r="C87902" s="3">
        <v>13</v>
      </c>
      <c r="D87902" s="3">
        <v>12</v>
      </c>
      <c r="E87902" s="277">
        <v>3607.8892238008798</v>
      </c>
    </row>
    <row r="87903" spans="1:5">
      <c r="A87903" s="3">
        <v>2031</v>
      </c>
      <c r="B87903" s="3">
        <v>1</v>
      </c>
      <c r="C87903" s="3">
        <v>13</v>
      </c>
      <c r="D87903" s="3">
        <v>13</v>
      </c>
      <c r="E87903" s="277">
        <v>3609.8620935355598</v>
      </c>
    </row>
    <row r="87904" spans="1:5">
      <c r="A87904" s="3">
        <v>2031</v>
      </c>
      <c r="B87904" s="3">
        <v>1</v>
      </c>
      <c r="C87904" s="3">
        <v>13</v>
      </c>
      <c r="D87904" s="3">
        <v>14</v>
      </c>
      <c r="E87904" s="277">
        <v>3578.35029500357</v>
      </c>
    </row>
    <row r="87905" spans="1:5">
      <c r="A87905" s="3">
        <v>2031</v>
      </c>
      <c r="B87905" s="3">
        <v>1</v>
      </c>
      <c r="C87905" s="3">
        <v>13</v>
      </c>
      <c r="D87905" s="3">
        <v>15</v>
      </c>
      <c r="E87905" s="277">
        <v>3567.6226460754001</v>
      </c>
    </row>
    <row r="87906" spans="1:5">
      <c r="A87906" s="3">
        <v>2031</v>
      </c>
      <c r="B87906" s="3">
        <v>1</v>
      </c>
      <c r="C87906" s="3">
        <v>13</v>
      </c>
      <c r="D87906" s="3">
        <v>16</v>
      </c>
      <c r="E87906" s="277">
        <v>3549.3043284350501</v>
      </c>
    </row>
    <row r="87907" spans="1:5">
      <c r="A87907" s="3">
        <v>2031</v>
      </c>
      <c r="B87907" s="3">
        <v>1</v>
      </c>
      <c r="C87907" s="3">
        <v>13</v>
      </c>
      <c r="D87907" s="3">
        <v>17</v>
      </c>
      <c r="E87907" s="277">
        <v>3613.0654414482301</v>
      </c>
    </row>
    <row r="87908" spans="1:5">
      <c r="A87908" s="3">
        <v>2031</v>
      </c>
      <c r="B87908" s="3">
        <v>1</v>
      </c>
      <c r="C87908" s="3">
        <v>13</v>
      </c>
      <c r="D87908" s="3">
        <v>18</v>
      </c>
      <c r="E87908" s="277">
        <v>3706.4843804688098</v>
      </c>
    </row>
    <row r="87909" spans="1:5">
      <c r="A87909" s="3">
        <v>2031</v>
      </c>
      <c r="B87909" s="3">
        <v>1</v>
      </c>
      <c r="C87909" s="3">
        <v>13</v>
      </c>
      <c r="D87909" s="3">
        <v>19</v>
      </c>
      <c r="E87909" s="277">
        <v>3693.4872469981401</v>
      </c>
    </row>
    <row r="87910" spans="1:5">
      <c r="A87910" s="3">
        <v>2031</v>
      </c>
      <c r="B87910" s="3">
        <v>1</v>
      </c>
      <c r="C87910" s="3">
        <v>13</v>
      </c>
      <c r="D87910" s="3">
        <v>20</v>
      </c>
      <c r="E87910" s="277">
        <v>3615.6506327468801</v>
      </c>
    </row>
    <row r="87911" spans="1:5">
      <c r="A87911" s="3">
        <v>2031</v>
      </c>
      <c r="B87911" s="3">
        <v>1</v>
      </c>
      <c r="C87911" s="3">
        <v>13</v>
      </c>
      <c r="D87911" s="3">
        <v>21</v>
      </c>
      <c r="E87911" s="277">
        <v>3491.1199865237099</v>
      </c>
    </row>
    <row r="87912" spans="1:5">
      <c r="A87912" s="3">
        <v>2031</v>
      </c>
      <c r="B87912" s="3">
        <v>1</v>
      </c>
      <c r="C87912" s="3">
        <v>13</v>
      </c>
      <c r="D87912" s="3">
        <v>22</v>
      </c>
      <c r="E87912" s="277">
        <v>3292.4949970256898</v>
      </c>
    </row>
    <row r="87913" spans="1:5">
      <c r="A87913" s="3">
        <v>2031</v>
      </c>
      <c r="B87913" s="3">
        <v>1</v>
      </c>
      <c r="C87913" s="3">
        <v>13</v>
      </c>
      <c r="D87913" s="3">
        <v>23</v>
      </c>
      <c r="E87913" s="277">
        <v>3041.8128173439</v>
      </c>
    </row>
    <row r="87914" spans="1:5">
      <c r="A87914" s="3">
        <v>2031</v>
      </c>
      <c r="B87914" s="3">
        <v>1</v>
      </c>
      <c r="C87914" s="3">
        <v>14</v>
      </c>
      <c r="D87914" s="3">
        <v>0</v>
      </c>
      <c r="E87914" s="277">
        <v>2914.86911979761</v>
      </c>
    </row>
    <row r="87915" spans="1:5">
      <c r="A87915" s="3">
        <v>2031</v>
      </c>
      <c r="B87915" s="3">
        <v>1</v>
      </c>
      <c r="C87915" s="3">
        <v>14</v>
      </c>
      <c r="D87915" s="3">
        <v>1</v>
      </c>
      <c r="E87915" s="277">
        <v>2752.8763443662801</v>
      </c>
    </row>
    <row r="87916" spans="1:5">
      <c r="A87916" s="3">
        <v>2031</v>
      </c>
      <c r="B87916" s="3">
        <v>1</v>
      </c>
      <c r="C87916" s="3">
        <v>14</v>
      </c>
      <c r="D87916" s="3">
        <v>2</v>
      </c>
      <c r="E87916" s="277">
        <v>2674.57879182445</v>
      </c>
    </row>
    <row r="87917" spans="1:5">
      <c r="A87917" s="3">
        <v>2031</v>
      </c>
      <c r="B87917" s="3">
        <v>1</v>
      </c>
      <c r="C87917" s="3">
        <v>14</v>
      </c>
      <c r="D87917" s="3">
        <v>3</v>
      </c>
      <c r="E87917" s="277">
        <v>2696.5829028836301</v>
      </c>
    </row>
    <row r="87918" spans="1:5">
      <c r="A87918" s="3">
        <v>2031</v>
      </c>
      <c r="B87918" s="3">
        <v>1</v>
      </c>
      <c r="C87918" s="3">
        <v>14</v>
      </c>
      <c r="D87918" s="3">
        <v>4</v>
      </c>
      <c r="E87918" s="277">
        <v>2768.7185151070698</v>
      </c>
    </row>
    <row r="87919" spans="1:5">
      <c r="A87919" s="3">
        <v>2031</v>
      </c>
      <c r="B87919" s="3">
        <v>1</v>
      </c>
      <c r="C87919" s="3">
        <v>14</v>
      </c>
      <c r="D87919" s="3">
        <v>5</v>
      </c>
      <c r="E87919" s="277">
        <v>3046.0773624756598</v>
      </c>
    </row>
    <row r="87920" spans="1:5">
      <c r="A87920" s="3">
        <v>2031</v>
      </c>
      <c r="B87920" s="3">
        <v>1</v>
      </c>
      <c r="C87920" s="3">
        <v>14</v>
      </c>
      <c r="D87920" s="3">
        <v>6</v>
      </c>
      <c r="E87920" s="277">
        <v>3419.9825695650702</v>
      </c>
    </row>
    <row r="87921" spans="1:5">
      <c r="A87921" s="3">
        <v>2031</v>
      </c>
      <c r="B87921" s="3">
        <v>1</v>
      </c>
      <c r="C87921" s="3">
        <v>14</v>
      </c>
      <c r="D87921" s="3">
        <v>7</v>
      </c>
      <c r="E87921" s="277">
        <v>3715.75306669888</v>
      </c>
    </row>
    <row r="87922" spans="1:5">
      <c r="A87922" s="3">
        <v>2031</v>
      </c>
      <c r="B87922" s="3">
        <v>1</v>
      </c>
      <c r="C87922" s="3">
        <v>14</v>
      </c>
      <c r="D87922" s="3">
        <v>8</v>
      </c>
      <c r="E87922" s="277">
        <v>3713.6874010369202</v>
      </c>
    </row>
    <row r="87923" spans="1:5">
      <c r="A87923" s="3">
        <v>2031</v>
      </c>
      <c r="B87923" s="3">
        <v>1</v>
      </c>
      <c r="C87923" s="3">
        <v>14</v>
      </c>
      <c r="D87923" s="3">
        <v>9</v>
      </c>
      <c r="E87923" s="277">
        <v>3599.46501345979</v>
      </c>
    </row>
    <row r="87924" spans="1:5">
      <c r="A87924" s="3">
        <v>2031</v>
      </c>
      <c r="B87924" s="3">
        <v>1</v>
      </c>
      <c r="C87924" s="3">
        <v>14</v>
      </c>
      <c r="D87924" s="3">
        <v>10</v>
      </c>
      <c r="E87924" s="277">
        <v>3538.54514199297</v>
      </c>
    </row>
    <row r="87925" spans="1:5">
      <c r="A87925" s="3">
        <v>2031</v>
      </c>
      <c r="B87925" s="3">
        <v>1</v>
      </c>
      <c r="C87925" s="3">
        <v>14</v>
      </c>
      <c r="D87925" s="3">
        <v>11</v>
      </c>
      <c r="E87925" s="277">
        <v>3479.0791629335399</v>
      </c>
    </row>
    <row r="87926" spans="1:5">
      <c r="A87926" s="3">
        <v>2031</v>
      </c>
      <c r="B87926" s="3">
        <v>1</v>
      </c>
      <c r="C87926" s="3">
        <v>14</v>
      </c>
      <c r="D87926" s="3">
        <v>12</v>
      </c>
      <c r="E87926" s="277">
        <v>3452.6584194851398</v>
      </c>
    </row>
    <row r="87927" spans="1:5">
      <c r="A87927" s="3">
        <v>2031</v>
      </c>
      <c r="B87927" s="3">
        <v>1</v>
      </c>
      <c r="C87927" s="3">
        <v>14</v>
      </c>
      <c r="D87927" s="3">
        <v>13</v>
      </c>
      <c r="E87927" s="277">
        <v>3357.5978877112898</v>
      </c>
    </row>
    <row r="87928" spans="1:5">
      <c r="A87928" s="3">
        <v>2031</v>
      </c>
      <c r="B87928" s="3">
        <v>1</v>
      </c>
      <c r="C87928" s="3">
        <v>14</v>
      </c>
      <c r="D87928" s="3">
        <v>14</v>
      </c>
      <c r="E87928" s="277">
        <v>3250.2696994614598</v>
      </c>
    </row>
    <row r="87929" spans="1:5">
      <c r="A87929" s="3">
        <v>2031</v>
      </c>
      <c r="B87929" s="3">
        <v>1</v>
      </c>
      <c r="C87929" s="3">
        <v>14</v>
      </c>
      <c r="D87929" s="3">
        <v>15</v>
      </c>
      <c r="E87929" s="277">
        <v>3153.1796444758602</v>
      </c>
    </row>
    <row r="87930" spans="1:5">
      <c r="A87930" s="3">
        <v>2031</v>
      </c>
      <c r="B87930" s="3">
        <v>1</v>
      </c>
      <c r="C87930" s="3">
        <v>14</v>
      </c>
      <c r="D87930" s="3">
        <v>16</v>
      </c>
      <c r="E87930" s="277">
        <v>3211.4056203901901</v>
      </c>
    </row>
    <row r="87931" spans="1:5">
      <c r="A87931" s="3">
        <v>2031</v>
      </c>
      <c r="B87931" s="3">
        <v>1</v>
      </c>
      <c r="C87931" s="3">
        <v>14</v>
      </c>
      <c r="D87931" s="3">
        <v>17</v>
      </c>
      <c r="E87931" s="277">
        <v>3412.5084687454801</v>
      </c>
    </row>
    <row r="87932" spans="1:5">
      <c r="A87932" s="3">
        <v>2031</v>
      </c>
      <c r="B87932" s="3">
        <v>1</v>
      </c>
      <c r="C87932" s="3">
        <v>14</v>
      </c>
      <c r="D87932" s="3">
        <v>18</v>
      </c>
      <c r="E87932" s="277">
        <v>3626.5080989831299</v>
      </c>
    </row>
    <row r="87933" spans="1:5">
      <c r="A87933" s="3">
        <v>2031</v>
      </c>
      <c r="B87933" s="3">
        <v>1</v>
      </c>
      <c r="C87933" s="3">
        <v>14</v>
      </c>
      <c r="D87933" s="3">
        <v>19</v>
      </c>
      <c r="E87933" s="277">
        <v>3714.38093908156</v>
      </c>
    </row>
    <row r="87934" spans="1:5">
      <c r="A87934" s="3">
        <v>2031</v>
      </c>
      <c r="B87934" s="3">
        <v>1</v>
      </c>
      <c r="C87934" s="3">
        <v>14</v>
      </c>
      <c r="D87934" s="3">
        <v>20</v>
      </c>
      <c r="E87934" s="277">
        <v>3690.24054950656</v>
      </c>
    </row>
    <row r="87935" spans="1:5">
      <c r="A87935" s="3">
        <v>2031</v>
      </c>
      <c r="B87935" s="3">
        <v>1</v>
      </c>
      <c r="C87935" s="3">
        <v>14</v>
      </c>
      <c r="D87935" s="3">
        <v>21</v>
      </c>
      <c r="E87935" s="277">
        <v>3619.10793318375</v>
      </c>
    </row>
    <row r="87936" spans="1:5">
      <c r="A87936" s="3">
        <v>2031</v>
      </c>
      <c r="B87936" s="3">
        <v>1</v>
      </c>
      <c r="C87936" s="3">
        <v>14</v>
      </c>
      <c r="D87936" s="3">
        <v>22</v>
      </c>
      <c r="E87936" s="277">
        <v>3515.2657999923599</v>
      </c>
    </row>
    <row r="87937" spans="1:5">
      <c r="A87937" s="3">
        <v>2031</v>
      </c>
      <c r="B87937" s="3">
        <v>1</v>
      </c>
      <c r="C87937" s="3">
        <v>14</v>
      </c>
      <c r="D87937" s="3">
        <v>23</v>
      </c>
      <c r="E87937" s="277">
        <v>3345.3494642298001</v>
      </c>
    </row>
    <row r="87938" spans="1:5">
      <c r="A87938" s="3">
        <v>2031</v>
      </c>
      <c r="B87938" s="3">
        <v>1</v>
      </c>
      <c r="C87938" s="3">
        <v>15</v>
      </c>
      <c r="D87938" s="3">
        <v>0</v>
      </c>
      <c r="E87938" s="277">
        <v>3235.9223635222402</v>
      </c>
    </row>
    <row r="87939" spans="1:5">
      <c r="A87939" s="3">
        <v>2031</v>
      </c>
      <c r="B87939" s="3">
        <v>1</v>
      </c>
      <c r="C87939" s="3">
        <v>15</v>
      </c>
      <c r="D87939" s="3">
        <v>1</v>
      </c>
      <c r="E87939" s="277">
        <v>3138.3941801743199</v>
      </c>
    </row>
    <row r="87940" spans="1:5">
      <c r="A87940" s="3">
        <v>2031</v>
      </c>
      <c r="B87940" s="3">
        <v>1</v>
      </c>
      <c r="C87940" s="3">
        <v>15</v>
      </c>
      <c r="D87940" s="3">
        <v>2</v>
      </c>
      <c r="E87940" s="277">
        <v>3130.4350149592601</v>
      </c>
    </row>
    <row r="87941" spans="1:5">
      <c r="A87941" s="3">
        <v>2031</v>
      </c>
      <c r="B87941" s="3">
        <v>1</v>
      </c>
      <c r="C87941" s="3">
        <v>15</v>
      </c>
      <c r="D87941" s="3">
        <v>3</v>
      </c>
      <c r="E87941" s="277">
        <v>3171.88816820188</v>
      </c>
    </row>
    <row r="87942" spans="1:5">
      <c r="A87942" s="3">
        <v>2031</v>
      </c>
      <c r="B87942" s="3">
        <v>1</v>
      </c>
      <c r="C87942" s="3">
        <v>15</v>
      </c>
      <c r="D87942" s="3">
        <v>4</v>
      </c>
      <c r="E87942" s="277">
        <v>3231.18497260305</v>
      </c>
    </row>
    <row r="87943" spans="1:5">
      <c r="A87943" s="3">
        <v>2031</v>
      </c>
      <c r="B87943" s="3">
        <v>1</v>
      </c>
      <c r="C87943" s="3">
        <v>15</v>
      </c>
      <c r="D87943" s="3">
        <v>5</v>
      </c>
      <c r="E87943" s="277">
        <v>3472.5890697659001</v>
      </c>
    </row>
    <row r="87944" spans="1:5">
      <c r="A87944" s="3">
        <v>2031</v>
      </c>
      <c r="B87944" s="3">
        <v>1</v>
      </c>
      <c r="C87944" s="3">
        <v>15</v>
      </c>
      <c r="D87944" s="3">
        <v>6</v>
      </c>
      <c r="E87944" s="277">
        <v>3758.1865533108898</v>
      </c>
    </row>
    <row r="87945" spans="1:5">
      <c r="A87945" s="3">
        <v>2031</v>
      </c>
      <c r="B87945" s="3">
        <v>1</v>
      </c>
      <c r="C87945" s="3">
        <v>15</v>
      </c>
      <c r="D87945" s="3">
        <v>7</v>
      </c>
      <c r="E87945" s="277">
        <v>3980.2597582897702</v>
      </c>
    </row>
    <row r="87946" spans="1:5">
      <c r="A87946" s="3">
        <v>2031</v>
      </c>
      <c r="B87946" s="3">
        <v>1</v>
      </c>
      <c r="C87946" s="3">
        <v>15</v>
      </c>
      <c r="D87946" s="3">
        <v>8</v>
      </c>
      <c r="E87946" s="277">
        <v>3980.4556618588599</v>
      </c>
    </row>
    <row r="87947" spans="1:5">
      <c r="A87947" s="3">
        <v>2031</v>
      </c>
      <c r="B87947" s="3">
        <v>1</v>
      </c>
      <c r="C87947" s="3">
        <v>15</v>
      </c>
      <c r="D87947" s="3">
        <v>9</v>
      </c>
      <c r="E87947" s="277">
        <v>3950.5345587525599</v>
      </c>
    </row>
    <row r="87948" spans="1:5">
      <c r="A87948" s="3">
        <v>2031</v>
      </c>
      <c r="B87948" s="3">
        <v>1</v>
      </c>
      <c r="C87948" s="3">
        <v>15</v>
      </c>
      <c r="D87948" s="3">
        <v>10</v>
      </c>
      <c r="E87948" s="277">
        <v>3943.4354939179402</v>
      </c>
    </row>
    <row r="87949" spans="1:5">
      <c r="A87949" s="3">
        <v>2031</v>
      </c>
      <c r="B87949" s="3">
        <v>1</v>
      </c>
      <c r="C87949" s="3">
        <v>15</v>
      </c>
      <c r="D87949" s="3">
        <v>11</v>
      </c>
      <c r="E87949" s="277">
        <v>3915.6226894538099</v>
      </c>
    </row>
    <row r="87950" spans="1:5">
      <c r="A87950" s="3">
        <v>2031</v>
      </c>
      <c r="B87950" s="3">
        <v>1</v>
      </c>
      <c r="C87950" s="3">
        <v>15</v>
      </c>
      <c r="D87950" s="3">
        <v>12</v>
      </c>
      <c r="E87950" s="277">
        <v>3918.97868114824</v>
      </c>
    </row>
    <row r="87951" spans="1:5">
      <c r="A87951" s="3">
        <v>2031</v>
      </c>
      <c r="B87951" s="3">
        <v>1</v>
      </c>
      <c r="C87951" s="3">
        <v>15</v>
      </c>
      <c r="D87951" s="3">
        <v>13</v>
      </c>
      <c r="E87951" s="277">
        <v>3885.6720425379899</v>
      </c>
    </row>
    <row r="87952" spans="1:5">
      <c r="A87952" s="3">
        <v>2031</v>
      </c>
      <c r="B87952" s="3">
        <v>1</v>
      </c>
      <c r="C87952" s="3">
        <v>15</v>
      </c>
      <c r="D87952" s="3">
        <v>14</v>
      </c>
      <c r="E87952" s="277">
        <v>3848.7614784714801</v>
      </c>
    </row>
    <row r="87953" spans="1:5">
      <c r="A87953" s="3">
        <v>2031</v>
      </c>
      <c r="B87953" s="3">
        <v>1</v>
      </c>
      <c r="C87953" s="3">
        <v>15</v>
      </c>
      <c r="D87953" s="3">
        <v>15</v>
      </c>
      <c r="E87953" s="277">
        <v>3844.4731987840901</v>
      </c>
    </row>
    <row r="87954" spans="1:5">
      <c r="A87954" s="3">
        <v>2031</v>
      </c>
      <c r="B87954" s="3">
        <v>1</v>
      </c>
      <c r="C87954" s="3">
        <v>15</v>
      </c>
      <c r="D87954" s="3">
        <v>16</v>
      </c>
      <c r="E87954" s="277">
        <v>3916.6129476631199</v>
      </c>
    </row>
    <row r="87955" spans="1:5">
      <c r="A87955" s="3">
        <v>2031</v>
      </c>
      <c r="B87955" s="3">
        <v>1</v>
      </c>
      <c r="C87955" s="3">
        <v>15</v>
      </c>
      <c r="D87955" s="3">
        <v>17</v>
      </c>
      <c r="E87955" s="277">
        <v>3973.27927682464</v>
      </c>
    </row>
    <row r="87956" spans="1:5">
      <c r="A87956" s="3">
        <v>2031</v>
      </c>
      <c r="B87956" s="3">
        <v>1</v>
      </c>
      <c r="C87956" s="3">
        <v>15</v>
      </c>
      <c r="D87956" s="3">
        <v>18</v>
      </c>
      <c r="E87956" s="277">
        <v>4163.7581937736504</v>
      </c>
    </row>
    <row r="87957" spans="1:5">
      <c r="A87957" s="3">
        <v>2031</v>
      </c>
      <c r="B87957" s="3">
        <v>1</v>
      </c>
      <c r="C87957" s="3">
        <v>15</v>
      </c>
      <c r="D87957" s="3">
        <v>19</v>
      </c>
      <c r="E87957" s="277">
        <v>4177.8485866381698</v>
      </c>
    </row>
    <row r="87958" spans="1:5">
      <c r="A87958" s="3">
        <v>2031</v>
      </c>
      <c r="B87958" s="3">
        <v>1</v>
      </c>
      <c r="C87958" s="3">
        <v>15</v>
      </c>
      <c r="D87958" s="3">
        <v>20</v>
      </c>
      <c r="E87958" s="277">
        <v>4171.6105717856699</v>
      </c>
    </row>
    <row r="87959" spans="1:5">
      <c r="A87959" s="3">
        <v>2031</v>
      </c>
      <c r="B87959" s="3">
        <v>1</v>
      </c>
      <c r="C87959" s="3">
        <v>15</v>
      </c>
      <c r="D87959" s="3">
        <v>21</v>
      </c>
      <c r="E87959" s="277">
        <v>4070.7708676477801</v>
      </c>
    </row>
    <row r="87960" spans="1:5">
      <c r="A87960" s="3">
        <v>2031</v>
      </c>
      <c r="B87960" s="3">
        <v>1</v>
      </c>
      <c r="C87960" s="3">
        <v>15</v>
      </c>
      <c r="D87960" s="3">
        <v>22</v>
      </c>
      <c r="E87960" s="277">
        <v>3957.2871395616298</v>
      </c>
    </row>
    <row r="87961" spans="1:5">
      <c r="A87961" s="3">
        <v>2031</v>
      </c>
      <c r="B87961" s="3">
        <v>1</v>
      </c>
      <c r="C87961" s="3">
        <v>15</v>
      </c>
      <c r="D87961" s="3">
        <v>23</v>
      </c>
      <c r="E87961" s="277">
        <v>3864.3459701709198</v>
      </c>
    </row>
    <row r="87962" spans="1:5">
      <c r="A87962" s="3">
        <v>2031</v>
      </c>
      <c r="B87962" s="3">
        <v>1</v>
      </c>
      <c r="C87962" s="3">
        <v>16</v>
      </c>
      <c r="D87962" s="3">
        <v>0</v>
      </c>
      <c r="E87962" s="277">
        <v>3784.32111899039</v>
      </c>
    </row>
    <row r="87963" spans="1:5">
      <c r="A87963" s="3">
        <v>2031</v>
      </c>
      <c r="B87963" s="3">
        <v>1</v>
      </c>
      <c r="C87963" s="3">
        <v>16</v>
      </c>
      <c r="D87963" s="3">
        <v>1</v>
      </c>
      <c r="E87963" s="277">
        <v>3737.0357107641598</v>
      </c>
    </row>
    <row r="87964" spans="1:5">
      <c r="A87964" s="3">
        <v>2031</v>
      </c>
      <c r="B87964" s="3">
        <v>1</v>
      </c>
      <c r="C87964" s="3">
        <v>16</v>
      </c>
      <c r="D87964" s="3">
        <v>2</v>
      </c>
      <c r="E87964" s="277">
        <v>3735.2310200782399</v>
      </c>
    </row>
    <row r="87965" spans="1:5">
      <c r="A87965" s="3">
        <v>2031</v>
      </c>
      <c r="B87965" s="3">
        <v>1</v>
      </c>
      <c r="C87965" s="3">
        <v>16</v>
      </c>
      <c r="D87965" s="3">
        <v>3</v>
      </c>
      <c r="E87965" s="277">
        <v>3741.4104321365398</v>
      </c>
    </row>
    <row r="87966" spans="1:5">
      <c r="A87966" s="3">
        <v>2031</v>
      </c>
      <c r="B87966" s="3">
        <v>1</v>
      </c>
      <c r="C87966" s="3">
        <v>16</v>
      </c>
      <c r="D87966" s="3">
        <v>4</v>
      </c>
      <c r="E87966" s="277">
        <v>3793.6451848782399</v>
      </c>
    </row>
    <row r="87967" spans="1:5">
      <c r="A87967" s="3">
        <v>2031</v>
      </c>
      <c r="B87967" s="3">
        <v>1</v>
      </c>
      <c r="C87967" s="3">
        <v>16</v>
      </c>
      <c r="D87967" s="3">
        <v>5</v>
      </c>
      <c r="E87967" s="277">
        <v>3981.2242688869301</v>
      </c>
    </row>
    <row r="87968" spans="1:5">
      <c r="A87968" s="3">
        <v>2031</v>
      </c>
      <c r="B87968" s="3">
        <v>1</v>
      </c>
      <c r="C87968" s="3">
        <v>16</v>
      </c>
      <c r="D87968" s="3">
        <v>6</v>
      </c>
      <c r="E87968" s="277">
        <v>4271.9375530596799</v>
      </c>
    </row>
    <row r="87969" spans="1:5">
      <c r="A87969" s="3">
        <v>2031</v>
      </c>
      <c r="B87969" s="3">
        <v>1</v>
      </c>
      <c r="C87969" s="3">
        <v>16</v>
      </c>
      <c r="D87969" s="3">
        <v>7</v>
      </c>
      <c r="E87969" s="277">
        <v>4450.92619450244</v>
      </c>
    </row>
    <row r="87970" spans="1:5">
      <c r="A87970" s="3">
        <v>2031</v>
      </c>
      <c r="B87970" s="3">
        <v>1</v>
      </c>
      <c r="C87970" s="3">
        <v>16</v>
      </c>
      <c r="D87970" s="3">
        <v>8</v>
      </c>
      <c r="E87970" s="277">
        <v>4406.7569025579096</v>
      </c>
    </row>
    <row r="87971" spans="1:5">
      <c r="A87971" s="3">
        <v>2031</v>
      </c>
      <c r="B87971" s="3">
        <v>1</v>
      </c>
      <c r="C87971" s="3">
        <v>16</v>
      </c>
      <c r="D87971" s="3">
        <v>9</v>
      </c>
      <c r="E87971" s="277">
        <v>4307.2068511896996</v>
      </c>
    </row>
    <row r="87972" spans="1:5">
      <c r="A87972" s="3">
        <v>2031</v>
      </c>
      <c r="B87972" s="3">
        <v>1</v>
      </c>
      <c r="C87972" s="3">
        <v>16</v>
      </c>
      <c r="D87972" s="3">
        <v>10</v>
      </c>
      <c r="E87972" s="277">
        <v>4269.3792909593003</v>
      </c>
    </row>
    <row r="87973" spans="1:5">
      <c r="A87973" s="3">
        <v>2031</v>
      </c>
      <c r="B87973" s="3">
        <v>1</v>
      </c>
      <c r="C87973" s="3">
        <v>16</v>
      </c>
      <c r="D87973" s="3">
        <v>11</v>
      </c>
      <c r="E87973" s="277">
        <v>4190.8268364287396</v>
      </c>
    </row>
    <row r="87974" spans="1:5">
      <c r="A87974" s="3">
        <v>2031</v>
      </c>
      <c r="B87974" s="3">
        <v>1</v>
      </c>
      <c r="C87974" s="3">
        <v>16</v>
      </c>
      <c r="D87974" s="3">
        <v>12</v>
      </c>
      <c r="E87974" s="277">
        <v>4128.6146728489703</v>
      </c>
    </row>
    <row r="87975" spans="1:5">
      <c r="A87975" s="3">
        <v>2031</v>
      </c>
      <c r="B87975" s="3">
        <v>1</v>
      </c>
      <c r="C87975" s="3">
        <v>16</v>
      </c>
      <c r="D87975" s="3">
        <v>13</v>
      </c>
      <c r="E87975" s="277">
        <v>4102.2165285093897</v>
      </c>
    </row>
    <row r="87976" spans="1:5">
      <c r="A87976" s="3">
        <v>2031</v>
      </c>
      <c r="B87976" s="3">
        <v>1</v>
      </c>
      <c r="C87976" s="3">
        <v>16</v>
      </c>
      <c r="D87976" s="3">
        <v>14</v>
      </c>
      <c r="E87976" s="277">
        <v>4012.51978030293</v>
      </c>
    </row>
    <row r="87977" spans="1:5">
      <c r="A87977" s="3">
        <v>2031</v>
      </c>
      <c r="B87977" s="3">
        <v>1</v>
      </c>
      <c r="C87977" s="3">
        <v>16</v>
      </c>
      <c r="D87977" s="3">
        <v>15</v>
      </c>
      <c r="E87977" s="277">
        <v>3975.82974367218</v>
      </c>
    </row>
    <row r="87978" spans="1:5">
      <c r="A87978" s="3">
        <v>2031</v>
      </c>
      <c r="B87978" s="3">
        <v>1</v>
      </c>
      <c r="C87978" s="3">
        <v>16</v>
      </c>
      <c r="D87978" s="3">
        <v>16</v>
      </c>
      <c r="E87978" s="277">
        <v>3939.9815421918802</v>
      </c>
    </row>
    <row r="87979" spans="1:5">
      <c r="A87979" s="3">
        <v>2031</v>
      </c>
      <c r="B87979" s="3">
        <v>1</v>
      </c>
      <c r="C87979" s="3">
        <v>16</v>
      </c>
      <c r="D87979" s="3">
        <v>17</v>
      </c>
      <c r="E87979" s="277">
        <v>4004.3808197753001</v>
      </c>
    </row>
    <row r="87980" spans="1:5">
      <c r="A87980" s="3">
        <v>2031</v>
      </c>
      <c r="B87980" s="3">
        <v>1</v>
      </c>
      <c r="C87980" s="3">
        <v>16</v>
      </c>
      <c r="D87980" s="3">
        <v>18</v>
      </c>
      <c r="E87980" s="277">
        <v>4093.1323578514098</v>
      </c>
    </row>
    <row r="87981" spans="1:5">
      <c r="A87981" s="3">
        <v>2031</v>
      </c>
      <c r="B87981" s="3">
        <v>1</v>
      </c>
      <c r="C87981" s="3">
        <v>16</v>
      </c>
      <c r="D87981" s="3">
        <v>19</v>
      </c>
      <c r="E87981" s="277">
        <v>4059.9173756411601</v>
      </c>
    </row>
    <row r="87982" spans="1:5">
      <c r="A87982" s="3">
        <v>2031</v>
      </c>
      <c r="B87982" s="3">
        <v>1</v>
      </c>
      <c r="C87982" s="3">
        <v>16</v>
      </c>
      <c r="D87982" s="3">
        <v>20</v>
      </c>
      <c r="E87982" s="277">
        <v>4006.9357501865502</v>
      </c>
    </row>
    <row r="87983" spans="1:5">
      <c r="A87983" s="3">
        <v>2031</v>
      </c>
      <c r="B87983" s="3">
        <v>1</v>
      </c>
      <c r="C87983" s="3">
        <v>16</v>
      </c>
      <c r="D87983" s="3">
        <v>21</v>
      </c>
      <c r="E87983" s="277">
        <v>3954.6411244923602</v>
      </c>
    </row>
    <row r="87984" spans="1:5">
      <c r="A87984" s="3">
        <v>2031</v>
      </c>
      <c r="B87984" s="3">
        <v>1</v>
      </c>
      <c r="C87984" s="3">
        <v>16</v>
      </c>
      <c r="D87984" s="3">
        <v>22</v>
      </c>
      <c r="E87984" s="277">
        <v>3841.79610146389</v>
      </c>
    </row>
    <row r="87985" spans="1:5">
      <c r="A87985" s="3">
        <v>2031</v>
      </c>
      <c r="B87985" s="3">
        <v>1</v>
      </c>
      <c r="C87985" s="3">
        <v>16</v>
      </c>
      <c r="D87985" s="3">
        <v>23</v>
      </c>
      <c r="E87985" s="277">
        <v>3677.0483918058999</v>
      </c>
    </row>
    <row r="87986" spans="1:5">
      <c r="A87986" s="3">
        <v>2031</v>
      </c>
      <c r="B87986" s="3">
        <v>1</v>
      </c>
      <c r="C87986" s="3">
        <v>17</v>
      </c>
      <c r="D87986" s="3">
        <v>0</v>
      </c>
      <c r="E87986" s="277">
        <v>3500.3021841565001</v>
      </c>
    </row>
    <row r="87987" spans="1:5">
      <c r="A87987" s="3">
        <v>2031</v>
      </c>
      <c r="B87987" s="3">
        <v>1</v>
      </c>
      <c r="C87987" s="3">
        <v>17</v>
      </c>
      <c r="D87987" s="3">
        <v>1</v>
      </c>
      <c r="E87987" s="277">
        <v>3458.1451161197901</v>
      </c>
    </row>
    <row r="87988" spans="1:5">
      <c r="A87988" s="3">
        <v>2031</v>
      </c>
      <c r="B87988" s="3">
        <v>1</v>
      </c>
      <c r="C87988" s="3">
        <v>17</v>
      </c>
      <c r="D87988" s="3">
        <v>2</v>
      </c>
      <c r="E87988" s="277">
        <v>3365.90557378722</v>
      </c>
    </row>
    <row r="87989" spans="1:5">
      <c r="A87989" s="3">
        <v>2031</v>
      </c>
      <c r="B87989" s="3">
        <v>1</v>
      </c>
      <c r="C87989" s="3">
        <v>17</v>
      </c>
      <c r="D87989" s="3">
        <v>3</v>
      </c>
      <c r="E87989" s="277">
        <v>3399.1101200317298</v>
      </c>
    </row>
    <row r="87990" spans="1:5">
      <c r="A87990" s="3">
        <v>2031</v>
      </c>
      <c r="B87990" s="3">
        <v>1</v>
      </c>
      <c r="C87990" s="3">
        <v>17</v>
      </c>
      <c r="D87990" s="3">
        <v>4</v>
      </c>
      <c r="E87990" s="277">
        <v>3425.45293508648</v>
      </c>
    </row>
    <row r="87991" spans="1:5">
      <c r="A87991" s="3">
        <v>2031</v>
      </c>
      <c r="B87991" s="3">
        <v>1</v>
      </c>
      <c r="C87991" s="3">
        <v>17</v>
      </c>
      <c r="D87991" s="3">
        <v>5</v>
      </c>
      <c r="E87991" s="277">
        <v>3571.4008658990901</v>
      </c>
    </row>
    <row r="87992" spans="1:5">
      <c r="A87992" s="3">
        <v>2031</v>
      </c>
      <c r="B87992" s="3">
        <v>1</v>
      </c>
      <c r="C87992" s="3">
        <v>17</v>
      </c>
      <c r="D87992" s="3">
        <v>6</v>
      </c>
      <c r="E87992" s="277">
        <v>3783.1229849802999</v>
      </c>
    </row>
    <row r="87993" spans="1:5">
      <c r="A87993" s="3">
        <v>2031</v>
      </c>
      <c r="B87993" s="3">
        <v>1</v>
      </c>
      <c r="C87993" s="3">
        <v>17</v>
      </c>
      <c r="D87993" s="3">
        <v>7</v>
      </c>
      <c r="E87993" s="277">
        <v>3972.1808099755299</v>
      </c>
    </row>
    <row r="87994" spans="1:5">
      <c r="A87994" s="3">
        <v>2031</v>
      </c>
      <c r="B87994" s="3">
        <v>1</v>
      </c>
      <c r="C87994" s="3">
        <v>17</v>
      </c>
      <c r="D87994" s="3">
        <v>8</v>
      </c>
      <c r="E87994" s="277">
        <v>4014.7181639021601</v>
      </c>
    </row>
    <row r="87995" spans="1:5">
      <c r="A87995" s="3">
        <v>2031</v>
      </c>
      <c r="B87995" s="3">
        <v>1</v>
      </c>
      <c r="C87995" s="3">
        <v>17</v>
      </c>
      <c r="D87995" s="3">
        <v>9</v>
      </c>
      <c r="E87995" s="277">
        <v>4042.72053906578</v>
      </c>
    </row>
    <row r="87996" spans="1:5">
      <c r="A87996" s="3">
        <v>2031</v>
      </c>
      <c r="B87996" s="3">
        <v>1</v>
      </c>
      <c r="C87996" s="3">
        <v>17</v>
      </c>
      <c r="D87996" s="3">
        <v>10</v>
      </c>
      <c r="E87996" s="277">
        <v>4078.7095331607702</v>
      </c>
    </row>
    <row r="87997" spans="1:5">
      <c r="A87997" s="3">
        <v>2031</v>
      </c>
      <c r="B87997" s="3">
        <v>1</v>
      </c>
      <c r="C87997" s="3">
        <v>17</v>
      </c>
      <c r="D87997" s="3">
        <v>11</v>
      </c>
      <c r="E87997" s="277">
        <v>4101.3563224769396</v>
      </c>
    </row>
    <row r="87998" spans="1:5">
      <c r="A87998" s="3">
        <v>2031</v>
      </c>
      <c r="B87998" s="3">
        <v>1</v>
      </c>
      <c r="C87998" s="3">
        <v>17</v>
      </c>
      <c r="D87998" s="3">
        <v>12</v>
      </c>
      <c r="E87998" s="277">
        <v>4117.3419923103702</v>
      </c>
    </row>
    <row r="87999" spans="1:5">
      <c r="A87999" s="3">
        <v>2031</v>
      </c>
      <c r="B87999" s="3">
        <v>1</v>
      </c>
      <c r="C87999" s="3">
        <v>17</v>
      </c>
      <c r="D87999" s="3">
        <v>13</v>
      </c>
      <c r="E87999" s="277">
        <v>4156.3238536523704</v>
      </c>
    </row>
    <row r="88000" spans="1:5">
      <c r="A88000" s="3">
        <v>2031</v>
      </c>
      <c r="B88000" s="3">
        <v>1</v>
      </c>
      <c r="C88000" s="3">
        <v>17</v>
      </c>
      <c r="D88000" s="3">
        <v>14</v>
      </c>
      <c r="E88000" s="277">
        <v>4128.8519837717804</v>
      </c>
    </row>
    <row r="88001" spans="1:5">
      <c r="A88001" s="3">
        <v>2031</v>
      </c>
      <c r="B88001" s="3">
        <v>1</v>
      </c>
      <c r="C88001" s="3">
        <v>17</v>
      </c>
      <c r="D88001" s="3">
        <v>15</v>
      </c>
      <c r="E88001" s="277">
        <v>4174.4603289091001</v>
      </c>
    </row>
    <row r="88002" spans="1:5">
      <c r="A88002" s="3">
        <v>2031</v>
      </c>
      <c r="B88002" s="3">
        <v>1</v>
      </c>
      <c r="C88002" s="3">
        <v>17</v>
      </c>
      <c r="D88002" s="3">
        <v>16</v>
      </c>
      <c r="E88002" s="277">
        <v>4154.90107062282</v>
      </c>
    </row>
    <row r="88003" spans="1:5">
      <c r="A88003" s="3">
        <v>2031</v>
      </c>
      <c r="B88003" s="3">
        <v>1</v>
      </c>
      <c r="C88003" s="3">
        <v>17</v>
      </c>
      <c r="D88003" s="3">
        <v>17</v>
      </c>
      <c r="E88003" s="277">
        <v>4299.4675406337401</v>
      </c>
    </row>
    <row r="88004" spans="1:5">
      <c r="A88004" s="3">
        <v>2031</v>
      </c>
      <c r="B88004" s="3">
        <v>1</v>
      </c>
      <c r="C88004" s="3">
        <v>17</v>
      </c>
      <c r="D88004" s="3">
        <v>18</v>
      </c>
      <c r="E88004" s="277">
        <v>4448.0196681810603</v>
      </c>
    </row>
    <row r="88005" spans="1:5">
      <c r="A88005" s="3">
        <v>2031</v>
      </c>
      <c r="B88005" s="3">
        <v>1</v>
      </c>
      <c r="C88005" s="3">
        <v>17</v>
      </c>
      <c r="D88005" s="3">
        <v>19</v>
      </c>
      <c r="E88005" s="277">
        <v>4421.3590876329299</v>
      </c>
    </row>
    <row r="88006" spans="1:5">
      <c r="A88006" s="3">
        <v>2031</v>
      </c>
      <c r="B88006" s="3">
        <v>1</v>
      </c>
      <c r="C88006" s="3">
        <v>17</v>
      </c>
      <c r="D88006" s="3">
        <v>20</v>
      </c>
      <c r="E88006" s="277">
        <v>4414.2813072509198</v>
      </c>
    </row>
    <row r="88007" spans="1:5">
      <c r="A88007" s="3">
        <v>2031</v>
      </c>
      <c r="B88007" s="3">
        <v>1</v>
      </c>
      <c r="C88007" s="3">
        <v>17</v>
      </c>
      <c r="D88007" s="3">
        <v>21</v>
      </c>
      <c r="E88007" s="277">
        <v>4334.3812107206904</v>
      </c>
    </row>
    <row r="88008" spans="1:5">
      <c r="A88008" s="3">
        <v>2031</v>
      </c>
      <c r="B88008" s="3">
        <v>1</v>
      </c>
      <c r="C88008" s="3">
        <v>17</v>
      </c>
      <c r="D88008" s="3">
        <v>22</v>
      </c>
      <c r="E88008" s="277">
        <v>4183.5895515980501</v>
      </c>
    </row>
    <row r="88009" spans="1:5">
      <c r="A88009" s="3">
        <v>2031</v>
      </c>
      <c r="B88009" s="3">
        <v>1</v>
      </c>
      <c r="C88009" s="3">
        <v>17</v>
      </c>
      <c r="D88009" s="3">
        <v>23</v>
      </c>
      <c r="E88009" s="277">
        <v>4025.9691096619599</v>
      </c>
    </row>
    <row r="88010" spans="1:5">
      <c r="A88010" s="3">
        <v>2031</v>
      </c>
      <c r="B88010" s="3">
        <v>1</v>
      </c>
      <c r="C88010" s="3">
        <v>18</v>
      </c>
      <c r="D88010" s="3">
        <v>0</v>
      </c>
      <c r="E88010" s="277">
        <v>3953.3956525101898</v>
      </c>
    </row>
    <row r="88011" spans="1:5">
      <c r="A88011" s="3">
        <v>2031</v>
      </c>
      <c r="B88011" s="3">
        <v>1</v>
      </c>
      <c r="C88011" s="3">
        <v>18</v>
      </c>
      <c r="D88011" s="3">
        <v>1</v>
      </c>
      <c r="E88011" s="277">
        <v>3900.7989424226898</v>
      </c>
    </row>
    <row r="88012" spans="1:5">
      <c r="A88012" s="3">
        <v>2031</v>
      </c>
      <c r="B88012" s="3">
        <v>1</v>
      </c>
      <c r="C88012" s="3">
        <v>18</v>
      </c>
      <c r="D88012" s="3">
        <v>2</v>
      </c>
      <c r="E88012" s="277">
        <v>3874.2937468259502</v>
      </c>
    </row>
    <row r="88013" spans="1:5">
      <c r="A88013" s="3">
        <v>2031</v>
      </c>
      <c r="B88013" s="3">
        <v>1</v>
      </c>
      <c r="C88013" s="3">
        <v>18</v>
      </c>
      <c r="D88013" s="3">
        <v>3</v>
      </c>
      <c r="E88013" s="277">
        <v>3848.1054242175301</v>
      </c>
    </row>
    <row r="88014" spans="1:5">
      <c r="A88014" s="3">
        <v>2031</v>
      </c>
      <c r="B88014" s="3">
        <v>1</v>
      </c>
      <c r="C88014" s="3">
        <v>18</v>
      </c>
      <c r="D88014" s="3">
        <v>4</v>
      </c>
      <c r="E88014" s="277">
        <v>3839.7315414272298</v>
      </c>
    </row>
    <row r="88015" spans="1:5">
      <c r="A88015" s="3">
        <v>2031</v>
      </c>
      <c r="B88015" s="3">
        <v>1</v>
      </c>
      <c r="C88015" s="3">
        <v>18</v>
      </c>
      <c r="D88015" s="3">
        <v>5</v>
      </c>
      <c r="E88015" s="277">
        <v>3885.6199213520199</v>
      </c>
    </row>
    <row r="88016" spans="1:5">
      <c r="A88016" s="3">
        <v>2031</v>
      </c>
      <c r="B88016" s="3">
        <v>1</v>
      </c>
      <c r="C88016" s="3">
        <v>18</v>
      </c>
      <c r="D88016" s="3">
        <v>6</v>
      </c>
      <c r="E88016" s="277">
        <v>3976.7497529767202</v>
      </c>
    </row>
    <row r="88017" spans="1:5">
      <c r="A88017" s="3">
        <v>2031</v>
      </c>
      <c r="B88017" s="3">
        <v>1</v>
      </c>
      <c r="C88017" s="3">
        <v>18</v>
      </c>
      <c r="D88017" s="3">
        <v>7</v>
      </c>
      <c r="E88017" s="277">
        <v>4146.5110137830397</v>
      </c>
    </row>
    <row r="88018" spans="1:5">
      <c r="A88018" s="3">
        <v>2031</v>
      </c>
      <c r="B88018" s="3">
        <v>1</v>
      </c>
      <c r="C88018" s="3">
        <v>18</v>
      </c>
      <c r="D88018" s="3">
        <v>8</v>
      </c>
      <c r="E88018" s="277">
        <v>4162.1490900529598</v>
      </c>
    </row>
    <row r="88019" spans="1:5">
      <c r="A88019" s="3">
        <v>2031</v>
      </c>
      <c r="B88019" s="3">
        <v>1</v>
      </c>
      <c r="C88019" s="3">
        <v>18</v>
      </c>
      <c r="D88019" s="3">
        <v>9</v>
      </c>
      <c r="E88019" s="277">
        <v>4149.6554780066699</v>
      </c>
    </row>
    <row r="88020" spans="1:5">
      <c r="A88020" s="3">
        <v>2031</v>
      </c>
      <c r="B88020" s="3">
        <v>1</v>
      </c>
      <c r="C88020" s="3">
        <v>18</v>
      </c>
      <c r="D88020" s="3">
        <v>10</v>
      </c>
      <c r="E88020" s="277">
        <v>4030.5562051916299</v>
      </c>
    </row>
    <row r="88021" spans="1:5">
      <c r="A88021" s="3">
        <v>2031</v>
      </c>
      <c r="B88021" s="3">
        <v>1</v>
      </c>
      <c r="C88021" s="3">
        <v>18</v>
      </c>
      <c r="D88021" s="3">
        <v>11</v>
      </c>
      <c r="E88021" s="277">
        <v>3923.0642245399599</v>
      </c>
    </row>
    <row r="88022" spans="1:5">
      <c r="A88022" s="3">
        <v>2031</v>
      </c>
      <c r="B88022" s="3">
        <v>1</v>
      </c>
      <c r="C88022" s="3">
        <v>18</v>
      </c>
      <c r="D88022" s="3">
        <v>12</v>
      </c>
      <c r="E88022" s="277">
        <v>3827.8959238802199</v>
      </c>
    </row>
    <row r="88023" spans="1:5">
      <c r="A88023" s="3">
        <v>2031</v>
      </c>
      <c r="B88023" s="3">
        <v>1</v>
      </c>
      <c r="C88023" s="3">
        <v>18</v>
      </c>
      <c r="D88023" s="3">
        <v>13</v>
      </c>
      <c r="E88023" s="277">
        <v>3751.3230289017201</v>
      </c>
    </row>
    <row r="88024" spans="1:5">
      <c r="A88024" s="3">
        <v>2031</v>
      </c>
      <c r="B88024" s="3">
        <v>1</v>
      </c>
      <c r="C88024" s="3">
        <v>18</v>
      </c>
      <c r="D88024" s="3">
        <v>14</v>
      </c>
      <c r="E88024" s="277">
        <v>3705.6982799489001</v>
      </c>
    </row>
    <row r="88025" spans="1:5">
      <c r="A88025" s="3">
        <v>2031</v>
      </c>
      <c r="B88025" s="3">
        <v>1</v>
      </c>
      <c r="C88025" s="3">
        <v>18</v>
      </c>
      <c r="D88025" s="3">
        <v>15</v>
      </c>
      <c r="E88025" s="277">
        <v>3691.1861175164199</v>
      </c>
    </row>
    <row r="88026" spans="1:5">
      <c r="A88026" s="3">
        <v>2031</v>
      </c>
      <c r="B88026" s="3">
        <v>1</v>
      </c>
      <c r="C88026" s="3">
        <v>18</v>
      </c>
      <c r="D88026" s="3">
        <v>16</v>
      </c>
      <c r="E88026" s="277">
        <v>3757.9243153089901</v>
      </c>
    </row>
    <row r="88027" spans="1:5">
      <c r="A88027" s="3">
        <v>2031</v>
      </c>
      <c r="B88027" s="3">
        <v>1</v>
      </c>
      <c r="C88027" s="3">
        <v>18</v>
      </c>
      <c r="D88027" s="3">
        <v>17</v>
      </c>
      <c r="E88027" s="277">
        <v>3810.91489581115</v>
      </c>
    </row>
    <row r="88028" spans="1:5">
      <c r="A88028" s="3">
        <v>2031</v>
      </c>
      <c r="B88028" s="3">
        <v>1</v>
      </c>
      <c r="C88028" s="3">
        <v>18</v>
      </c>
      <c r="D88028" s="3">
        <v>18</v>
      </c>
      <c r="E88028" s="277">
        <v>3840.8134395550301</v>
      </c>
    </row>
    <row r="88029" spans="1:5">
      <c r="A88029" s="3">
        <v>2031</v>
      </c>
      <c r="B88029" s="3">
        <v>1</v>
      </c>
      <c r="C88029" s="3">
        <v>18</v>
      </c>
      <c r="D88029" s="3">
        <v>19</v>
      </c>
      <c r="E88029" s="277">
        <v>3828.9700904895899</v>
      </c>
    </row>
    <row r="88030" spans="1:5">
      <c r="A88030" s="3">
        <v>2031</v>
      </c>
      <c r="B88030" s="3">
        <v>1</v>
      </c>
      <c r="C88030" s="3">
        <v>18</v>
      </c>
      <c r="D88030" s="3">
        <v>20</v>
      </c>
      <c r="E88030" s="277">
        <v>3755.7211005434001</v>
      </c>
    </row>
    <row r="88031" spans="1:5">
      <c r="A88031" s="3">
        <v>2031</v>
      </c>
      <c r="B88031" s="3">
        <v>1</v>
      </c>
      <c r="C88031" s="3">
        <v>18</v>
      </c>
      <c r="D88031" s="3">
        <v>21</v>
      </c>
      <c r="E88031" s="277">
        <v>3625.9988002570399</v>
      </c>
    </row>
    <row r="88032" spans="1:5">
      <c r="A88032" s="3">
        <v>2031</v>
      </c>
      <c r="B88032" s="3">
        <v>1</v>
      </c>
      <c r="C88032" s="3">
        <v>18</v>
      </c>
      <c r="D88032" s="3">
        <v>22</v>
      </c>
      <c r="E88032" s="277">
        <v>3471.76760859465</v>
      </c>
    </row>
    <row r="88033" spans="1:5">
      <c r="A88033" s="3">
        <v>2031</v>
      </c>
      <c r="B88033" s="3">
        <v>1</v>
      </c>
      <c r="C88033" s="3">
        <v>18</v>
      </c>
      <c r="D88033" s="3">
        <v>23</v>
      </c>
      <c r="E88033" s="277">
        <v>3370.1885543598801</v>
      </c>
    </row>
    <row r="88034" spans="1:5">
      <c r="A88034" s="3">
        <v>2031</v>
      </c>
      <c r="B88034" s="3">
        <v>1</v>
      </c>
      <c r="C88034" s="3">
        <v>19</v>
      </c>
      <c r="D88034" s="3">
        <v>0</v>
      </c>
      <c r="E88034" s="277">
        <v>3232.53933325445</v>
      </c>
    </row>
    <row r="88035" spans="1:5">
      <c r="A88035" s="3">
        <v>2031</v>
      </c>
      <c r="B88035" s="3">
        <v>1</v>
      </c>
      <c r="C88035" s="3">
        <v>19</v>
      </c>
      <c r="D88035" s="3">
        <v>1</v>
      </c>
      <c r="E88035" s="277">
        <v>3101.0646656742701</v>
      </c>
    </row>
    <row r="88036" spans="1:5">
      <c r="A88036" s="3">
        <v>2031</v>
      </c>
      <c r="B88036" s="3">
        <v>1</v>
      </c>
      <c r="C88036" s="3">
        <v>19</v>
      </c>
      <c r="D88036" s="3">
        <v>2</v>
      </c>
      <c r="E88036" s="277">
        <v>3052.3424544484101</v>
      </c>
    </row>
    <row r="88037" spans="1:5">
      <c r="A88037" s="3">
        <v>2031</v>
      </c>
      <c r="B88037" s="3">
        <v>1</v>
      </c>
      <c r="C88037" s="3">
        <v>19</v>
      </c>
      <c r="D88037" s="3">
        <v>3</v>
      </c>
      <c r="E88037" s="277">
        <v>3014.4787899776002</v>
      </c>
    </row>
    <row r="88038" spans="1:5">
      <c r="A88038" s="3">
        <v>2031</v>
      </c>
      <c r="B88038" s="3">
        <v>1</v>
      </c>
      <c r="C88038" s="3">
        <v>19</v>
      </c>
      <c r="D88038" s="3">
        <v>4</v>
      </c>
      <c r="E88038" s="277">
        <v>3073.0538926979798</v>
      </c>
    </row>
    <row r="88039" spans="1:5">
      <c r="A88039" s="3">
        <v>2031</v>
      </c>
      <c r="B88039" s="3">
        <v>1</v>
      </c>
      <c r="C88039" s="3">
        <v>19</v>
      </c>
      <c r="D88039" s="3">
        <v>5</v>
      </c>
      <c r="E88039" s="277">
        <v>3153.3046268745702</v>
      </c>
    </row>
    <row r="88040" spans="1:5">
      <c r="A88040" s="3">
        <v>2031</v>
      </c>
      <c r="B88040" s="3">
        <v>1</v>
      </c>
      <c r="C88040" s="3">
        <v>19</v>
      </c>
      <c r="D88040" s="3">
        <v>6</v>
      </c>
      <c r="E88040" s="277">
        <v>3241.50761326571</v>
      </c>
    </row>
    <row r="88041" spans="1:5">
      <c r="A88041" s="3">
        <v>2031</v>
      </c>
      <c r="B88041" s="3">
        <v>1</v>
      </c>
      <c r="C88041" s="3">
        <v>19</v>
      </c>
      <c r="D88041" s="3">
        <v>7</v>
      </c>
      <c r="E88041" s="277">
        <v>3400.0395086968001</v>
      </c>
    </row>
    <row r="88042" spans="1:5">
      <c r="A88042" s="3">
        <v>2031</v>
      </c>
      <c r="B88042" s="3">
        <v>1</v>
      </c>
      <c r="C88042" s="3">
        <v>19</v>
      </c>
      <c r="D88042" s="3">
        <v>8</v>
      </c>
      <c r="E88042" s="277">
        <v>3508.9864324716</v>
      </c>
    </row>
    <row r="88043" spans="1:5">
      <c r="A88043" s="3">
        <v>2031</v>
      </c>
      <c r="B88043" s="3">
        <v>1</v>
      </c>
      <c r="C88043" s="3">
        <v>19</v>
      </c>
      <c r="D88043" s="3">
        <v>9</v>
      </c>
      <c r="E88043" s="277">
        <v>3606.2780949582502</v>
      </c>
    </row>
    <row r="88044" spans="1:5">
      <c r="A88044" s="3">
        <v>2031</v>
      </c>
      <c r="B88044" s="3">
        <v>1</v>
      </c>
      <c r="C88044" s="3">
        <v>19</v>
      </c>
      <c r="D88044" s="3">
        <v>10</v>
      </c>
      <c r="E88044" s="277">
        <v>3606.7288583612599</v>
      </c>
    </row>
    <row r="88045" spans="1:5">
      <c r="A88045" s="3">
        <v>2031</v>
      </c>
      <c r="B88045" s="3">
        <v>1</v>
      </c>
      <c r="C88045" s="3">
        <v>19</v>
      </c>
      <c r="D88045" s="3">
        <v>11</v>
      </c>
      <c r="E88045" s="277">
        <v>3529.2675969407501</v>
      </c>
    </row>
    <row r="88046" spans="1:5">
      <c r="A88046" s="3">
        <v>2031</v>
      </c>
      <c r="B88046" s="3">
        <v>1</v>
      </c>
      <c r="C88046" s="3">
        <v>19</v>
      </c>
      <c r="D88046" s="3">
        <v>12</v>
      </c>
      <c r="E88046" s="277">
        <v>3395.25336604014</v>
      </c>
    </row>
    <row r="88047" spans="1:5">
      <c r="A88047" s="3">
        <v>2031</v>
      </c>
      <c r="B88047" s="3">
        <v>1</v>
      </c>
      <c r="C88047" s="3">
        <v>19</v>
      </c>
      <c r="D88047" s="3">
        <v>13</v>
      </c>
      <c r="E88047" s="277">
        <v>3256.0936676485899</v>
      </c>
    </row>
    <row r="88048" spans="1:5">
      <c r="A88048" s="3">
        <v>2031</v>
      </c>
      <c r="B88048" s="3">
        <v>1</v>
      </c>
      <c r="C88048" s="3">
        <v>19</v>
      </c>
      <c r="D88048" s="3">
        <v>14</v>
      </c>
      <c r="E88048" s="277">
        <v>3154.8484747181901</v>
      </c>
    </row>
    <row r="88049" spans="1:5">
      <c r="A88049" s="3">
        <v>2031</v>
      </c>
      <c r="B88049" s="3">
        <v>1</v>
      </c>
      <c r="C88049" s="3">
        <v>19</v>
      </c>
      <c r="D88049" s="3">
        <v>15</v>
      </c>
      <c r="E88049" s="277">
        <v>3073.9018813972002</v>
      </c>
    </row>
    <row r="88050" spans="1:5">
      <c r="A88050" s="3">
        <v>2031</v>
      </c>
      <c r="B88050" s="3">
        <v>1</v>
      </c>
      <c r="C88050" s="3">
        <v>19</v>
      </c>
      <c r="D88050" s="3">
        <v>16</v>
      </c>
      <c r="E88050" s="277">
        <v>3109.4946086710002</v>
      </c>
    </row>
    <row r="88051" spans="1:5">
      <c r="A88051" s="3">
        <v>2031</v>
      </c>
      <c r="B88051" s="3">
        <v>1</v>
      </c>
      <c r="C88051" s="3">
        <v>19</v>
      </c>
      <c r="D88051" s="3">
        <v>17</v>
      </c>
      <c r="E88051" s="277">
        <v>3320.8899115959298</v>
      </c>
    </row>
    <row r="88052" spans="1:5">
      <c r="A88052" s="3">
        <v>2031</v>
      </c>
      <c r="B88052" s="3">
        <v>1</v>
      </c>
      <c r="C88052" s="3">
        <v>19</v>
      </c>
      <c r="D88052" s="3">
        <v>18</v>
      </c>
      <c r="E88052" s="277">
        <v>3609.2354961158999</v>
      </c>
    </row>
    <row r="88053" spans="1:5">
      <c r="A88053" s="3">
        <v>2031</v>
      </c>
      <c r="B88053" s="3">
        <v>1</v>
      </c>
      <c r="C88053" s="3">
        <v>19</v>
      </c>
      <c r="D88053" s="3">
        <v>19</v>
      </c>
      <c r="E88053" s="277">
        <v>3648.9941762338399</v>
      </c>
    </row>
    <row r="88054" spans="1:5">
      <c r="A88054" s="3">
        <v>2031</v>
      </c>
      <c r="B88054" s="3">
        <v>1</v>
      </c>
      <c r="C88054" s="3">
        <v>19</v>
      </c>
      <c r="D88054" s="3">
        <v>20</v>
      </c>
      <c r="E88054" s="277">
        <v>3664.4634226017802</v>
      </c>
    </row>
    <row r="88055" spans="1:5">
      <c r="A88055" s="3">
        <v>2031</v>
      </c>
      <c r="B88055" s="3">
        <v>1</v>
      </c>
      <c r="C88055" s="3">
        <v>19</v>
      </c>
      <c r="D88055" s="3">
        <v>21</v>
      </c>
      <c r="E88055" s="277">
        <v>3559.1496778484102</v>
      </c>
    </row>
    <row r="88056" spans="1:5">
      <c r="A88056" s="3">
        <v>2031</v>
      </c>
      <c r="B88056" s="3">
        <v>1</v>
      </c>
      <c r="C88056" s="3">
        <v>19</v>
      </c>
      <c r="D88056" s="3">
        <v>22</v>
      </c>
      <c r="E88056" s="277">
        <v>3470.1006125277399</v>
      </c>
    </row>
    <row r="88057" spans="1:5">
      <c r="A88057" s="3">
        <v>2031</v>
      </c>
      <c r="B88057" s="3">
        <v>1</v>
      </c>
      <c r="C88057" s="3">
        <v>19</v>
      </c>
      <c r="D88057" s="3">
        <v>23</v>
      </c>
      <c r="E88057" s="277">
        <v>3323.7166293211399</v>
      </c>
    </row>
    <row r="88058" spans="1:5">
      <c r="A88058" s="3">
        <v>2031</v>
      </c>
      <c r="B88058" s="3">
        <v>1</v>
      </c>
      <c r="C88058" s="3">
        <v>20</v>
      </c>
      <c r="D88058" s="3">
        <v>0</v>
      </c>
      <c r="E88058" s="277">
        <v>3222.3352755412898</v>
      </c>
    </row>
    <row r="88059" spans="1:5">
      <c r="A88059" s="3">
        <v>2031</v>
      </c>
      <c r="B88059" s="3">
        <v>1</v>
      </c>
      <c r="C88059" s="3">
        <v>20</v>
      </c>
      <c r="D88059" s="3">
        <v>1</v>
      </c>
      <c r="E88059" s="277">
        <v>3167.1394714190301</v>
      </c>
    </row>
    <row r="88060" spans="1:5">
      <c r="A88060" s="3">
        <v>2031</v>
      </c>
      <c r="B88060" s="3">
        <v>1</v>
      </c>
      <c r="C88060" s="3">
        <v>20</v>
      </c>
      <c r="D88060" s="3">
        <v>2</v>
      </c>
      <c r="E88060" s="277">
        <v>3075.3663635211001</v>
      </c>
    </row>
    <row r="88061" spans="1:5">
      <c r="A88061" s="3">
        <v>2031</v>
      </c>
      <c r="B88061" s="3">
        <v>1</v>
      </c>
      <c r="C88061" s="3">
        <v>20</v>
      </c>
      <c r="D88061" s="3">
        <v>3</v>
      </c>
      <c r="E88061" s="277">
        <v>3072.3975782778102</v>
      </c>
    </row>
    <row r="88062" spans="1:5">
      <c r="A88062" s="3">
        <v>2031</v>
      </c>
      <c r="B88062" s="3">
        <v>1</v>
      </c>
      <c r="C88062" s="3">
        <v>20</v>
      </c>
      <c r="D88062" s="3">
        <v>4</v>
      </c>
      <c r="E88062" s="277">
        <v>3231.17737263454</v>
      </c>
    </row>
    <row r="88063" spans="1:5">
      <c r="A88063" s="3">
        <v>2031</v>
      </c>
      <c r="B88063" s="3">
        <v>1</v>
      </c>
      <c r="C88063" s="3">
        <v>20</v>
      </c>
      <c r="D88063" s="3">
        <v>5</v>
      </c>
      <c r="E88063" s="277">
        <v>3374.4104679208799</v>
      </c>
    </row>
    <row r="88064" spans="1:5">
      <c r="A88064" s="3">
        <v>2031</v>
      </c>
      <c r="B88064" s="3">
        <v>1</v>
      </c>
      <c r="C88064" s="3">
        <v>20</v>
      </c>
      <c r="D88064" s="3">
        <v>6</v>
      </c>
      <c r="E88064" s="277">
        <v>3539.6260226068198</v>
      </c>
    </row>
    <row r="88065" spans="1:5">
      <c r="A88065" s="3">
        <v>2031</v>
      </c>
      <c r="B88065" s="3">
        <v>1</v>
      </c>
      <c r="C88065" s="3">
        <v>20</v>
      </c>
      <c r="D88065" s="3">
        <v>7</v>
      </c>
      <c r="E88065" s="277">
        <v>3713.6158646139502</v>
      </c>
    </row>
    <row r="88066" spans="1:5">
      <c r="A88066" s="3">
        <v>2031</v>
      </c>
      <c r="B88066" s="3">
        <v>1</v>
      </c>
      <c r="C88066" s="3">
        <v>20</v>
      </c>
      <c r="D88066" s="3">
        <v>8</v>
      </c>
      <c r="E88066" s="277">
        <v>3745.4154457791501</v>
      </c>
    </row>
    <row r="88067" spans="1:5">
      <c r="A88067" s="3">
        <v>2031</v>
      </c>
      <c r="B88067" s="3">
        <v>1</v>
      </c>
      <c r="C88067" s="3">
        <v>20</v>
      </c>
      <c r="D88067" s="3">
        <v>9</v>
      </c>
      <c r="E88067" s="277">
        <v>3706.2669696893799</v>
      </c>
    </row>
    <row r="88068" spans="1:5">
      <c r="A88068" s="3">
        <v>2031</v>
      </c>
      <c r="B88068" s="3">
        <v>1</v>
      </c>
      <c r="C88068" s="3">
        <v>20</v>
      </c>
      <c r="D88068" s="3">
        <v>10</v>
      </c>
      <c r="E88068" s="277">
        <v>3642.1470892058001</v>
      </c>
    </row>
    <row r="88069" spans="1:5">
      <c r="A88069" s="3">
        <v>2031</v>
      </c>
      <c r="B88069" s="3">
        <v>1</v>
      </c>
      <c r="C88069" s="3">
        <v>20</v>
      </c>
      <c r="D88069" s="3">
        <v>11</v>
      </c>
      <c r="E88069" s="277">
        <v>3554.5295393044598</v>
      </c>
    </row>
    <row r="88070" spans="1:5">
      <c r="A88070" s="3">
        <v>2031</v>
      </c>
      <c r="B88070" s="3">
        <v>1</v>
      </c>
      <c r="C88070" s="3">
        <v>20</v>
      </c>
      <c r="D88070" s="3">
        <v>12</v>
      </c>
      <c r="E88070" s="277">
        <v>3482.5896460305898</v>
      </c>
    </row>
    <row r="88071" spans="1:5">
      <c r="A88071" s="3">
        <v>2031</v>
      </c>
      <c r="B88071" s="3">
        <v>1</v>
      </c>
      <c r="C88071" s="3">
        <v>20</v>
      </c>
      <c r="D88071" s="3">
        <v>13</v>
      </c>
      <c r="E88071" s="277">
        <v>3385.3839073741901</v>
      </c>
    </row>
    <row r="88072" spans="1:5">
      <c r="A88072" s="3">
        <v>2031</v>
      </c>
      <c r="B88072" s="3">
        <v>1</v>
      </c>
      <c r="C88072" s="3">
        <v>20</v>
      </c>
      <c r="D88072" s="3">
        <v>14</v>
      </c>
      <c r="E88072" s="277">
        <v>3314.4257749952899</v>
      </c>
    </row>
    <row r="88073" spans="1:5">
      <c r="A88073" s="3">
        <v>2031</v>
      </c>
      <c r="B88073" s="3">
        <v>1</v>
      </c>
      <c r="C88073" s="3">
        <v>20</v>
      </c>
      <c r="D88073" s="3">
        <v>15</v>
      </c>
      <c r="E88073" s="277">
        <v>3192.94215984525</v>
      </c>
    </row>
    <row r="88074" spans="1:5">
      <c r="A88074" s="3">
        <v>2031</v>
      </c>
      <c r="B88074" s="3">
        <v>1</v>
      </c>
      <c r="C88074" s="3">
        <v>20</v>
      </c>
      <c r="D88074" s="3">
        <v>16</v>
      </c>
      <c r="E88074" s="277">
        <v>3116.5743431525002</v>
      </c>
    </row>
    <row r="88075" spans="1:5">
      <c r="A88075" s="3">
        <v>2031</v>
      </c>
      <c r="B88075" s="3">
        <v>1</v>
      </c>
      <c r="C88075" s="3">
        <v>20</v>
      </c>
      <c r="D88075" s="3">
        <v>17</v>
      </c>
      <c r="E88075" s="277">
        <v>3250.2704419489701</v>
      </c>
    </row>
    <row r="88076" spans="1:5">
      <c r="A88076" s="3">
        <v>2031</v>
      </c>
      <c r="B88076" s="3">
        <v>1</v>
      </c>
      <c r="C88076" s="3">
        <v>20</v>
      </c>
      <c r="D88076" s="3">
        <v>18</v>
      </c>
      <c r="E88076" s="277">
        <v>3566.41054421332</v>
      </c>
    </row>
    <row r="88077" spans="1:5">
      <c r="A88077" s="3">
        <v>2031</v>
      </c>
      <c r="B88077" s="3">
        <v>1</v>
      </c>
      <c r="C88077" s="3">
        <v>20</v>
      </c>
      <c r="D88077" s="3">
        <v>19</v>
      </c>
      <c r="E88077" s="277">
        <v>3626.6596829616601</v>
      </c>
    </row>
    <row r="88078" spans="1:5">
      <c r="A88078" s="3">
        <v>2031</v>
      </c>
      <c r="B88078" s="3">
        <v>1</v>
      </c>
      <c r="C88078" s="3">
        <v>20</v>
      </c>
      <c r="D88078" s="3">
        <v>20</v>
      </c>
      <c r="E88078" s="277">
        <v>3663.70897561527</v>
      </c>
    </row>
    <row r="88079" spans="1:5">
      <c r="A88079" s="3">
        <v>2031</v>
      </c>
      <c r="B88079" s="3">
        <v>1</v>
      </c>
      <c r="C88079" s="3">
        <v>20</v>
      </c>
      <c r="D88079" s="3">
        <v>21</v>
      </c>
      <c r="E88079" s="277">
        <v>3582.9122665846298</v>
      </c>
    </row>
    <row r="88080" spans="1:5">
      <c r="A88080" s="3">
        <v>2031</v>
      </c>
      <c r="B88080" s="3">
        <v>1</v>
      </c>
      <c r="C88080" s="3">
        <v>20</v>
      </c>
      <c r="D88080" s="3">
        <v>22</v>
      </c>
      <c r="E88080" s="277">
        <v>3454.8412745926698</v>
      </c>
    </row>
    <row r="88081" spans="1:5">
      <c r="A88081" s="3">
        <v>2031</v>
      </c>
      <c r="B88081" s="3">
        <v>1</v>
      </c>
      <c r="C88081" s="3">
        <v>20</v>
      </c>
      <c r="D88081" s="3">
        <v>23</v>
      </c>
      <c r="E88081" s="277">
        <v>3365.9234733386902</v>
      </c>
    </row>
    <row r="88082" spans="1:5">
      <c r="A88082" s="3">
        <v>2031</v>
      </c>
      <c r="B88082" s="3">
        <v>1</v>
      </c>
      <c r="C88082" s="3">
        <v>21</v>
      </c>
      <c r="D88082" s="3">
        <v>0</v>
      </c>
      <c r="E88082" s="277">
        <v>3279.5711909112501</v>
      </c>
    </row>
    <row r="88083" spans="1:5">
      <c r="A88083" s="3">
        <v>2031</v>
      </c>
      <c r="B88083" s="3">
        <v>1</v>
      </c>
      <c r="C88083" s="3">
        <v>21</v>
      </c>
      <c r="D88083" s="3">
        <v>1</v>
      </c>
      <c r="E88083" s="277">
        <v>3224.5721953002299</v>
      </c>
    </row>
    <row r="88084" spans="1:5">
      <c r="A88084" s="3">
        <v>2031</v>
      </c>
      <c r="B88084" s="3">
        <v>1</v>
      </c>
      <c r="C88084" s="3">
        <v>21</v>
      </c>
      <c r="D88084" s="3">
        <v>2</v>
      </c>
      <c r="E88084" s="277">
        <v>3147.9103624968102</v>
      </c>
    </row>
    <row r="88085" spans="1:5">
      <c r="A88085" s="3">
        <v>2031</v>
      </c>
      <c r="B88085" s="3">
        <v>1</v>
      </c>
      <c r="C88085" s="3">
        <v>21</v>
      </c>
      <c r="D88085" s="3">
        <v>3</v>
      </c>
      <c r="E88085" s="277">
        <v>3149.7319635416002</v>
      </c>
    </row>
    <row r="88086" spans="1:5">
      <c r="A88086" s="3">
        <v>2031</v>
      </c>
      <c r="B88086" s="3">
        <v>1</v>
      </c>
      <c r="C88086" s="3">
        <v>21</v>
      </c>
      <c r="D88086" s="3">
        <v>4</v>
      </c>
      <c r="E88086" s="277">
        <v>3250.8008698346198</v>
      </c>
    </row>
    <row r="88087" spans="1:5">
      <c r="A88087" s="3">
        <v>2031</v>
      </c>
      <c r="B88087" s="3">
        <v>1</v>
      </c>
      <c r="C88087" s="3">
        <v>21</v>
      </c>
      <c r="D88087" s="3">
        <v>5</v>
      </c>
      <c r="E88087" s="277">
        <v>3413.6278051786098</v>
      </c>
    </row>
    <row r="88088" spans="1:5">
      <c r="A88088" s="3">
        <v>2031</v>
      </c>
      <c r="B88088" s="3">
        <v>1</v>
      </c>
      <c r="C88088" s="3">
        <v>21</v>
      </c>
      <c r="D88088" s="3">
        <v>6</v>
      </c>
      <c r="E88088" s="277">
        <v>3627.31954182461</v>
      </c>
    </row>
    <row r="88089" spans="1:5">
      <c r="A88089" s="3">
        <v>2031</v>
      </c>
      <c r="B88089" s="3">
        <v>1</v>
      </c>
      <c r="C88089" s="3">
        <v>21</v>
      </c>
      <c r="D88089" s="3">
        <v>7</v>
      </c>
      <c r="E88089" s="277">
        <v>3852.8817017583701</v>
      </c>
    </row>
    <row r="88090" spans="1:5">
      <c r="A88090" s="3">
        <v>2031</v>
      </c>
      <c r="B88090" s="3">
        <v>1</v>
      </c>
      <c r="C88090" s="3">
        <v>21</v>
      </c>
      <c r="D88090" s="3">
        <v>8</v>
      </c>
      <c r="E88090" s="277">
        <v>3954.4691726324099</v>
      </c>
    </row>
    <row r="88091" spans="1:5">
      <c r="A88091" s="3">
        <v>2031</v>
      </c>
      <c r="B88091" s="3">
        <v>1</v>
      </c>
      <c r="C88091" s="3">
        <v>21</v>
      </c>
      <c r="D88091" s="3">
        <v>9</v>
      </c>
      <c r="E88091" s="277">
        <v>4068.9680140290902</v>
      </c>
    </row>
    <row r="88092" spans="1:5">
      <c r="A88092" s="3">
        <v>2031</v>
      </c>
      <c r="B88092" s="3">
        <v>1</v>
      </c>
      <c r="C88092" s="3">
        <v>21</v>
      </c>
      <c r="D88092" s="3">
        <v>10</v>
      </c>
      <c r="E88092" s="277">
        <v>4231.1231573315599</v>
      </c>
    </row>
    <row r="88093" spans="1:5">
      <c r="A88093" s="3">
        <v>2031</v>
      </c>
      <c r="B88093" s="3">
        <v>1</v>
      </c>
      <c r="C88093" s="3">
        <v>21</v>
      </c>
      <c r="D88093" s="3">
        <v>11</v>
      </c>
      <c r="E88093" s="277">
        <v>4309.19724889193</v>
      </c>
    </row>
    <row r="88094" spans="1:5">
      <c r="A88094" s="3">
        <v>2031</v>
      </c>
      <c r="B88094" s="3">
        <v>1</v>
      </c>
      <c r="C88094" s="3">
        <v>21</v>
      </c>
      <c r="D88094" s="3">
        <v>12</v>
      </c>
      <c r="E88094" s="277">
        <v>4350.3277949099802</v>
      </c>
    </row>
    <row r="88095" spans="1:5">
      <c r="A88095" s="3">
        <v>2031</v>
      </c>
      <c r="B88095" s="3">
        <v>1</v>
      </c>
      <c r="C88095" s="3">
        <v>21</v>
      </c>
      <c r="D88095" s="3">
        <v>13</v>
      </c>
      <c r="E88095" s="277">
        <v>4359.3312235457197</v>
      </c>
    </row>
    <row r="88096" spans="1:5">
      <c r="A88096" s="3">
        <v>2031</v>
      </c>
      <c r="B88096" s="3">
        <v>1</v>
      </c>
      <c r="C88096" s="3">
        <v>21</v>
      </c>
      <c r="D88096" s="3">
        <v>14</v>
      </c>
      <c r="E88096" s="277">
        <v>4378.0841117107802</v>
      </c>
    </row>
    <row r="88097" spans="1:5">
      <c r="A88097" s="3">
        <v>2031</v>
      </c>
      <c r="B88097" s="3">
        <v>1</v>
      </c>
      <c r="C88097" s="3">
        <v>21</v>
      </c>
      <c r="D88097" s="3">
        <v>15</v>
      </c>
      <c r="E88097" s="277">
        <v>4349.7714961207403</v>
      </c>
    </row>
    <row r="88098" spans="1:5">
      <c r="A88098" s="3">
        <v>2031</v>
      </c>
      <c r="B88098" s="3">
        <v>1</v>
      </c>
      <c r="C88098" s="3">
        <v>21</v>
      </c>
      <c r="D88098" s="3">
        <v>16</v>
      </c>
      <c r="E88098" s="277">
        <v>4365.9536479830003</v>
      </c>
    </row>
    <row r="88099" spans="1:5">
      <c r="A88099" s="3">
        <v>2031</v>
      </c>
      <c r="B88099" s="3">
        <v>1</v>
      </c>
      <c r="C88099" s="3">
        <v>21</v>
      </c>
      <c r="D88099" s="3">
        <v>17</v>
      </c>
      <c r="E88099" s="277">
        <v>4452.3637747141302</v>
      </c>
    </row>
    <row r="88100" spans="1:5">
      <c r="A88100" s="3">
        <v>2031</v>
      </c>
      <c r="B88100" s="3">
        <v>1</v>
      </c>
      <c r="C88100" s="3">
        <v>21</v>
      </c>
      <c r="D88100" s="3">
        <v>18</v>
      </c>
      <c r="E88100" s="277">
        <v>4708.0501696612801</v>
      </c>
    </row>
    <row r="88101" spans="1:5">
      <c r="A88101" s="3">
        <v>2031</v>
      </c>
      <c r="B88101" s="3">
        <v>1</v>
      </c>
      <c r="C88101" s="3">
        <v>21</v>
      </c>
      <c r="D88101" s="3">
        <v>19</v>
      </c>
      <c r="E88101" s="277">
        <v>4726.7086380909705</v>
      </c>
    </row>
    <row r="88102" spans="1:5">
      <c r="A88102" s="3">
        <v>2031</v>
      </c>
      <c r="B88102" s="3">
        <v>1</v>
      </c>
      <c r="C88102" s="3">
        <v>21</v>
      </c>
      <c r="D88102" s="3">
        <v>20</v>
      </c>
      <c r="E88102" s="277">
        <v>4724.1154721282801</v>
      </c>
    </row>
    <row r="88103" spans="1:5">
      <c r="A88103" s="3">
        <v>2031</v>
      </c>
      <c r="B88103" s="3">
        <v>1</v>
      </c>
      <c r="C88103" s="3">
        <v>21</v>
      </c>
      <c r="D88103" s="3">
        <v>21</v>
      </c>
      <c r="E88103" s="277">
        <v>4673.9379821572502</v>
      </c>
    </row>
    <row r="88104" spans="1:5">
      <c r="A88104" s="3">
        <v>2031</v>
      </c>
      <c r="B88104" s="3">
        <v>1</v>
      </c>
      <c r="C88104" s="3">
        <v>21</v>
      </c>
      <c r="D88104" s="3">
        <v>22</v>
      </c>
      <c r="E88104" s="277">
        <v>4536.5963650185004</v>
      </c>
    </row>
    <row r="88105" spans="1:5">
      <c r="A88105" s="3">
        <v>2031</v>
      </c>
      <c r="B88105" s="3">
        <v>1</v>
      </c>
      <c r="C88105" s="3">
        <v>21</v>
      </c>
      <c r="D88105" s="3">
        <v>23</v>
      </c>
      <c r="E88105" s="277">
        <v>4456.7666676712197</v>
      </c>
    </row>
    <row r="88106" spans="1:5">
      <c r="A88106" s="3">
        <v>2031</v>
      </c>
      <c r="B88106" s="3">
        <v>1</v>
      </c>
      <c r="C88106" s="3">
        <v>22</v>
      </c>
      <c r="D88106" s="3">
        <v>0</v>
      </c>
      <c r="E88106" s="277">
        <v>4451.3302144000199</v>
      </c>
    </row>
    <row r="88107" spans="1:5">
      <c r="A88107" s="3">
        <v>2031</v>
      </c>
      <c r="B88107" s="3">
        <v>1</v>
      </c>
      <c r="C88107" s="3">
        <v>22</v>
      </c>
      <c r="D88107" s="3">
        <v>1</v>
      </c>
      <c r="E88107" s="277">
        <v>4424.2891298695804</v>
      </c>
    </row>
    <row r="88108" spans="1:5">
      <c r="A88108" s="3">
        <v>2031</v>
      </c>
      <c r="B88108" s="3">
        <v>1</v>
      </c>
      <c r="C88108" s="3">
        <v>22</v>
      </c>
      <c r="D88108" s="3">
        <v>2</v>
      </c>
      <c r="E88108" s="277">
        <v>4481.86222321689</v>
      </c>
    </row>
    <row r="88109" spans="1:5">
      <c r="A88109" s="3">
        <v>2031</v>
      </c>
      <c r="B88109" s="3">
        <v>1</v>
      </c>
      <c r="C88109" s="3">
        <v>22</v>
      </c>
      <c r="D88109" s="3">
        <v>3</v>
      </c>
      <c r="E88109" s="277">
        <v>4513.6003825656198</v>
      </c>
    </row>
    <row r="88110" spans="1:5">
      <c r="A88110" s="3">
        <v>2031</v>
      </c>
      <c r="B88110" s="3">
        <v>1</v>
      </c>
      <c r="C88110" s="3">
        <v>22</v>
      </c>
      <c r="D88110" s="3">
        <v>4</v>
      </c>
      <c r="E88110" s="277">
        <v>4612.5942538480103</v>
      </c>
    </row>
    <row r="88111" spans="1:5">
      <c r="A88111" s="3">
        <v>2031</v>
      </c>
      <c r="B88111" s="3">
        <v>1</v>
      </c>
      <c r="C88111" s="3">
        <v>22</v>
      </c>
      <c r="D88111" s="3">
        <v>5</v>
      </c>
      <c r="E88111" s="277">
        <v>4716.1615040182196</v>
      </c>
    </row>
    <row r="88112" spans="1:5">
      <c r="A88112" s="3">
        <v>2031</v>
      </c>
      <c r="B88112" s="3">
        <v>1</v>
      </c>
      <c r="C88112" s="3">
        <v>22</v>
      </c>
      <c r="D88112" s="3">
        <v>6</v>
      </c>
      <c r="E88112" s="277">
        <v>5015.77953315378</v>
      </c>
    </row>
    <row r="88113" spans="1:5">
      <c r="A88113" s="3">
        <v>2031</v>
      </c>
      <c r="B88113" s="3">
        <v>1</v>
      </c>
      <c r="C88113" s="3">
        <v>22</v>
      </c>
      <c r="D88113" s="3">
        <v>7</v>
      </c>
      <c r="E88113" s="277">
        <v>5282.6149034349401</v>
      </c>
    </row>
    <row r="88114" spans="1:5">
      <c r="A88114" s="3">
        <v>2031</v>
      </c>
      <c r="B88114" s="3">
        <v>1</v>
      </c>
      <c r="C88114" s="3">
        <v>22</v>
      </c>
      <c r="D88114" s="3">
        <v>8</v>
      </c>
      <c r="E88114" s="277">
        <v>5292.09469895435</v>
      </c>
    </row>
    <row r="88115" spans="1:5">
      <c r="A88115" s="3">
        <v>2031</v>
      </c>
      <c r="B88115" s="3">
        <v>1</v>
      </c>
      <c r="C88115" s="3">
        <v>22</v>
      </c>
      <c r="D88115" s="3">
        <v>9</v>
      </c>
      <c r="E88115" s="277">
        <v>5111.9488443842702</v>
      </c>
    </row>
    <row r="88116" spans="1:5">
      <c r="A88116" s="3">
        <v>2031</v>
      </c>
      <c r="B88116" s="3">
        <v>1</v>
      </c>
      <c r="C88116" s="3">
        <v>22</v>
      </c>
      <c r="D88116" s="3">
        <v>10</v>
      </c>
      <c r="E88116" s="277">
        <v>4865.4796100572103</v>
      </c>
    </row>
    <row r="88117" spans="1:5">
      <c r="A88117" s="3">
        <v>2031</v>
      </c>
      <c r="B88117" s="3">
        <v>1</v>
      </c>
      <c r="C88117" s="3">
        <v>22</v>
      </c>
      <c r="D88117" s="3">
        <v>11</v>
      </c>
      <c r="E88117" s="277">
        <v>4769.58947409754</v>
      </c>
    </row>
    <row r="88118" spans="1:5">
      <c r="A88118" s="3">
        <v>2031</v>
      </c>
      <c r="B88118" s="3">
        <v>1</v>
      </c>
      <c r="C88118" s="3">
        <v>22</v>
      </c>
      <c r="D88118" s="3">
        <v>12</v>
      </c>
      <c r="E88118" s="277">
        <v>4666.5020101001601</v>
      </c>
    </row>
    <row r="88119" spans="1:5">
      <c r="A88119" s="3">
        <v>2031</v>
      </c>
      <c r="B88119" s="3">
        <v>1</v>
      </c>
      <c r="C88119" s="3">
        <v>22</v>
      </c>
      <c r="D88119" s="3">
        <v>13</v>
      </c>
      <c r="E88119" s="277">
        <v>4627.7050605655104</v>
      </c>
    </row>
    <row r="88120" spans="1:5">
      <c r="A88120" s="3">
        <v>2031</v>
      </c>
      <c r="B88120" s="3">
        <v>1</v>
      </c>
      <c r="C88120" s="3">
        <v>22</v>
      </c>
      <c r="D88120" s="3">
        <v>14</v>
      </c>
      <c r="E88120" s="277">
        <v>4595.0152637225701</v>
      </c>
    </row>
    <row r="88121" spans="1:5">
      <c r="A88121" s="3">
        <v>2031</v>
      </c>
      <c r="B88121" s="3">
        <v>1</v>
      </c>
      <c r="C88121" s="3">
        <v>22</v>
      </c>
      <c r="D88121" s="3">
        <v>15</v>
      </c>
      <c r="E88121" s="277">
        <v>4523.9749594880996</v>
      </c>
    </row>
    <row r="88122" spans="1:5">
      <c r="A88122" s="3">
        <v>2031</v>
      </c>
      <c r="B88122" s="3">
        <v>1</v>
      </c>
      <c r="C88122" s="3">
        <v>22</v>
      </c>
      <c r="D88122" s="3">
        <v>16</v>
      </c>
      <c r="E88122" s="277">
        <v>4545.4483828209804</v>
      </c>
    </row>
    <row r="88123" spans="1:5">
      <c r="A88123" s="3">
        <v>2031</v>
      </c>
      <c r="B88123" s="3">
        <v>1</v>
      </c>
      <c r="C88123" s="3">
        <v>22</v>
      </c>
      <c r="D88123" s="3">
        <v>17</v>
      </c>
      <c r="E88123" s="277">
        <v>4640.0704575920399</v>
      </c>
    </row>
    <row r="88124" spans="1:5">
      <c r="A88124" s="3">
        <v>2031</v>
      </c>
      <c r="B88124" s="3">
        <v>1</v>
      </c>
      <c r="C88124" s="3">
        <v>22</v>
      </c>
      <c r="D88124" s="3">
        <v>18</v>
      </c>
      <c r="E88124" s="277">
        <v>4810.3002129362503</v>
      </c>
    </row>
    <row r="88125" spans="1:5">
      <c r="A88125" s="3">
        <v>2031</v>
      </c>
      <c r="B88125" s="3">
        <v>1</v>
      </c>
      <c r="C88125" s="3">
        <v>22</v>
      </c>
      <c r="D88125" s="3">
        <v>19</v>
      </c>
      <c r="E88125" s="277">
        <v>4798.7881517157302</v>
      </c>
    </row>
    <row r="88126" spans="1:5">
      <c r="A88126" s="3">
        <v>2031</v>
      </c>
      <c r="B88126" s="3">
        <v>1</v>
      </c>
      <c r="C88126" s="3">
        <v>22</v>
      </c>
      <c r="D88126" s="3">
        <v>20</v>
      </c>
      <c r="E88126" s="277">
        <v>4691.14622258082</v>
      </c>
    </row>
    <row r="88127" spans="1:5">
      <c r="A88127" s="3">
        <v>2031</v>
      </c>
      <c r="B88127" s="3">
        <v>1</v>
      </c>
      <c r="C88127" s="3">
        <v>22</v>
      </c>
      <c r="D88127" s="3">
        <v>21</v>
      </c>
      <c r="E88127" s="277">
        <v>4570.5310225841104</v>
      </c>
    </row>
    <row r="88128" spans="1:5">
      <c r="A88128" s="3">
        <v>2031</v>
      </c>
      <c r="B88128" s="3">
        <v>1</v>
      </c>
      <c r="C88128" s="3">
        <v>22</v>
      </c>
      <c r="D88128" s="3">
        <v>22</v>
      </c>
      <c r="E88128" s="277">
        <v>4421.5595156599902</v>
      </c>
    </row>
    <row r="88129" spans="1:5">
      <c r="A88129" s="3">
        <v>2031</v>
      </c>
      <c r="B88129" s="3">
        <v>1</v>
      </c>
      <c r="C88129" s="3">
        <v>22</v>
      </c>
      <c r="D88129" s="3">
        <v>23</v>
      </c>
      <c r="E88129" s="277">
        <v>4299.0440324813198</v>
      </c>
    </row>
    <row r="88130" spans="1:5">
      <c r="A88130" s="3">
        <v>2031</v>
      </c>
      <c r="B88130" s="3">
        <v>1</v>
      </c>
      <c r="C88130" s="3">
        <v>23</v>
      </c>
      <c r="D88130" s="3">
        <v>0</v>
      </c>
      <c r="E88130" s="277">
        <v>4228.5326000675404</v>
      </c>
    </row>
    <row r="88131" spans="1:5">
      <c r="A88131" s="3">
        <v>2031</v>
      </c>
      <c r="B88131" s="3">
        <v>1</v>
      </c>
      <c r="C88131" s="3">
        <v>23</v>
      </c>
      <c r="D88131" s="3">
        <v>1</v>
      </c>
      <c r="E88131" s="277">
        <v>4190.6518186318999</v>
      </c>
    </row>
    <row r="88132" spans="1:5">
      <c r="A88132" s="3">
        <v>2031</v>
      </c>
      <c r="B88132" s="3">
        <v>1</v>
      </c>
      <c r="C88132" s="3">
        <v>23</v>
      </c>
      <c r="D88132" s="3">
        <v>2</v>
      </c>
      <c r="E88132" s="277">
        <v>4138.4860069310698</v>
      </c>
    </row>
    <row r="88133" spans="1:5">
      <c r="A88133" s="3">
        <v>2031</v>
      </c>
      <c r="B88133" s="3">
        <v>1</v>
      </c>
      <c r="C88133" s="3">
        <v>23</v>
      </c>
      <c r="D88133" s="3">
        <v>3</v>
      </c>
      <c r="E88133" s="277">
        <v>4180.6983857150599</v>
      </c>
    </row>
    <row r="88134" spans="1:5">
      <c r="A88134" s="3">
        <v>2031</v>
      </c>
      <c r="B88134" s="3">
        <v>1</v>
      </c>
      <c r="C88134" s="3">
        <v>23</v>
      </c>
      <c r="D88134" s="3">
        <v>4</v>
      </c>
      <c r="E88134" s="277">
        <v>4254.6642036150897</v>
      </c>
    </row>
    <row r="88135" spans="1:5">
      <c r="A88135" s="3">
        <v>2031</v>
      </c>
      <c r="B88135" s="3">
        <v>1</v>
      </c>
      <c r="C88135" s="3">
        <v>23</v>
      </c>
      <c r="D88135" s="3">
        <v>5</v>
      </c>
      <c r="E88135" s="277">
        <v>4377.3196680804904</v>
      </c>
    </row>
    <row r="88136" spans="1:5">
      <c r="A88136" s="3">
        <v>2031</v>
      </c>
      <c r="B88136" s="3">
        <v>1</v>
      </c>
      <c r="C88136" s="3">
        <v>23</v>
      </c>
      <c r="D88136" s="3">
        <v>6</v>
      </c>
      <c r="E88136" s="277">
        <v>4624.7498026370504</v>
      </c>
    </row>
    <row r="88137" spans="1:5">
      <c r="A88137" s="3">
        <v>2031</v>
      </c>
      <c r="B88137" s="3">
        <v>1</v>
      </c>
      <c r="C88137" s="3">
        <v>23</v>
      </c>
      <c r="D88137" s="3">
        <v>7</v>
      </c>
      <c r="E88137" s="277">
        <v>4922.9834272022899</v>
      </c>
    </row>
    <row r="88138" spans="1:5">
      <c r="A88138" s="3">
        <v>2031</v>
      </c>
      <c r="B88138" s="3">
        <v>1</v>
      </c>
      <c r="C88138" s="3">
        <v>23</v>
      </c>
      <c r="D88138" s="3">
        <v>8</v>
      </c>
      <c r="E88138" s="277">
        <v>5001.4185217576996</v>
      </c>
    </row>
    <row r="88139" spans="1:5">
      <c r="A88139" s="3">
        <v>2031</v>
      </c>
      <c r="B88139" s="3">
        <v>1</v>
      </c>
      <c r="C88139" s="3">
        <v>23</v>
      </c>
      <c r="D88139" s="3">
        <v>9</v>
      </c>
      <c r="E88139" s="277">
        <v>4991.4199837632996</v>
      </c>
    </row>
    <row r="88140" spans="1:5">
      <c r="A88140" s="3">
        <v>2031</v>
      </c>
      <c r="B88140" s="3">
        <v>1</v>
      </c>
      <c r="C88140" s="3">
        <v>23</v>
      </c>
      <c r="D88140" s="3">
        <v>10</v>
      </c>
      <c r="E88140" s="277">
        <v>4900.7341439020001</v>
      </c>
    </row>
    <row r="88141" spans="1:5">
      <c r="A88141" s="3">
        <v>2031</v>
      </c>
      <c r="B88141" s="3">
        <v>1</v>
      </c>
      <c r="C88141" s="3">
        <v>23</v>
      </c>
      <c r="D88141" s="3">
        <v>11</v>
      </c>
      <c r="E88141" s="277">
        <v>4796.3274665670397</v>
      </c>
    </row>
    <row r="88142" spans="1:5">
      <c r="A88142" s="3">
        <v>2031</v>
      </c>
      <c r="B88142" s="3">
        <v>1</v>
      </c>
      <c r="C88142" s="3">
        <v>23</v>
      </c>
      <c r="D88142" s="3">
        <v>12</v>
      </c>
      <c r="E88142" s="277">
        <v>4731.4781655964998</v>
      </c>
    </row>
    <row r="88143" spans="1:5">
      <c r="A88143" s="3">
        <v>2031</v>
      </c>
      <c r="B88143" s="3">
        <v>1</v>
      </c>
      <c r="C88143" s="3">
        <v>23</v>
      </c>
      <c r="D88143" s="3">
        <v>13</v>
      </c>
      <c r="E88143" s="277">
        <v>4676.8088729299097</v>
      </c>
    </row>
    <row r="88144" spans="1:5">
      <c r="A88144" s="3">
        <v>2031</v>
      </c>
      <c r="B88144" s="3">
        <v>1</v>
      </c>
      <c r="C88144" s="3">
        <v>23</v>
      </c>
      <c r="D88144" s="3">
        <v>14</v>
      </c>
      <c r="E88144" s="277">
        <v>4568.2997358296298</v>
      </c>
    </row>
    <row r="88145" spans="1:5">
      <c r="A88145" s="3">
        <v>2031</v>
      </c>
      <c r="B88145" s="3">
        <v>1</v>
      </c>
      <c r="C88145" s="3">
        <v>23</v>
      </c>
      <c r="D88145" s="3">
        <v>15</v>
      </c>
      <c r="E88145" s="277">
        <v>4523.6721816987601</v>
      </c>
    </row>
    <row r="88146" spans="1:5">
      <c r="A88146" s="3">
        <v>2031</v>
      </c>
      <c r="B88146" s="3">
        <v>1</v>
      </c>
      <c r="C88146" s="3">
        <v>23</v>
      </c>
      <c r="D88146" s="3">
        <v>16</v>
      </c>
      <c r="E88146" s="277">
        <v>4588.4723020316796</v>
      </c>
    </row>
    <row r="88147" spans="1:5">
      <c r="A88147" s="3">
        <v>2031</v>
      </c>
      <c r="B88147" s="3">
        <v>1</v>
      </c>
      <c r="C88147" s="3">
        <v>23</v>
      </c>
      <c r="D88147" s="3">
        <v>17</v>
      </c>
      <c r="E88147" s="277">
        <v>4766.3849461911796</v>
      </c>
    </row>
    <row r="88148" spans="1:5">
      <c r="A88148" s="3">
        <v>2031</v>
      </c>
      <c r="B88148" s="3">
        <v>1</v>
      </c>
      <c r="C88148" s="3">
        <v>23</v>
      </c>
      <c r="D88148" s="3">
        <v>18</v>
      </c>
      <c r="E88148" s="277">
        <v>5117.3768295495702</v>
      </c>
    </row>
    <row r="88149" spans="1:5">
      <c r="A88149" s="3">
        <v>2031</v>
      </c>
      <c r="B88149" s="3">
        <v>1</v>
      </c>
      <c r="C88149" s="3">
        <v>23</v>
      </c>
      <c r="D88149" s="3">
        <v>19</v>
      </c>
      <c r="E88149" s="277">
        <v>5178.5665357294602</v>
      </c>
    </row>
    <row r="88150" spans="1:5">
      <c r="A88150" s="3">
        <v>2031</v>
      </c>
      <c r="B88150" s="3">
        <v>1</v>
      </c>
      <c r="C88150" s="3">
        <v>23</v>
      </c>
      <c r="D88150" s="3">
        <v>20</v>
      </c>
      <c r="E88150" s="277">
        <v>5204.9706942491503</v>
      </c>
    </row>
    <row r="88151" spans="1:5">
      <c r="A88151" s="3">
        <v>2031</v>
      </c>
      <c r="B88151" s="3">
        <v>1</v>
      </c>
      <c r="C88151" s="3">
        <v>23</v>
      </c>
      <c r="D88151" s="3">
        <v>21</v>
      </c>
      <c r="E88151" s="277">
        <v>5118.56507496209</v>
      </c>
    </row>
    <row r="88152" spans="1:5">
      <c r="A88152" s="3">
        <v>2031</v>
      </c>
      <c r="B88152" s="3">
        <v>1</v>
      </c>
      <c r="C88152" s="3">
        <v>23</v>
      </c>
      <c r="D88152" s="3">
        <v>22</v>
      </c>
      <c r="E88152" s="277">
        <v>5041.2310845216798</v>
      </c>
    </row>
    <row r="88153" spans="1:5">
      <c r="A88153" s="3">
        <v>2031</v>
      </c>
      <c r="B88153" s="3">
        <v>1</v>
      </c>
      <c r="C88153" s="3">
        <v>23</v>
      </c>
      <c r="D88153" s="3">
        <v>23</v>
      </c>
      <c r="E88153" s="277">
        <v>4946.3570795807</v>
      </c>
    </row>
    <row r="88154" spans="1:5">
      <c r="A88154" s="3">
        <v>2031</v>
      </c>
      <c r="B88154" s="3">
        <v>1</v>
      </c>
      <c r="C88154" s="3">
        <v>24</v>
      </c>
      <c r="D88154" s="3">
        <v>0</v>
      </c>
      <c r="E88154" s="277">
        <v>4841.58451019322</v>
      </c>
    </row>
    <row r="88155" spans="1:5">
      <c r="A88155" s="3">
        <v>2031</v>
      </c>
      <c r="B88155" s="3">
        <v>1</v>
      </c>
      <c r="C88155" s="3">
        <v>24</v>
      </c>
      <c r="D88155" s="3">
        <v>1</v>
      </c>
      <c r="E88155" s="277">
        <v>4827.3295123483203</v>
      </c>
    </row>
    <row r="88156" spans="1:5">
      <c r="A88156" s="3">
        <v>2031</v>
      </c>
      <c r="B88156" s="3">
        <v>1</v>
      </c>
      <c r="C88156" s="3">
        <v>24</v>
      </c>
      <c r="D88156" s="3">
        <v>2</v>
      </c>
      <c r="E88156" s="277">
        <v>4806.6852018331601</v>
      </c>
    </row>
    <row r="88157" spans="1:5">
      <c r="A88157" s="3">
        <v>2031</v>
      </c>
      <c r="B88157" s="3">
        <v>1</v>
      </c>
      <c r="C88157" s="3">
        <v>24</v>
      </c>
      <c r="D88157" s="3">
        <v>3</v>
      </c>
      <c r="E88157" s="277">
        <v>4874.9643569194104</v>
      </c>
    </row>
    <row r="88158" spans="1:5">
      <c r="A88158" s="3">
        <v>2031</v>
      </c>
      <c r="B88158" s="3">
        <v>1</v>
      </c>
      <c r="C88158" s="3">
        <v>24</v>
      </c>
      <c r="D88158" s="3">
        <v>4</v>
      </c>
      <c r="E88158" s="277">
        <v>4944.8564956005603</v>
      </c>
    </row>
    <row r="88159" spans="1:5">
      <c r="A88159" s="3">
        <v>2031</v>
      </c>
      <c r="B88159" s="3">
        <v>1</v>
      </c>
      <c r="C88159" s="3">
        <v>24</v>
      </c>
      <c r="D88159" s="3">
        <v>5</v>
      </c>
      <c r="E88159" s="277">
        <v>5129.8575208996299</v>
      </c>
    </row>
    <row r="88160" spans="1:5">
      <c r="A88160" s="3">
        <v>2031</v>
      </c>
      <c r="B88160" s="3">
        <v>1</v>
      </c>
      <c r="C88160" s="3">
        <v>24</v>
      </c>
      <c r="D88160" s="3">
        <v>6</v>
      </c>
      <c r="E88160" s="277">
        <v>5375.1780841542004</v>
      </c>
    </row>
    <row r="88161" spans="1:5">
      <c r="A88161" s="3">
        <v>2031</v>
      </c>
      <c r="B88161" s="3">
        <v>1</v>
      </c>
      <c r="C88161" s="3">
        <v>24</v>
      </c>
      <c r="D88161" s="3">
        <v>7</v>
      </c>
      <c r="E88161" s="277">
        <v>5698.3726248120001</v>
      </c>
    </row>
    <row r="88162" spans="1:5">
      <c r="A88162" s="3">
        <v>2031</v>
      </c>
      <c r="B88162" s="3">
        <v>1</v>
      </c>
      <c r="C88162" s="3">
        <v>24</v>
      </c>
      <c r="D88162" s="3">
        <v>8</v>
      </c>
      <c r="E88162" s="277">
        <v>5643.4591997726302</v>
      </c>
    </row>
    <row r="88163" spans="1:5">
      <c r="A88163" s="3">
        <v>2031</v>
      </c>
      <c r="B88163" s="3">
        <v>1</v>
      </c>
      <c r="C88163" s="3">
        <v>24</v>
      </c>
      <c r="D88163" s="3">
        <v>9</v>
      </c>
      <c r="E88163" s="277">
        <v>5389.99250500567</v>
      </c>
    </row>
    <row r="88164" spans="1:5">
      <c r="A88164" s="3">
        <v>2031</v>
      </c>
      <c r="B88164" s="3">
        <v>1</v>
      </c>
      <c r="C88164" s="3">
        <v>24</v>
      </c>
      <c r="D88164" s="3">
        <v>10</v>
      </c>
      <c r="E88164" s="277">
        <v>5149.5018426633196</v>
      </c>
    </row>
    <row r="88165" spans="1:5">
      <c r="A88165" s="3">
        <v>2031</v>
      </c>
      <c r="B88165" s="3">
        <v>1</v>
      </c>
      <c r="C88165" s="3">
        <v>24</v>
      </c>
      <c r="D88165" s="3">
        <v>11</v>
      </c>
      <c r="E88165" s="277">
        <v>4888.9982247349299</v>
      </c>
    </row>
    <row r="88166" spans="1:5">
      <c r="A88166" s="3">
        <v>2031</v>
      </c>
      <c r="B88166" s="3">
        <v>1</v>
      </c>
      <c r="C88166" s="3">
        <v>24</v>
      </c>
      <c r="D88166" s="3">
        <v>12</v>
      </c>
      <c r="E88166" s="277">
        <v>4761.7103351789201</v>
      </c>
    </row>
    <row r="88167" spans="1:5">
      <c r="A88167" s="3">
        <v>2031</v>
      </c>
      <c r="B88167" s="3">
        <v>1</v>
      </c>
      <c r="C88167" s="3">
        <v>24</v>
      </c>
      <c r="D88167" s="3">
        <v>13</v>
      </c>
      <c r="E88167" s="277">
        <v>4519.90329211675</v>
      </c>
    </row>
    <row r="88168" spans="1:5">
      <c r="A88168" s="3">
        <v>2031</v>
      </c>
      <c r="B88168" s="3">
        <v>1</v>
      </c>
      <c r="C88168" s="3">
        <v>24</v>
      </c>
      <c r="D88168" s="3">
        <v>14</v>
      </c>
      <c r="E88168" s="277">
        <v>4456.2784187696798</v>
      </c>
    </row>
    <row r="88169" spans="1:5">
      <c r="A88169" s="3">
        <v>2031</v>
      </c>
      <c r="B88169" s="3">
        <v>1</v>
      </c>
      <c r="C88169" s="3">
        <v>24</v>
      </c>
      <c r="D88169" s="3">
        <v>15</v>
      </c>
      <c r="E88169" s="277">
        <v>4381.9779253518</v>
      </c>
    </row>
    <row r="88170" spans="1:5">
      <c r="A88170" s="3">
        <v>2031</v>
      </c>
      <c r="B88170" s="3">
        <v>1</v>
      </c>
      <c r="C88170" s="3">
        <v>24</v>
      </c>
      <c r="D88170" s="3">
        <v>16</v>
      </c>
      <c r="E88170" s="277">
        <v>4421.7994383170198</v>
      </c>
    </row>
    <row r="88171" spans="1:5">
      <c r="A88171" s="3">
        <v>2031</v>
      </c>
      <c r="B88171" s="3">
        <v>1</v>
      </c>
      <c r="C88171" s="3">
        <v>24</v>
      </c>
      <c r="D88171" s="3">
        <v>17</v>
      </c>
      <c r="E88171" s="277">
        <v>4493.7560967675699</v>
      </c>
    </row>
    <row r="88172" spans="1:5">
      <c r="A88172" s="3">
        <v>2031</v>
      </c>
      <c r="B88172" s="3">
        <v>1</v>
      </c>
      <c r="C88172" s="3">
        <v>24</v>
      </c>
      <c r="D88172" s="3">
        <v>18</v>
      </c>
      <c r="E88172" s="277">
        <v>4666.6749527041702</v>
      </c>
    </row>
    <row r="88173" spans="1:5">
      <c r="A88173" s="3">
        <v>2031</v>
      </c>
      <c r="B88173" s="3">
        <v>1</v>
      </c>
      <c r="C88173" s="3">
        <v>24</v>
      </c>
      <c r="D88173" s="3">
        <v>19</v>
      </c>
      <c r="E88173" s="277">
        <v>4699.1039972244198</v>
      </c>
    </row>
    <row r="88174" spans="1:5">
      <c r="A88174" s="3">
        <v>2031</v>
      </c>
      <c r="B88174" s="3">
        <v>1</v>
      </c>
      <c r="C88174" s="3">
        <v>24</v>
      </c>
      <c r="D88174" s="3">
        <v>20</v>
      </c>
      <c r="E88174" s="277">
        <v>4674.2876617288803</v>
      </c>
    </row>
    <row r="88175" spans="1:5">
      <c r="A88175" s="3">
        <v>2031</v>
      </c>
      <c r="B88175" s="3">
        <v>1</v>
      </c>
      <c r="C88175" s="3">
        <v>24</v>
      </c>
      <c r="D88175" s="3">
        <v>21</v>
      </c>
      <c r="E88175" s="277">
        <v>4598.0053080629996</v>
      </c>
    </row>
    <row r="88176" spans="1:5">
      <c r="A88176" s="3">
        <v>2031</v>
      </c>
      <c r="B88176" s="3">
        <v>1</v>
      </c>
      <c r="C88176" s="3">
        <v>24</v>
      </c>
      <c r="D88176" s="3">
        <v>22</v>
      </c>
      <c r="E88176" s="277">
        <v>4446.94925771828</v>
      </c>
    </row>
    <row r="88177" spans="1:5">
      <c r="A88177" s="3">
        <v>2031</v>
      </c>
      <c r="B88177" s="3">
        <v>1</v>
      </c>
      <c r="C88177" s="3">
        <v>24</v>
      </c>
      <c r="D88177" s="3">
        <v>23</v>
      </c>
      <c r="E88177" s="277">
        <v>4348.0493692009204</v>
      </c>
    </row>
    <row r="88178" spans="1:5">
      <c r="A88178" s="3">
        <v>2031</v>
      </c>
      <c r="B88178" s="3">
        <v>1</v>
      </c>
      <c r="C88178" s="3">
        <v>25</v>
      </c>
      <c r="D88178" s="3">
        <v>0</v>
      </c>
      <c r="E88178" s="277">
        <v>4210.42446934492</v>
      </c>
    </row>
    <row r="88179" spans="1:5">
      <c r="A88179" s="3">
        <v>2031</v>
      </c>
      <c r="B88179" s="3">
        <v>1</v>
      </c>
      <c r="C88179" s="3">
        <v>25</v>
      </c>
      <c r="D88179" s="3">
        <v>1</v>
      </c>
      <c r="E88179" s="277">
        <v>4175.4921629069104</v>
      </c>
    </row>
    <row r="88180" spans="1:5">
      <c r="A88180" s="3">
        <v>2031</v>
      </c>
      <c r="B88180" s="3">
        <v>1</v>
      </c>
      <c r="C88180" s="3">
        <v>25</v>
      </c>
      <c r="D88180" s="3">
        <v>2</v>
      </c>
      <c r="E88180" s="277">
        <v>4072.1721681154199</v>
      </c>
    </row>
    <row r="88181" spans="1:5">
      <c r="A88181" s="3">
        <v>2031</v>
      </c>
      <c r="B88181" s="3">
        <v>1</v>
      </c>
      <c r="C88181" s="3">
        <v>25</v>
      </c>
      <c r="D88181" s="3">
        <v>3</v>
      </c>
      <c r="E88181" s="277">
        <v>4035.5062530640398</v>
      </c>
    </row>
    <row r="88182" spans="1:5">
      <c r="A88182" s="3">
        <v>2031</v>
      </c>
      <c r="B88182" s="3">
        <v>1</v>
      </c>
      <c r="C88182" s="3">
        <v>25</v>
      </c>
      <c r="D88182" s="3">
        <v>4</v>
      </c>
      <c r="E88182" s="277">
        <v>3985.5252344607502</v>
      </c>
    </row>
    <row r="88183" spans="1:5">
      <c r="A88183" s="3">
        <v>2031</v>
      </c>
      <c r="B88183" s="3">
        <v>1</v>
      </c>
      <c r="C88183" s="3">
        <v>25</v>
      </c>
      <c r="D88183" s="3">
        <v>5</v>
      </c>
      <c r="E88183" s="277">
        <v>4078.5415286188099</v>
      </c>
    </row>
    <row r="88184" spans="1:5">
      <c r="A88184" s="3">
        <v>2031</v>
      </c>
      <c r="B88184" s="3">
        <v>1</v>
      </c>
      <c r="C88184" s="3">
        <v>25</v>
      </c>
      <c r="D88184" s="3">
        <v>6</v>
      </c>
      <c r="E88184" s="277">
        <v>4132.9987616445896</v>
      </c>
    </row>
    <row r="88185" spans="1:5">
      <c r="A88185" s="3">
        <v>2031</v>
      </c>
      <c r="B88185" s="3">
        <v>1</v>
      </c>
      <c r="C88185" s="3">
        <v>25</v>
      </c>
      <c r="D88185" s="3">
        <v>7</v>
      </c>
      <c r="E88185" s="277">
        <v>4255.9328194848804</v>
      </c>
    </row>
    <row r="88186" spans="1:5">
      <c r="A88186" s="3">
        <v>2031</v>
      </c>
      <c r="B88186" s="3">
        <v>1</v>
      </c>
      <c r="C88186" s="3">
        <v>25</v>
      </c>
      <c r="D88186" s="3">
        <v>8</v>
      </c>
      <c r="E88186" s="277">
        <v>4264.5007602927599</v>
      </c>
    </row>
    <row r="88187" spans="1:5">
      <c r="A88187" s="3">
        <v>2031</v>
      </c>
      <c r="B88187" s="3">
        <v>1</v>
      </c>
      <c r="C88187" s="3">
        <v>25</v>
      </c>
      <c r="D88187" s="3">
        <v>9</v>
      </c>
      <c r="E88187" s="277">
        <v>4308.1545180740704</v>
      </c>
    </row>
    <row r="88188" spans="1:5">
      <c r="A88188" s="3">
        <v>2031</v>
      </c>
      <c r="B88188" s="3">
        <v>1</v>
      </c>
      <c r="C88188" s="3">
        <v>25</v>
      </c>
      <c r="D88188" s="3">
        <v>10</v>
      </c>
      <c r="E88188" s="277">
        <v>4276.8085671101899</v>
      </c>
    </row>
    <row r="88189" spans="1:5">
      <c r="A88189" s="3">
        <v>2031</v>
      </c>
      <c r="B88189" s="3">
        <v>1</v>
      </c>
      <c r="C88189" s="3">
        <v>25</v>
      </c>
      <c r="D88189" s="3">
        <v>11</v>
      </c>
      <c r="E88189" s="277">
        <v>4176.3248054139904</v>
      </c>
    </row>
    <row r="88190" spans="1:5">
      <c r="A88190" s="3">
        <v>2031</v>
      </c>
      <c r="B88190" s="3">
        <v>1</v>
      </c>
      <c r="C88190" s="3">
        <v>25</v>
      </c>
      <c r="D88190" s="3">
        <v>12</v>
      </c>
      <c r="E88190" s="277">
        <v>4002.3783704161901</v>
      </c>
    </row>
    <row r="88191" spans="1:5">
      <c r="A88191" s="3">
        <v>2031</v>
      </c>
      <c r="B88191" s="3">
        <v>1</v>
      </c>
      <c r="C88191" s="3">
        <v>25</v>
      </c>
      <c r="D88191" s="3">
        <v>13</v>
      </c>
      <c r="E88191" s="277">
        <v>3891.07920284995</v>
      </c>
    </row>
    <row r="88192" spans="1:5">
      <c r="A88192" s="3">
        <v>2031</v>
      </c>
      <c r="B88192" s="3">
        <v>1</v>
      </c>
      <c r="C88192" s="3">
        <v>25</v>
      </c>
      <c r="D88192" s="3">
        <v>14</v>
      </c>
      <c r="E88192" s="277">
        <v>3810.1230094560801</v>
      </c>
    </row>
    <row r="88193" spans="1:5">
      <c r="A88193" s="3">
        <v>2031</v>
      </c>
      <c r="B88193" s="3">
        <v>1</v>
      </c>
      <c r="C88193" s="3">
        <v>25</v>
      </c>
      <c r="D88193" s="3">
        <v>15</v>
      </c>
      <c r="E88193" s="277">
        <v>3774.6954068322598</v>
      </c>
    </row>
    <row r="88194" spans="1:5">
      <c r="A88194" s="3">
        <v>2031</v>
      </c>
      <c r="B88194" s="3">
        <v>1</v>
      </c>
      <c r="C88194" s="3">
        <v>25</v>
      </c>
      <c r="D88194" s="3">
        <v>16</v>
      </c>
      <c r="E88194" s="277">
        <v>3779.8088680210999</v>
      </c>
    </row>
    <row r="88195" spans="1:5">
      <c r="A88195" s="3">
        <v>2031</v>
      </c>
      <c r="B88195" s="3">
        <v>1</v>
      </c>
      <c r="C88195" s="3">
        <v>25</v>
      </c>
      <c r="D88195" s="3">
        <v>17</v>
      </c>
      <c r="E88195" s="277">
        <v>3878.5292512061801</v>
      </c>
    </row>
    <row r="88196" spans="1:5">
      <c r="A88196" s="3">
        <v>2031</v>
      </c>
      <c r="B88196" s="3">
        <v>1</v>
      </c>
      <c r="C88196" s="3">
        <v>25</v>
      </c>
      <c r="D88196" s="3">
        <v>18</v>
      </c>
      <c r="E88196" s="277">
        <v>4084.08535582884</v>
      </c>
    </row>
    <row r="88197" spans="1:5">
      <c r="A88197" s="3">
        <v>2031</v>
      </c>
      <c r="B88197" s="3">
        <v>1</v>
      </c>
      <c r="C88197" s="3">
        <v>25</v>
      </c>
      <c r="D88197" s="3">
        <v>19</v>
      </c>
      <c r="E88197" s="277">
        <v>4110.4251163156396</v>
      </c>
    </row>
    <row r="88198" spans="1:5">
      <c r="A88198" s="3">
        <v>2031</v>
      </c>
      <c r="B88198" s="3">
        <v>1</v>
      </c>
      <c r="C88198" s="3">
        <v>25</v>
      </c>
      <c r="D88198" s="3">
        <v>20</v>
      </c>
      <c r="E88198" s="277">
        <v>4104.3054961288899</v>
      </c>
    </row>
    <row r="88199" spans="1:5">
      <c r="A88199" s="3">
        <v>2031</v>
      </c>
      <c r="B88199" s="3">
        <v>1</v>
      </c>
      <c r="C88199" s="3">
        <v>25</v>
      </c>
      <c r="D88199" s="3">
        <v>21</v>
      </c>
      <c r="E88199" s="277">
        <v>4009.3647266349299</v>
      </c>
    </row>
    <row r="88200" spans="1:5">
      <c r="A88200" s="3">
        <v>2031</v>
      </c>
      <c r="B88200" s="3">
        <v>1</v>
      </c>
      <c r="C88200" s="3">
        <v>25</v>
      </c>
      <c r="D88200" s="3">
        <v>22</v>
      </c>
      <c r="E88200" s="277">
        <v>3922.98837352387</v>
      </c>
    </row>
    <row r="88201" spans="1:5">
      <c r="A88201" s="3">
        <v>2031</v>
      </c>
      <c r="B88201" s="3">
        <v>1</v>
      </c>
      <c r="C88201" s="3">
        <v>25</v>
      </c>
      <c r="D88201" s="3">
        <v>23</v>
      </c>
      <c r="E88201" s="277">
        <v>3884.41442949355</v>
      </c>
    </row>
    <row r="88202" spans="1:5">
      <c r="A88202" s="3">
        <v>2031</v>
      </c>
      <c r="B88202" s="3">
        <v>1</v>
      </c>
      <c r="C88202" s="3">
        <v>26</v>
      </c>
      <c r="D88202" s="3">
        <v>0</v>
      </c>
      <c r="E88202" s="277">
        <v>3817.8443184329999</v>
      </c>
    </row>
    <row r="88203" spans="1:5">
      <c r="A88203" s="3">
        <v>2031</v>
      </c>
      <c r="B88203" s="3">
        <v>1</v>
      </c>
      <c r="C88203" s="3">
        <v>26</v>
      </c>
      <c r="D88203" s="3">
        <v>1</v>
      </c>
      <c r="E88203" s="277">
        <v>3824.2059548888201</v>
      </c>
    </row>
    <row r="88204" spans="1:5">
      <c r="A88204" s="3">
        <v>2031</v>
      </c>
      <c r="B88204" s="3">
        <v>1</v>
      </c>
      <c r="C88204" s="3">
        <v>26</v>
      </c>
      <c r="D88204" s="3">
        <v>2</v>
      </c>
      <c r="E88204" s="277">
        <v>3867.7332953216301</v>
      </c>
    </row>
    <row r="88205" spans="1:5">
      <c r="A88205" s="3">
        <v>2031</v>
      </c>
      <c r="B88205" s="3">
        <v>1</v>
      </c>
      <c r="C88205" s="3">
        <v>26</v>
      </c>
      <c r="D88205" s="3">
        <v>3</v>
      </c>
      <c r="E88205" s="277">
        <v>3885.28802771148</v>
      </c>
    </row>
    <row r="88206" spans="1:5">
      <c r="A88206" s="3">
        <v>2031</v>
      </c>
      <c r="B88206" s="3">
        <v>1</v>
      </c>
      <c r="C88206" s="3">
        <v>26</v>
      </c>
      <c r="D88206" s="3">
        <v>4</v>
      </c>
      <c r="E88206" s="277">
        <v>3889.4952355017799</v>
      </c>
    </row>
    <row r="88207" spans="1:5">
      <c r="A88207" s="3">
        <v>2031</v>
      </c>
      <c r="B88207" s="3">
        <v>1</v>
      </c>
      <c r="C88207" s="3">
        <v>26</v>
      </c>
      <c r="D88207" s="3">
        <v>5</v>
      </c>
      <c r="E88207" s="277">
        <v>3914.4789606105801</v>
      </c>
    </row>
    <row r="88208" spans="1:5">
      <c r="A88208" s="3">
        <v>2031</v>
      </c>
      <c r="B88208" s="3">
        <v>1</v>
      </c>
      <c r="C88208" s="3">
        <v>26</v>
      </c>
      <c r="D88208" s="3">
        <v>6</v>
      </c>
      <c r="E88208" s="277">
        <v>3982.9813963209799</v>
      </c>
    </row>
    <row r="88209" spans="1:5">
      <c r="A88209" s="3">
        <v>2031</v>
      </c>
      <c r="B88209" s="3">
        <v>1</v>
      </c>
      <c r="C88209" s="3">
        <v>26</v>
      </c>
      <c r="D88209" s="3">
        <v>7</v>
      </c>
      <c r="E88209" s="277">
        <v>4052.1016122885499</v>
      </c>
    </row>
    <row r="88210" spans="1:5">
      <c r="A88210" s="3">
        <v>2031</v>
      </c>
      <c r="B88210" s="3">
        <v>1</v>
      </c>
      <c r="C88210" s="3">
        <v>26</v>
      </c>
      <c r="D88210" s="3">
        <v>8</v>
      </c>
      <c r="E88210" s="277">
        <v>4108.2981944575804</v>
      </c>
    </row>
    <row r="88211" spans="1:5">
      <c r="A88211" s="3">
        <v>2031</v>
      </c>
      <c r="B88211" s="3">
        <v>1</v>
      </c>
      <c r="C88211" s="3">
        <v>26</v>
      </c>
      <c r="D88211" s="3">
        <v>9</v>
      </c>
      <c r="E88211" s="277">
        <v>4130.5377530924197</v>
      </c>
    </row>
    <row r="88212" spans="1:5">
      <c r="A88212" s="3">
        <v>2031</v>
      </c>
      <c r="B88212" s="3">
        <v>1</v>
      </c>
      <c r="C88212" s="3">
        <v>26</v>
      </c>
      <c r="D88212" s="3">
        <v>10</v>
      </c>
      <c r="E88212" s="277">
        <v>3933.8678466009301</v>
      </c>
    </row>
    <row r="88213" spans="1:5">
      <c r="A88213" s="3">
        <v>2031</v>
      </c>
      <c r="B88213" s="3">
        <v>1</v>
      </c>
      <c r="C88213" s="3">
        <v>26</v>
      </c>
      <c r="D88213" s="3">
        <v>11</v>
      </c>
      <c r="E88213" s="277">
        <v>3722.5783582062199</v>
      </c>
    </row>
    <row r="88214" spans="1:5">
      <c r="A88214" s="3">
        <v>2031</v>
      </c>
      <c r="B88214" s="3">
        <v>1</v>
      </c>
      <c r="C88214" s="3">
        <v>26</v>
      </c>
      <c r="D88214" s="3">
        <v>12</v>
      </c>
      <c r="E88214" s="277">
        <v>3535.7057325330402</v>
      </c>
    </row>
    <row r="88215" spans="1:5">
      <c r="A88215" s="3">
        <v>2031</v>
      </c>
      <c r="B88215" s="3">
        <v>1</v>
      </c>
      <c r="C88215" s="3">
        <v>26</v>
      </c>
      <c r="D88215" s="3">
        <v>13</v>
      </c>
      <c r="E88215" s="277">
        <v>3381.3366497314801</v>
      </c>
    </row>
    <row r="88216" spans="1:5">
      <c r="A88216" s="3">
        <v>2031</v>
      </c>
      <c r="B88216" s="3">
        <v>1</v>
      </c>
      <c r="C88216" s="3">
        <v>26</v>
      </c>
      <c r="D88216" s="3">
        <v>14</v>
      </c>
      <c r="E88216" s="277">
        <v>3207.4781914187301</v>
      </c>
    </row>
    <row r="88217" spans="1:5">
      <c r="A88217" s="3">
        <v>2031</v>
      </c>
      <c r="B88217" s="3">
        <v>1</v>
      </c>
      <c r="C88217" s="3">
        <v>26</v>
      </c>
      <c r="D88217" s="3">
        <v>15</v>
      </c>
      <c r="E88217" s="277">
        <v>3062.5165357237001</v>
      </c>
    </row>
    <row r="88218" spans="1:5">
      <c r="A88218" s="3">
        <v>2031</v>
      </c>
      <c r="B88218" s="3">
        <v>1</v>
      </c>
      <c r="C88218" s="3">
        <v>26</v>
      </c>
      <c r="D88218" s="3">
        <v>16</v>
      </c>
      <c r="E88218" s="277">
        <v>3039.4641962918099</v>
      </c>
    </row>
    <row r="88219" spans="1:5">
      <c r="A88219" s="3">
        <v>2031</v>
      </c>
      <c r="B88219" s="3">
        <v>1</v>
      </c>
      <c r="C88219" s="3">
        <v>26</v>
      </c>
      <c r="D88219" s="3">
        <v>17</v>
      </c>
      <c r="E88219" s="277">
        <v>3140.81096233268</v>
      </c>
    </row>
    <row r="88220" spans="1:5">
      <c r="A88220" s="3">
        <v>2031</v>
      </c>
      <c r="B88220" s="3">
        <v>1</v>
      </c>
      <c r="C88220" s="3">
        <v>26</v>
      </c>
      <c r="D88220" s="3">
        <v>18</v>
      </c>
      <c r="E88220" s="277">
        <v>3481.08326500866</v>
      </c>
    </row>
    <row r="88221" spans="1:5">
      <c r="A88221" s="3">
        <v>2031</v>
      </c>
      <c r="B88221" s="3">
        <v>1</v>
      </c>
      <c r="C88221" s="3">
        <v>26</v>
      </c>
      <c r="D88221" s="3">
        <v>19</v>
      </c>
      <c r="E88221" s="277">
        <v>3540.222383496</v>
      </c>
    </row>
    <row r="88222" spans="1:5">
      <c r="A88222" s="3">
        <v>2031</v>
      </c>
      <c r="B88222" s="3">
        <v>1</v>
      </c>
      <c r="C88222" s="3">
        <v>26</v>
      </c>
      <c r="D88222" s="3">
        <v>20</v>
      </c>
      <c r="E88222" s="277">
        <v>3525.9596333455502</v>
      </c>
    </row>
    <row r="88223" spans="1:5">
      <c r="A88223" s="3">
        <v>2031</v>
      </c>
      <c r="B88223" s="3">
        <v>1</v>
      </c>
      <c r="C88223" s="3">
        <v>26</v>
      </c>
      <c r="D88223" s="3">
        <v>21</v>
      </c>
      <c r="E88223" s="277">
        <v>3403.31904629461</v>
      </c>
    </row>
    <row r="88224" spans="1:5">
      <c r="A88224" s="3">
        <v>2031</v>
      </c>
      <c r="B88224" s="3">
        <v>1</v>
      </c>
      <c r="C88224" s="3">
        <v>26</v>
      </c>
      <c r="D88224" s="3">
        <v>22</v>
      </c>
      <c r="E88224" s="277">
        <v>3201.3143805618101</v>
      </c>
    </row>
    <row r="88225" spans="1:5">
      <c r="A88225" s="3">
        <v>2031</v>
      </c>
      <c r="B88225" s="3">
        <v>1</v>
      </c>
      <c r="C88225" s="3">
        <v>26</v>
      </c>
      <c r="D88225" s="3">
        <v>23</v>
      </c>
      <c r="E88225" s="277">
        <v>3070.32416096323</v>
      </c>
    </row>
    <row r="88226" spans="1:5">
      <c r="A88226" s="3">
        <v>2031</v>
      </c>
      <c r="B88226" s="3">
        <v>1</v>
      </c>
      <c r="C88226" s="3">
        <v>27</v>
      </c>
      <c r="D88226" s="3">
        <v>0</v>
      </c>
      <c r="E88226" s="277">
        <v>2941.6964089728999</v>
      </c>
    </row>
    <row r="88227" spans="1:5">
      <c r="A88227" s="3">
        <v>2031</v>
      </c>
      <c r="B88227" s="3">
        <v>1</v>
      </c>
      <c r="C88227" s="3">
        <v>27</v>
      </c>
      <c r="D88227" s="3">
        <v>1</v>
      </c>
      <c r="E88227" s="277">
        <v>2793.0106484417402</v>
      </c>
    </row>
    <row r="88228" spans="1:5">
      <c r="A88228" s="3">
        <v>2031</v>
      </c>
      <c r="B88228" s="3">
        <v>1</v>
      </c>
      <c r="C88228" s="3">
        <v>27</v>
      </c>
      <c r="D88228" s="3">
        <v>2</v>
      </c>
      <c r="E88228" s="277">
        <v>2882.02019092829</v>
      </c>
    </row>
    <row r="88229" spans="1:5">
      <c r="A88229" s="3">
        <v>2031</v>
      </c>
      <c r="B88229" s="3">
        <v>1</v>
      </c>
      <c r="C88229" s="3">
        <v>27</v>
      </c>
      <c r="D88229" s="3">
        <v>3</v>
      </c>
      <c r="E88229" s="277">
        <v>2941.9408654005601</v>
      </c>
    </row>
    <row r="88230" spans="1:5">
      <c r="A88230" s="3">
        <v>2031</v>
      </c>
      <c r="B88230" s="3">
        <v>1</v>
      </c>
      <c r="C88230" s="3">
        <v>27</v>
      </c>
      <c r="D88230" s="3">
        <v>4</v>
      </c>
      <c r="E88230" s="277">
        <v>3240.3928737738502</v>
      </c>
    </row>
    <row r="88231" spans="1:5">
      <c r="A88231" s="3">
        <v>2031</v>
      </c>
      <c r="B88231" s="3">
        <v>1</v>
      </c>
      <c r="C88231" s="3">
        <v>27</v>
      </c>
      <c r="D88231" s="3">
        <v>5</v>
      </c>
      <c r="E88231" s="277">
        <v>3544.02339075796</v>
      </c>
    </row>
    <row r="88232" spans="1:5">
      <c r="A88232" s="3">
        <v>2031</v>
      </c>
      <c r="B88232" s="3">
        <v>1</v>
      </c>
      <c r="C88232" s="3">
        <v>27</v>
      </c>
      <c r="D88232" s="3">
        <v>6</v>
      </c>
      <c r="E88232" s="277">
        <v>3926.7136485830702</v>
      </c>
    </row>
    <row r="88233" spans="1:5">
      <c r="A88233" s="3">
        <v>2031</v>
      </c>
      <c r="B88233" s="3">
        <v>1</v>
      </c>
      <c r="C88233" s="3">
        <v>27</v>
      </c>
      <c r="D88233" s="3">
        <v>7</v>
      </c>
      <c r="E88233" s="277">
        <v>4244.1056615139396</v>
      </c>
    </row>
    <row r="88234" spans="1:5">
      <c r="A88234" s="3">
        <v>2031</v>
      </c>
      <c r="B88234" s="3">
        <v>1</v>
      </c>
      <c r="C88234" s="3">
        <v>27</v>
      </c>
      <c r="D88234" s="3">
        <v>8</v>
      </c>
      <c r="E88234" s="277">
        <v>4347.3937733544999</v>
      </c>
    </row>
    <row r="88235" spans="1:5">
      <c r="A88235" s="3">
        <v>2031</v>
      </c>
      <c r="B88235" s="3">
        <v>1</v>
      </c>
      <c r="C88235" s="3">
        <v>27</v>
      </c>
      <c r="D88235" s="3">
        <v>9</v>
      </c>
      <c r="E88235" s="277">
        <v>4393.8129587117501</v>
      </c>
    </row>
    <row r="88236" spans="1:5">
      <c r="A88236" s="3">
        <v>2031</v>
      </c>
      <c r="B88236" s="3">
        <v>1</v>
      </c>
      <c r="C88236" s="3">
        <v>27</v>
      </c>
      <c r="D88236" s="3">
        <v>10</v>
      </c>
      <c r="E88236" s="277">
        <v>4414.3774895359502</v>
      </c>
    </row>
    <row r="88237" spans="1:5">
      <c r="A88237" s="3">
        <v>2031</v>
      </c>
      <c r="B88237" s="3">
        <v>1</v>
      </c>
      <c r="C88237" s="3">
        <v>27</v>
      </c>
      <c r="D88237" s="3">
        <v>11</v>
      </c>
      <c r="E88237" s="277">
        <v>4323.0137084731896</v>
      </c>
    </row>
    <row r="88238" spans="1:5">
      <c r="A88238" s="3">
        <v>2031</v>
      </c>
      <c r="B88238" s="3">
        <v>1</v>
      </c>
      <c r="C88238" s="3">
        <v>27</v>
      </c>
      <c r="D88238" s="3">
        <v>12</v>
      </c>
      <c r="E88238" s="277">
        <v>4293.3660658496901</v>
      </c>
    </row>
    <row r="88239" spans="1:5">
      <c r="A88239" s="3">
        <v>2031</v>
      </c>
      <c r="B88239" s="3">
        <v>1</v>
      </c>
      <c r="C88239" s="3">
        <v>27</v>
      </c>
      <c r="D88239" s="3">
        <v>13</v>
      </c>
      <c r="E88239" s="277">
        <v>4248.0555148355097</v>
      </c>
    </row>
    <row r="88240" spans="1:5">
      <c r="A88240" s="3">
        <v>2031</v>
      </c>
      <c r="B88240" s="3">
        <v>1</v>
      </c>
      <c r="C88240" s="3">
        <v>27</v>
      </c>
      <c r="D88240" s="3">
        <v>14</v>
      </c>
      <c r="E88240" s="277">
        <v>4135.5231122413397</v>
      </c>
    </row>
    <row r="88241" spans="1:5">
      <c r="A88241" s="3">
        <v>2031</v>
      </c>
      <c r="B88241" s="3">
        <v>1</v>
      </c>
      <c r="C88241" s="3">
        <v>27</v>
      </c>
      <c r="D88241" s="3">
        <v>15</v>
      </c>
      <c r="E88241" s="277">
        <v>4132.07419892293</v>
      </c>
    </row>
    <row r="88242" spans="1:5">
      <c r="A88242" s="3">
        <v>2031</v>
      </c>
      <c r="B88242" s="3">
        <v>1</v>
      </c>
      <c r="C88242" s="3">
        <v>27</v>
      </c>
      <c r="D88242" s="3">
        <v>16</v>
      </c>
      <c r="E88242" s="277">
        <v>4149.6821915187002</v>
      </c>
    </row>
    <row r="88243" spans="1:5">
      <c r="A88243" s="3">
        <v>2031</v>
      </c>
      <c r="B88243" s="3">
        <v>1</v>
      </c>
      <c r="C88243" s="3">
        <v>27</v>
      </c>
      <c r="D88243" s="3">
        <v>17</v>
      </c>
      <c r="E88243" s="277">
        <v>4368.8212530670799</v>
      </c>
    </row>
    <row r="88244" spans="1:5">
      <c r="A88244" s="3">
        <v>2031</v>
      </c>
      <c r="B88244" s="3">
        <v>1</v>
      </c>
      <c r="C88244" s="3">
        <v>27</v>
      </c>
      <c r="D88244" s="3">
        <v>18</v>
      </c>
      <c r="E88244" s="277">
        <v>4647.6180820556501</v>
      </c>
    </row>
    <row r="88245" spans="1:5">
      <c r="A88245" s="3">
        <v>2031</v>
      </c>
      <c r="B88245" s="3">
        <v>1</v>
      </c>
      <c r="C88245" s="3">
        <v>27</v>
      </c>
      <c r="D88245" s="3">
        <v>19</v>
      </c>
      <c r="E88245" s="277">
        <v>4724.0451165212298</v>
      </c>
    </row>
    <row r="88246" spans="1:5">
      <c r="A88246" s="3">
        <v>2031</v>
      </c>
      <c r="B88246" s="3">
        <v>1</v>
      </c>
      <c r="C88246" s="3">
        <v>27</v>
      </c>
      <c r="D88246" s="3">
        <v>20</v>
      </c>
      <c r="E88246" s="277">
        <v>4800.4077148475299</v>
      </c>
    </row>
    <row r="88247" spans="1:5">
      <c r="A88247" s="3">
        <v>2031</v>
      </c>
      <c r="B88247" s="3">
        <v>1</v>
      </c>
      <c r="C88247" s="3">
        <v>27</v>
      </c>
      <c r="D88247" s="3">
        <v>21</v>
      </c>
      <c r="E88247" s="277">
        <v>4711.7733535013504</v>
      </c>
    </row>
    <row r="88248" spans="1:5">
      <c r="A88248" s="3">
        <v>2031</v>
      </c>
      <c r="B88248" s="3">
        <v>1</v>
      </c>
      <c r="C88248" s="3">
        <v>27</v>
      </c>
      <c r="D88248" s="3">
        <v>22</v>
      </c>
      <c r="E88248" s="277">
        <v>4560.1861656029096</v>
      </c>
    </row>
    <row r="88249" spans="1:5">
      <c r="A88249" s="3">
        <v>2031</v>
      </c>
      <c r="B88249" s="3">
        <v>1</v>
      </c>
      <c r="C88249" s="3">
        <v>27</v>
      </c>
      <c r="D88249" s="3">
        <v>23</v>
      </c>
      <c r="E88249" s="277">
        <v>4481.0401571396396</v>
      </c>
    </row>
    <row r="88250" spans="1:5">
      <c r="A88250" s="3">
        <v>2031</v>
      </c>
      <c r="B88250" s="3">
        <v>1</v>
      </c>
      <c r="C88250" s="3">
        <v>28</v>
      </c>
      <c r="D88250" s="3">
        <v>0</v>
      </c>
      <c r="E88250" s="277">
        <v>4438.6152986791103</v>
      </c>
    </row>
    <row r="88251" spans="1:5">
      <c r="A88251" s="3">
        <v>2031</v>
      </c>
      <c r="B88251" s="3">
        <v>1</v>
      </c>
      <c r="C88251" s="3">
        <v>28</v>
      </c>
      <c r="D88251" s="3">
        <v>1</v>
      </c>
      <c r="E88251" s="277">
        <v>4425.5108257796501</v>
      </c>
    </row>
    <row r="88252" spans="1:5">
      <c r="A88252" s="3">
        <v>2031</v>
      </c>
      <c r="B88252" s="3">
        <v>1</v>
      </c>
      <c r="C88252" s="3">
        <v>28</v>
      </c>
      <c r="D88252" s="3">
        <v>2</v>
      </c>
      <c r="E88252" s="277">
        <v>4435.7701032917203</v>
      </c>
    </row>
    <row r="88253" spans="1:5">
      <c r="A88253" s="3">
        <v>2031</v>
      </c>
      <c r="B88253" s="3">
        <v>1</v>
      </c>
      <c r="C88253" s="3">
        <v>28</v>
      </c>
      <c r="D88253" s="3">
        <v>3</v>
      </c>
      <c r="E88253" s="277">
        <v>4436.46628993377</v>
      </c>
    </row>
    <row r="88254" spans="1:5">
      <c r="A88254" s="3">
        <v>2031</v>
      </c>
      <c r="B88254" s="3">
        <v>1</v>
      </c>
      <c r="C88254" s="3">
        <v>28</v>
      </c>
      <c r="D88254" s="3">
        <v>4</v>
      </c>
      <c r="E88254" s="277">
        <v>4511.0507817738498</v>
      </c>
    </row>
    <row r="88255" spans="1:5">
      <c r="A88255" s="3">
        <v>2031</v>
      </c>
      <c r="B88255" s="3">
        <v>1</v>
      </c>
      <c r="C88255" s="3">
        <v>28</v>
      </c>
      <c r="D88255" s="3">
        <v>5</v>
      </c>
      <c r="E88255" s="277">
        <v>4727.7188038229397</v>
      </c>
    </row>
    <row r="88256" spans="1:5">
      <c r="A88256" s="3">
        <v>2031</v>
      </c>
      <c r="B88256" s="3">
        <v>1</v>
      </c>
      <c r="C88256" s="3">
        <v>28</v>
      </c>
      <c r="D88256" s="3">
        <v>6</v>
      </c>
      <c r="E88256" s="277">
        <v>4972.5171440324102</v>
      </c>
    </row>
    <row r="88257" spans="1:5">
      <c r="A88257" s="3">
        <v>2031</v>
      </c>
      <c r="B88257" s="3">
        <v>1</v>
      </c>
      <c r="C88257" s="3">
        <v>28</v>
      </c>
      <c r="D88257" s="3">
        <v>7</v>
      </c>
      <c r="E88257" s="277">
        <v>5268.4186395962297</v>
      </c>
    </row>
    <row r="88258" spans="1:5">
      <c r="A88258" s="3">
        <v>2031</v>
      </c>
      <c r="B88258" s="3">
        <v>1</v>
      </c>
      <c r="C88258" s="3">
        <v>28</v>
      </c>
      <c r="D88258" s="3">
        <v>8</v>
      </c>
      <c r="E88258" s="277">
        <v>5268.0509186508598</v>
      </c>
    </row>
    <row r="88259" spans="1:5">
      <c r="A88259" s="3">
        <v>2031</v>
      </c>
      <c r="B88259" s="3">
        <v>1</v>
      </c>
      <c r="C88259" s="3">
        <v>28</v>
      </c>
      <c r="D88259" s="3">
        <v>9</v>
      </c>
      <c r="E88259" s="277">
        <v>5180.60250065731</v>
      </c>
    </row>
    <row r="88260" spans="1:5">
      <c r="A88260" s="3">
        <v>2031</v>
      </c>
      <c r="B88260" s="3">
        <v>1</v>
      </c>
      <c r="C88260" s="3">
        <v>28</v>
      </c>
      <c r="D88260" s="3">
        <v>10</v>
      </c>
      <c r="E88260" s="277">
        <v>5056.1116685368997</v>
      </c>
    </row>
    <row r="88261" spans="1:5">
      <c r="A88261" s="3">
        <v>2031</v>
      </c>
      <c r="B88261" s="3">
        <v>1</v>
      </c>
      <c r="C88261" s="3">
        <v>28</v>
      </c>
      <c r="D88261" s="3">
        <v>11</v>
      </c>
      <c r="E88261" s="277">
        <v>4887.72265042255</v>
      </c>
    </row>
    <row r="88262" spans="1:5">
      <c r="A88262" s="3">
        <v>2031</v>
      </c>
      <c r="B88262" s="3">
        <v>1</v>
      </c>
      <c r="C88262" s="3">
        <v>28</v>
      </c>
      <c r="D88262" s="3">
        <v>12</v>
      </c>
      <c r="E88262" s="277">
        <v>4780.73296792769</v>
      </c>
    </row>
    <row r="88263" spans="1:5">
      <c r="A88263" s="3">
        <v>2031</v>
      </c>
      <c r="B88263" s="3">
        <v>1</v>
      </c>
      <c r="C88263" s="3">
        <v>28</v>
      </c>
      <c r="D88263" s="3">
        <v>13</v>
      </c>
      <c r="E88263" s="277">
        <v>4709.5788805223501</v>
      </c>
    </row>
    <row r="88264" spans="1:5">
      <c r="A88264" s="3">
        <v>2031</v>
      </c>
      <c r="B88264" s="3">
        <v>1</v>
      </c>
      <c r="C88264" s="3">
        <v>28</v>
      </c>
      <c r="D88264" s="3">
        <v>14</v>
      </c>
      <c r="E88264" s="277">
        <v>4630.3151320926199</v>
      </c>
    </row>
    <row r="88265" spans="1:5">
      <c r="A88265" s="3">
        <v>2031</v>
      </c>
      <c r="B88265" s="3">
        <v>1</v>
      </c>
      <c r="C88265" s="3">
        <v>28</v>
      </c>
      <c r="D88265" s="3">
        <v>15</v>
      </c>
      <c r="E88265" s="277">
        <v>4673.7820922496803</v>
      </c>
    </row>
    <row r="88266" spans="1:5">
      <c r="A88266" s="3">
        <v>2031</v>
      </c>
      <c r="B88266" s="3">
        <v>1</v>
      </c>
      <c r="C88266" s="3">
        <v>28</v>
      </c>
      <c r="D88266" s="3">
        <v>16</v>
      </c>
      <c r="E88266" s="277">
        <v>4658.7775517062801</v>
      </c>
    </row>
    <row r="88267" spans="1:5">
      <c r="A88267" s="3">
        <v>2031</v>
      </c>
      <c r="B88267" s="3">
        <v>1</v>
      </c>
      <c r="C88267" s="3">
        <v>28</v>
      </c>
      <c r="D88267" s="3">
        <v>17</v>
      </c>
      <c r="E88267" s="277">
        <v>4721.9108286739802</v>
      </c>
    </row>
    <row r="88268" spans="1:5">
      <c r="A88268" s="3">
        <v>2031</v>
      </c>
      <c r="B88268" s="3">
        <v>1</v>
      </c>
      <c r="C88268" s="3">
        <v>28</v>
      </c>
      <c r="D88268" s="3">
        <v>18</v>
      </c>
      <c r="E88268" s="277">
        <v>4943.7200386689001</v>
      </c>
    </row>
    <row r="88269" spans="1:5">
      <c r="A88269" s="3">
        <v>2031</v>
      </c>
      <c r="B88269" s="3">
        <v>1</v>
      </c>
      <c r="C88269" s="3">
        <v>28</v>
      </c>
      <c r="D88269" s="3">
        <v>19</v>
      </c>
      <c r="E88269" s="277">
        <v>5036.4674503456999</v>
      </c>
    </row>
    <row r="88270" spans="1:5">
      <c r="A88270" s="3">
        <v>2031</v>
      </c>
      <c r="B88270" s="3">
        <v>1</v>
      </c>
      <c r="C88270" s="3">
        <v>28</v>
      </c>
      <c r="D88270" s="3">
        <v>20</v>
      </c>
      <c r="E88270" s="277">
        <v>5138.6459186191496</v>
      </c>
    </row>
    <row r="88271" spans="1:5">
      <c r="A88271" s="3">
        <v>2031</v>
      </c>
      <c r="B88271" s="3">
        <v>1</v>
      </c>
      <c r="C88271" s="3">
        <v>28</v>
      </c>
      <c r="D88271" s="3">
        <v>21</v>
      </c>
      <c r="E88271" s="277">
        <v>5050.6301318220003</v>
      </c>
    </row>
    <row r="88272" spans="1:5">
      <c r="A88272" s="3">
        <v>2031</v>
      </c>
      <c r="B88272" s="3">
        <v>1</v>
      </c>
      <c r="C88272" s="3">
        <v>28</v>
      </c>
      <c r="D88272" s="3">
        <v>22</v>
      </c>
      <c r="E88272" s="277">
        <v>4944.6888254343803</v>
      </c>
    </row>
    <row r="88273" spans="1:5">
      <c r="A88273" s="3">
        <v>2031</v>
      </c>
      <c r="B88273" s="3">
        <v>1</v>
      </c>
      <c r="C88273" s="3">
        <v>28</v>
      </c>
      <c r="D88273" s="3">
        <v>23</v>
      </c>
      <c r="E88273" s="277">
        <v>4814.9557523245503</v>
      </c>
    </row>
    <row r="88274" spans="1:5">
      <c r="A88274" s="3">
        <v>2031</v>
      </c>
      <c r="B88274" s="3">
        <v>1</v>
      </c>
      <c r="C88274" s="3">
        <v>29</v>
      </c>
      <c r="D88274" s="3">
        <v>0</v>
      </c>
      <c r="E88274" s="277">
        <v>4810.5530709898003</v>
      </c>
    </row>
    <row r="88275" spans="1:5">
      <c r="A88275" s="3">
        <v>2031</v>
      </c>
      <c r="B88275" s="3">
        <v>1</v>
      </c>
      <c r="C88275" s="3">
        <v>29</v>
      </c>
      <c r="D88275" s="3">
        <v>1</v>
      </c>
      <c r="E88275" s="277">
        <v>4716.5876581455605</v>
      </c>
    </row>
    <row r="88276" spans="1:5">
      <c r="A88276" s="3">
        <v>2031</v>
      </c>
      <c r="B88276" s="3">
        <v>1</v>
      </c>
      <c r="C88276" s="3">
        <v>29</v>
      </c>
      <c r="D88276" s="3">
        <v>2</v>
      </c>
      <c r="E88276" s="277">
        <v>4708.6658850718604</v>
      </c>
    </row>
    <row r="88277" spans="1:5">
      <c r="A88277" s="3">
        <v>2031</v>
      </c>
      <c r="B88277" s="3">
        <v>1</v>
      </c>
      <c r="C88277" s="3">
        <v>29</v>
      </c>
      <c r="D88277" s="3">
        <v>3</v>
      </c>
      <c r="E88277" s="277">
        <v>4734.4336373365904</v>
      </c>
    </row>
    <row r="88278" spans="1:5">
      <c r="A88278" s="3">
        <v>2031</v>
      </c>
      <c r="B88278" s="3">
        <v>1</v>
      </c>
      <c r="C88278" s="3">
        <v>29</v>
      </c>
      <c r="D88278" s="3">
        <v>4</v>
      </c>
      <c r="E88278" s="277">
        <v>4857.84025100709</v>
      </c>
    </row>
    <row r="88279" spans="1:5">
      <c r="A88279" s="3">
        <v>2031</v>
      </c>
      <c r="B88279" s="3">
        <v>1</v>
      </c>
      <c r="C88279" s="3">
        <v>29</v>
      </c>
      <c r="D88279" s="3">
        <v>5</v>
      </c>
      <c r="E88279" s="277">
        <v>5023.8399707036697</v>
      </c>
    </row>
    <row r="88280" spans="1:5">
      <c r="A88280" s="3">
        <v>2031</v>
      </c>
      <c r="B88280" s="3">
        <v>1</v>
      </c>
      <c r="C88280" s="3">
        <v>29</v>
      </c>
      <c r="D88280" s="3">
        <v>6</v>
      </c>
      <c r="E88280" s="277">
        <v>5277.1732719091096</v>
      </c>
    </row>
    <row r="88281" spans="1:5">
      <c r="A88281" s="3">
        <v>2031</v>
      </c>
      <c r="B88281" s="3">
        <v>1</v>
      </c>
      <c r="C88281" s="3">
        <v>29</v>
      </c>
      <c r="D88281" s="3">
        <v>7</v>
      </c>
      <c r="E88281" s="277">
        <v>5593.2488437894399</v>
      </c>
    </row>
    <row r="88282" spans="1:5">
      <c r="A88282" s="3">
        <v>2031</v>
      </c>
      <c r="B88282" s="3">
        <v>1</v>
      </c>
      <c r="C88282" s="3">
        <v>29</v>
      </c>
      <c r="D88282" s="3">
        <v>8</v>
      </c>
      <c r="E88282" s="277">
        <v>5448.5116034581597</v>
      </c>
    </row>
    <row r="88283" spans="1:5">
      <c r="A88283" s="3">
        <v>2031</v>
      </c>
      <c r="B88283" s="3">
        <v>1</v>
      </c>
      <c r="C88283" s="3">
        <v>29</v>
      </c>
      <c r="D88283" s="3">
        <v>9</v>
      </c>
      <c r="E88283" s="277">
        <v>5190.2354272393704</v>
      </c>
    </row>
    <row r="88284" spans="1:5">
      <c r="A88284" s="3">
        <v>2031</v>
      </c>
      <c r="B88284" s="3">
        <v>1</v>
      </c>
      <c r="C88284" s="3">
        <v>29</v>
      </c>
      <c r="D88284" s="3">
        <v>10</v>
      </c>
      <c r="E88284" s="277">
        <v>4903.5593148527896</v>
      </c>
    </row>
    <row r="88285" spans="1:5">
      <c r="A88285" s="3">
        <v>2031</v>
      </c>
      <c r="B88285" s="3">
        <v>1</v>
      </c>
      <c r="C88285" s="3">
        <v>29</v>
      </c>
      <c r="D88285" s="3">
        <v>11</v>
      </c>
      <c r="E88285" s="277">
        <v>4681.1467158574596</v>
      </c>
    </row>
    <row r="88286" spans="1:5">
      <c r="A88286" s="3">
        <v>2031</v>
      </c>
      <c r="B88286" s="3">
        <v>1</v>
      </c>
      <c r="C88286" s="3">
        <v>29</v>
      </c>
      <c r="D88286" s="3">
        <v>12</v>
      </c>
      <c r="E88286" s="277">
        <v>4499.7226063139196</v>
      </c>
    </row>
    <row r="88287" spans="1:5">
      <c r="A88287" s="3">
        <v>2031</v>
      </c>
      <c r="B88287" s="3">
        <v>1</v>
      </c>
      <c r="C88287" s="3">
        <v>29</v>
      </c>
      <c r="D88287" s="3">
        <v>13</v>
      </c>
      <c r="E88287" s="277">
        <v>4373.8119826819802</v>
      </c>
    </row>
    <row r="88288" spans="1:5">
      <c r="A88288" s="3">
        <v>2031</v>
      </c>
      <c r="B88288" s="3">
        <v>1</v>
      </c>
      <c r="C88288" s="3">
        <v>29</v>
      </c>
      <c r="D88288" s="3">
        <v>14</v>
      </c>
      <c r="E88288" s="277">
        <v>4261.5767003327301</v>
      </c>
    </row>
    <row r="88289" spans="1:5">
      <c r="A88289" s="3">
        <v>2031</v>
      </c>
      <c r="B88289" s="3">
        <v>1</v>
      </c>
      <c r="C88289" s="3">
        <v>29</v>
      </c>
      <c r="D88289" s="3">
        <v>15</v>
      </c>
      <c r="E88289" s="277">
        <v>4164.8223782164796</v>
      </c>
    </row>
    <row r="88290" spans="1:5">
      <c r="A88290" s="3">
        <v>2031</v>
      </c>
      <c r="B88290" s="3">
        <v>1</v>
      </c>
      <c r="C88290" s="3">
        <v>29</v>
      </c>
      <c r="D88290" s="3">
        <v>16</v>
      </c>
      <c r="E88290" s="277">
        <v>4117.2762347444695</v>
      </c>
    </row>
    <row r="88291" spans="1:5">
      <c r="A88291" s="3">
        <v>2031</v>
      </c>
      <c r="B88291" s="3">
        <v>1</v>
      </c>
      <c r="C88291" s="3">
        <v>29</v>
      </c>
      <c r="D88291" s="3">
        <v>17</v>
      </c>
      <c r="E88291" s="277">
        <v>4291.4544984117701</v>
      </c>
    </row>
    <row r="88292" spans="1:5">
      <c r="A88292" s="3">
        <v>2031</v>
      </c>
      <c r="B88292" s="3">
        <v>1</v>
      </c>
      <c r="C88292" s="3">
        <v>29</v>
      </c>
      <c r="D88292" s="3">
        <v>18</v>
      </c>
      <c r="E88292" s="277">
        <v>4540.7873763853204</v>
      </c>
    </row>
    <row r="88293" spans="1:5">
      <c r="A88293" s="3">
        <v>2031</v>
      </c>
      <c r="B88293" s="3">
        <v>1</v>
      </c>
      <c r="C88293" s="3">
        <v>29</v>
      </c>
      <c r="D88293" s="3">
        <v>19</v>
      </c>
      <c r="E88293" s="277">
        <v>4704.1517708480897</v>
      </c>
    </row>
    <row r="88294" spans="1:5">
      <c r="A88294" s="3">
        <v>2031</v>
      </c>
      <c r="B88294" s="3">
        <v>1</v>
      </c>
      <c r="C88294" s="3">
        <v>29</v>
      </c>
      <c r="D88294" s="3">
        <v>20</v>
      </c>
      <c r="E88294" s="277">
        <v>4746.7707075222497</v>
      </c>
    </row>
    <row r="88295" spans="1:5">
      <c r="A88295" s="3">
        <v>2031</v>
      </c>
      <c r="B88295" s="3">
        <v>1</v>
      </c>
      <c r="C88295" s="3">
        <v>29</v>
      </c>
      <c r="D88295" s="3">
        <v>21</v>
      </c>
      <c r="E88295" s="277">
        <v>4710.5093095122502</v>
      </c>
    </row>
    <row r="88296" spans="1:5">
      <c r="A88296" s="3">
        <v>2031</v>
      </c>
      <c r="B88296" s="3">
        <v>1</v>
      </c>
      <c r="C88296" s="3">
        <v>29</v>
      </c>
      <c r="D88296" s="3">
        <v>22</v>
      </c>
      <c r="E88296" s="277">
        <v>4557.92938871975</v>
      </c>
    </row>
    <row r="88297" spans="1:5">
      <c r="A88297" s="3">
        <v>2031</v>
      </c>
      <c r="B88297" s="3">
        <v>1</v>
      </c>
      <c r="C88297" s="3">
        <v>29</v>
      </c>
      <c r="D88297" s="3">
        <v>23</v>
      </c>
      <c r="E88297" s="277">
        <v>4488.9877105656697</v>
      </c>
    </row>
    <row r="88298" spans="1:5">
      <c r="A88298" s="3">
        <v>2031</v>
      </c>
      <c r="B88298" s="3">
        <v>1</v>
      </c>
      <c r="C88298" s="3">
        <v>30</v>
      </c>
      <c r="D88298" s="3">
        <v>0</v>
      </c>
      <c r="E88298" s="277">
        <v>4406.24157530497</v>
      </c>
    </row>
    <row r="88299" spans="1:5">
      <c r="A88299" s="3">
        <v>2031</v>
      </c>
      <c r="B88299" s="3">
        <v>1</v>
      </c>
      <c r="C88299" s="3">
        <v>30</v>
      </c>
      <c r="D88299" s="3">
        <v>1</v>
      </c>
      <c r="E88299" s="277">
        <v>4396.1594247503799</v>
      </c>
    </row>
    <row r="88300" spans="1:5">
      <c r="A88300" s="3">
        <v>2031</v>
      </c>
      <c r="B88300" s="3">
        <v>1</v>
      </c>
      <c r="C88300" s="3">
        <v>30</v>
      </c>
      <c r="D88300" s="3">
        <v>2</v>
      </c>
      <c r="E88300" s="277">
        <v>4426.4978322054303</v>
      </c>
    </row>
    <row r="88301" spans="1:5">
      <c r="A88301" s="3">
        <v>2031</v>
      </c>
      <c r="B88301" s="3">
        <v>1</v>
      </c>
      <c r="C88301" s="3">
        <v>30</v>
      </c>
      <c r="D88301" s="3">
        <v>3</v>
      </c>
      <c r="E88301" s="277">
        <v>4424.74559255449</v>
      </c>
    </row>
    <row r="88302" spans="1:5">
      <c r="A88302" s="3">
        <v>2031</v>
      </c>
      <c r="B88302" s="3">
        <v>1</v>
      </c>
      <c r="C88302" s="3">
        <v>30</v>
      </c>
      <c r="D88302" s="3">
        <v>4</v>
      </c>
      <c r="E88302" s="277">
        <v>4560.5494948021296</v>
      </c>
    </row>
    <row r="88303" spans="1:5">
      <c r="A88303" s="3">
        <v>2031</v>
      </c>
      <c r="B88303" s="3">
        <v>1</v>
      </c>
      <c r="C88303" s="3">
        <v>30</v>
      </c>
      <c r="D88303" s="3">
        <v>5</v>
      </c>
      <c r="E88303" s="277">
        <v>4686.5095223935596</v>
      </c>
    </row>
    <row r="88304" spans="1:5">
      <c r="A88304" s="3">
        <v>2031</v>
      </c>
      <c r="B88304" s="3">
        <v>1</v>
      </c>
      <c r="C88304" s="3">
        <v>30</v>
      </c>
      <c r="D88304" s="3">
        <v>6</v>
      </c>
      <c r="E88304" s="277">
        <v>4953.0119608715404</v>
      </c>
    </row>
    <row r="88305" spans="1:5">
      <c r="A88305" s="3">
        <v>2031</v>
      </c>
      <c r="B88305" s="3">
        <v>1</v>
      </c>
      <c r="C88305" s="3">
        <v>30</v>
      </c>
      <c r="D88305" s="3">
        <v>7</v>
      </c>
      <c r="E88305" s="277">
        <v>5141.6156678419802</v>
      </c>
    </row>
    <row r="88306" spans="1:5">
      <c r="A88306" s="3">
        <v>2031</v>
      </c>
      <c r="B88306" s="3">
        <v>1</v>
      </c>
      <c r="C88306" s="3">
        <v>30</v>
      </c>
      <c r="D88306" s="3">
        <v>8</v>
      </c>
      <c r="E88306" s="277">
        <v>5016.3134161049802</v>
      </c>
    </row>
    <row r="88307" spans="1:5">
      <c r="A88307" s="3">
        <v>2031</v>
      </c>
      <c r="B88307" s="3">
        <v>1</v>
      </c>
      <c r="C88307" s="3">
        <v>30</v>
      </c>
      <c r="D88307" s="3">
        <v>9</v>
      </c>
      <c r="E88307" s="277">
        <v>4774.07407680916</v>
      </c>
    </row>
    <row r="88308" spans="1:5">
      <c r="A88308" s="3">
        <v>2031</v>
      </c>
      <c r="B88308" s="3">
        <v>1</v>
      </c>
      <c r="C88308" s="3">
        <v>30</v>
      </c>
      <c r="D88308" s="3">
        <v>10</v>
      </c>
      <c r="E88308" s="277">
        <v>4576.31344831161</v>
      </c>
    </row>
    <row r="88309" spans="1:5">
      <c r="A88309" s="3">
        <v>2031</v>
      </c>
      <c r="B88309" s="3">
        <v>1</v>
      </c>
      <c r="C88309" s="3">
        <v>30</v>
      </c>
      <c r="D88309" s="3">
        <v>11</v>
      </c>
      <c r="E88309" s="277">
        <v>4406.3628707863199</v>
      </c>
    </row>
    <row r="88310" spans="1:5">
      <c r="A88310" s="3">
        <v>2031</v>
      </c>
      <c r="B88310" s="3">
        <v>1</v>
      </c>
      <c r="C88310" s="3">
        <v>30</v>
      </c>
      <c r="D88310" s="3">
        <v>12</v>
      </c>
      <c r="E88310" s="277">
        <v>4325.7239916787603</v>
      </c>
    </row>
    <row r="88311" spans="1:5">
      <c r="A88311" s="3">
        <v>2031</v>
      </c>
      <c r="B88311" s="3">
        <v>1</v>
      </c>
      <c r="C88311" s="3">
        <v>30</v>
      </c>
      <c r="D88311" s="3">
        <v>13</v>
      </c>
      <c r="E88311" s="277">
        <v>4145.9578836438204</v>
      </c>
    </row>
    <row r="88312" spans="1:5">
      <c r="A88312" s="3">
        <v>2031</v>
      </c>
      <c r="B88312" s="3">
        <v>1</v>
      </c>
      <c r="C88312" s="3">
        <v>30</v>
      </c>
      <c r="D88312" s="3">
        <v>14</v>
      </c>
      <c r="E88312" s="277">
        <v>4014.9754359220601</v>
      </c>
    </row>
    <row r="88313" spans="1:5">
      <c r="A88313" s="3">
        <v>2031</v>
      </c>
      <c r="B88313" s="3">
        <v>1</v>
      </c>
      <c r="C88313" s="3">
        <v>30</v>
      </c>
      <c r="D88313" s="3">
        <v>15</v>
      </c>
      <c r="E88313" s="277">
        <v>3927.8100887287901</v>
      </c>
    </row>
    <row r="88314" spans="1:5">
      <c r="A88314" s="3">
        <v>2031</v>
      </c>
      <c r="B88314" s="3">
        <v>1</v>
      </c>
      <c r="C88314" s="3">
        <v>30</v>
      </c>
      <c r="D88314" s="3">
        <v>16</v>
      </c>
      <c r="E88314" s="277">
        <v>3910.4852610261701</v>
      </c>
    </row>
    <row r="88315" spans="1:5">
      <c r="A88315" s="3">
        <v>2031</v>
      </c>
      <c r="B88315" s="3">
        <v>1</v>
      </c>
      <c r="C88315" s="3">
        <v>30</v>
      </c>
      <c r="D88315" s="3">
        <v>17</v>
      </c>
      <c r="E88315" s="277">
        <v>3999.9662237276002</v>
      </c>
    </row>
    <row r="88316" spans="1:5">
      <c r="A88316" s="3">
        <v>2031</v>
      </c>
      <c r="B88316" s="3">
        <v>1</v>
      </c>
      <c r="C88316" s="3">
        <v>30</v>
      </c>
      <c r="D88316" s="3">
        <v>18</v>
      </c>
      <c r="E88316" s="277">
        <v>4191.75059042467</v>
      </c>
    </row>
    <row r="88317" spans="1:5">
      <c r="A88317" s="3">
        <v>2031</v>
      </c>
      <c r="B88317" s="3">
        <v>1</v>
      </c>
      <c r="C88317" s="3">
        <v>30</v>
      </c>
      <c r="D88317" s="3">
        <v>19</v>
      </c>
      <c r="E88317" s="277">
        <v>4238.5788939338399</v>
      </c>
    </row>
    <row r="88318" spans="1:5">
      <c r="A88318" s="3">
        <v>2031</v>
      </c>
      <c r="B88318" s="3">
        <v>1</v>
      </c>
      <c r="C88318" s="3">
        <v>30</v>
      </c>
      <c r="D88318" s="3">
        <v>20</v>
      </c>
      <c r="E88318" s="277">
        <v>4226.5506740866804</v>
      </c>
    </row>
    <row r="88319" spans="1:5">
      <c r="A88319" s="3">
        <v>2031</v>
      </c>
      <c r="B88319" s="3">
        <v>1</v>
      </c>
      <c r="C88319" s="3">
        <v>30</v>
      </c>
      <c r="D88319" s="3">
        <v>21</v>
      </c>
      <c r="E88319" s="277">
        <v>4112.7282712995402</v>
      </c>
    </row>
    <row r="88320" spans="1:5">
      <c r="A88320" s="3">
        <v>2031</v>
      </c>
      <c r="B88320" s="3">
        <v>1</v>
      </c>
      <c r="C88320" s="3">
        <v>30</v>
      </c>
      <c r="D88320" s="3">
        <v>22</v>
      </c>
      <c r="E88320" s="277">
        <v>3959.1979331215698</v>
      </c>
    </row>
    <row r="88321" spans="1:5">
      <c r="A88321" s="3">
        <v>2031</v>
      </c>
      <c r="B88321" s="3">
        <v>1</v>
      </c>
      <c r="C88321" s="3">
        <v>30</v>
      </c>
      <c r="D88321" s="3">
        <v>23</v>
      </c>
      <c r="E88321" s="277">
        <v>3772.3719371062002</v>
      </c>
    </row>
    <row r="88322" spans="1:5">
      <c r="A88322" s="3">
        <v>2031</v>
      </c>
      <c r="B88322" s="3">
        <v>1</v>
      </c>
      <c r="C88322" s="3">
        <v>31</v>
      </c>
      <c r="D88322" s="3">
        <v>0</v>
      </c>
      <c r="E88322" s="277">
        <v>3679.28529272695</v>
      </c>
    </row>
    <row r="88323" spans="1:5">
      <c r="A88323" s="3">
        <v>2031</v>
      </c>
      <c r="B88323" s="3">
        <v>1</v>
      </c>
      <c r="C88323" s="3">
        <v>31</v>
      </c>
      <c r="D88323" s="3">
        <v>1</v>
      </c>
      <c r="E88323" s="277">
        <v>3607.7244261716601</v>
      </c>
    </row>
    <row r="88324" spans="1:5">
      <c r="A88324" s="3">
        <v>2031</v>
      </c>
      <c r="B88324" s="3">
        <v>1</v>
      </c>
      <c r="C88324" s="3">
        <v>31</v>
      </c>
      <c r="D88324" s="3">
        <v>2</v>
      </c>
      <c r="E88324" s="277">
        <v>3584.0311670485198</v>
      </c>
    </row>
    <row r="88325" spans="1:5">
      <c r="A88325" s="3">
        <v>2031</v>
      </c>
      <c r="B88325" s="3">
        <v>1</v>
      </c>
      <c r="C88325" s="3">
        <v>31</v>
      </c>
      <c r="D88325" s="3">
        <v>3</v>
      </c>
      <c r="E88325" s="277">
        <v>3576.3998796125302</v>
      </c>
    </row>
    <row r="88326" spans="1:5">
      <c r="A88326" s="3">
        <v>2031</v>
      </c>
      <c r="B88326" s="3">
        <v>1</v>
      </c>
      <c r="C88326" s="3">
        <v>31</v>
      </c>
      <c r="D88326" s="3">
        <v>4</v>
      </c>
      <c r="E88326" s="277">
        <v>3560.5235089924399</v>
      </c>
    </row>
    <row r="88327" spans="1:5">
      <c r="A88327" s="3">
        <v>2031</v>
      </c>
      <c r="B88327" s="3">
        <v>1</v>
      </c>
      <c r="C88327" s="3">
        <v>31</v>
      </c>
      <c r="D88327" s="3">
        <v>5</v>
      </c>
      <c r="E88327" s="277">
        <v>3662.4712128803199</v>
      </c>
    </row>
    <row r="88328" spans="1:5">
      <c r="A88328" s="3">
        <v>2031</v>
      </c>
      <c r="B88328" s="3">
        <v>1</v>
      </c>
      <c r="C88328" s="3">
        <v>31</v>
      </c>
      <c r="D88328" s="3">
        <v>6</v>
      </c>
      <c r="E88328" s="277">
        <v>3915.5212705527501</v>
      </c>
    </row>
    <row r="88329" spans="1:5">
      <c r="A88329" s="3">
        <v>2031</v>
      </c>
      <c r="B88329" s="3">
        <v>1</v>
      </c>
      <c r="C88329" s="3">
        <v>31</v>
      </c>
      <c r="D88329" s="3">
        <v>7</v>
      </c>
      <c r="E88329" s="277">
        <v>4102.9747584911502</v>
      </c>
    </row>
    <row r="88330" spans="1:5">
      <c r="A88330" s="3">
        <v>2031</v>
      </c>
      <c r="B88330" s="3">
        <v>1</v>
      </c>
      <c r="C88330" s="3">
        <v>31</v>
      </c>
      <c r="D88330" s="3">
        <v>8</v>
      </c>
      <c r="E88330" s="277">
        <v>4066.0037200588799</v>
      </c>
    </row>
    <row r="88331" spans="1:5">
      <c r="A88331" s="3">
        <v>2031</v>
      </c>
      <c r="B88331" s="3">
        <v>1</v>
      </c>
      <c r="C88331" s="3">
        <v>31</v>
      </c>
      <c r="D88331" s="3">
        <v>9</v>
      </c>
      <c r="E88331" s="277">
        <v>3968.7546247192699</v>
      </c>
    </row>
    <row r="88332" spans="1:5">
      <c r="A88332" s="3">
        <v>2031</v>
      </c>
      <c r="B88332" s="3">
        <v>1</v>
      </c>
      <c r="C88332" s="3">
        <v>31</v>
      </c>
      <c r="D88332" s="3">
        <v>10</v>
      </c>
      <c r="E88332" s="277">
        <v>3903.0769156128199</v>
      </c>
    </row>
    <row r="88333" spans="1:5">
      <c r="A88333" s="3">
        <v>2031</v>
      </c>
      <c r="B88333" s="3">
        <v>1</v>
      </c>
      <c r="C88333" s="3">
        <v>31</v>
      </c>
      <c r="D88333" s="3">
        <v>11</v>
      </c>
      <c r="E88333" s="277">
        <v>3824.7186403238502</v>
      </c>
    </row>
    <row r="88334" spans="1:5">
      <c r="A88334" s="3">
        <v>2031</v>
      </c>
      <c r="B88334" s="3">
        <v>1</v>
      </c>
      <c r="C88334" s="3">
        <v>31</v>
      </c>
      <c r="D88334" s="3">
        <v>12</v>
      </c>
      <c r="E88334" s="277">
        <v>3779.2164101315302</v>
      </c>
    </row>
    <row r="88335" spans="1:5">
      <c r="A88335" s="3">
        <v>2031</v>
      </c>
      <c r="B88335" s="3">
        <v>1</v>
      </c>
      <c r="C88335" s="3">
        <v>31</v>
      </c>
      <c r="D88335" s="3">
        <v>13</v>
      </c>
      <c r="E88335" s="277">
        <v>3724.6115180392899</v>
      </c>
    </row>
    <row r="88336" spans="1:5">
      <c r="A88336" s="3">
        <v>2031</v>
      </c>
      <c r="B88336" s="3">
        <v>1</v>
      </c>
      <c r="C88336" s="3">
        <v>31</v>
      </c>
      <c r="D88336" s="3">
        <v>14</v>
      </c>
      <c r="E88336" s="277">
        <v>3636.0601997035101</v>
      </c>
    </row>
    <row r="88337" spans="1:5">
      <c r="A88337" s="3">
        <v>2031</v>
      </c>
      <c r="B88337" s="3">
        <v>1</v>
      </c>
      <c r="C88337" s="3">
        <v>31</v>
      </c>
      <c r="D88337" s="3">
        <v>15</v>
      </c>
      <c r="E88337" s="277">
        <v>3598.5495695497698</v>
      </c>
    </row>
    <row r="88338" spans="1:5">
      <c r="A88338" s="3">
        <v>2031</v>
      </c>
      <c r="B88338" s="3">
        <v>1</v>
      </c>
      <c r="C88338" s="3">
        <v>31</v>
      </c>
      <c r="D88338" s="3">
        <v>16</v>
      </c>
      <c r="E88338" s="277">
        <v>3541.3134418978302</v>
      </c>
    </row>
    <row r="88339" spans="1:5">
      <c r="A88339" s="3">
        <v>2031</v>
      </c>
      <c r="B88339" s="3">
        <v>1</v>
      </c>
      <c r="C88339" s="3">
        <v>31</v>
      </c>
      <c r="D88339" s="3">
        <v>17</v>
      </c>
      <c r="E88339" s="277">
        <v>3628.36071447924</v>
      </c>
    </row>
    <row r="88340" spans="1:5">
      <c r="A88340" s="3">
        <v>2031</v>
      </c>
      <c r="B88340" s="3">
        <v>1</v>
      </c>
      <c r="C88340" s="3">
        <v>31</v>
      </c>
      <c r="D88340" s="3">
        <v>18</v>
      </c>
      <c r="E88340" s="277">
        <v>3756.84320782237</v>
      </c>
    </row>
    <row r="88341" spans="1:5">
      <c r="A88341" s="3">
        <v>2031</v>
      </c>
      <c r="B88341" s="3">
        <v>1</v>
      </c>
      <c r="C88341" s="3">
        <v>31</v>
      </c>
      <c r="D88341" s="3">
        <v>19</v>
      </c>
      <c r="E88341" s="277">
        <v>3740.1565494500001</v>
      </c>
    </row>
    <row r="88342" spans="1:5">
      <c r="A88342" s="3">
        <v>2031</v>
      </c>
      <c r="B88342" s="3">
        <v>1</v>
      </c>
      <c r="C88342" s="3">
        <v>31</v>
      </c>
      <c r="D88342" s="3">
        <v>20</v>
      </c>
      <c r="E88342" s="277">
        <v>3727.3751619432101</v>
      </c>
    </row>
    <row r="88343" spans="1:5">
      <c r="A88343" s="3">
        <v>2031</v>
      </c>
      <c r="B88343" s="3">
        <v>1</v>
      </c>
      <c r="C88343" s="3">
        <v>31</v>
      </c>
      <c r="D88343" s="3">
        <v>21</v>
      </c>
      <c r="E88343" s="277">
        <v>3648.9792043299599</v>
      </c>
    </row>
    <row r="88344" spans="1:5">
      <c r="A88344" s="3">
        <v>2031</v>
      </c>
      <c r="B88344" s="3">
        <v>1</v>
      </c>
      <c r="C88344" s="3">
        <v>31</v>
      </c>
      <c r="D88344" s="3">
        <v>22</v>
      </c>
      <c r="E88344" s="277">
        <v>3505.3711999636498</v>
      </c>
    </row>
    <row r="88345" spans="1:5">
      <c r="A88345" s="3">
        <v>2031</v>
      </c>
      <c r="B88345" s="3">
        <v>1</v>
      </c>
      <c r="C88345" s="3">
        <v>31</v>
      </c>
      <c r="D88345" s="3">
        <v>23</v>
      </c>
      <c r="E88345" s="277">
        <v>3348.90668588156</v>
      </c>
    </row>
    <row r="88346" spans="1:5">
      <c r="A88346" s="3">
        <v>2031</v>
      </c>
      <c r="B88346" s="3">
        <v>2</v>
      </c>
      <c r="C88346" s="3">
        <v>1</v>
      </c>
      <c r="D88346" s="3">
        <v>0</v>
      </c>
      <c r="E88346" s="277">
        <v>3334.1723633787901</v>
      </c>
    </row>
    <row r="88347" spans="1:5">
      <c r="A88347" s="3">
        <v>2031</v>
      </c>
      <c r="B88347" s="3">
        <v>2</v>
      </c>
      <c r="C88347" s="3">
        <v>1</v>
      </c>
      <c r="D88347" s="3">
        <v>1</v>
      </c>
      <c r="E88347" s="277">
        <v>3249.3982229433</v>
      </c>
    </row>
    <row r="88348" spans="1:5">
      <c r="A88348" s="3">
        <v>2031</v>
      </c>
      <c r="B88348" s="3">
        <v>2</v>
      </c>
      <c r="C88348" s="3">
        <v>1</v>
      </c>
      <c r="D88348" s="3">
        <v>2</v>
      </c>
      <c r="E88348" s="277">
        <v>3191.5360753925302</v>
      </c>
    </row>
    <row r="88349" spans="1:5">
      <c r="A88349" s="3">
        <v>2031</v>
      </c>
      <c r="B88349" s="3">
        <v>2</v>
      </c>
      <c r="C88349" s="3">
        <v>1</v>
      </c>
      <c r="D88349" s="3">
        <v>3</v>
      </c>
      <c r="E88349" s="277">
        <v>3150.6926164373599</v>
      </c>
    </row>
    <row r="88350" spans="1:5">
      <c r="A88350" s="3">
        <v>2031</v>
      </c>
      <c r="B88350" s="3">
        <v>2</v>
      </c>
      <c r="C88350" s="3">
        <v>1</v>
      </c>
      <c r="D88350" s="3">
        <v>4</v>
      </c>
      <c r="E88350" s="277">
        <v>3112.2364218303701</v>
      </c>
    </row>
    <row r="88351" spans="1:5">
      <c r="A88351" s="3">
        <v>2031</v>
      </c>
      <c r="B88351" s="3">
        <v>2</v>
      </c>
      <c r="C88351" s="3">
        <v>1</v>
      </c>
      <c r="D88351" s="3">
        <v>5</v>
      </c>
      <c r="E88351" s="277">
        <v>3132.2815754667799</v>
      </c>
    </row>
    <row r="88352" spans="1:5">
      <c r="A88352" s="3">
        <v>2031</v>
      </c>
      <c r="B88352" s="3">
        <v>2</v>
      </c>
      <c r="C88352" s="3">
        <v>1</v>
      </c>
      <c r="D88352" s="3">
        <v>6</v>
      </c>
      <c r="E88352" s="277">
        <v>3219.3260463070701</v>
      </c>
    </row>
    <row r="88353" spans="1:5">
      <c r="A88353" s="3">
        <v>2031</v>
      </c>
      <c r="B88353" s="3">
        <v>2</v>
      </c>
      <c r="C88353" s="3">
        <v>1</v>
      </c>
      <c r="D88353" s="3">
        <v>7</v>
      </c>
      <c r="E88353" s="277">
        <v>3322.8973744283999</v>
      </c>
    </row>
    <row r="88354" spans="1:5">
      <c r="A88354" s="3">
        <v>2031</v>
      </c>
      <c r="B88354" s="3">
        <v>2</v>
      </c>
      <c r="C88354" s="3">
        <v>1</v>
      </c>
      <c r="D88354" s="3">
        <v>8</v>
      </c>
      <c r="E88354" s="277">
        <v>3377.4730281759198</v>
      </c>
    </row>
    <row r="88355" spans="1:5">
      <c r="A88355" s="3">
        <v>2031</v>
      </c>
      <c r="B88355" s="3">
        <v>2</v>
      </c>
      <c r="C88355" s="3">
        <v>1</v>
      </c>
      <c r="D88355" s="3">
        <v>9</v>
      </c>
      <c r="E88355" s="277">
        <v>3404.1284708963499</v>
      </c>
    </row>
    <row r="88356" spans="1:5">
      <c r="A88356" s="3">
        <v>2031</v>
      </c>
      <c r="B88356" s="3">
        <v>2</v>
      </c>
      <c r="C88356" s="3">
        <v>1</v>
      </c>
      <c r="D88356" s="3">
        <v>10</v>
      </c>
      <c r="E88356" s="277">
        <v>3369.4329548593601</v>
      </c>
    </row>
    <row r="88357" spans="1:5">
      <c r="A88357" s="3">
        <v>2031</v>
      </c>
      <c r="B88357" s="3">
        <v>2</v>
      </c>
      <c r="C88357" s="3">
        <v>1</v>
      </c>
      <c r="D88357" s="3">
        <v>11</v>
      </c>
      <c r="E88357" s="277">
        <v>3258.4231219625399</v>
      </c>
    </row>
    <row r="88358" spans="1:5">
      <c r="A88358" s="3">
        <v>2031</v>
      </c>
      <c r="B88358" s="3">
        <v>2</v>
      </c>
      <c r="C88358" s="3">
        <v>1</v>
      </c>
      <c r="D88358" s="3">
        <v>12</v>
      </c>
      <c r="E88358" s="277">
        <v>3128.6129527784501</v>
      </c>
    </row>
    <row r="88359" spans="1:5">
      <c r="A88359" s="3">
        <v>2031</v>
      </c>
      <c r="B88359" s="3">
        <v>2</v>
      </c>
      <c r="C88359" s="3">
        <v>1</v>
      </c>
      <c r="D88359" s="3">
        <v>13</v>
      </c>
      <c r="E88359" s="277">
        <v>3075.0795376983801</v>
      </c>
    </row>
    <row r="88360" spans="1:5">
      <c r="A88360" s="3">
        <v>2031</v>
      </c>
      <c r="B88360" s="3">
        <v>2</v>
      </c>
      <c r="C88360" s="3">
        <v>1</v>
      </c>
      <c r="D88360" s="3">
        <v>14</v>
      </c>
      <c r="E88360" s="277">
        <v>3006.9258218500099</v>
      </c>
    </row>
    <row r="88361" spans="1:5">
      <c r="A88361" s="3">
        <v>2031</v>
      </c>
      <c r="B88361" s="3">
        <v>2</v>
      </c>
      <c r="C88361" s="3">
        <v>1</v>
      </c>
      <c r="D88361" s="3">
        <v>15</v>
      </c>
      <c r="E88361" s="277">
        <v>2946.1085348505298</v>
      </c>
    </row>
    <row r="88362" spans="1:5">
      <c r="A88362" s="3">
        <v>2031</v>
      </c>
      <c r="B88362" s="3">
        <v>2</v>
      </c>
      <c r="C88362" s="3">
        <v>1</v>
      </c>
      <c r="D88362" s="3">
        <v>16</v>
      </c>
      <c r="E88362" s="277">
        <v>2946.9650796713699</v>
      </c>
    </row>
    <row r="88363" spans="1:5">
      <c r="A88363" s="3">
        <v>2031</v>
      </c>
      <c r="B88363" s="3">
        <v>2</v>
      </c>
      <c r="C88363" s="3">
        <v>1</v>
      </c>
      <c r="D88363" s="3">
        <v>17</v>
      </c>
      <c r="E88363" s="277">
        <v>3043.6708207671199</v>
      </c>
    </row>
    <row r="88364" spans="1:5">
      <c r="A88364" s="3">
        <v>2031</v>
      </c>
      <c r="B88364" s="3">
        <v>2</v>
      </c>
      <c r="C88364" s="3">
        <v>1</v>
      </c>
      <c r="D88364" s="3">
        <v>18</v>
      </c>
      <c r="E88364" s="277">
        <v>3190.5761200188599</v>
      </c>
    </row>
    <row r="88365" spans="1:5">
      <c r="A88365" s="3">
        <v>2031</v>
      </c>
      <c r="B88365" s="3">
        <v>2</v>
      </c>
      <c r="C88365" s="3">
        <v>1</v>
      </c>
      <c r="D88365" s="3">
        <v>19</v>
      </c>
      <c r="E88365" s="277">
        <v>3202.1129021463198</v>
      </c>
    </row>
    <row r="88366" spans="1:5">
      <c r="A88366" s="3">
        <v>2031</v>
      </c>
      <c r="B88366" s="3">
        <v>2</v>
      </c>
      <c r="C88366" s="3">
        <v>1</v>
      </c>
      <c r="D88366" s="3">
        <v>20</v>
      </c>
      <c r="E88366" s="277">
        <v>3171.7550730018002</v>
      </c>
    </row>
    <row r="88367" spans="1:5">
      <c r="A88367" s="3">
        <v>2031</v>
      </c>
      <c r="B88367" s="3">
        <v>2</v>
      </c>
      <c r="C88367" s="3">
        <v>1</v>
      </c>
      <c r="D88367" s="3">
        <v>21</v>
      </c>
      <c r="E88367" s="277">
        <v>3107.0266374458101</v>
      </c>
    </row>
    <row r="88368" spans="1:5">
      <c r="A88368" s="3">
        <v>2031</v>
      </c>
      <c r="B88368" s="3">
        <v>2</v>
      </c>
      <c r="C88368" s="3">
        <v>1</v>
      </c>
      <c r="D88368" s="3">
        <v>22</v>
      </c>
      <c r="E88368" s="277">
        <v>3028.03414249258</v>
      </c>
    </row>
    <row r="88369" spans="1:5">
      <c r="A88369" s="3">
        <v>2031</v>
      </c>
      <c r="B88369" s="3">
        <v>2</v>
      </c>
      <c r="C88369" s="3">
        <v>1</v>
      </c>
      <c r="D88369" s="3">
        <v>23</v>
      </c>
      <c r="E88369" s="277">
        <v>2877.55816150278</v>
      </c>
    </row>
    <row r="88370" spans="1:5">
      <c r="A88370" s="3">
        <v>2031</v>
      </c>
      <c r="B88370" s="3">
        <v>2</v>
      </c>
      <c r="C88370" s="3">
        <v>2</v>
      </c>
      <c r="D88370" s="3">
        <v>0</v>
      </c>
      <c r="E88370" s="277">
        <v>2791.1868101955001</v>
      </c>
    </row>
    <row r="88371" spans="1:5">
      <c r="A88371" s="3">
        <v>2031</v>
      </c>
      <c r="B88371" s="3">
        <v>2</v>
      </c>
      <c r="C88371" s="3">
        <v>2</v>
      </c>
      <c r="D88371" s="3">
        <v>1</v>
      </c>
      <c r="E88371" s="277">
        <v>2673.4062922005201</v>
      </c>
    </row>
    <row r="88372" spans="1:5">
      <c r="A88372" s="3">
        <v>2031</v>
      </c>
      <c r="B88372" s="3">
        <v>2</v>
      </c>
      <c r="C88372" s="3">
        <v>2</v>
      </c>
      <c r="D88372" s="3">
        <v>2</v>
      </c>
      <c r="E88372" s="277">
        <v>2589.1015144589201</v>
      </c>
    </row>
    <row r="88373" spans="1:5">
      <c r="A88373" s="3">
        <v>2031</v>
      </c>
      <c r="B88373" s="3">
        <v>2</v>
      </c>
      <c r="C88373" s="3">
        <v>2</v>
      </c>
      <c r="D88373" s="3">
        <v>3</v>
      </c>
      <c r="E88373" s="277">
        <v>2614.39685405312</v>
      </c>
    </row>
    <row r="88374" spans="1:5">
      <c r="A88374" s="3">
        <v>2031</v>
      </c>
      <c r="B88374" s="3">
        <v>2</v>
      </c>
      <c r="C88374" s="3">
        <v>2</v>
      </c>
      <c r="D88374" s="3">
        <v>4</v>
      </c>
      <c r="E88374" s="277">
        <v>2672.7186577468701</v>
      </c>
    </row>
    <row r="88375" spans="1:5">
      <c r="A88375" s="3">
        <v>2031</v>
      </c>
      <c r="B88375" s="3">
        <v>2</v>
      </c>
      <c r="C88375" s="3">
        <v>2</v>
      </c>
      <c r="D88375" s="3">
        <v>5</v>
      </c>
      <c r="E88375" s="277">
        <v>2731.2768537956299</v>
      </c>
    </row>
    <row r="88376" spans="1:5">
      <c r="A88376" s="3">
        <v>2031</v>
      </c>
      <c r="B88376" s="3">
        <v>2</v>
      </c>
      <c r="C88376" s="3">
        <v>2</v>
      </c>
      <c r="D88376" s="3">
        <v>6</v>
      </c>
      <c r="E88376" s="277">
        <v>2848.0685974149001</v>
      </c>
    </row>
    <row r="88377" spans="1:5">
      <c r="A88377" s="3">
        <v>2031</v>
      </c>
      <c r="B88377" s="3">
        <v>2</v>
      </c>
      <c r="C88377" s="3">
        <v>2</v>
      </c>
      <c r="D88377" s="3">
        <v>7</v>
      </c>
      <c r="E88377" s="277">
        <v>3014.8140593531698</v>
      </c>
    </row>
    <row r="88378" spans="1:5">
      <c r="A88378" s="3">
        <v>2031</v>
      </c>
      <c r="B88378" s="3">
        <v>2</v>
      </c>
      <c r="C88378" s="3">
        <v>2</v>
      </c>
      <c r="D88378" s="3">
        <v>8</v>
      </c>
      <c r="E88378" s="277">
        <v>3128.7628086411701</v>
      </c>
    </row>
    <row r="88379" spans="1:5">
      <c r="A88379" s="3">
        <v>2031</v>
      </c>
      <c r="B88379" s="3">
        <v>2</v>
      </c>
      <c r="C88379" s="3">
        <v>2</v>
      </c>
      <c r="D88379" s="3">
        <v>9</v>
      </c>
      <c r="E88379" s="277">
        <v>3263.6990514705299</v>
      </c>
    </row>
    <row r="88380" spans="1:5">
      <c r="A88380" s="3">
        <v>2031</v>
      </c>
      <c r="B88380" s="3">
        <v>2</v>
      </c>
      <c r="C88380" s="3">
        <v>2</v>
      </c>
      <c r="D88380" s="3">
        <v>10</v>
      </c>
      <c r="E88380" s="277">
        <v>3356.5809156492401</v>
      </c>
    </row>
    <row r="88381" spans="1:5">
      <c r="A88381" s="3">
        <v>2031</v>
      </c>
      <c r="B88381" s="3">
        <v>2</v>
      </c>
      <c r="C88381" s="3">
        <v>2</v>
      </c>
      <c r="D88381" s="3">
        <v>11</v>
      </c>
      <c r="E88381" s="277">
        <v>3423.5996567212901</v>
      </c>
    </row>
    <row r="88382" spans="1:5">
      <c r="A88382" s="3">
        <v>2031</v>
      </c>
      <c r="B88382" s="3">
        <v>2</v>
      </c>
      <c r="C88382" s="3">
        <v>2</v>
      </c>
      <c r="D88382" s="3">
        <v>12</v>
      </c>
      <c r="E88382" s="277">
        <v>3477.82722402224</v>
      </c>
    </row>
    <row r="88383" spans="1:5">
      <c r="A88383" s="3">
        <v>2031</v>
      </c>
      <c r="B88383" s="3">
        <v>2</v>
      </c>
      <c r="C88383" s="3">
        <v>2</v>
      </c>
      <c r="D88383" s="3">
        <v>13</v>
      </c>
      <c r="E88383" s="277">
        <v>3515.74822107008</v>
      </c>
    </row>
    <row r="88384" spans="1:5">
      <c r="A88384" s="3">
        <v>2031</v>
      </c>
      <c r="B88384" s="3">
        <v>2</v>
      </c>
      <c r="C88384" s="3">
        <v>2</v>
      </c>
      <c r="D88384" s="3">
        <v>14</v>
      </c>
      <c r="E88384" s="277">
        <v>3523.6005319157898</v>
      </c>
    </row>
    <row r="88385" spans="1:5">
      <c r="A88385" s="3">
        <v>2031</v>
      </c>
      <c r="B88385" s="3">
        <v>2</v>
      </c>
      <c r="C88385" s="3">
        <v>2</v>
      </c>
      <c r="D88385" s="3">
        <v>15</v>
      </c>
      <c r="E88385" s="277">
        <v>3571.8208630699901</v>
      </c>
    </row>
    <row r="88386" spans="1:5">
      <c r="A88386" s="3">
        <v>2031</v>
      </c>
      <c r="B88386" s="3">
        <v>2</v>
      </c>
      <c r="C88386" s="3">
        <v>2</v>
      </c>
      <c r="D88386" s="3">
        <v>16</v>
      </c>
      <c r="E88386" s="277">
        <v>3626.4798148258901</v>
      </c>
    </row>
    <row r="88387" spans="1:5">
      <c r="A88387" s="3">
        <v>2031</v>
      </c>
      <c r="B88387" s="3">
        <v>2</v>
      </c>
      <c r="C88387" s="3">
        <v>2</v>
      </c>
      <c r="D88387" s="3">
        <v>17</v>
      </c>
      <c r="E88387" s="277">
        <v>3729.5980082225201</v>
      </c>
    </row>
    <row r="88388" spans="1:5">
      <c r="A88388" s="3">
        <v>2031</v>
      </c>
      <c r="B88388" s="3">
        <v>2</v>
      </c>
      <c r="C88388" s="3">
        <v>2</v>
      </c>
      <c r="D88388" s="3">
        <v>18</v>
      </c>
      <c r="E88388" s="277">
        <v>3764.2167494782202</v>
      </c>
    </row>
    <row r="88389" spans="1:5">
      <c r="A88389" s="3">
        <v>2031</v>
      </c>
      <c r="B88389" s="3">
        <v>2</v>
      </c>
      <c r="C88389" s="3">
        <v>2</v>
      </c>
      <c r="D88389" s="3">
        <v>19</v>
      </c>
      <c r="E88389" s="277">
        <v>3760.2213884581702</v>
      </c>
    </row>
    <row r="88390" spans="1:5">
      <c r="A88390" s="3">
        <v>2031</v>
      </c>
      <c r="B88390" s="3">
        <v>2</v>
      </c>
      <c r="C88390" s="3">
        <v>2</v>
      </c>
      <c r="D88390" s="3">
        <v>20</v>
      </c>
      <c r="E88390" s="277">
        <v>3761.0752756665902</v>
      </c>
    </row>
    <row r="88391" spans="1:5">
      <c r="A88391" s="3">
        <v>2031</v>
      </c>
      <c r="B88391" s="3">
        <v>2</v>
      </c>
      <c r="C88391" s="3">
        <v>2</v>
      </c>
      <c r="D88391" s="3">
        <v>21</v>
      </c>
      <c r="E88391" s="277">
        <v>3694.5263594809999</v>
      </c>
    </row>
    <row r="88392" spans="1:5">
      <c r="A88392" s="3">
        <v>2031</v>
      </c>
      <c r="B88392" s="3">
        <v>2</v>
      </c>
      <c r="C88392" s="3">
        <v>2</v>
      </c>
      <c r="D88392" s="3">
        <v>22</v>
      </c>
      <c r="E88392" s="277">
        <v>3654.24596133058</v>
      </c>
    </row>
    <row r="88393" spans="1:5">
      <c r="A88393" s="3">
        <v>2031</v>
      </c>
      <c r="B88393" s="3">
        <v>2</v>
      </c>
      <c r="C88393" s="3">
        <v>2</v>
      </c>
      <c r="D88393" s="3">
        <v>23</v>
      </c>
      <c r="E88393" s="277">
        <v>3564.7942853950699</v>
      </c>
    </row>
    <row r="88394" spans="1:5">
      <c r="A88394" s="3">
        <v>2031</v>
      </c>
      <c r="B88394" s="3">
        <v>2</v>
      </c>
      <c r="C88394" s="3">
        <v>3</v>
      </c>
      <c r="D88394" s="3">
        <v>0</v>
      </c>
      <c r="E88394" s="277">
        <v>3486.8503728863202</v>
      </c>
    </row>
    <row r="88395" spans="1:5">
      <c r="A88395" s="3">
        <v>2031</v>
      </c>
      <c r="B88395" s="3">
        <v>2</v>
      </c>
      <c r="C88395" s="3">
        <v>3</v>
      </c>
      <c r="D88395" s="3">
        <v>1</v>
      </c>
      <c r="E88395" s="277">
        <v>3465.0514570866899</v>
      </c>
    </row>
    <row r="88396" spans="1:5">
      <c r="A88396" s="3">
        <v>2031</v>
      </c>
      <c r="B88396" s="3">
        <v>2</v>
      </c>
      <c r="C88396" s="3">
        <v>3</v>
      </c>
      <c r="D88396" s="3">
        <v>2</v>
      </c>
      <c r="E88396" s="277">
        <v>3468.2036120817802</v>
      </c>
    </row>
    <row r="88397" spans="1:5">
      <c r="A88397" s="3">
        <v>2031</v>
      </c>
      <c r="B88397" s="3">
        <v>2</v>
      </c>
      <c r="C88397" s="3">
        <v>3</v>
      </c>
      <c r="D88397" s="3">
        <v>3</v>
      </c>
      <c r="E88397" s="277">
        <v>3472.14891608368</v>
      </c>
    </row>
    <row r="88398" spans="1:5">
      <c r="A88398" s="3">
        <v>2031</v>
      </c>
      <c r="B88398" s="3">
        <v>2</v>
      </c>
      <c r="C88398" s="3">
        <v>3</v>
      </c>
      <c r="D88398" s="3">
        <v>4</v>
      </c>
      <c r="E88398" s="277">
        <v>3542.9025296364998</v>
      </c>
    </row>
    <row r="88399" spans="1:5">
      <c r="A88399" s="3">
        <v>2031</v>
      </c>
      <c r="B88399" s="3">
        <v>2</v>
      </c>
      <c r="C88399" s="3">
        <v>3</v>
      </c>
      <c r="D88399" s="3">
        <v>5</v>
      </c>
      <c r="E88399" s="277">
        <v>3668.2625720989299</v>
      </c>
    </row>
    <row r="88400" spans="1:5">
      <c r="A88400" s="3">
        <v>2031</v>
      </c>
      <c r="B88400" s="3">
        <v>2</v>
      </c>
      <c r="C88400" s="3">
        <v>3</v>
      </c>
      <c r="D88400" s="3">
        <v>6</v>
      </c>
      <c r="E88400" s="277">
        <v>3898.8294363711602</v>
      </c>
    </row>
    <row r="88401" spans="1:5">
      <c r="A88401" s="3">
        <v>2031</v>
      </c>
      <c r="B88401" s="3">
        <v>2</v>
      </c>
      <c r="C88401" s="3">
        <v>3</v>
      </c>
      <c r="D88401" s="3">
        <v>7</v>
      </c>
      <c r="E88401" s="277">
        <v>4080.4987660632301</v>
      </c>
    </row>
    <row r="88402" spans="1:5">
      <c r="A88402" s="3">
        <v>2031</v>
      </c>
      <c r="B88402" s="3">
        <v>2</v>
      </c>
      <c r="C88402" s="3">
        <v>3</v>
      </c>
      <c r="D88402" s="3">
        <v>8</v>
      </c>
      <c r="E88402" s="277">
        <v>4166.5213483378902</v>
      </c>
    </row>
    <row r="88403" spans="1:5">
      <c r="A88403" s="3">
        <v>2031</v>
      </c>
      <c r="B88403" s="3">
        <v>2</v>
      </c>
      <c r="C88403" s="3">
        <v>3</v>
      </c>
      <c r="D88403" s="3">
        <v>9</v>
      </c>
      <c r="E88403" s="277">
        <v>4223.3302084191901</v>
      </c>
    </row>
    <row r="88404" spans="1:5">
      <c r="A88404" s="3">
        <v>2031</v>
      </c>
      <c r="B88404" s="3">
        <v>2</v>
      </c>
      <c r="C88404" s="3">
        <v>3</v>
      </c>
      <c r="D88404" s="3">
        <v>10</v>
      </c>
      <c r="E88404" s="277">
        <v>4209.3643040140996</v>
      </c>
    </row>
    <row r="88405" spans="1:5">
      <c r="A88405" s="3">
        <v>2031</v>
      </c>
      <c r="B88405" s="3">
        <v>2</v>
      </c>
      <c r="C88405" s="3">
        <v>3</v>
      </c>
      <c r="D88405" s="3">
        <v>11</v>
      </c>
      <c r="E88405" s="277">
        <v>4090.5831236275699</v>
      </c>
    </row>
    <row r="88406" spans="1:5">
      <c r="A88406" s="3">
        <v>2031</v>
      </c>
      <c r="B88406" s="3">
        <v>2</v>
      </c>
      <c r="C88406" s="3">
        <v>3</v>
      </c>
      <c r="D88406" s="3">
        <v>12</v>
      </c>
      <c r="E88406" s="277">
        <v>4098.9770570304199</v>
      </c>
    </row>
    <row r="88407" spans="1:5">
      <c r="A88407" s="3">
        <v>2031</v>
      </c>
      <c r="B88407" s="3">
        <v>2</v>
      </c>
      <c r="C88407" s="3">
        <v>3</v>
      </c>
      <c r="D88407" s="3">
        <v>13</v>
      </c>
      <c r="E88407" s="277">
        <v>4017.74932109562</v>
      </c>
    </row>
    <row r="88408" spans="1:5">
      <c r="A88408" s="3">
        <v>2031</v>
      </c>
      <c r="B88408" s="3">
        <v>2</v>
      </c>
      <c r="C88408" s="3">
        <v>3</v>
      </c>
      <c r="D88408" s="3">
        <v>14</v>
      </c>
      <c r="E88408" s="277">
        <v>3981.0124541356199</v>
      </c>
    </row>
    <row r="88409" spans="1:5">
      <c r="A88409" s="3">
        <v>2031</v>
      </c>
      <c r="B88409" s="3">
        <v>2</v>
      </c>
      <c r="C88409" s="3">
        <v>3</v>
      </c>
      <c r="D88409" s="3">
        <v>15</v>
      </c>
      <c r="E88409" s="277">
        <v>3907.9540386431099</v>
      </c>
    </row>
    <row r="88410" spans="1:5">
      <c r="A88410" s="3">
        <v>2031</v>
      </c>
      <c r="B88410" s="3">
        <v>2</v>
      </c>
      <c r="C88410" s="3">
        <v>3</v>
      </c>
      <c r="D88410" s="3">
        <v>16</v>
      </c>
      <c r="E88410" s="277">
        <v>3851.3674428839499</v>
      </c>
    </row>
    <row r="88411" spans="1:5">
      <c r="A88411" s="3">
        <v>2031</v>
      </c>
      <c r="B88411" s="3">
        <v>2</v>
      </c>
      <c r="C88411" s="3">
        <v>3</v>
      </c>
      <c r="D88411" s="3">
        <v>17</v>
      </c>
      <c r="E88411" s="277">
        <v>4009.2622220601802</v>
      </c>
    </row>
    <row r="88412" spans="1:5">
      <c r="A88412" s="3">
        <v>2031</v>
      </c>
      <c r="B88412" s="3">
        <v>2</v>
      </c>
      <c r="C88412" s="3">
        <v>3</v>
      </c>
      <c r="D88412" s="3">
        <v>18</v>
      </c>
      <c r="E88412" s="277">
        <v>4231.4705953214598</v>
      </c>
    </row>
    <row r="88413" spans="1:5">
      <c r="A88413" s="3">
        <v>2031</v>
      </c>
      <c r="B88413" s="3">
        <v>2</v>
      </c>
      <c r="C88413" s="3">
        <v>3</v>
      </c>
      <c r="D88413" s="3">
        <v>19</v>
      </c>
      <c r="E88413" s="277">
        <v>4290.20575520893</v>
      </c>
    </row>
    <row r="88414" spans="1:5">
      <c r="A88414" s="3">
        <v>2031</v>
      </c>
      <c r="B88414" s="3">
        <v>2</v>
      </c>
      <c r="C88414" s="3">
        <v>3</v>
      </c>
      <c r="D88414" s="3">
        <v>20</v>
      </c>
      <c r="E88414" s="277">
        <v>4289.25403197777</v>
      </c>
    </row>
    <row r="88415" spans="1:5">
      <c r="A88415" s="3">
        <v>2031</v>
      </c>
      <c r="B88415" s="3">
        <v>2</v>
      </c>
      <c r="C88415" s="3">
        <v>3</v>
      </c>
      <c r="D88415" s="3">
        <v>21</v>
      </c>
      <c r="E88415" s="277">
        <v>4182.4723104819896</v>
      </c>
    </row>
    <row r="88416" spans="1:5">
      <c r="A88416" s="3">
        <v>2031</v>
      </c>
      <c r="B88416" s="3">
        <v>2</v>
      </c>
      <c r="C88416" s="3">
        <v>3</v>
      </c>
      <c r="D88416" s="3">
        <v>22</v>
      </c>
      <c r="E88416" s="277">
        <v>4082.5800419846501</v>
      </c>
    </row>
    <row r="88417" spans="1:5">
      <c r="A88417" s="3">
        <v>2031</v>
      </c>
      <c r="B88417" s="3">
        <v>2</v>
      </c>
      <c r="C88417" s="3">
        <v>3</v>
      </c>
      <c r="D88417" s="3">
        <v>23</v>
      </c>
      <c r="E88417" s="277">
        <v>3896.71867631027</v>
      </c>
    </row>
    <row r="88418" spans="1:5">
      <c r="A88418" s="3">
        <v>2031</v>
      </c>
      <c r="B88418" s="3">
        <v>2</v>
      </c>
      <c r="C88418" s="3">
        <v>4</v>
      </c>
      <c r="D88418" s="3">
        <v>0</v>
      </c>
      <c r="E88418" s="277">
        <v>3843.93446582359</v>
      </c>
    </row>
    <row r="88419" spans="1:5">
      <c r="A88419" s="3">
        <v>2031</v>
      </c>
      <c r="B88419" s="3">
        <v>2</v>
      </c>
      <c r="C88419" s="3">
        <v>4</v>
      </c>
      <c r="D88419" s="3">
        <v>1</v>
      </c>
      <c r="E88419" s="277">
        <v>3779.0627366108101</v>
      </c>
    </row>
    <row r="88420" spans="1:5">
      <c r="A88420" s="3">
        <v>2031</v>
      </c>
      <c r="B88420" s="3">
        <v>2</v>
      </c>
      <c r="C88420" s="3">
        <v>4</v>
      </c>
      <c r="D88420" s="3">
        <v>2</v>
      </c>
      <c r="E88420" s="277">
        <v>3772.6384589703798</v>
      </c>
    </row>
    <row r="88421" spans="1:5">
      <c r="A88421" s="3">
        <v>2031</v>
      </c>
      <c r="B88421" s="3">
        <v>2</v>
      </c>
      <c r="C88421" s="3">
        <v>4</v>
      </c>
      <c r="D88421" s="3">
        <v>3</v>
      </c>
      <c r="E88421" s="277">
        <v>3752.9881799201498</v>
      </c>
    </row>
    <row r="88422" spans="1:5">
      <c r="A88422" s="3">
        <v>2031</v>
      </c>
      <c r="B88422" s="3">
        <v>2</v>
      </c>
      <c r="C88422" s="3">
        <v>4</v>
      </c>
      <c r="D88422" s="3">
        <v>4</v>
      </c>
      <c r="E88422" s="277">
        <v>3745.2060477514601</v>
      </c>
    </row>
    <row r="88423" spans="1:5">
      <c r="A88423" s="3">
        <v>2031</v>
      </c>
      <c r="B88423" s="3">
        <v>2</v>
      </c>
      <c r="C88423" s="3">
        <v>4</v>
      </c>
      <c r="D88423" s="3">
        <v>5</v>
      </c>
      <c r="E88423" s="277">
        <v>3917.2307693121202</v>
      </c>
    </row>
    <row r="88424" spans="1:5">
      <c r="A88424" s="3">
        <v>2031</v>
      </c>
      <c r="B88424" s="3">
        <v>2</v>
      </c>
      <c r="C88424" s="3">
        <v>4</v>
      </c>
      <c r="D88424" s="3">
        <v>6</v>
      </c>
      <c r="E88424" s="277">
        <v>4199.0217492278198</v>
      </c>
    </row>
    <row r="88425" spans="1:5">
      <c r="A88425" s="3">
        <v>2031</v>
      </c>
      <c r="B88425" s="3">
        <v>2</v>
      </c>
      <c r="C88425" s="3">
        <v>4</v>
      </c>
      <c r="D88425" s="3">
        <v>7</v>
      </c>
      <c r="E88425" s="277">
        <v>4463.3183122294804</v>
      </c>
    </row>
    <row r="88426" spans="1:5">
      <c r="A88426" s="3">
        <v>2031</v>
      </c>
      <c r="B88426" s="3">
        <v>2</v>
      </c>
      <c r="C88426" s="3">
        <v>4</v>
      </c>
      <c r="D88426" s="3">
        <v>8</v>
      </c>
      <c r="E88426" s="277">
        <v>4444.5988277719498</v>
      </c>
    </row>
    <row r="88427" spans="1:5">
      <c r="A88427" s="3">
        <v>2031</v>
      </c>
      <c r="B88427" s="3">
        <v>2</v>
      </c>
      <c r="C88427" s="3">
        <v>4</v>
      </c>
      <c r="D88427" s="3">
        <v>9</v>
      </c>
      <c r="E88427" s="277">
        <v>4452.5042310874496</v>
      </c>
    </row>
    <row r="88428" spans="1:5">
      <c r="A88428" s="3">
        <v>2031</v>
      </c>
      <c r="B88428" s="3">
        <v>2</v>
      </c>
      <c r="C88428" s="3">
        <v>4</v>
      </c>
      <c r="D88428" s="3">
        <v>10</v>
      </c>
      <c r="E88428" s="277">
        <v>4371.1035715735397</v>
      </c>
    </row>
    <row r="88429" spans="1:5">
      <c r="A88429" s="3">
        <v>2031</v>
      </c>
      <c r="B88429" s="3">
        <v>2</v>
      </c>
      <c r="C88429" s="3">
        <v>4</v>
      </c>
      <c r="D88429" s="3">
        <v>11</v>
      </c>
      <c r="E88429" s="277">
        <v>4261.4642625556999</v>
      </c>
    </row>
    <row r="88430" spans="1:5">
      <c r="A88430" s="3">
        <v>2031</v>
      </c>
      <c r="B88430" s="3">
        <v>2</v>
      </c>
      <c r="C88430" s="3">
        <v>4</v>
      </c>
      <c r="D88430" s="3">
        <v>12</v>
      </c>
      <c r="E88430" s="277">
        <v>4225.1347832520196</v>
      </c>
    </row>
    <row r="88431" spans="1:5">
      <c r="A88431" s="3">
        <v>2031</v>
      </c>
      <c r="B88431" s="3">
        <v>2</v>
      </c>
      <c r="C88431" s="3">
        <v>4</v>
      </c>
      <c r="D88431" s="3">
        <v>13</v>
      </c>
      <c r="E88431" s="277">
        <v>4183.3499015769803</v>
      </c>
    </row>
    <row r="88432" spans="1:5">
      <c r="A88432" s="3">
        <v>2031</v>
      </c>
      <c r="B88432" s="3">
        <v>2</v>
      </c>
      <c r="C88432" s="3">
        <v>4</v>
      </c>
      <c r="D88432" s="3">
        <v>14</v>
      </c>
      <c r="E88432" s="277">
        <v>4193.3421855069801</v>
      </c>
    </row>
    <row r="88433" spans="1:5">
      <c r="A88433" s="3">
        <v>2031</v>
      </c>
      <c r="B88433" s="3">
        <v>2</v>
      </c>
      <c r="C88433" s="3">
        <v>4</v>
      </c>
      <c r="D88433" s="3">
        <v>15</v>
      </c>
      <c r="E88433" s="277">
        <v>4153.8794437266497</v>
      </c>
    </row>
    <row r="88434" spans="1:5">
      <c r="A88434" s="3">
        <v>2031</v>
      </c>
      <c r="B88434" s="3">
        <v>2</v>
      </c>
      <c r="C88434" s="3">
        <v>4</v>
      </c>
      <c r="D88434" s="3">
        <v>16</v>
      </c>
      <c r="E88434" s="277">
        <v>4175.4354884627801</v>
      </c>
    </row>
    <row r="88435" spans="1:5">
      <c r="A88435" s="3">
        <v>2031</v>
      </c>
      <c r="B88435" s="3">
        <v>2</v>
      </c>
      <c r="C88435" s="3">
        <v>4</v>
      </c>
      <c r="D88435" s="3">
        <v>17</v>
      </c>
      <c r="E88435" s="277">
        <v>4360.0359979657896</v>
      </c>
    </row>
    <row r="88436" spans="1:5">
      <c r="A88436" s="3">
        <v>2031</v>
      </c>
      <c r="B88436" s="3">
        <v>2</v>
      </c>
      <c r="C88436" s="3">
        <v>4</v>
      </c>
      <c r="D88436" s="3">
        <v>18</v>
      </c>
      <c r="E88436" s="277">
        <v>4602.4595672379</v>
      </c>
    </row>
    <row r="88437" spans="1:5">
      <c r="A88437" s="3">
        <v>2031</v>
      </c>
      <c r="B88437" s="3">
        <v>2</v>
      </c>
      <c r="C88437" s="3">
        <v>4</v>
      </c>
      <c r="D88437" s="3">
        <v>19</v>
      </c>
      <c r="E88437" s="277">
        <v>4564.6714946492802</v>
      </c>
    </row>
    <row r="88438" spans="1:5">
      <c r="A88438" s="3">
        <v>2031</v>
      </c>
      <c r="B88438" s="3">
        <v>2</v>
      </c>
      <c r="C88438" s="3">
        <v>4</v>
      </c>
      <c r="D88438" s="3">
        <v>20</v>
      </c>
      <c r="E88438" s="277">
        <v>4400.50151736934</v>
      </c>
    </row>
    <row r="88439" spans="1:5">
      <c r="A88439" s="3">
        <v>2031</v>
      </c>
      <c r="B88439" s="3">
        <v>2</v>
      </c>
      <c r="C88439" s="3">
        <v>4</v>
      </c>
      <c r="D88439" s="3">
        <v>21</v>
      </c>
      <c r="E88439" s="277">
        <v>4176.0726073276401</v>
      </c>
    </row>
    <row r="88440" spans="1:5">
      <c r="A88440" s="3">
        <v>2031</v>
      </c>
      <c r="B88440" s="3">
        <v>2</v>
      </c>
      <c r="C88440" s="3">
        <v>4</v>
      </c>
      <c r="D88440" s="3">
        <v>22</v>
      </c>
      <c r="E88440" s="277">
        <v>3988.8990205240898</v>
      </c>
    </row>
    <row r="88441" spans="1:5">
      <c r="A88441" s="3">
        <v>2031</v>
      </c>
      <c r="B88441" s="3">
        <v>2</v>
      </c>
      <c r="C88441" s="3">
        <v>4</v>
      </c>
      <c r="D88441" s="3">
        <v>23</v>
      </c>
      <c r="E88441" s="277">
        <v>3838.38008066474</v>
      </c>
    </row>
    <row r="88442" spans="1:5">
      <c r="A88442" s="3">
        <v>2031</v>
      </c>
      <c r="B88442" s="3">
        <v>2</v>
      </c>
      <c r="C88442" s="3">
        <v>5</v>
      </c>
      <c r="D88442" s="3">
        <v>0</v>
      </c>
      <c r="E88442" s="277">
        <v>3647.67993154037</v>
      </c>
    </row>
    <row r="88443" spans="1:5">
      <c r="A88443" s="3">
        <v>2031</v>
      </c>
      <c r="B88443" s="3">
        <v>2</v>
      </c>
      <c r="C88443" s="3">
        <v>5</v>
      </c>
      <c r="D88443" s="3">
        <v>1</v>
      </c>
      <c r="E88443" s="277">
        <v>3554.8122973589898</v>
      </c>
    </row>
    <row r="88444" spans="1:5">
      <c r="A88444" s="3">
        <v>2031</v>
      </c>
      <c r="B88444" s="3">
        <v>2</v>
      </c>
      <c r="C88444" s="3">
        <v>5</v>
      </c>
      <c r="D88444" s="3">
        <v>2</v>
      </c>
      <c r="E88444" s="277">
        <v>3516.0232862831399</v>
      </c>
    </row>
    <row r="88445" spans="1:5">
      <c r="A88445" s="3">
        <v>2031</v>
      </c>
      <c r="B88445" s="3">
        <v>2</v>
      </c>
      <c r="C88445" s="3">
        <v>5</v>
      </c>
      <c r="D88445" s="3">
        <v>3</v>
      </c>
      <c r="E88445" s="277">
        <v>3463.0813760250098</v>
      </c>
    </row>
    <row r="88446" spans="1:5">
      <c r="A88446" s="3">
        <v>2031</v>
      </c>
      <c r="B88446" s="3">
        <v>2</v>
      </c>
      <c r="C88446" s="3">
        <v>5</v>
      </c>
      <c r="D88446" s="3">
        <v>4</v>
      </c>
      <c r="E88446" s="277">
        <v>3504.8620923185099</v>
      </c>
    </row>
    <row r="88447" spans="1:5">
      <c r="A88447" s="3">
        <v>2031</v>
      </c>
      <c r="B88447" s="3">
        <v>2</v>
      </c>
      <c r="C88447" s="3">
        <v>5</v>
      </c>
      <c r="D88447" s="3">
        <v>5</v>
      </c>
      <c r="E88447" s="277">
        <v>3579.11778807357</v>
      </c>
    </row>
    <row r="88448" spans="1:5">
      <c r="A88448" s="3">
        <v>2031</v>
      </c>
      <c r="B88448" s="3">
        <v>2</v>
      </c>
      <c r="C88448" s="3">
        <v>5</v>
      </c>
      <c r="D88448" s="3">
        <v>6</v>
      </c>
      <c r="E88448" s="277">
        <v>3820.18134764969</v>
      </c>
    </row>
    <row r="88449" spans="1:5">
      <c r="A88449" s="3">
        <v>2031</v>
      </c>
      <c r="B88449" s="3">
        <v>2</v>
      </c>
      <c r="C88449" s="3">
        <v>5</v>
      </c>
      <c r="D88449" s="3">
        <v>7</v>
      </c>
      <c r="E88449" s="277">
        <v>4033.9120422697902</v>
      </c>
    </row>
    <row r="88450" spans="1:5">
      <c r="A88450" s="3">
        <v>2031</v>
      </c>
      <c r="B88450" s="3">
        <v>2</v>
      </c>
      <c r="C88450" s="3">
        <v>5</v>
      </c>
      <c r="D88450" s="3">
        <v>8</v>
      </c>
      <c r="E88450" s="277">
        <v>4155.04202905498</v>
      </c>
    </row>
    <row r="88451" spans="1:5">
      <c r="A88451" s="3">
        <v>2031</v>
      </c>
      <c r="B88451" s="3">
        <v>2</v>
      </c>
      <c r="C88451" s="3">
        <v>5</v>
      </c>
      <c r="D88451" s="3">
        <v>9</v>
      </c>
      <c r="E88451" s="277">
        <v>4222.4514009395198</v>
      </c>
    </row>
    <row r="88452" spans="1:5">
      <c r="A88452" s="3">
        <v>2031</v>
      </c>
      <c r="B88452" s="3">
        <v>2</v>
      </c>
      <c r="C88452" s="3">
        <v>5</v>
      </c>
      <c r="D88452" s="3">
        <v>10</v>
      </c>
      <c r="E88452" s="277">
        <v>4329.9447628868702</v>
      </c>
    </row>
    <row r="88453" spans="1:5">
      <c r="A88453" s="3">
        <v>2031</v>
      </c>
      <c r="B88453" s="3">
        <v>2</v>
      </c>
      <c r="C88453" s="3">
        <v>5</v>
      </c>
      <c r="D88453" s="3">
        <v>11</v>
      </c>
      <c r="E88453" s="277">
        <v>4381.8692575922896</v>
      </c>
    </row>
    <row r="88454" spans="1:5">
      <c r="A88454" s="3">
        <v>2031</v>
      </c>
      <c r="B88454" s="3">
        <v>2</v>
      </c>
      <c r="C88454" s="3">
        <v>5</v>
      </c>
      <c r="D88454" s="3">
        <v>12</v>
      </c>
      <c r="E88454" s="277">
        <v>4486.2484823171199</v>
      </c>
    </row>
    <row r="88455" spans="1:5">
      <c r="A88455" s="3">
        <v>2031</v>
      </c>
      <c r="B88455" s="3">
        <v>2</v>
      </c>
      <c r="C88455" s="3">
        <v>5</v>
      </c>
      <c r="D88455" s="3">
        <v>13</v>
      </c>
      <c r="E88455" s="277">
        <v>4516.1972782094699</v>
      </c>
    </row>
    <row r="88456" spans="1:5">
      <c r="A88456" s="3">
        <v>2031</v>
      </c>
      <c r="B88456" s="3">
        <v>2</v>
      </c>
      <c r="C88456" s="3">
        <v>5</v>
      </c>
      <c r="D88456" s="3">
        <v>14</v>
      </c>
      <c r="E88456" s="277">
        <v>4534.39368986708</v>
      </c>
    </row>
    <row r="88457" spans="1:5">
      <c r="A88457" s="3">
        <v>2031</v>
      </c>
      <c r="B88457" s="3">
        <v>2</v>
      </c>
      <c r="C88457" s="3">
        <v>5</v>
      </c>
      <c r="D88457" s="3">
        <v>15</v>
      </c>
      <c r="E88457" s="277">
        <v>4479.8516614481896</v>
      </c>
    </row>
    <row r="88458" spans="1:5">
      <c r="A88458" s="3">
        <v>2031</v>
      </c>
      <c r="B88458" s="3">
        <v>2</v>
      </c>
      <c r="C88458" s="3">
        <v>5</v>
      </c>
      <c r="D88458" s="3">
        <v>16</v>
      </c>
      <c r="E88458" s="277">
        <v>4476.6678876368396</v>
      </c>
    </row>
    <row r="88459" spans="1:5">
      <c r="A88459" s="3">
        <v>2031</v>
      </c>
      <c r="B88459" s="3">
        <v>2</v>
      </c>
      <c r="C88459" s="3">
        <v>5</v>
      </c>
      <c r="D88459" s="3">
        <v>17</v>
      </c>
      <c r="E88459" s="277">
        <v>4536.7419903761702</v>
      </c>
    </row>
    <row r="88460" spans="1:5">
      <c r="A88460" s="3">
        <v>2031</v>
      </c>
      <c r="B88460" s="3">
        <v>2</v>
      </c>
      <c r="C88460" s="3">
        <v>5</v>
      </c>
      <c r="D88460" s="3">
        <v>18</v>
      </c>
      <c r="E88460" s="277">
        <v>4734.1523278608302</v>
      </c>
    </row>
    <row r="88461" spans="1:5">
      <c r="A88461" s="3">
        <v>2031</v>
      </c>
      <c r="B88461" s="3">
        <v>2</v>
      </c>
      <c r="C88461" s="3">
        <v>5</v>
      </c>
      <c r="D88461" s="3">
        <v>19</v>
      </c>
      <c r="E88461" s="277">
        <v>4792.9854137068096</v>
      </c>
    </row>
    <row r="88462" spans="1:5">
      <c r="A88462" s="3">
        <v>2031</v>
      </c>
      <c r="B88462" s="3">
        <v>2</v>
      </c>
      <c r="C88462" s="3">
        <v>5</v>
      </c>
      <c r="D88462" s="3">
        <v>20</v>
      </c>
      <c r="E88462" s="277">
        <v>4703.8067572269802</v>
      </c>
    </row>
    <row r="88463" spans="1:5">
      <c r="A88463" s="3">
        <v>2031</v>
      </c>
      <c r="B88463" s="3">
        <v>2</v>
      </c>
      <c r="C88463" s="3">
        <v>5</v>
      </c>
      <c r="D88463" s="3">
        <v>21</v>
      </c>
      <c r="E88463" s="277">
        <v>4554.8206517877697</v>
      </c>
    </row>
    <row r="88464" spans="1:5">
      <c r="A88464" s="3">
        <v>2031</v>
      </c>
      <c r="B88464" s="3">
        <v>2</v>
      </c>
      <c r="C88464" s="3">
        <v>5</v>
      </c>
      <c r="D88464" s="3">
        <v>22</v>
      </c>
      <c r="E88464" s="277">
        <v>4324.8490901169598</v>
      </c>
    </row>
    <row r="88465" spans="1:5">
      <c r="A88465" s="3">
        <v>2031</v>
      </c>
      <c r="B88465" s="3">
        <v>2</v>
      </c>
      <c r="C88465" s="3">
        <v>5</v>
      </c>
      <c r="D88465" s="3">
        <v>23</v>
      </c>
      <c r="E88465" s="277">
        <v>4158.6801526336103</v>
      </c>
    </row>
    <row r="88466" spans="1:5">
      <c r="A88466" s="3">
        <v>2031</v>
      </c>
      <c r="B88466" s="3">
        <v>2</v>
      </c>
      <c r="C88466" s="3">
        <v>6</v>
      </c>
      <c r="D88466" s="3">
        <v>0</v>
      </c>
      <c r="E88466" s="277">
        <v>3988.86281783494</v>
      </c>
    </row>
    <row r="88467" spans="1:5">
      <c r="A88467" s="3">
        <v>2031</v>
      </c>
      <c r="B88467" s="3">
        <v>2</v>
      </c>
      <c r="C88467" s="3">
        <v>6</v>
      </c>
      <c r="D88467" s="3">
        <v>1</v>
      </c>
      <c r="E88467" s="277">
        <v>3943.5271185271399</v>
      </c>
    </row>
    <row r="88468" spans="1:5">
      <c r="A88468" s="3">
        <v>2031</v>
      </c>
      <c r="B88468" s="3">
        <v>2</v>
      </c>
      <c r="C88468" s="3">
        <v>6</v>
      </c>
      <c r="D88468" s="3">
        <v>2</v>
      </c>
      <c r="E88468" s="277">
        <v>3938.4402257619499</v>
      </c>
    </row>
    <row r="88469" spans="1:5">
      <c r="A88469" s="3">
        <v>2031</v>
      </c>
      <c r="B88469" s="3">
        <v>2</v>
      </c>
      <c r="C88469" s="3">
        <v>6</v>
      </c>
      <c r="D88469" s="3">
        <v>3</v>
      </c>
      <c r="E88469" s="277">
        <v>3927.7314685461001</v>
      </c>
    </row>
    <row r="88470" spans="1:5">
      <c r="A88470" s="3">
        <v>2031</v>
      </c>
      <c r="B88470" s="3">
        <v>2</v>
      </c>
      <c r="C88470" s="3">
        <v>6</v>
      </c>
      <c r="D88470" s="3">
        <v>4</v>
      </c>
      <c r="E88470" s="277">
        <v>3952.98085904454</v>
      </c>
    </row>
    <row r="88471" spans="1:5">
      <c r="A88471" s="3">
        <v>2031</v>
      </c>
      <c r="B88471" s="3">
        <v>2</v>
      </c>
      <c r="C88471" s="3">
        <v>6</v>
      </c>
      <c r="D88471" s="3">
        <v>5</v>
      </c>
      <c r="E88471" s="277">
        <v>4111.1703379935498</v>
      </c>
    </row>
    <row r="88472" spans="1:5">
      <c r="A88472" s="3">
        <v>2031</v>
      </c>
      <c r="B88472" s="3">
        <v>2</v>
      </c>
      <c r="C88472" s="3">
        <v>6</v>
      </c>
      <c r="D88472" s="3">
        <v>6</v>
      </c>
      <c r="E88472" s="277">
        <v>4354.7908059041301</v>
      </c>
    </row>
    <row r="88473" spans="1:5">
      <c r="A88473" s="3">
        <v>2031</v>
      </c>
      <c r="B88473" s="3">
        <v>2</v>
      </c>
      <c r="C88473" s="3">
        <v>6</v>
      </c>
      <c r="D88473" s="3">
        <v>7</v>
      </c>
      <c r="E88473" s="277">
        <v>4665.7026302495397</v>
      </c>
    </row>
    <row r="88474" spans="1:5">
      <c r="A88474" s="3">
        <v>2031</v>
      </c>
      <c r="B88474" s="3">
        <v>2</v>
      </c>
      <c r="C88474" s="3">
        <v>6</v>
      </c>
      <c r="D88474" s="3">
        <v>8</v>
      </c>
      <c r="E88474" s="277">
        <v>4709.4892690730403</v>
      </c>
    </row>
    <row r="88475" spans="1:5">
      <c r="A88475" s="3">
        <v>2031</v>
      </c>
      <c r="B88475" s="3">
        <v>2</v>
      </c>
      <c r="C88475" s="3">
        <v>6</v>
      </c>
      <c r="D88475" s="3">
        <v>9</v>
      </c>
      <c r="E88475" s="277">
        <v>4663.66093503108</v>
      </c>
    </row>
    <row r="88476" spans="1:5">
      <c r="A88476" s="3">
        <v>2031</v>
      </c>
      <c r="B88476" s="3">
        <v>2</v>
      </c>
      <c r="C88476" s="3">
        <v>6</v>
      </c>
      <c r="D88476" s="3">
        <v>10</v>
      </c>
      <c r="E88476" s="277">
        <v>4594.7950435176299</v>
      </c>
    </row>
    <row r="88477" spans="1:5">
      <c r="A88477" s="3">
        <v>2031</v>
      </c>
      <c r="B88477" s="3">
        <v>2</v>
      </c>
      <c r="C88477" s="3">
        <v>6</v>
      </c>
      <c r="D88477" s="3">
        <v>11</v>
      </c>
      <c r="E88477" s="277">
        <v>4460.988260098</v>
      </c>
    </row>
    <row r="88478" spans="1:5">
      <c r="A88478" s="3">
        <v>2031</v>
      </c>
      <c r="B88478" s="3">
        <v>2</v>
      </c>
      <c r="C88478" s="3">
        <v>6</v>
      </c>
      <c r="D88478" s="3">
        <v>12</v>
      </c>
      <c r="E88478" s="277">
        <v>4498.97927748845</v>
      </c>
    </row>
    <row r="88479" spans="1:5">
      <c r="A88479" s="3">
        <v>2031</v>
      </c>
      <c r="B88479" s="3">
        <v>2</v>
      </c>
      <c r="C88479" s="3">
        <v>6</v>
      </c>
      <c r="D88479" s="3">
        <v>13</v>
      </c>
      <c r="E88479" s="277">
        <v>4446.2573876993501</v>
      </c>
    </row>
    <row r="88480" spans="1:5">
      <c r="A88480" s="3">
        <v>2031</v>
      </c>
      <c r="B88480" s="3">
        <v>2</v>
      </c>
      <c r="C88480" s="3">
        <v>6</v>
      </c>
      <c r="D88480" s="3">
        <v>14</v>
      </c>
      <c r="E88480" s="277">
        <v>4400.30750802686</v>
      </c>
    </row>
    <row r="88481" spans="1:5">
      <c r="A88481" s="3">
        <v>2031</v>
      </c>
      <c r="B88481" s="3">
        <v>2</v>
      </c>
      <c r="C88481" s="3">
        <v>6</v>
      </c>
      <c r="D88481" s="3">
        <v>15</v>
      </c>
      <c r="E88481" s="277">
        <v>4389.1248834057897</v>
      </c>
    </row>
    <row r="88482" spans="1:5">
      <c r="A88482" s="3">
        <v>2031</v>
      </c>
      <c r="B88482" s="3">
        <v>2</v>
      </c>
      <c r="C88482" s="3">
        <v>6</v>
      </c>
      <c r="D88482" s="3">
        <v>16</v>
      </c>
      <c r="E88482" s="277">
        <v>4428.9001937325402</v>
      </c>
    </row>
    <row r="88483" spans="1:5">
      <c r="A88483" s="3">
        <v>2031</v>
      </c>
      <c r="B88483" s="3">
        <v>2</v>
      </c>
      <c r="C88483" s="3">
        <v>6</v>
      </c>
      <c r="D88483" s="3">
        <v>17</v>
      </c>
      <c r="E88483" s="277">
        <v>4581.6793965133402</v>
      </c>
    </row>
    <row r="88484" spans="1:5">
      <c r="A88484" s="3">
        <v>2031</v>
      </c>
      <c r="B88484" s="3">
        <v>2</v>
      </c>
      <c r="C88484" s="3">
        <v>6</v>
      </c>
      <c r="D88484" s="3">
        <v>18</v>
      </c>
      <c r="E88484" s="277">
        <v>4828.4463942262</v>
      </c>
    </row>
    <row r="88485" spans="1:5">
      <c r="A88485" s="3">
        <v>2031</v>
      </c>
      <c r="B88485" s="3">
        <v>2</v>
      </c>
      <c r="C88485" s="3">
        <v>6</v>
      </c>
      <c r="D88485" s="3">
        <v>19</v>
      </c>
      <c r="E88485" s="277">
        <v>4873.2589993091997</v>
      </c>
    </row>
    <row r="88486" spans="1:5">
      <c r="A88486" s="3">
        <v>2031</v>
      </c>
      <c r="B88486" s="3">
        <v>2</v>
      </c>
      <c r="C88486" s="3">
        <v>6</v>
      </c>
      <c r="D88486" s="3">
        <v>20</v>
      </c>
      <c r="E88486" s="277">
        <v>4824.2168873109104</v>
      </c>
    </row>
    <row r="88487" spans="1:5">
      <c r="A88487" s="3">
        <v>2031</v>
      </c>
      <c r="B88487" s="3">
        <v>2</v>
      </c>
      <c r="C88487" s="3">
        <v>6</v>
      </c>
      <c r="D88487" s="3">
        <v>21</v>
      </c>
      <c r="E88487" s="277">
        <v>4739.5492994712104</v>
      </c>
    </row>
    <row r="88488" spans="1:5">
      <c r="A88488" s="3">
        <v>2031</v>
      </c>
      <c r="B88488" s="3">
        <v>2</v>
      </c>
      <c r="C88488" s="3">
        <v>6</v>
      </c>
      <c r="D88488" s="3">
        <v>22</v>
      </c>
      <c r="E88488" s="277">
        <v>4575.6016133208004</v>
      </c>
    </row>
    <row r="88489" spans="1:5">
      <c r="A88489" s="3">
        <v>2031</v>
      </c>
      <c r="B88489" s="3">
        <v>2</v>
      </c>
      <c r="C88489" s="3">
        <v>6</v>
      </c>
      <c r="D88489" s="3">
        <v>23</v>
      </c>
      <c r="E88489" s="277">
        <v>4403.1269747092401</v>
      </c>
    </row>
    <row r="88490" spans="1:5">
      <c r="A88490" s="3">
        <v>2031</v>
      </c>
      <c r="B88490" s="3">
        <v>2</v>
      </c>
      <c r="C88490" s="3">
        <v>7</v>
      </c>
      <c r="D88490" s="3">
        <v>0</v>
      </c>
      <c r="E88490" s="277">
        <v>4310.9642784282396</v>
      </c>
    </row>
    <row r="88491" spans="1:5">
      <c r="A88491" s="3">
        <v>2031</v>
      </c>
      <c r="B88491" s="3">
        <v>2</v>
      </c>
      <c r="C88491" s="3">
        <v>7</v>
      </c>
      <c r="D88491" s="3">
        <v>1</v>
      </c>
      <c r="E88491" s="277">
        <v>4223.8213167336899</v>
      </c>
    </row>
    <row r="88492" spans="1:5">
      <c r="A88492" s="3">
        <v>2031</v>
      </c>
      <c r="B88492" s="3">
        <v>2</v>
      </c>
      <c r="C88492" s="3">
        <v>7</v>
      </c>
      <c r="D88492" s="3">
        <v>2</v>
      </c>
      <c r="E88492" s="277">
        <v>4208.8174016562698</v>
      </c>
    </row>
    <row r="88493" spans="1:5">
      <c r="A88493" s="3">
        <v>2031</v>
      </c>
      <c r="B88493" s="3">
        <v>2</v>
      </c>
      <c r="C88493" s="3">
        <v>7</v>
      </c>
      <c r="D88493" s="3">
        <v>3</v>
      </c>
      <c r="E88493" s="277">
        <v>4282.4833002714804</v>
      </c>
    </row>
    <row r="88494" spans="1:5">
      <c r="A88494" s="3">
        <v>2031</v>
      </c>
      <c r="B88494" s="3">
        <v>2</v>
      </c>
      <c r="C88494" s="3">
        <v>7</v>
      </c>
      <c r="D88494" s="3">
        <v>4</v>
      </c>
      <c r="E88494" s="277">
        <v>4356.7180716058201</v>
      </c>
    </row>
    <row r="88495" spans="1:5">
      <c r="A88495" s="3">
        <v>2031</v>
      </c>
      <c r="B88495" s="3">
        <v>2</v>
      </c>
      <c r="C88495" s="3">
        <v>7</v>
      </c>
      <c r="D88495" s="3">
        <v>5</v>
      </c>
      <c r="E88495" s="277">
        <v>4578.4366022300601</v>
      </c>
    </row>
    <row r="88496" spans="1:5">
      <c r="A88496" s="3">
        <v>2031</v>
      </c>
      <c r="B88496" s="3">
        <v>2</v>
      </c>
      <c r="C88496" s="3">
        <v>7</v>
      </c>
      <c r="D88496" s="3">
        <v>6</v>
      </c>
      <c r="E88496" s="277">
        <v>4957.3756678854297</v>
      </c>
    </row>
    <row r="88497" spans="1:5">
      <c r="A88497" s="3">
        <v>2031</v>
      </c>
      <c r="B88497" s="3">
        <v>2</v>
      </c>
      <c r="C88497" s="3">
        <v>7</v>
      </c>
      <c r="D88497" s="3">
        <v>7</v>
      </c>
      <c r="E88497" s="277">
        <v>5153.0520020703898</v>
      </c>
    </row>
    <row r="88498" spans="1:5">
      <c r="A88498" s="3">
        <v>2031</v>
      </c>
      <c r="B88498" s="3">
        <v>2</v>
      </c>
      <c r="C88498" s="3">
        <v>7</v>
      </c>
      <c r="D88498" s="3">
        <v>8</v>
      </c>
      <c r="E88498" s="277">
        <v>5116.8952569561998</v>
      </c>
    </row>
    <row r="88499" spans="1:5">
      <c r="A88499" s="3">
        <v>2031</v>
      </c>
      <c r="B88499" s="3">
        <v>2</v>
      </c>
      <c r="C88499" s="3">
        <v>7</v>
      </c>
      <c r="D88499" s="3">
        <v>9</v>
      </c>
      <c r="E88499" s="277">
        <v>5058.74931447379</v>
      </c>
    </row>
    <row r="88500" spans="1:5">
      <c r="A88500" s="3">
        <v>2031</v>
      </c>
      <c r="B88500" s="3">
        <v>2</v>
      </c>
      <c r="C88500" s="3">
        <v>7</v>
      </c>
      <c r="D88500" s="3">
        <v>10</v>
      </c>
      <c r="E88500" s="277">
        <v>5007.14453625229</v>
      </c>
    </row>
    <row r="88501" spans="1:5">
      <c r="A88501" s="3">
        <v>2031</v>
      </c>
      <c r="B88501" s="3">
        <v>2</v>
      </c>
      <c r="C88501" s="3">
        <v>7</v>
      </c>
      <c r="D88501" s="3">
        <v>11</v>
      </c>
      <c r="E88501" s="277">
        <v>4843.4208114082103</v>
      </c>
    </row>
    <row r="88502" spans="1:5">
      <c r="A88502" s="3">
        <v>2031</v>
      </c>
      <c r="B88502" s="3">
        <v>2</v>
      </c>
      <c r="C88502" s="3">
        <v>7</v>
      </c>
      <c r="D88502" s="3">
        <v>12</v>
      </c>
      <c r="E88502" s="277">
        <v>4591.2859934239204</v>
      </c>
    </row>
    <row r="88503" spans="1:5">
      <c r="A88503" s="3">
        <v>2031</v>
      </c>
      <c r="B88503" s="3">
        <v>2</v>
      </c>
      <c r="C88503" s="3">
        <v>7</v>
      </c>
      <c r="D88503" s="3">
        <v>13</v>
      </c>
      <c r="E88503" s="277">
        <v>4345.3828874033698</v>
      </c>
    </row>
    <row r="88504" spans="1:5">
      <c r="A88504" s="3">
        <v>2031</v>
      </c>
      <c r="B88504" s="3">
        <v>2</v>
      </c>
      <c r="C88504" s="3">
        <v>7</v>
      </c>
      <c r="D88504" s="3">
        <v>14</v>
      </c>
      <c r="E88504" s="277">
        <v>4220.9270894414703</v>
      </c>
    </row>
    <row r="88505" spans="1:5">
      <c r="A88505" s="3">
        <v>2031</v>
      </c>
      <c r="B88505" s="3">
        <v>2</v>
      </c>
      <c r="C88505" s="3">
        <v>7</v>
      </c>
      <c r="D88505" s="3">
        <v>15</v>
      </c>
      <c r="E88505" s="277">
        <v>4121.7825189997302</v>
      </c>
    </row>
    <row r="88506" spans="1:5">
      <c r="A88506" s="3">
        <v>2031</v>
      </c>
      <c r="B88506" s="3">
        <v>2</v>
      </c>
      <c r="C88506" s="3">
        <v>7</v>
      </c>
      <c r="D88506" s="3">
        <v>16</v>
      </c>
      <c r="E88506" s="277">
        <v>4113.9177432038996</v>
      </c>
    </row>
    <row r="88507" spans="1:5">
      <c r="A88507" s="3">
        <v>2031</v>
      </c>
      <c r="B88507" s="3">
        <v>2</v>
      </c>
      <c r="C88507" s="3">
        <v>7</v>
      </c>
      <c r="D88507" s="3">
        <v>17</v>
      </c>
      <c r="E88507" s="277">
        <v>4264.1150980530201</v>
      </c>
    </row>
    <row r="88508" spans="1:5">
      <c r="A88508" s="3">
        <v>2031</v>
      </c>
      <c r="B88508" s="3">
        <v>2</v>
      </c>
      <c r="C88508" s="3">
        <v>7</v>
      </c>
      <c r="D88508" s="3">
        <v>18</v>
      </c>
      <c r="E88508" s="277">
        <v>4629.1186624197298</v>
      </c>
    </row>
    <row r="88509" spans="1:5">
      <c r="A88509" s="3">
        <v>2031</v>
      </c>
      <c r="B88509" s="3">
        <v>2</v>
      </c>
      <c r="C88509" s="3">
        <v>7</v>
      </c>
      <c r="D88509" s="3">
        <v>19</v>
      </c>
      <c r="E88509" s="277">
        <v>4728.2392120376599</v>
      </c>
    </row>
    <row r="88510" spans="1:5">
      <c r="A88510" s="3">
        <v>2031</v>
      </c>
      <c r="B88510" s="3">
        <v>2</v>
      </c>
      <c r="C88510" s="3">
        <v>7</v>
      </c>
      <c r="D88510" s="3">
        <v>20</v>
      </c>
      <c r="E88510" s="277">
        <v>4779.7257413280404</v>
      </c>
    </row>
    <row r="88511" spans="1:5">
      <c r="A88511" s="3">
        <v>2031</v>
      </c>
      <c r="B88511" s="3">
        <v>2</v>
      </c>
      <c r="C88511" s="3">
        <v>7</v>
      </c>
      <c r="D88511" s="3">
        <v>21</v>
      </c>
      <c r="E88511" s="277">
        <v>4709.3046907673197</v>
      </c>
    </row>
    <row r="88512" spans="1:5">
      <c r="A88512" s="3">
        <v>2031</v>
      </c>
      <c r="B88512" s="3">
        <v>2</v>
      </c>
      <c r="C88512" s="3">
        <v>7</v>
      </c>
      <c r="D88512" s="3">
        <v>22</v>
      </c>
      <c r="E88512" s="277">
        <v>4520.9682075614101</v>
      </c>
    </row>
    <row r="88513" spans="1:5">
      <c r="A88513" s="3">
        <v>2031</v>
      </c>
      <c r="B88513" s="3">
        <v>2</v>
      </c>
      <c r="C88513" s="3">
        <v>7</v>
      </c>
      <c r="D88513" s="3">
        <v>23</v>
      </c>
      <c r="E88513" s="277">
        <v>4367.0089059519896</v>
      </c>
    </row>
    <row r="88514" spans="1:5">
      <c r="A88514" s="3">
        <v>2031</v>
      </c>
      <c r="B88514" s="3">
        <v>2</v>
      </c>
      <c r="C88514" s="3">
        <v>8</v>
      </c>
      <c r="D88514" s="3">
        <v>0</v>
      </c>
      <c r="E88514" s="277">
        <v>4107.6660733137896</v>
      </c>
    </row>
    <row r="88515" spans="1:5">
      <c r="A88515" s="3">
        <v>2031</v>
      </c>
      <c r="B88515" s="3">
        <v>2</v>
      </c>
      <c r="C88515" s="3">
        <v>8</v>
      </c>
      <c r="D88515" s="3">
        <v>1</v>
      </c>
      <c r="E88515" s="277">
        <v>4040.9899016569898</v>
      </c>
    </row>
    <row r="88516" spans="1:5">
      <c r="A88516" s="3">
        <v>2031</v>
      </c>
      <c r="B88516" s="3">
        <v>2</v>
      </c>
      <c r="C88516" s="3">
        <v>8</v>
      </c>
      <c r="D88516" s="3">
        <v>2</v>
      </c>
      <c r="E88516" s="277">
        <v>3972.39240427594</v>
      </c>
    </row>
    <row r="88517" spans="1:5">
      <c r="A88517" s="3">
        <v>2031</v>
      </c>
      <c r="B88517" s="3">
        <v>2</v>
      </c>
      <c r="C88517" s="3">
        <v>8</v>
      </c>
      <c r="D88517" s="3">
        <v>3</v>
      </c>
      <c r="E88517" s="277">
        <v>3945.0437938001901</v>
      </c>
    </row>
    <row r="88518" spans="1:5">
      <c r="A88518" s="3">
        <v>2031</v>
      </c>
      <c r="B88518" s="3">
        <v>2</v>
      </c>
      <c r="C88518" s="3">
        <v>8</v>
      </c>
      <c r="D88518" s="3">
        <v>4</v>
      </c>
      <c r="E88518" s="277">
        <v>3926.6413076419699</v>
      </c>
    </row>
    <row r="88519" spans="1:5">
      <c r="A88519" s="3">
        <v>2031</v>
      </c>
      <c r="B88519" s="3">
        <v>2</v>
      </c>
      <c r="C88519" s="3">
        <v>8</v>
      </c>
      <c r="D88519" s="3">
        <v>5</v>
      </c>
      <c r="E88519" s="277">
        <v>3975.0866527429298</v>
      </c>
    </row>
    <row r="88520" spans="1:5">
      <c r="A88520" s="3">
        <v>2031</v>
      </c>
      <c r="B88520" s="3">
        <v>2</v>
      </c>
      <c r="C88520" s="3">
        <v>8</v>
      </c>
      <c r="D88520" s="3">
        <v>6</v>
      </c>
      <c r="E88520" s="277">
        <v>4120.2750358623798</v>
      </c>
    </row>
    <row r="88521" spans="1:5">
      <c r="A88521" s="3">
        <v>2031</v>
      </c>
      <c r="B88521" s="3">
        <v>2</v>
      </c>
      <c r="C88521" s="3">
        <v>8</v>
      </c>
      <c r="D88521" s="3">
        <v>7</v>
      </c>
      <c r="E88521" s="277">
        <v>4276.54259185718</v>
      </c>
    </row>
    <row r="88522" spans="1:5">
      <c r="A88522" s="3">
        <v>2031</v>
      </c>
      <c r="B88522" s="3">
        <v>2</v>
      </c>
      <c r="C88522" s="3">
        <v>8</v>
      </c>
      <c r="D88522" s="3">
        <v>8</v>
      </c>
      <c r="E88522" s="277">
        <v>4330.0018041691001</v>
      </c>
    </row>
    <row r="88523" spans="1:5">
      <c r="A88523" s="3">
        <v>2031</v>
      </c>
      <c r="B88523" s="3">
        <v>2</v>
      </c>
      <c r="C88523" s="3">
        <v>8</v>
      </c>
      <c r="D88523" s="3">
        <v>9</v>
      </c>
      <c r="E88523" s="277">
        <v>4365.1186175911198</v>
      </c>
    </row>
    <row r="88524" spans="1:5">
      <c r="A88524" s="3">
        <v>2031</v>
      </c>
      <c r="B88524" s="3">
        <v>2</v>
      </c>
      <c r="C88524" s="3">
        <v>8</v>
      </c>
      <c r="D88524" s="3">
        <v>10</v>
      </c>
      <c r="E88524" s="277">
        <v>4301.54478928966</v>
      </c>
    </row>
    <row r="88525" spans="1:5">
      <c r="A88525" s="3">
        <v>2031</v>
      </c>
      <c r="B88525" s="3">
        <v>2</v>
      </c>
      <c r="C88525" s="3">
        <v>8</v>
      </c>
      <c r="D88525" s="3">
        <v>11</v>
      </c>
      <c r="E88525" s="277">
        <v>4130.10244394039</v>
      </c>
    </row>
    <row r="88526" spans="1:5">
      <c r="A88526" s="3">
        <v>2031</v>
      </c>
      <c r="B88526" s="3">
        <v>2</v>
      </c>
      <c r="C88526" s="3">
        <v>8</v>
      </c>
      <c r="D88526" s="3">
        <v>12</v>
      </c>
      <c r="E88526" s="277">
        <v>3990.650261921</v>
      </c>
    </row>
    <row r="88527" spans="1:5">
      <c r="A88527" s="3">
        <v>2031</v>
      </c>
      <c r="B88527" s="3">
        <v>2</v>
      </c>
      <c r="C88527" s="3">
        <v>8</v>
      </c>
      <c r="D88527" s="3">
        <v>13</v>
      </c>
      <c r="E88527" s="277">
        <v>3908.5520586617799</v>
      </c>
    </row>
    <row r="88528" spans="1:5">
      <c r="A88528" s="3">
        <v>2031</v>
      </c>
      <c r="B88528" s="3">
        <v>2</v>
      </c>
      <c r="C88528" s="3">
        <v>8</v>
      </c>
      <c r="D88528" s="3">
        <v>14</v>
      </c>
      <c r="E88528" s="277">
        <v>3821.32409794464</v>
      </c>
    </row>
    <row r="88529" spans="1:5">
      <c r="A88529" s="3">
        <v>2031</v>
      </c>
      <c r="B88529" s="3">
        <v>2</v>
      </c>
      <c r="C88529" s="3">
        <v>8</v>
      </c>
      <c r="D88529" s="3">
        <v>15</v>
      </c>
      <c r="E88529" s="277">
        <v>3758.0713805655</v>
      </c>
    </row>
    <row r="88530" spans="1:5">
      <c r="A88530" s="3">
        <v>2031</v>
      </c>
      <c r="B88530" s="3">
        <v>2</v>
      </c>
      <c r="C88530" s="3">
        <v>8</v>
      </c>
      <c r="D88530" s="3">
        <v>16</v>
      </c>
      <c r="E88530" s="277">
        <v>3819.9845184361202</v>
      </c>
    </row>
    <row r="88531" spans="1:5">
      <c r="A88531" s="3">
        <v>2031</v>
      </c>
      <c r="B88531" s="3">
        <v>2</v>
      </c>
      <c r="C88531" s="3">
        <v>8</v>
      </c>
      <c r="D88531" s="3">
        <v>17</v>
      </c>
      <c r="E88531" s="277">
        <v>3878.4995383144701</v>
      </c>
    </row>
    <row r="88532" spans="1:5">
      <c r="A88532" s="3">
        <v>2031</v>
      </c>
      <c r="B88532" s="3">
        <v>2</v>
      </c>
      <c r="C88532" s="3">
        <v>8</v>
      </c>
      <c r="D88532" s="3">
        <v>18</v>
      </c>
      <c r="E88532" s="277">
        <v>4024.2922162770701</v>
      </c>
    </row>
    <row r="88533" spans="1:5">
      <c r="A88533" s="3">
        <v>2031</v>
      </c>
      <c r="B88533" s="3">
        <v>2</v>
      </c>
      <c r="C88533" s="3">
        <v>8</v>
      </c>
      <c r="D88533" s="3">
        <v>19</v>
      </c>
      <c r="E88533" s="277">
        <v>4005.2985792573299</v>
      </c>
    </row>
    <row r="88534" spans="1:5">
      <c r="A88534" s="3">
        <v>2031</v>
      </c>
      <c r="B88534" s="3">
        <v>2</v>
      </c>
      <c r="C88534" s="3">
        <v>8</v>
      </c>
      <c r="D88534" s="3">
        <v>20</v>
      </c>
      <c r="E88534" s="277">
        <v>3954.5525778647898</v>
      </c>
    </row>
    <row r="88535" spans="1:5">
      <c r="A88535" s="3">
        <v>2031</v>
      </c>
      <c r="B88535" s="3">
        <v>2</v>
      </c>
      <c r="C88535" s="3">
        <v>8</v>
      </c>
      <c r="D88535" s="3">
        <v>21</v>
      </c>
      <c r="E88535" s="277">
        <v>3896.5118674400901</v>
      </c>
    </row>
    <row r="88536" spans="1:5">
      <c r="A88536" s="3">
        <v>2031</v>
      </c>
      <c r="B88536" s="3">
        <v>2</v>
      </c>
      <c r="C88536" s="3">
        <v>8</v>
      </c>
      <c r="D88536" s="3">
        <v>22</v>
      </c>
      <c r="E88536" s="277">
        <v>3764.3505799126901</v>
      </c>
    </row>
    <row r="88537" spans="1:5">
      <c r="A88537" s="3">
        <v>2031</v>
      </c>
      <c r="B88537" s="3">
        <v>2</v>
      </c>
      <c r="C88537" s="3">
        <v>8</v>
      </c>
      <c r="D88537" s="3">
        <v>23</v>
      </c>
      <c r="E88537" s="277">
        <v>3623.6820784169599</v>
      </c>
    </row>
    <row r="88538" spans="1:5">
      <c r="A88538" s="3">
        <v>2031</v>
      </c>
      <c r="B88538" s="3">
        <v>2</v>
      </c>
      <c r="C88538" s="3">
        <v>9</v>
      </c>
      <c r="D88538" s="3">
        <v>0</v>
      </c>
      <c r="E88538" s="277">
        <v>3519.7029091238301</v>
      </c>
    </row>
    <row r="88539" spans="1:5">
      <c r="A88539" s="3">
        <v>2031</v>
      </c>
      <c r="B88539" s="3">
        <v>2</v>
      </c>
      <c r="C88539" s="3">
        <v>9</v>
      </c>
      <c r="D88539" s="3">
        <v>1</v>
      </c>
      <c r="E88539" s="277">
        <v>3459.2911374422001</v>
      </c>
    </row>
    <row r="88540" spans="1:5">
      <c r="A88540" s="3">
        <v>2031</v>
      </c>
      <c r="B88540" s="3">
        <v>2</v>
      </c>
      <c r="C88540" s="3">
        <v>9</v>
      </c>
      <c r="D88540" s="3">
        <v>2</v>
      </c>
      <c r="E88540" s="277">
        <v>3392.24790826143</v>
      </c>
    </row>
    <row r="88541" spans="1:5">
      <c r="A88541" s="3">
        <v>2031</v>
      </c>
      <c r="B88541" s="3">
        <v>2</v>
      </c>
      <c r="C88541" s="3">
        <v>9</v>
      </c>
      <c r="D88541" s="3">
        <v>3</v>
      </c>
      <c r="E88541" s="277">
        <v>3360.4750223810902</v>
      </c>
    </row>
    <row r="88542" spans="1:5">
      <c r="A88542" s="3">
        <v>2031</v>
      </c>
      <c r="B88542" s="3">
        <v>2</v>
      </c>
      <c r="C88542" s="3">
        <v>9</v>
      </c>
      <c r="D88542" s="3">
        <v>4</v>
      </c>
      <c r="E88542" s="277">
        <v>3397.2710156970102</v>
      </c>
    </row>
    <row r="88543" spans="1:5">
      <c r="A88543" s="3">
        <v>2031</v>
      </c>
      <c r="B88543" s="3">
        <v>2</v>
      </c>
      <c r="C88543" s="3">
        <v>9</v>
      </c>
      <c r="D88543" s="3">
        <v>5</v>
      </c>
      <c r="E88543" s="277">
        <v>3438.5741253440601</v>
      </c>
    </row>
    <row r="88544" spans="1:5">
      <c r="A88544" s="3">
        <v>2031</v>
      </c>
      <c r="B88544" s="3">
        <v>2</v>
      </c>
      <c r="C88544" s="3">
        <v>9</v>
      </c>
      <c r="D88544" s="3">
        <v>6</v>
      </c>
      <c r="E88544" s="277">
        <v>3500.0256827153098</v>
      </c>
    </row>
    <row r="88545" spans="1:5">
      <c r="A88545" s="3">
        <v>2031</v>
      </c>
      <c r="B88545" s="3">
        <v>2</v>
      </c>
      <c r="C88545" s="3">
        <v>9</v>
      </c>
      <c r="D88545" s="3">
        <v>7</v>
      </c>
      <c r="E88545" s="277">
        <v>3543.5358298840201</v>
      </c>
    </row>
    <row r="88546" spans="1:5">
      <c r="A88546" s="3">
        <v>2031</v>
      </c>
      <c r="B88546" s="3">
        <v>2</v>
      </c>
      <c r="C88546" s="3">
        <v>9</v>
      </c>
      <c r="D88546" s="3">
        <v>8</v>
      </c>
      <c r="E88546" s="277">
        <v>3628.7462896140601</v>
      </c>
    </row>
    <row r="88547" spans="1:5">
      <c r="A88547" s="3">
        <v>2031</v>
      </c>
      <c r="B88547" s="3">
        <v>2</v>
      </c>
      <c r="C88547" s="3">
        <v>9</v>
      </c>
      <c r="D88547" s="3">
        <v>9</v>
      </c>
      <c r="E88547" s="277">
        <v>3762.43645579748</v>
      </c>
    </row>
    <row r="88548" spans="1:5">
      <c r="A88548" s="3">
        <v>2031</v>
      </c>
      <c r="B88548" s="3">
        <v>2</v>
      </c>
      <c r="C88548" s="3">
        <v>9</v>
      </c>
      <c r="D88548" s="3">
        <v>10</v>
      </c>
      <c r="E88548" s="277">
        <v>3764.8095090545198</v>
      </c>
    </row>
    <row r="88549" spans="1:5">
      <c r="A88549" s="3">
        <v>2031</v>
      </c>
      <c r="B88549" s="3">
        <v>2</v>
      </c>
      <c r="C88549" s="3">
        <v>9</v>
      </c>
      <c r="D88549" s="3">
        <v>11</v>
      </c>
      <c r="E88549" s="277">
        <v>3721.6889675666798</v>
      </c>
    </row>
    <row r="88550" spans="1:5">
      <c r="A88550" s="3">
        <v>2031</v>
      </c>
      <c r="B88550" s="3">
        <v>2</v>
      </c>
      <c r="C88550" s="3">
        <v>9</v>
      </c>
      <c r="D88550" s="3">
        <v>12</v>
      </c>
      <c r="E88550" s="277">
        <v>3749.2520632010601</v>
      </c>
    </row>
    <row r="88551" spans="1:5">
      <c r="A88551" s="3">
        <v>2031</v>
      </c>
      <c r="B88551" s="3">
        <v>2</v>
      </c>
      <c r="C88551" s="3">
        <v>9</v>
      </c>
      <c r="D88551" s="3">
        <v>13</v>
      </c>
      <c r="E88551" s="277">
        <v>3694.7117593810899</v>
      </c>
    </row>
    <row r="88552" spans="1:5">
      <c r="A88552" s="3">
        <v>2031</v>
      </c>
      <c r="B88552" s="3">
        <v>2</v>
      </c>
      <c r="C88552" s="3">
        <v>9</v>
      </c>
      <c r="D88552" s="3">
        <v>14</v>
      </c>
      <c r="E88552" s="277">
        <v>3634.2906196016802</v>
      </c>
    </row>
    <row r="88553" spans="1:5">
      <c r="A88553" s="3">
        <v>2031</v>
      </c>
      <c r="B88553" s="3">
        <v>2</v>
      </c>
      <c r="C88553" s="3">
        <v>9</v>
      </c>
      <c r="D88553" s="3">
        <v>15</v>
      </c>
      <c r="E88553" s="277">
        <v>3628.9398005519101</v>
      </c>
    </row>
    <row r="88554" spans="1:5">
      <c r="A88554" s="3">
        <v>2031</v>
      </c>
      <c r="B88554" s="3">
        <v>2</v>
      </c>
      <c r="C88554" s="3">
        <v>9</v>
      </c>
      <c r="D88554" s="3">
        <v>16</v>
      </c>
      <c r="E88554" s="277">
        <v>3712.2655252139002</v>
      </c>
    </row>
    <row r="88555" spans="1:5">
      <c r="A88555" s="3">
        <v>2031</v>
      </c>
      <c r="B88555" s="3">
        <v>2</v>
      </c>
      <c r="C88555" s="3">
        <v>9</v>
      </c>
      <c r="D88555" s="3">
        <v>17</v>
      </c>
      <c r="E88555" s="277">
        <v>3817.8243916379301</v>
      </c>
    </row>
    <row r="88556" spans="1:5">
      <c r="A88556" s="3">
        <v>2031</v>
      </c>
      <c r="B88556" s="3">
        <v>2</v>
      </c>
      <c r="C88556" s="3">
        <v>9</v>
      </c>
      <c r="D88556" s="3">
        <v>18</v>
      </c>
      <c r="E88556" s="277">
        <v>4039.4707241307401</v>
      </c>
    </row>
    <row r="88557" spans="1:5">
      <c r="A88557" s="3">
        <v>2031</v>
      </c>
      <c r="B88557" s="3">
        <v>2</v>
      </c>
      <c r="C88557" s="3">
        <v>9</v>
      </c>
      <c r="D88557" s="3">
        <v>19</v>
      </c>
      <c r="E88557" s="277">
        <v>4069.73190372723</v>
      </c>
    </row>
    <row r="88558" spans="1:5">
      <c r="A88558" s="3">
        <v>2031</v>
      </c>
      <c r="B88558" s="3">
        <v>2</v>
      </c>
      <c r="C88558" s="3">
        <v>9</v>
      </c>
      <c r="D88558" s="3">
        <v>20</v>
      </c>
      <c r="E88558" s="277">
        <v>4056.4932772659599</v>
      </c>
    </row>
    <row r="88559" spans="1:5">
      <c r="A88559" s="3">
        <v>2031</v>
      </c>
      <c r="B88559" s="3">
        <v>2</v>
      </c>
      <c r="C88559" s="3">
        <v>9</v>
      </c>
      <c r="D88559" s="3">
        <v>21</v>
      </c>
      <c r="E88559" s="277">
        <v>3966.5150290759502</v>
      </c>
    </row>
    <row r="88560" spans="1:5">
      <c r="A88560" s="3">
        <v>2031</v>
      </c>
      <c r="B88560" s="3">
        <v>2</v>
      </c>
      <c r="C88560" s="3">
        <v>9</v>
      </c>
      <c r="D88560" s="3">
        <v>22</v>
      </c>
      <c r="E88560" s="277">
        <v>3865.5151618416799</v>
      </c>
    </row>
    <row r="88561" spans="1:5">
      <c r="A88561" s="3">
        <v>2031</v>
      </c>
      <c r="B88561" s="3">
        <v>2</v>
      </c>
      <c r="C88561" s="3">
        <v>9</v>
      </c>
      <c r="D88561" s="3">
        <v>23</v>
      </c>
      <c r="E88561" s="277">
        <v>3751.76983500802</v>
      </c>
    </row>
    <row r="88562" spans="1:5">
      <c r="A88562" s="3">
        <v>2031</v>
      </c>
      <c r="B88562" s="3">
        <v>2</v>
      </c>
      <c r="C88562" s="3">
        <v>10</v>
      </c>
      <c r="D88562" s="3">
        <v>0</v>
      </c>
      <c r="E88562" s="277">
        <v>3674.0727084833702</v>
      </c>
    </row>
    <row r="88563" spans="1:5">
      <c r="A88563" s="3">
        <v>2031</v>
      </c>
      <c r="B88563" s="3">
        <v>2</v>
      </c>
      <c r="C88563" s="3">
        <v>10</v>
      </c>
      <c r="D88563" s="3">
        <v>1</v>
      </c>
      <c r="E88563" s="277">
        <v>3645.6217978395998</v>
      </c>
    </row>
    <row r="88564" spans="1:5">
      <c r="A88564" s="3">
        <v>2031</v>
      </c>
      <c r="B88564" s="3">
        <v>2</v>
      </c>
      <c r="C88564" s="3">
        <v>10</v>
      </c>
      <c r="D88564" s="3">
        <v>2</v>
      </c>
      <c r="E88564" s="277">
        <v>3626.21504201789</v>
      </c>
    </row>
    <row r="88565" spans="1:5">
      <c r="A88565" s="3">
        <v>2031</v>
      </c>
      <c r="B88565" s="3">
        <v>2</v>
      </c>
      <c r="C88565" s="3">
        <v>10</v>
      </c>
      <c r="D88565" s="3">
        <v>3</v>
      </c>
      <c r="E88565" s="277">
        <v>3685.8667947245099</v>
      </c>
    </row>
    <row r="88566" spans="1:5">
      <c r="A88566" s="3">
        <v>2031</v>
      </c>
      <c r="B88566" s="3">
        <v>2</v>
      </c>
      <c r="C88566" s="3">
        <v>10</v>
      </c>
      <c r="D88566" s="3">
        <v>4</v>
      </c>
      <c r="E88566" s="277">
        <v>3831.53714766335</v>
      </c>
    </row>
    <row r="88567" spans="1:5">
      <c r="A88567" s="3">
        <v>2031</v>
      </c>
      <c r="B88567" s="3">
        <v>2</v>
      </c>
      <c r="C88567" s="3">
        <v>10</v>
      </c>
      <c r="D88567" s="3">
        <v>5</v>
      </c>
      <c r="E88567" s="277">
        <v>4003.0482894717102</v>
      </c>
    </row>
    <row r="88568" spans="1:5">
      <c r="A88568" s="3">
        <v>2031</v>
      </c>
      <c r="B88568" s="3">
        <v>2</v>
      </c>
      <c r="C88568" s="3">
        <v>10</v>
      </c>
      <c r="D88568" s="3">
        <v>6</v>
      </c>
      <c r="E88568" s="277">
        <v>4320.39190632186</v>
      </c>
    </row>
    <row r="88569" spans="1:5">
      <c r="A88569" s="3">
        <v>2031</v>
      </c>
      <c r="B88569" s="3">
        <v>2</v>
      </c>
      <c r="C88569" s="3">
        <v>10</v>
      </c>
      <c r="D88569" s="3">
        <v>7</v>
      </c>
      <c r="E88569" s="277">
        <v>4652.1960580756604</v>
      </c>
    </row>
    <row r="88570" spans="1:5">
      <c r="A88570" s="3">
        <v>2031</v>
      </c>
      <c r="B88570" s="3">
        <v>2</v>
      </c>
      <c r="C88570" s="3">
        <v>10</v>
      </c>
      <c r="D88570" s="3">
        <v>8</v>
      </c>
      <c r="E88570" s="277">
        <v>4756.4752187678796</v>
      </c>
    </row>
    <row r="88571" spans="1:5">
      <c r="A88571" s="3">
        <v>2031</v>
      </c>
      <c r="B88571" s="3">
        <v>2</v>
      </c>
      <c r="C88571" s="3">
        <v>10</v>
      </c>
      <c r="D88571" s="3">
        <v>9</v>
      </c>
      <c r="E88571" s="277">
        <v>4768.3695083866396</v>
      </c>
    </row>
    <row r="88572" spans="1:5">
      <c r="A88572" s="3">
        <v>2031</v>
      </c>
      <c r="B88572" s="3">
        <v>2</v>
      </c>
      <c r="C88572" s="3">
        <v>10</v>
      </c>
      <c r="D88572" s="3">
        <v>10</v>
      </c>
      <c r="E88572" s="277">
        <v>4644.6580229951796</v>
      </c>
    </row>
    <row r="88573" spans="1:5">
      <c r="A88573" s="3">
        <v>2031</v>
      </c>
      <c r="B88573" s="3">
        <v>2</v>
      </c>
      <c r="C88573" s="3">
        <v>10</v>
      </c>
      <c r="D88573" s="3">
        <v>11</v>
      </c>
      <c r="E88573" s="277">
        <v>4481.4408544631096</v>
      </c>
    </row>
    <row r="88574" spans="1:5">
      <c r="A88574" s="3">
        <v>2031</v>
      </c>
      <c r="B88574" s="3">
        <v>2</v>
      </c>
      <c r="C88574" s="3">
        <v>10</v>
      </c>
      <c r="D88574" s="3">
        <v>12</v>
      </c>
      <c r="E88574" s="277">
        <v>4366.1102231116502</v>
      </c>
    </row>
    <row r="88575" spans="1:5">
      <c r="A88575" s="3">
        <v>2031</v>
      </c>
      <c r="B88575" s="3">
        <v>2</v>
      </c>
      <c r="C88575" s="3">
        <v>10</v>
      </c>
      <c r="D88575" s="3">
        <v>13</v>
      </c>
      <c r="E88575" s="277">
        <v>4284.01201719046</v>
      </c>
    </row>
    <row r="88576" spans="1:5">
      <c r="A88576" s="3">
        <v>2031</v>
      </c>
      <c r="B88576" s="3">
        <v>2</v>
      </c>
      <c r="C88576" s="3">
        <v>10</v>
      </c>
      <c r="D88576" s="3">
        <v>14</v>
      </c>
      <c r="E88576" s="277">
        <v>4170.1638326349603</v>
      </c>
    </row>
    <row r="88577" spans="1:5">
      <c r="A88577" s="3">
        <v>2031</v>
      </c>
      <c r="B88577" s="3">
        <v>2</v>
      </c>
      <c r="C88577" s="3">
        <v>10</v>
      </c>
      <c r="D88577" s="3">
        <v>15</v>
      </c>
      <c r="E88577" s="277">
        <v>4063.9684056476899</v>
      </c>
    </row>
    <row r="88578" spans="1:5">
      <c r="A88578" s="3">
        <v>2031</v>
      </c>
      <c r="B88578" s="3">
        <v>2</v>
      </c>
      <c r="C88578" s="3">
        <v>10</v>
      </c>
      <c r="D88578" s="3">
        <v>16</v>
      </c>
      <c r="E88578" s="277">
        <v>4055.7768504338001</v>
      </c>
    </row>
    <row r="88579" spans="1:5">
      <c r="A88579" s="3">
        <v>2031</v>
      </c>
      <c r="B88579" s="3">
        <v>2</v>
      </c>
      <c r="C88579" s="3">
        <v>10</v>
      </c>
      <c r="D88579" s="3">
        <v>17</v>
      </c>
      <c r="E88579" s="277">
        <v>4151.92792638629</v>
      </c>
    </row>
    <row r="88580" spans="1:5">
      <c r="A88580" s="3">
        <v>2031</v>
      </c>
      <c r="B88580" s="3">
        <v>2</v>
      </c>
      <c r="C88580" s="3">
        <v>10</v>
      </c>
      <c r="D88580" s="3">
        <v>18</v>
      </c>
      <c r="E88580" s="277">
        <v>4675.3893927784202</v>
      </c>
    </row>
    <row r="88581" spans="1:5">
      <c r="A88581" s="3">
        <v>2031</v>
      </c>
      <c r="B88581" s="3">
        <v>2</v>
      </c>
      <c r="C88581" s="3">
        <v>10</v>
      </c>
      <c r="D88581" s="3">
        <v>19</v>
      </c>
      <c r="E88581" s="277">
        <v>4789.5364669471901</v>
      </c>
    </row>
    <row r="88582" spans="1:5">
      <c r="A88582" s="3">
        <v>2031</v>
      </c>
      <c r="B88582" s="3">
        <v>2</v>
      </c>
      <c r="C88582" s="3">
        <v>10</v>
      </c>
      <c r="D88582" s="3">
        <v>20</v>
      </c>
      <c r="E88582" s="277">
        <v>4920.1287051179297</v>
      </c>
    </row>
    <row r="88583" spans="1:5">
      <c r="A88583" s="3">
        <v>2031</v>
      </c>
      <c r="B88583" s="3">
        <v>2</v>
      </c>
      <c r="C88583" s="3">
        <v>10</v>
      </c>
      <c r="D88583" s="3">
        <v>21</v>
      </c>
      <c r="E88583" s="277">
        <v>4831.94228518409</v>
      </c>
    </row>
    <row r="88584" spans="1:5">
      <c r="A88584" s="3">
        <v>2031</v>
      </c>
      <c r="B88584" s="3">
        <v>2</v>
      </c>
      <c r="C88584" s="3">
        <v>10</v>
      </c>
      <c r="D88584" s="3">
        <v>22</v>
      </c>
      <c r="E88584" s="277">
        <v>4771.4820143689903</v>
      </c>
    </row>
    <row r="88585" spans="1:5">
      <c r="A88585" s="3">
        <v>2031</v>
      </c>
      <c r="B88585" s="3">
        <v>2</v>
      </c>
      <c r="C88585" s="3">
        <v>10</v>
      </c>
      <c r="D88585" s="3">
        <v>23</v>
      </c>
      <c r="E88585" s="277">
        <v>4561.0257408591497</v>
      </c>
    </row>
    <row r="88586" spans="1:5">
      <c r="A88586" s="3">
        <v>2031</v>
      </c>
      <c r="B88586" s="3">
        <v>2</v>
      </c>
      <c r="C88586" s="3">
        <v>11</v>
      </c>
      <c r="D88586" s="3">
        <v>0</v>
      </c>
      <c r="E88586" s="277">
        <v>4522.0247351553098</v>
      </c>
    </row>
    <row r="88587" spans="1:5">
      <c r="A88587" s="3">
        <v>2031</v>
      </c>
      <c r="B88587" s="3">
        <v>2</v>
      </c>
      <c r="C88587" s="3">
        <v>11</v>
      </c>
      <c r="D88587" s="3">
        <v>1</v>
      </c>
      <c r="E88587" s="277">
        <v>4454.8165655223402</v>
      </c>
    </row>
    <row r="88588" spans="1:5">
      <c r="A88588" s="3">
        <v>2031</v>
      </c>
      <c r="B88588" s="3">
        <v>2</v>
      </c>
      <c r="C88588" s="3">
        <v>11</v>
      </c>
      <c r="D88588" s="3">
        <v>2</v>
      </c>
      <c r="E88588" s="277">
        <v>4414.1428442010601</v>
      </c>
    </row>
    <row r="88589" spans="1:5">
      <c r="A88589" s="3">
        <v>2031</v>
      </c>
      <c r="B88589" s="3">
        <v>2</v>
      </c>
      <c r="C88589" s="3">
        <v>11</v>
      </c>
      <c r="D88589" s="3">
        <v>3</v>
      </c>
      <c r="E88589" s="277">
        <v>4528.12159206467</v>
      </c>
    </row>
    <row r="88590" spans="1:5">
      <c r="A88590" s="3">
        <v>2031</v>
      </c>
      <c r="B88590" s="3">
        <v>2</v>
      </c>
      <c r="C88590" s="3">
        <v>11</v>
      </c>
      <c r="D88590" s="3">
        <v>4</v>
      </c>
      <c r="E88590" s="277">
        <v>4622.9140545125802</v>
      </c>
    </row>
    <row r="88591" spans="1:5">
      <c r="A88591" s="3">
        <v>2031</v>
      </c>
      <c r="B88591" s="3">
        <v>2</v>
      </c>
      <c r="C88591" s="3">
        <v>11</v>
      </c>
      <c r="D88591" s="3">
        <v>5</v>
      </c>
      <c r="E88591" s="277">
        <v>4885.2267271190403</v>
      </c>
    </row>
    <row r="88592" spans="1:5">
      <c r="A88592" s="3">
        <v>2031</v>
      </c>
      <c r="B88592" s="3">
        <v>2</v>
      </c>
      <c r="C88592" s="3">
        <v>11</v>
      </c>
      <c r="D88592" s="3">
        <v>6</v>
      </c>
      <c r="E88592" s="277">
        <v>5151.1849720761502</v>
      </c>
    </row>
    <row r="88593" spans="1:5">
      <c r="A88593" s="3">
        <v>2031</v>
      </c>
      <c r="B88593" s="3">
        <v>2</v>
      </c>
      <c r="C88593" s="3">
        <v>11</v>
      </c>
      <c r="D88593" s="3">
        <v>7</v>
      </c>
      <c r="E88593" s="277">
        <v>5385.6898962989499</v>
      </c>
    </row>
    <row r="88594" spans="1:5">
      <c r="A88594" s="3">
        <v>2031</v>
      </c>
      <c r="B88594" s="3">
        <v>2</v>
      </c>
      <c r="C88594" s="3">
        <v>11</v>
      </c>
      <c r="D88594" s="3">
        <v>8</v>
      </c>
      <c r="E88594" s="277">
        <v>5322.3920645967601</v>
      </c>
    </row>
    <row r="88595" spans="1:5">
      <c r="A88595" s="3">
        <v>2031</v>
      </c>
      <c r="B88595" s="3">
        <v>2</v>
      </c>
      <c r="C88595" s="3">
        <v>11</v>
      </c>
      <c r="D88595" s="3">
        <v>9</v>
      </c>
      <c r="E88595" s="277">
        <v>5146.8593567224098</v>
      </c>
    </row>
    <row r="88596" spans="1:5">
      <c r="A88596" s="3">
        <v>2031</v>
      </c>
      <c r="B88596" s="3">
        <v>2</v>
      </c>
      <c r="C88596" s="3">
        <v>11</v>
      </c>
      <c r="D88596" s="3">
        <v>10</v>
      </c>
      <c r="E88596" s="277">
        <v>4933.7177420813296</v>
      </c>
    </row>
    <row r="88597" spans="1:5">
      <c r="A88597" s="3">
        <v>2031</v>
      </c>
      <c r="B88597" s="3">
        <v>2</v>
      </c>
      <c r="C88597" s="3">
        <v>11</v>
      </c>
      <c r="D88597" s="3">
        <v>11</v>
      </c>
      <c r="E88597" s="277">
        <v>4706.9096756750596</v>
      </c>
    </row>
    <row r="88598" spans="1:5">
      <c r="A88598" s="3">
        <v>2031</v>
      </c>
      <c r="B88598" s="3">
        <v>2</v>
      </c>
      <c r="C88598" s="3">
        <v>11</v>
      </c>
      <c r="D88598" s="3">
        <v>12</v>
      </c>
      <c r="E88598" s="277">
        <v>4447.9175599360497</v>
      </c>
    </row>
    <row r="88599" spans="1:5">
      <c r="A88599" s="3">
        <v>2031</v>
      </c>
      <c r="B88599" s="3">
        <v>2</v>
      </c>
      <c r="C88599" s="3">
        <v>11</v>
      </c>
      <c r="D88599" s="3">
        <v>13</v>
      </c>
      <c r="E88599" s="277">
        <v>4282.2041554171701</v>
      </c>
    </row>
    <row r="88600" spans="1:5">
      <c r="A88600" s="3">
        <v>2031</v>
      </c>
      <c r="B88600" s="3">
        <v>2</v>
      </c>
      <c r="C88600" s="3">
        <v>11</v>
      </c>
      <c r="D88600" s="3">
        <v>14</v>
      </c>
      <c r="E88600" s="277">
        <v>4154.6007122299898</v>
      </c>
    </row>
    <row r="88601" spans="1:5">
      <c r="A88601" s="3">
        <v>2031</v>
      </c>
      <c r="B88601" s="3">
        <v>2</v>
      </c>
      <c r="C88601" s="3">
        <v>11</v>
      </c>
      <c r="D88601" s="3">
        <v>15</v>
      </c>
      <c r="E88601" s="277">
        <v>4079.8925427119402</v>
      </c>
    </row>
    <row r="88602" spans="1:5">
      <c r="A88602" s="3">
        <v>2031</v>
      </c>
      <c r="B88602" s="3">
        <v>2</v>
      </c>
      <c r="C88602" s="3">
        <v>11</v>
      </c>
      <c r="D88602" s="3">
        <v>16</v>
      </c>
      <c r="E88602" s="277">
        <v>4071.7301100323598</v>
      </c>
    </row>
    <row r="88603" spans="1:5">
      <c r="A88603" s="3">
        <v>2031</v>
      </c>
      <c r="B88603" s="3">
        <v>2</v>
      </c>
      <c r="C88603" s="3">
        <v>11</v>
      </c>
      <c r="D88603" s="3">
        <v>17</v>
      </c>
      <c r="E88603" s="277">
        <v>4187.3075776982496</v>
      </c>
    </row>
    <row r="88604" spans="1:5">
      <c r="A88604" s="3">
        <v>2031</v>
      </c>
      <c r="B88604" s="3">
        <v>2</v>
      </c>
      <c r="C88604" s="3">
        <v>11</v>
      </c>
      <c r="D88604" s="3">
        <v>18</v>
      </c>
      <c r="E88604" s="277">
        <v>4615.4129916213296</v>
      </c>
    </row>
    <row r="88605" spans="1:5">
      <c r="A88605" s="3">
        <v>2031</v>
      </c>
      <c r="B88605" s="3">
        <v>2</v>
      </c>
      <c r="C88605" s="3">
        <v>11</v>
      </c>
      <c r="D88605" s="3">
        <v>19</v>
      </c>
      <c r="E88605" s="277">
        <v>4806.67018288892</v>
      </c>
    </row>
    <row r="88606" spans="1:5">
      <c r="A88606" s="3">
        <v>2031</v>
      </c>
      <c r="B88606" s="3">
        <v>2</v>
      </c>
      <c r="C88606" s="3">
        <v>11</v>
      </c>
      <c r="D88606" s="3">
        <v>20</v>
      </c>
      <c r="E88606" s="277">
        <v>4898.2251637907202</v>
      </c>
    </row>
    <row r="88607" spans="1:5">
      <c r="A88607" s="3">
        <v>2031</v>
      </c>
      <c r="B88607" s="3">
        <v>2</v>
      </c>
      <c r="C88607" s="3">
        <v>11</v>
      </c>
      <c r="D88607" s="3">
        <v>21</v>
      </c>
      <c r="E88607" s="277">
        <v>4843.8516817641403</v>
      </c>
    </row>
    <row r="88608" spans="1:5">
      <c r="A88608" s="3">
        <v>2031</v>
      </c>
      <c r="B88608" s="3">
        <v>2</v>
      </c>
      <c r="C88608" s="3">
        <v>11</v>
      </c>
      <c r="D88608" s="3">
        <v>22</v>
      </c>
      <c r="E88608" s="277">
        <v>4760.8843932169502</v>
      </c>
    </row>
    <row r="88609" spans="1:5">
      <c r="A88609" s="3">
        <v>2031</v>
      </c>
      <c r="B88609" s="3">
        <v>2</v>
      </c>
      <c r="C88609" s="3">
        <v>11</v>
      </c>
      <c r="D88609" s="3">
        <v>23</v>
      </c>
      <c r="E88609" s="277">
        <v>4585.2483988348504</v>
      </c>
    </row>
    <row r="88610" spans="1:5">
      <c r="A88610" s="3">
        <v>2031</v>
      </c>
      <c r="B88610" s="3">
        <v>2</v>
      </c>
      <c r="C88610" s="3">
        <v>12</v>
      </c>
      <c r="D88610" s="3">
        <v>0</v>
      </c>
      <c r="E88610" s="277">
        <v>4471.5651038120104</v>
      </c>
    </row>
    <row r="88611" spans="1:5">
      <c r="A88611" s="3">
        <v>2031</v>
      </c>
      <c r="B88611" s="3">
        <v>2</v>
      </c>
      <c r="C88611" s="3">
        <v>12</v>
      </c>
      <c r="D88611" s="3">
        <v>1</v>
      </c>
      <c r="E88611" s="277">
        <v>4482.2423967909899</v>
      </c>
    </row>
    <row r="88612" spans="1:5">
      <c r="A88612" s="3">
        <v>2031</v>
      </c>
      <c r="B88612" s="3">
        <v>2</v>
      </c>
      <c r="C88612" s="3">
        <v>12</v>
      </c>
      <c r="D88612" s="3">
        <v>2</v>
      </c>
      <c r="E88612" s="277">
        <v>4459.4167614275102</v>
      </c>
    </row>
    <row r="88613" spans="1:5">
      <c r="A88613" s="3">
        <v>2031</v>
      </c>
      <c r="B88613" s="3">
        <v>2</v>
      </c>
      <c r="C88613" s="3">
        <v>12</v>
      </c>
      <c r="D88613" s="3">
        <v>3</v>
      </c>
      <c r="E88613" s="277">
        <v>4525.6535958128998</v>
      </c>
    </row>
    <row r="88614" spans="1:5">
      <c r="A88614" s="3">
        <v>2031</v>
      </c>
      <c r="B88614" s="3">
        <v>2</v>
      </c>
      <c r="C88614" s="3">
        <v>12</v>
      </c>
      <c r="D88614" s="3">
        <v>4</v>
      </c>
      <c r="E88614" s="277">
        <v>4582.1707007648401</v>
      </c>
    </row>
    <row r="88615" spans="1:5">
      <c r="A88615" s="3">
        <v>2031</v>
      </c>
      <c r="B88615" s="3">
        <v>2</v>
      </c>
      <c r="C88615" s="3">
        <v>12</v>
      </c>
      <c r="D88615" s="3">
        <v>5</v>
      </c>
      <c r="E88615" s="277">
        <v>4798.9796767855596</v>
      </c>
    </row>
    <row r="88616" spans="1:5">
      <c r="A88616" s="3">
        <v>2031</v>
      </c>
      <c r="B88616" s="3">
        <v>2</v>
      </c>
      <c r="C88616" s="3">
        <v>12</v>
      </c>
      <c r="D88616" s="3">
        <v>6</v>
      </c>
      <c r="E88616" s="277">
        <v>5061.4550040680797</v>
      </c>
    </row>
    <row r="88617" spans="1:5">
      <c r="A88617" s="3">
        <v>2031</v>
      </c>
      <c r="B88617" s="3">
        <v>2</v>
      </c>
      <c r="C88617" s="3">
        <v>12</v>
      </c>
      <c r="D88617" s="3">
        <v>7</v>
      </c>
      <c r="E88617" s="277">
        <v>5272.7506388228203</v>
      </c>
    </row>
    <row r="88618" spans="1:5">
      <c r="A88618" s="3">
        <v>2031</v>
      </c>
      <c r="B88618" s="3">
        <v>2</v>
      </c>
      <c r="C88618" s="3">
        <v>12</v>
      </c>
      <c r="D88618" s="3">
        <v>8</v>
      </c>
      <c r="E88618" s="277">
        <v>5201.4043368837301</v>
      </c>
    </row>
    <row r="88619" spans="1:5">
      <c r="A88619" s="3">
        <v>2031</v>
      </c>
      <c r="B88619" s="3">
        <v>2</v>
      </c>
      <c r="C88619" s="3">
        <v>12</v>
      </c>
      <c r="D88619" s="3">
        <v>9</v>
      </c>
      <c r="E88619" s="277">
        <v>5016.0385960745498</v>
      </c>
    </row>
    <row r="88620" spans="1:5">
      <c r="A88620" s="3">
        <v>2031</v>
      </c>
      <c r="B88620" s="3">
        <v>2</v>
      </c>
      <c r="C88620" s="3">
        <v>12</v>
      </c>
      <c r="D88620" s="3">
        <v>10</v>
      </c>
      <c r="E88620" s="277">
        <v>4890.3185881664804</v>
      </c>
    </row>
    <row r="88621" spans="1:5">
      <c r="A88621" s="3">
        <v>2031</v>
      </c>
      <c r="B88621" s="3">
        <v>2</v>
      </c>
      <c r="C88621" s="3">
        <v>12</v>
      </c>
      <c r="D88621" s="3">
        <v>11</v>
      </c>
      <c r="E88621" s="277">
        <v>4590.7718091730703</v>
      </c>
    </row>
    <row r="88622" spans="1:5">
      <c r="A88622" s="3">
        <v>2031</v>
      </c>
      <c r="B88622" s="3">
        <v>2</v>
      </c>
      <c r="C88622" s="3">
        <v>12</v>
      </c>
      <c r="D88622" s="3">
        <v>12</v>
      </c>
      <c r="E88622" s="277">
        <v>4363.9112061870101</v>
      </c>
    </row>
    <row r="88623" spans="1:5">
      <c r="A88623" s="3">
        <v>2031</v>
      </c>
      <c r="B88623" s="3">
        <v>2</v>
      </c>
      <c r="C88623" s="3">
        <v>12</v>
      </c>
      <c r="D88623" s="3">
        <v>13</v>
      </c>
      <c r="E88623" s="277">
        <v>4173.1862077383503</v>
      </c>
    </row>
    <row r="88624" spans="1:5">
      <c r="A88624" s="3">
        <v>2031</v>
      </c>
      <c r="B88624" s="3">
        <v>2</v>
      </c>
      <c r="C88624" s="3">
        <v>12</v>
      </c>
      <c r="D88624" s="3">
        <v>14</v>
      </c>
      <c r="E88624" s="277">
        <v>4068.9797160578401</v>
      </c>
    </row>
    <row r="88625" spans="1:5">
      <c r="A88625" s="3">
        <v>2031</v>
      </c>
      <c r="B88625" s="3">
        <v>2</v>
      </c>
      <c r="C88625" s="3">
        <v>12</v>
      </c>
      <c r="D88625" s="3">
        <v>15</v>
      </c>
      <c r="E88625" s="277">
        <v>3957.18774961295</v>
      </c>
    </row>
    <row r="88626" spans="1:5">
      <c r="A88626" s="3">
        <v>2031</v>
      </c>
      <c r="B88626" s="3">
        <v>2</v>
      </c>
      <c r="C88626" s="3">
        <v>12</v>
      </c>
      <c r="D88626" s="3">
        <v>16</v>
      </c>
      <c r="E88626" s="277">
        <v>3949.3920088044501</v>
      </c>
    </row>
    <row r="88627" spans="1:5">
      <c r="A88627" s="3">
        <v>2031</v>
      </c>
      <c r="B88627" s="3">
        <v>2</v>
      </c>
      <c r="C88627" s="3">
        <v>12</v>
      </c>
      <c r="D88627" s="3">
        <v>17</v>
      </c>
      <c r="E88627" s="277">
        <v>4054.2625149416599</v>
      </c>
    </row>
    <row r="88628" spans="1:5">
      <c r="A88628" s="3">
        <v>2031</v>
      </c>
      <c r="B88628" s="3">
        <v>2</v>
      </c>
      <c r="C88628" s="3">
        <v>12</v>
      </c>
      <c r="D88628" s="3">
        <v>18</v>
      </c>
      <c r="E88628" s="277">
        <v>4339.0676082162199</v>
      </c>
    </row>
    <row r="88629" spans="1:5">
      <c r="A88629" s="3">
        <v>2031</v>
      </c>
      <c r="B88629" s="3">
        <v>2</v>
      </c>
      <c r="C88629" s="3">
        <v>12</v>
      </c>
      <c r="D88629" s="3">
        <v>19</v>
      </c>
      <c r="E88629" s="277">
        <v>4464.7897974286097</v>
      </c>
    </row>
    <row r="88630" spans="1:5">
      <c r="A88630" s="3">
        <v>2031</v>
      </c>
      <c r="B88630" s="3">
        <v>2</v>
      </c>
      <c r="C88630" s="3">
        <v>12</v>
      </c>
      <c r="D88630" s="3">
        <v>20</v>
      </c>
      <c r="E88630" s="277">
        <v>4440.5009357483996</v>
      </c>
    </row>
    <row r="88631" spans="1:5">
      <c r="A88631" s="3">
        <v>2031</v>
      </c>
      <c r="B88631" s="3">
        <v>2</v>
      </c>
      <c r="C88631" s="3">
        <v>12</v>
      </c>
      <c r="D88631" s="3">
        <v>21</v>
      </c>
      <c r="E88631" s="277">
        <v>4346.3569598024596</v>
      </c>
    </row>
    <row r="88632" spans="1:5">
      <c r="A88632" s="3">
        <v>2031</v>
      </c>
      <c r="B88632" s="3">
        <v>2</v>
      </c>
      <c r="C88632" s="3">
        <v>12</v>
      </c>
      <c r="D88632" s="3">
        <v>22</v>
      </c>
      <c r="E88632" s="277">
        <v>4209.3914783125101</v>
      </c>
    </row>
    <row r="88633" spans="1:5">
      <c r="A88633" s="3">
        <v>2031</v>
      </c>
      <c r="B88633" s="3">
        <v>2</v>
      </c>
      <c r="C88633" s="3">
        <v>12</v>
      </c>
      <c r="D88633" s="3">
        <v>23</v>
      </c>
      <c r="E88633" s="277">
        <v>3996.81223424681</v>
      </c>
    </row>
    <row r="88634" spans="1:5">
      <c r="A88634" s="3">
        <v>2031</v>
      </c>
      <c r="B88634" s="3">
        <v>2</v>
      </c>
      <c r="C88634" s="3">
        <v>13</v>
      </c>
      <c r="D88634" s="3">
        <v>0</v>
      </c>
      <c r="E88634" s="277">
        <v>3902.27107754279</v>
      </c>
    </row>
    <row r="88635" spans="1:5">
      <c r="A88635" s="3">
        <v>2031</v>
      </c>
      <c r="B88635" s="3">
        <v>2</v>
      </c>
      <c r="C88635" s="3">
        <v>13</v>
      </c>
      <c r="D88635" s="3">
        <v>1</v>
      </c>
      <c r="E88635" s="277">
        <v>3883.71929259628</v>
      </c>
    </row>
    <row r="88636" spans="1:5">
      <c r="A88636" s="3">
        <v>2031</v>
      </c>
      <c r="B88636" s="3">
        <v>2</v>
      </c>
      <c r="C88636" s="3">
        <v>13</v>
      </c>
      <c r="D88636" s="3">
        <v>2</v>
      </c>
      <c r="E88636" s="277">
        <v>3860.6536110938</v>
      </c>
    </row>
    <row r="88637" spans="1:5">
      <c r="A88637" s="3">
        <v>2031</v>
      </c>
      <c r="B88637" s="3">
        <v>2</v>
      </c>
      <c r="C88637" s="3">
        <v>13</v>
      </c>
      <c r="D88637" s="3">
        <v>3</v>
      </c>
      <c r="E88637" s="277">
        <v>3873.4155208256202</v>
      </c>
    </row>
    <row r="88638" spans="1:5">
      <c r="A88638" s="3">
        <v>2031</v>
      </c>
      <c r="B88638" s="3">
        <v>2</v>
      </c>
      <c r="C88638" s="3">
        <v>13</v>
      </c>
      <c r="D88638" s="3">
        <v>4</v>
      </c>
      <c r="E88638" s="277">
        <v>3916.9396204753998</v>
      </c>
    </row>
    <row r="88639" spans="1:5">
      <c r="A88639" s="3">
        <v>2031</v>
      </c>
      <c r="B88639" s="3">
        <v>2</v>
      </c>
      <c r="C88639" s="3">
        <v>13</v>
      </c>
      <c r="D88639" s="3">
        <v>5</v>
      </c>
      <c r="E88639" s="277">
        <v>4037.3694451122401</v>
      </c>
    </row>
    <row r="88640" spans="1:5">
      <c r="A88640" s="3">
        <v>2031</v>
      </c>
      <c r="B88640" s="3">
        <v>2</v>
      </c>
      <c r="C88640" s="3">
        <v>13</v>
      </c>
      <c r="D88640" s="3">
        <v>6</v>
      </c>
      <c r="E88640" s="277">
        <v>4406.5849989295602</v>
      </c>
    </row>
    <row r="88641" spans="1:5">
      <c r="A88641" s="3">
        <v>2031</v>
      </c>
      <c r="B88641" s="3">
        <v>2</v>
      </c>
      <c r="C88641" s="3">
        <v>13</v>
      </c>
      <c r="D88641" s="3">
        <v>7</v>
      </c>
      <c r="E88641" s="277">
        <v>4675.7924998382696</v>
      </c>
    </row>
    <row r="88642" spans="1:5">
      <c r="A88642" s="3">
        <v>2031</v>
      </c>
      <c r="B88642" s="3">
        <v>2</v>
      </c>
      <c r="C88642" s="3">
        <v>13</v>
      </c>
      <c r="D88642" s="3">
        <v>8</v>
      </c>
      <c r="E88642" s="277">
        <v>4664.4578461589099</v>
      </c>
    </row>
    <row r="88643" spans="1:5">
      <c r="A88643" s="3">
        <v>2031</v>
      </c>
      <c r="B88643" s="3">
        <v>2</v>
      </c>
      <c r="C88643" s="3">
        <v>13</v>
      </c>
      <c r="D88643" s="3">
        <v>9</v>
      </c>
      <c r="E88643" s="277">
        <v>4399.1135060428996</v>
      </c>
    </row>
    <row r="88644" spans="1:5">
      <c r="A88644" s="3">
        <v>2031</v>
      </c>
      <c r="B88644" s="3">
        <v>2</v>
      </c>
      <c r="C88644" s="3">
        <v>13</v>
      </c>
      <c r="D88644" s="3">
        <v>10</v>
      </c>
      <c r="E88644" s="277">
        <v>4195.3579420920396</v>
      </c>
    </row>
    <row r="88645" spans="1:5">
      <c r="A88645" s="3">
        <v>2031</v>
      </c>
      <c r="B88645" s="3">
        <v>2</v>
      </c>
      <c r="C88645" s="3">
        <v>13</v>
      </c>
      <c r="D88645" s="3">
        <v>11</v>
      </c>
      <c r="E88645" s="277">
        <v>3998.0509466979302</v>
      </c>
    </row>
    <row r="88646" spans="1:5">
      <c r="A88646" s="3">
        <v>2031</v>
      </c>
      <c r="B88646" s="3">
        <v>2</v>
      </c>
      <c r="C88646" s="3">
        <v>13</v>
      </c>
      <c r="D88646" s="3">
        <v>12</v>
      </c>
      <c r="E88646" s="277">
        <v>3903.8175177150401</v>
      </c>
    </row>
    <row r="88647" spans="1:5">
      <c r="A88647" s="3">
        <v>2031</v>
      </c>
      <c r="B88647" s="3">
        <v>2</v>
      </c>
      <c r="C88647" s="3">
        <v>13</v>
      </c>
      <c r="D88647" s="3">
        <v>13</v>
      </c>
      <c r="E88647" s="277">
        <v>3825.4072849826098</v>
      </c>
    </row>
    <row r="88648" spans="1:5">
      <c r="A88648" s="3">
        <v>2031</v>
      </c>
      <c r="B88648" s="3">
        <v>2</v>
      </c>
      <c r="C88648" s="3">
        <v>13</v>
      </c>
      <c r="D88648" s="3">
        <v>14</v>
      </c>
      <c r="E88648" s="277">
        <v>3695.86965159901</v>
      </c>
    </row>
    <row r="88649" spans="1:5">
      <c r="A88649" s="3">
        <v>2031</v>
      </c>
      <c r="B88649" s="3">
        <v>2</v>
      </c>
      <c r="C88649" s="3">
        <v>13</v>
      </c>
      <c r="D88649" s="3">
        <v>15</v>
      </c>
      <c r="E88649" s="277">
        <v>3667.6098675201201</v>
      </c>
    </row>
    <row r="88650" spans="1:5">
      <c r="A88650" s="3">
        <v>2031</v>
      </c>
      <c r="B88650" s="3">
        <v>2</v>
      </c>
      <c r="C88650" s="3">
        <v>13</v>
      </c>
      <c r="D88650" s="3">
        <v>16</v>
      </c>
      <c r="E88650" s="277">
        <v>3602.6232000456998</v>
      </c>
    </row>
    <row r="88651" spans="1:5">
      <c r="A88651" s="3">
        <v>2031</v>
      </c>
      <c r="B88651" s="3">
        <v>2</v>
      </c>
      <c r="C88651" s="3">
        <v>13</v>
      </c>
      <c r="D88651" s="3">
        <v>17</v>
      </c>
      <c r="E88651" s="277">
        <v>3699.4122962988499</v>
      </c>
    </row>
    <row r="88652" spans="1:5">
      <c r="A88652" s="3">
        <v>2031</v>
      </c>
      <c r="B88652" s="3">
        <v>2</v>
      </c>
      <c r="C88652" s="3">
        <v>13</v>
      </c>
      <c r="D88652" s="3">
        <v>18</v>
      </c>
      <c r="E88652" s="277">
        <v>3924.7345141215701</v>
      </c>
    </row>
    <row r="88653" spans="1:5">
      <c r="A88653" s="3">
        <v>2031</v>
      </c>
      <c r="B88653" s="3">
        <v>2</v>
      </c>
      <c r="C88653" s="3">
        <v>13</v>
      </c>
      <c r="D88653" s="3">
        <v>19</v>
      </c>
      <c r="E88653" s="277">
        <v>4084.6115470056702</v>
      </c>
    </row>
    <row r="88654" spans="1:5">
      <c r="A88654" s="3">
        <v>2031</v>
      </c>
      <c r="B88654" s="3">
        <v>2</v>
      </c>
      <c r="C88654" s="3">
        <v>13</v>
      </c>
      <c r="D88654" s="3">
        <v>20</v>
      </c>
      <c r="E88654" s="277">
        <v>4097.8168776923903</v>
      </c>
    </row>
    <row r="88655" spans="1:5">
      <c r="A88655" s="3">
        <v>2031</v>
      </c>
      <c r="B88655" s="3">
        <v>2</v>
      </c>
      <c r="C88655" s="3">
        <v>13</v>
      </c>
      <c r="D88655" s="3">
        <v>21</v>
      </c>
      <c r="E88655" s="277">
        <v>4086.6336024474099</v>
      </c>
    </row>
    <row r="88656" spans="1:5">
      <c r="A88656" s="3">
        <v>2031</v>
      </c>
      <c r="B88656" s="3">
        <v>2</v>
      </c>
      <c r="C88656" s="3">
        <v>13</v>
      </c>
      <c r="D88656" s="3">
        <v>22</v>
      </c>
      <c r="E88656" s="277">
        <v>3960.7723533394701</v>
      </c>
    </row>
    <row r="88657" spans="1:5">
      <c r="A88657" s="3">
        <v>2031</v>
      </c>
      <c r="B88657" s="3">
        <v>2</v>
      </c>
      <c r="C88657" s="3">
        <v>13</v>
      </c>
      <c r="D88657" s="3">
        <v>23</v>
      </c>
      <c r="E88657" s="277">
        <v>3817.6031454557901</v>
      </c>
    </row>
    <row r="88658" spans="1:5">
      <c r="A88658" s="3">
        <v>2031</v>
      </c>
      <c r="B88658" s="3">
        <v>2</v>
      </c>
      <c r="C88658" s="3">
        <v>14</v>
      </c>
      <c r="D88658" s="3">
        <v>0</v>
      </c>
      <c r="E88658" s="277">
        <v>3706.9090208985999</v>
      </c>
    </row>
    <row r="88659" spans="1:5">
      <c r="A88659" s="3">
        <v>2031</v>
      </c>
      <c r="B88659" s="3">
        <v>2</v>
      </c>
      <c r="C88659" s="3">
        <v>14</v>
      </c>
      <c r="D88659" s="3">
        <v>1</v>
      </c>
      <c r="E88659" s="277">
        <v>3605.97268846206</v>
      </c>
    </row>
    <row r="88660" spans="1:5">
      <c r="A88660" s="3">
        <v>2031</v>
      </c>
      <c r="B88660" s="3">
        <v>2</v>
      </c>
      <c r="C88660" s="3">
        <v>14</v>
      </c>
      <c r="D88660" s="3">
        <v>2</v>
      </c>
      <c r="E88660" s="277">
        <v>3600.0418754381699</v>
      </c>
    </row>
    <row r="88661" spans="1:5">
      <c r="A88661" s="3">
        <v>2031</v>
      </c>
      <c r="B88661" s="3">
        <v>2</v>
      </c>
      <c r="C88661" s="3">
        <v>14</v>
      </c>
      <c r="D88661" s="3">
        <v>3</v>
      </c>
      <c r="E88661" s="277">
        <v>3575.5156649468099</v>
      </c>
    </row>
    <row r="88662" spans="1:5">
      <c r="A88662" s="3">
        <v>2031</v>
      </c>
      <c r="B88662" s="3">
        <v>2</v>
      </c>
      <c r="C88662" s="3">
        <v>14</v>
      </c>
      <c r="D88662" s="3">
        <v>4</v>
      </c>
      <c r="E88662" s="277">
        <v>3613.35043892878</v>
      </c>
    </row>
    <row r="88663" spans="1:5">
      <c r="A88663" s="3">
        <v>2031</v>
      </c>
      <c r="B88663" s="3">
        <v>2</v>
      </c>
      <c r="C88663" s="3">
        <v>14</v>
      </c>
      <c r="D88663" s="3">
        <v>5</v>
      </c>
      <c r="E88663" s="277">
        <v>3802.6586426346298</v>
      </c>
    </row>
    <row r="88664" spans="1:5">
      <c r="A88664" s="3">
        <v>2031</v>
      </c>
      <c r="B88664" s="3">
        <v>2</v>
      </c>
      <c r="C88664" s="3">
        <v>14</v>
      </c>
      <c r="D88664" s="3">
        <v>6</v>
      </c>
      <c r="E88664" s="277">
        <v>4038.6633233914799</v>
      </c>
    </row>
    <row r="88665" spans="1:5">
      <c r="A88665" s="3">
        <v>2031</v>
      </c>
      <c r="B88665" s="3">
        <v>2</v>
      </c>
      <c r="C88665" s="3">
        <v>14</v>
      </c>
      <c r="D88665" s="3">
        <v>7</v>
      </c>
      <c r="E88665" s="277">
        <v>4281.7312774556804</v>
      </c>
    </row>
    <row r="88666" spans="1:5">
      <c r="A88666" s="3">
        <v>2031</v>
      </c>
      <c r="B88666" s="3">
        <v>2</v>
      </c>
      <c r="C88666" s="3">
        <v>14</v>
      </c>
      <c r="D88666" s="3">
        <v>8</v>
      </c>
      <c r="E88666" s="277">
        <v>4171.1524594410303</v>
      </c>
    </row>
    <row r="88667" spans="1:5">
      <c r="A88667" s="3">
        <v>2031</v>
      </c>
      <c r="B88667" s="3">
        <v>2</v>
      </c>
      <c r="C88667" s="3">
        <v>14</v>
      </c>
      <c r="D88667" s="3">
        <v>9</v>
      </c>
      <c r="E88667" s="277">
        <v>4036.1573905576502</v>
      </c>
    </row>
    <row r="88668" spans="1:5">
      <c r="A88668" s="3">
        <v>2031</v>
      </c>
      <c r="B88668" s="3">
        <v>2</v>
      </c>
      <c r="C88668" s="3">
        <v>14</v>
      </c>
      <c r="D88668" s="3">
        <v>10</v>
      </c>
      <c r="E88668" s="277">
        <v>3930.6816079579999</v>
      </c>
    </row>
    <row r="88669" spans="1:5">
      <c r="A88669" s="3">
        <v>2031</v>
      </c>
      <c r="B88669" s="3">
        <v>2</v>
      </c>
      <c r="C88669" s="3">
        <v>14</v>
      </c>
      <c r="D88669" s="3">
        <v>11</v>
      </c>
      <c r="E88669" s="277">
        <v>3829.6956072173898</v>
      </c>
    </row>
    <row r="88670" spans="1:5">
      <c r="A88670" s="3">
        <v>2031</v>
      </c>
      <c r="B88670" s="3">
        <v>2</v>
      </c>
      <c r="C88670" s="3">
        <v>14</v>
      </c>
      <c r="D88670" s="3">
        <v>12</v>
      </c>
      <c r="E88670" s="277">
        <v>3749.1055188222799</v>
      </c>
    </row>
    <row r="88671" spans="1:5">
      <c r="A88671" s="3">
        <v>2031</v>
      </c>
      <c r="B88671" s="3">
        <v>2</v>
      </c>
      <c r="C88671" s="3">
        <v>14</v>
      </c>
      <c r="D88671" s="3">
        <v>13</v>
      </c>
      <c r="E88671" s="277">
        <v>3694.9537200435898</v>
      </c>
    </row>
    <row r="88672" spans="1:5">
      <c r="A88672" s="3">
        <v>2031</v>
      </c>
      <c r="B88672" s="3">
        <v>2</v>
      </c>
      <c r="C88672" s="3">
        <v>14</v>
      </c>
      <c r="D88672" s="3">
        <v>14</v>
      </c>
      <c r="E88672" s="277">
        <v>3678.5623452138402</v>
      </c>
    </row>
    <row r="88673" spans="1:5">
      <c r="A88673" s="3">
        <v>2031</v>
      </c>
      <c r="B88673" s="3">
        <v>2</v>
      </c>
      <c r="C88673" s="3">
        <v>14</v>
      </c>
      <c r="D88673" s="3">
        <v>15</v>
      </c>
      <c r="E88673" s="277">
        <v>3670.1523140057702</v>
      </c>
    </row>
    <row r="88674" spans="1:5">
      <c r="A88674" s="3">
        <v>2031</v>
      </c>
      <c r="B88674" s="3">
        <v>2</v>
      </c>
      <c r="C88674" s="3">
        <v>14</v>
      </c>
      <c r="D88674" s="3">
        <v>16</v>
      </c>
      <c r="E88674" s="277">
        <v>3763.0843539878801</v>
      </c>
    </row>
    <row r="88675" spans="1:5">
      <c r="A88675" s="3">
        <v>2031</v>
      </c>
      <c r="B88675" s="3">
        <v>2</v>
      </c>
      <c r="C88675" s="3">
        <v>14</v>
      </c>
      <c r="D88675" s="3">
        <v>17</v>
      </c>
      <c r="E88675" s="277">
        <v>3840.1024632934</v>
      </c>
    </row>
    <row r="88676" spans="1:5">
      <c r="A88676" s="3">
        <v>2031</v>
      </c>
      <c r="B88676" s="3">
        <v>2</v>
      </c>
      <c r="C88676" s="3">
        <v>14</v>
      </c>
      <c r="D88676" s="3">
        <v>18</v>
      </c>
      <c r="E88676" s="277">
        <v>3962.9007339414202</v>
      </c>
    </row>
    <row r="88677" spans="1:5">
      <c r="A88677" s="3">
        <v>2031</v>
      </c>
      <c r="B88677" s="3">
        <v>2</v>
      </c>
      <c r="C88677" s="3">
        <v>14</v>
      </c>
      <c r="D88677" s="3">
        <v>19</v>
      </c>
      <c r="E88677" s="277">
        <v>3945.6348501704101</v>
      </c>
    </row>
    <row r="88678" spans="1:5">
      <c r="A88678" s="3">
        <v>2031</v>
      </c>
      <c r="B88678" s="3">
        <v>2</v>
      </c>
      <c r="C88678" s="3">
        <v>14</v>
      </c>
      <c r="D88678" s="3">
        <v>20</v>
      </c>
      <c r="E88678" s="277">
        <v>3898.9860409466801</v>
      </c>
    </row>
    <row r="88679" spans="1:5">
      <c r="A88679" s="3">
        <v>2031</v>
      </c>
      <c r="B88679" s="3">
        <v>2</v>
      </c>
      <c r="C88679" s="3">
        <v>14</v>
      </c>
      <c r="D88679" s="3">
        <v>21</v>
      </c>
      <c r="E88679" s="277">
        <v>3893.6869431333998</v>
      </c>
    </row>
    <row r="88680" spans="1:5">
      <c r="A88680" s="3">
        <v>2031</v>
      </c>
      <c r="B88680" s="3">
        <v>2</v>
      </c>
      <c r="C88680" s="3">
        <v>14</v>
      </c>
      <c r="D88680" s="3">
        <v>22</v>
      </c>
      <c r="E88680" s="277">
        <v>3820.4174340671102</v>
      </c>
    </row>
    <row r="88681" spans="1:5">
      <c r="A88681" s="3">
        <v>2031</v>
      </c>
      <c r="B88681" s="3">
        <v>2</v>
      </c>
      <c r="C88681" s="3">
        <v>14</v>
      </c>
      <c r="D88681" s="3">
        <v>23</v>
      </c>
      <c r="E88681" s="277">
        <v>3751.5569305665599</v>
      </c>
    </row>
    <row r="88682" spans="1:5">
      <c r="A88682" s="3">
        <v>2031</v>
      </c>
      <c r="B88682" s="3">
        <v>2</v>
      </c>
      <c r="C88682" s="3">
        <v>15</v>
      </c>
      <c r="D88682" s="3">
        <v>0</v>
      </c>
      <c r="E88682" s="277">
        <v>3774.4233312665401</v>
      </c>
    </row>
    <row r="88683" spans="1:5">
      <c r="A88683" s="3">
        <v>2031</v>
      </c>
      <c r="B88683" s="3">
        <v>2</v>
      </c>
      <c r="C88683" s="3">
        <v>15</v>
      </c>
      <c r="D88683" s="3">
        <v>1</v>
      </c>
      <c r="E88683" s="277">
        <v>3690.2910814653701</v>
      </c>
    </row>
    <row r="88684" spans="1:5">
      <c r="A88684" s="3">
        <v>2031</v>
      </c>
      <c r="B88684" s="3">
        <v>2</v>
      </c>
      <c r="C88684" s="3">
        <v>15</v>
      </c>
      <c r="D88684" s="3">
        <v>2</v>
      </c>
      <c r="E88684" s="277">
        <v>3712.0553689870899</v>
      </c>
    </row>
    <row r="88685" spans="1:5">
      <c r="A88685" s="3">
        <v>2031</v>
      </c>
      <c r="B88685" s="3">
        <v>2</v>
      </c>
      <c r="C88685" s="3">
        <v>15</v>
      </c>
      <c r="D88685" s="3">
        <v>3</v>
      </c>
      <c r="E88685" s="277">
        <v>3677.3236572227702</v>
      </c>
    </row>
    <row r="88686" spans="1:5">
      <c r="A88686" s="3">
        <v>2031</v>
      </c>
      <c r="B88686" s="3">
        <v>2</v>
      </c>
      <c r="C88686" s="3">
        <v>15</v>
      </c>
      <c r="D88686" s="3">
        <v>4</v>
      </c>
      <c r="E88686" s="277">
        <v>3760.1824834629501</v>
      </c>
    </row>
    <row r="88687" spans="1:5">
      <c r="A88687" s="3">
        <v>2031</v>
      </c>
      <c r="B88687" s="3">
        <v>2</v>
      </c>
      <c r="C88687" s="3">
        <v>15</v>
      </c>
      <c r="D88687" s="3">
        <v>5</v>
      </c>
      <c r="E88687" s="277">
        <v>3838.1294491804401</v>
      </c>
    </row>
    <row r="88688" spans="1:5">
      <c r="A88688" s="3">
        <v>2031</v>
      </c>
      <c r="B88688" s="3">
        <v>2</v>
      </c>
      <c r="C88688" s="3">
        <v>15</v>
      </c>
      <c r="D88688" s="3">
        <v>6</v>
      </c>
      <c r="E88688" s="277">
        <v>3960.0624581699099</v>
      </c>
    </row>
    <row r="88689" spans="1:5">
      <c r="A88689" s="3">
        <v>2031</v>
      </c>
      <c r="B88689" s="3">
        <v>2</v>
      </c>
      <c r="C88689" s="3">
        <v>15</v>
      </c>
      <c r="D88689" s="3">
        <v>7</v>
      </c>
      <c r="E88689" s="277">
        <v>4085.4638822901502</v>
      </c>
    </row>
    <row r="88690" spans="1:5">
      <c r="A88690" s="3">
        <v>2031</v>
      </c>
      <c r="B88690" s="3">
        <v>2</v>
      </c>
      <c r="C88690" s="3">
        <v>15</v>
      </c>
      <c r="D88690" s="3">
        <v>8</v>
      </c>
      <c r="E88690" s="277">
        <v>4181.6736556141504</v>
      </c>
    </row>
    <row r="88691" spans="1:5">
      <c r="A88691" s="3">
        <v>2031</v>
      </c>
      <c r="B88691" s="3">
        <v>2</v>
      </c>
      <c r="C88691" s="3">
        <v>15</v>
      </c>
      <c r="D88691" s="3">
        <v>9</v>
      </c>
      <c r="E88691" s="277">
        <v>4187.7290972956198</v>
      </c>
    </row>
    <row r="88692" spans="1:5">
      <c r="A88692" s="3">
        <v>2031</v>
      </c>
      <c r="B88692" s="3">
        <v>2</v>
      </c>
      <c r="C88692" s="3">
        <v>15</v>
      </c>
      <c r="D88692" s="3">
        <v>10</v>
      </c>
      <c r="E88692" s="277">
        <v>4090.0011696616798</v>
      </c>
    </row>
    <row r="88693" spans="1:5">
      <c r="A88693" s="3">
        <v>2031</v>
      </c>
      <c r="B88693" s="3">
        <v>2</v>
      </c>
      <c r="C88693" s="3">
        <v>15</v>
      </c>
      <c r="D88693" s="3">
        <v>11</v>
      </c>
      <c r="E88693" s="277">
        <v>3941.6613985563699</v>
      </c>
    </row>
    <row r="88694" spans="1:5">
      <c r="A88694" s="3">
        <v>2031</v>
      </c>
      <c r="B88694" s="3">
        <v>2</v>
      </c>
      <c r="C88694" s="3">
        <v>15</v>
      </c>
      <c r="D88694" s="3">
        <v>12</v>
      </c>
      <c r="E88694" s="277">
        <v>3876.0697254584502</v>
      </c>
    </row>
    <row r="88695" spans="1:5">
      <c r="A88695" s="3">
        <v>2031</v>
      </c>
      <c r="B88695" s="3">
        <v>2</v>
      </c>
      <c r="C88695" s="3">
        <v>15</v>
      </c>
      <c r="D88695" s="3">
        <v>13</v>
      </c>
      <c r="E88695" s="277">
        <v>3775.6220838207801</v>
      </c>
    </row>
    <row r="88696" spans="1:5">
      <c r="A88696" s="3">
        <v>2031</v>
      </c>
      <c r="B88696" s="3">
        <v>2</v>
      </c>
      <c r="C88696" s="3">
        <v>15</v>
      </c>
      <c r="D88696" s="3">
        <v>14</v>
      </c>
      <c r="E88696" s="277">
        <v>3677.45202463532</v>
      </c>
    </row>
    <row r="88697" spans="1:5">
      <c r="A88697" s="3">
        <v>2031</v>
      </c>
      <c r="B88697" s="3">
        <v>2</v>
      </c>
      <c r="C88697" s="3">
        <v>15</v>
      </c>
      <c r="D88697" s="3">
        <v>15</v>
      </c>
      <c r="E88697" s="277">
        <v>3675.3464618654798</v>
      </c>
    </row>
    <row r="88698" spans="1:5">
      <c r="A88698" s="3">
        <v>2031</v>
      </c>
      <c r="B88698" s="3">
        <v>2</v>
      </c>
      <c r="C88698" s="3">
        <v>15</v>
      </c>
      <c r="D88698" s="3">
        <v>16</v>
      </c>
      <c r="E88698" s="277">
        <v>3762.2162070918398</v>
      </c>
    </row>
    <row r="88699" spans="1:5">
      <c r="A88699" s="3">
        <v>2031</v>
      </c>
      <c r="B88699" s="3">
        <v>2</v>
      </c>
      <c r="C88699" s="3">
        <v>15</v>
      </c>
      <c r="D88699" s="3">
        <v>17</v>
      </c>
      <c r="E88699" s="277">
        <v>3853.4043629612001</v>
      </c>
    </row>
    <row r="88700" spans="1:5">
      <c r="A88700" s="3">
        <v>2031</v>
      </c>
      <c r="B88700" s="3">
        <v>2</v>
      </c>
      <c r="C88700" s="3">
        <v>15</v>
      </c>
      <c r="D88700" s="3">
        <v>18</v>
      </c>
      <c r="E88700" s="277">
        <v>3977.4711868275699</v>
      </c>
    </row>
    <row r="88701" spans="1:5">
      <c r="A88701" s="3">
        <v>2031</v>
      </c>
      <c r="B88701" s="3">
        <v>2</v>
      </c>
      <c r="C88701" s="3">
        <v>15</v>
      </c>
      <c r="D88701" s="3">
        <v>19</v>
      </c>
      <c r="E88701" s="277">
        <v>4045.97293125123</v>
      </c>
    </row>
    <row r="88702" spans="1:5">
      <c r="A88702" s="3">
        <v>2031</v>
      </c>
      <c r="B88702" s="3">
        <v>2</v>
      </c>
      <c r="C88702" s="3">
        <v>15</v>
      </c>
      <c r="D88702" s="3">
        <v>20</v>
      </c>
      <c r="E88702" s="277">
        <v>3996.1157095839098</v>
      </c>
    </row>
    <row r="88703" spans="1:5">
      <c r="A88703" s="3">
        <v>2031</v>
      </c>
      <c r="B88703" s="3">
        <v>2</v>
      </c>
      <c r="C88703" s="3">
        <v>15</v>
      </c>
      <c r="D88703" s="3">
        <v>21</v>
      </c>
      <c r="E88703" s="277">
        <v>3939.7035796720102</v>
      </c>
    </row>
    <row r="88704" spans="1:5">
      <c r="A88704" s="3">
        <v>2031</v>
      </c>
      <c r="B88704" s="3">
        <v>2</v>
      </c>
      <c r="C88704" s="3">
        <v>15</v>
      </c>
      <c r="D88704" s="3">
        <v>22</v>
      </c>
      <c r="E88704" s="277">
        <v>3850.3806865545598</v>
      </c>
    </row>
    <row r="88705" spans="1:5">
      <c r="A88705" s="3">
        <v>2031</v>
      </c>
      <c r="B88705" s="3">
        <v>2</v>
      </c>
      <c r="C88705" s="3">
        <v>15</v>
      </c>
      <c r="D88705" s="3">
        <v>23</v>
      </c>
      <c r="E88705" s="277">
        <v>3730.1559182350602</v>
      </c>
    </row>
    <row r="88706" spans="1:5">
      <c r="A88706" s="3">
        <v>2031</v>
      </c>
      <c r="B88706" s="3">
        <v>2</v>
      </c>
      <c r="C88706" s="3">
        <v>16</v>
      </c>
      <c r="D88706" s="3">
        <v>0</v>
      </c>
      <c r="E88706" s="277">
        <v>3613.1823238177199</v>
      </c>
    </row>
    <row r="88707" spans="1:5">
      <c r="A88707" s="3">
        <v>2031</v>
      </c>
      <c r="B88707" s="3">
        <v>2</v>
      </c>
      <c r="C88707" s="3">
        <v>16</v>
      </c>
      <c r="D88707" s="3">
        <v>1</v>
      </c>
      <c r="E88707" s="277">
        <v>3537.67734020745</v>
      </c>
    </row>
    <row r="88708" spans="1:5">
      <c r="A88708" s="3">
        <v>2031</v>
      </c>
      <c r="B88708" s="3">
        <v>2</v>
      </c>
      <c r="C88708" s="3">
        <v>16</v>
      </c>
      <c r="D88708" s="3">
        <v>2</v>
      </c>
      <c r="E88708" s="277">
        <v>3524.6081421645999</v>
      </c>
    </row>
    <row r="88709" spans="1:5">
      <c r="A88709" s="3">
        <v>2031</v>
      </c>
      <c r="B88709" s="3">
        <v>2</v>
      </c>
      <c r="C88709" s="3">
        <v>16</v>
      </c>
      <c r="D88709" s="3">
        <v>3</v>
      </c>
      <c r="E88709" s="277">
        <v>3483.4483627014602</v>
      </c>
    </row>
    <row r="88710" spans="1:5">
      <c r="A88710" s="3">
        <v>2031</v>
      </c>
      <c r="B88710" s="3">
        <v>2</v>
      </c>
      <c r="C88710" s="3">
        <v>16</v>
      </c>
      <c r="D88710" s="3">
        <v>4</v>
      </c>
      <c r="E88710" s="277">
        <v>3514.9248698689898</v>
      </c>
    </row>
    <row r="88711" spans="1:5">
      <c r="A88711" s="3">
        <v>2031</v>
      </c>
      <c r="B88711" s="3">
        <v>2</v>
      </c>
      <c r="C88711" s="3">
        <v>16</v>
      </c>
      <c r="D88711" s="3">
        <v>5</v>
      </c>
      <c r="E88711" s="277">
        <v>3517.23621035017</v>
      </c>
    </row>
    <row r="88712" spans="1:5">
      <c r="A88712" s="3">
        <v>2031</v>
      </c>
      <c r="B88712" s="3">
        <v>2</v>
      </c>
      <c r="C88712" s="3">
        <v>16</v>
      </c>
      <c r="D88712" s="3">
        <v>6</v>
      </c>
      <c r="E88712" s="277">
        <v>3572.1459573812699</v>
      </c>
    </row>
    <row r="88713" spans="1:5">
      <c r="A88713" s="3">
        <v>2031</v>
      </c>
      <c r="B88713" s="3">
        <v>2</v>
      </c>
      <c r="C88713" s="3">
        <v>16</v>
      </c>
      <c r="D88713" s="3">
        <v>7</v>
      </c>
      <c r="E88713" s="277">
        <v>3627.5082097327499</v>
      </c>
    </row>
    <row r="88714" spans="1:5">
      <c r="A88714" s="3">
        <v>2031</v>
      </c>
      <c r="B88714" s="3">
        <v>2</v>
      </c>
      <c r="C88714" s="3">
        <v>16</v>
      </c>
      <c r="D88714" s="3">
        <v>8</v>
      </c>
      <c r="E88714" s="277">
        <v>3745.8652271361302</v>
      </c>
    </row>
    <row r="88715" spans="1:5">
      <c r="A88715" s="3">
        <v>2031</v>
      </c>
      <c r="B88715" s="3">
        <v>2</v>
      </c>
      <c r="C88715" s="3">
        <v>16</v>
      </c>
      <c r="D88715" s="3">
        <v>9</v>
      </c>
      <c r="E88715" s="277">
        <v>3740.8821539153</v>
      </c>
    </row>
    <row r="88716" spans="1:5">
      <c r="A88716" s="3">
        <v>2031</v>
      </c>
      <c r="B88716" s="3">
        <v>2</v>
      </c>
      <c r="C88716" s="3">
        <v>16</v>
      </c>
      <c r="D88716" s="3">
        <v>10</v>
      </c>
      <c r="E88716" s="277">
        <v>3720.6256705932301</v>
      </c>
    </row>
    <row r="88717" spans="1:5">
      <c r="A88717" s="3">
        <v>2031</v>
      </c>
      <c r="B88717" s="3">
        <v>2</v>
      </c>
      <c r="C88717" s="3">
        <v>16</v>
      </c>
      <c r="D88717" s="3">
        <v>11</v>
      </c>
      <c r="E88717" s="277">
        <v>3605.4639158384098</v>
      </c>
    </row>
    <row r="88718" spans="1:5">
      <c r="A88718" s="3">
        <v>2031</v>
      </c>
      <c r="B88718" s="3">
        <v>2</v>
      </c>
      <c r="C88718" s="3">
        <v>16</v>
      </c>
      <c r="D88718" s="3">
        <v>12</v>
      </c>
      <c r="E88718" s="277">
        <v>3567.7976090090601</v>
      </c>
    </row>
    <row r="88719" spans="1:5">
      <c r="A88719" s="3">
        <v>2031</v>
      </c>
      <c r="B88719" s="3">
        <v>2</v>
      </c>
      <c r="C88719" s="3">
        <v>16</v>
      </c>
      <c r="D88719" s="3">
        <v>13</v>
      </c>
      <c r="E88719" s="277">
        <v>3501.4534595980299</v>
      </c>
    </row>
    <row r="88720" spans="1:5">
      <c r="A88720" s="3">
        <v>2031</v>
      </c>
      <c r="B88720" s="3">
        <v>2</v>
      </c>
      <c r="C88720" s="3">
        <v>16</v>
      </c>
      <c r="D88720" s="3">
        <v>14</v>
      </c>
      <c r="E88720" s="277">
        <v>3439.9111693493301</v>
      </c>
    </row>
    <row r="88721" spans="1:5">
      <c r="A88721" s="3">
        <v>2031</v>
      </c>
      <c r="B88721" s="3">
        <v>2</v>
      </c>
      <c r="C88721" s="3">
        <v>16</v>
      </c>
      <c r="D88721" s="3">
        <v>15</v>
      </c>
      <c r="E88721" s="277">
        <v>3386.3816089744</v>
      </c>
    </row>
    <row r="88722" spans="1:5">
      <c r="A88722" s="3">
        <v>2031</v>
      </c>
      <c r="B88722" s="3">
        <v>2</v>
      </c>
      <c r="C88722" s="3">
        <v>16</v>
      </c>
      <c r="D88722" s="3">
        <v>16</v>
      </c>
      <c r="E88722" s="277">
        <v>3405.1059352058301</v>
      </c>
    </row>
    <row r="88723" spans="1:5">
      <c r="A88723" s="3">
        <v>2031</v>
      </c>
      <c r="B88723" s="3">
        <v>2</v>
      </c>
      <c r="C88723" s="3">
        <v>16</v>
      </c>
      <c r="D88723" s="3">
        <v>17</v>
      </c>
      <c r="E88723" s="277">
        <v>3489.2267547131801</v>
      </c>
    </row>
    <row r="88724" spans="1:5">
      <c r="A88724" s="3">
        <v>2031</v>
      </c>
      <c r="B88724" s="3">
        <v>2</v>
      </c>
      <c r="C88724" s="3">
        <v>16</v>
      </c>
      <c r="D88724" s="3">
        <v>18</v>
      </c>
      <c r="E88724" s="277">
        <v>3669.7489992767901</v>
      </c>
    </row>
    <row r="88725" spans="1:5">
      <c r="A88725" s="3">
        <v>2031</v>
      </c>
      <c r="B88725" s="3">
        <v>2</v>
      </c>
      <c r="C88725" s="3">
        <v>16</v>
      </c>
      <c r="D88725" s="3">
        <v>19</v>
      </c>
      <c r="E88725" s="277">
        <v>3827.2449716574101</v>
      </c>
    </row>
    <row r="88726" spans="1:5">
      <c r="A88726" s="3">
        <v>2031</v>
      </c>
      <c r="B88726" s="3">
        <v>2</v>
      </c>
      <c r="C88726" s="3">
        <v>16</v>
      </c>
      <c r="D88726" s="3">
        <v>20</v>
      </c>
      <c r="E88726" s="277">
        <v>3873.8530187424199</v>
      </c>
    </row>
    <row r="88727" spans="1:5">
      <c r="A88727" s="3">
        <v>2031</v>
      </c>
      <c r="B88727" s="3">
        <v>2</v>
      </c>
      <c r="C88727" s="3">
        <v>16</v>
      </c>
      <c r="D88727" s="3">
        <v>21</v>
      </c>
      <c r="E88727" s="277">
        <v>3820.1405104424198</v>
      </c>
    </row>
    <row r="88728" spans="1:5">
      <c r="A88728" s="3">
        <v>2031</v>
      </c>
      <c r="B88728" s="3">
        <v>2</v>
      </c>
      <c r="C88728" s="3">
        <v>16</v>
      </c>
      <c r="D88728" s="3">
        <v>22</v>
      </c>
      <c r="E88728" s="277">
        <v>3740.5403978077402</v>
      </c>
    </row>
    <row r="88729" spans="1:5">
      <c r="A88729" s="3">
        <v>2031</v>
      </c>
      <c r="B88729" s="3">
        <v>2</v>
      </c>
      <c r="C88729" s="3">
        <v>16</v>
      </c>
      <c r="D88729" s="3">
        <v>23</v>
      </c>
      <c r="E88729" s="277">
        <v>3659.1069127047799</v>
      </c>
    </row>
    <row r="88730" spans="1:5">
      <c r="A88730" s="3">
        <v>2031</v>
      </c>
      <c r="B88730" s="3">
        <v>2</v>
      </c>
      <c r="C88730" s="3">
        <v>17</v>
      </c>
      <c r="D88730" s="3">
        <v>0</v>
      </c>
      <c r="E88730" s="277">
        <v>3562.1428200006198</v>
      </c>
    </row>
    <row r="88731" spans="1:5">
      <c r="A88731" s="3">
        <v>2031</v>
      </c>
      <c r="B88731" s="3">
        <v>2</v>
      </c>
      <c r="C88731" s="3">
        <v>17</v>
      </c>
      <c r="D88731" s="3">
        <v>1</v>
      </c>
      <c r="E88731" s="277">
        <v>3588.8266381481199</v>
      </c>
    </row>
    <row r="88732" spans="1:5">
      <c r="A88732" s="3">
        <v>2031</v>
      </c>
      <c r="B88732" s="3">
        <v>2</v>
      </c>
      <c r="C88732" s="3">
        <v>17</v>
      </c>
      <c r="D88732" s="3">
        <v>2</v>
      </c>
      <c r="E88732" s="277">
        <v>3639.9875195757199</v>
      </c>
    </row>
    <row r="88733" spans="1:5">
      <c r="A88733" s="3">
        <v>2031</v>
      </c>
      <c r="B88733" s="3">
        <v>2</v>
      </c>
      <c r="C88733" s="3">
        <v>17</v>
      </c>
      <c r="D88733" s="3">
        <v>3</v>
      </c>
      <c r="E88733" s="277">
        <v>3634.4627812364301</v>
      </c>
    </row>
    <row r="88734" spans="1:5">
      <c r="A88734" s="3">
        <v>2031</v>
      </c>
      <c r="B88734" s="3">
        <v>2</v>
      </c>
      <c r="C88734" s="3">
        <v>17</v>
      </c>
      <c r="D88734" s="3">
        <v>4</v>
      </c>
      <c r="E88734" s="277">
        <v>3796.8646868351898</v>
      </c>
    </row>
    <row r="88735" spans="1:5">
      <c r="A88735" s="3">
        <v>2031</v>
      </c>
      <c r="B88735" s="3">
        <v>2</v>
      </c>
      <c r="C88735" s="3">
        <v>17</v>
      </c>
      <c r="D88735" s="3">
        <v>5</v>
      </c>
      <c r="E88735" s="277">
        <v>3949.7698919120498</v>
      </c>
    </row>
    <row r="88736" spans="1:5">
      <c r="A88736" s="3">
        <v>2031</v>
      </c>
      <c r="B88736" s="3">
        <v>2</v>
      </c>
      <c r="C88736" s="3">
        <v>17</v>
      </c>
      <c r="D88736" s="3">
        <v>6</v>
      </c>
      <c r="E88736" s="277">
        <v>4271.9516595667801</v>
      </c>
    </row>
    <row r="88737" spans="1:5">
      <c r="A88737" s="3">
        <v>2031</v>
      </c>
      <c r="B88737" s="3">
        <v>2</v>
      </c>
      <c r="C88737" s="3">
        <v>17</v>
      </c>
      <c r="D88737" s="3">
        <v>7</v>
      </c>
      <c r="E88737" s="277">
        <v>4527.1038873100297</v>
      </c>
    </row>
    <row r="88738" spans="1:5">
      <c r="A88738" s="3">
        <v>2031</v>
      </c>
      <c r="B88738" s="3">
        <v>2</v>
      </c>
      <c r="C88738" s="3">
        <v>17</v>
      </c>
      <c r="D88738" s="3">
        <v>8</v>
      </c>
      <c r="E88738" s="277">
        <v>4546.9048426505797</v>
      </c>
    </row>
    <row r="88739" spans="1:5">
      <c r="A88739" s="3">
        <v>2031</v>
      </c>
      <c r="B88739" s="3">
        <v>2</v>
      </c>
      <c r="C88739" s="3">
        <v>17</v>
      </c>
      <c r="D88739" s="3">
        <v>9</v>
      </c>
      <c r="E88739" s="277">
        <v>4489.1560353509003</v>
      </c>
    </row>
    <row r="88740" spans="1:5">
      <c r="A88740" s="3">
        <v>2031</v>
      </c>
      <c r="B88740" s="3">
        <v>2</v>
      </c>
      <c r="C88740" s="3">
        <v>17</v>
      </c>
      <c r="D88740" s="3">
        <v>10</v>
      </c>
      <c r="E88740" s="277">
        <v>4332.1224662300301</v>
      </c>
    </row>
    <row r="88741" spans="1:5">
      <c r="A88741" s="3">
        <v>2031</v>
      </c>
      <c r="B88741" s="3">
        <v>2</v>
      </c>
      <c r="C88741" s="3">
        <v>17</v>
      </c>
      <c r="D88741" s="3">
        <v>11</v>
      </c>
      <c r="E88741" s="277">
        <v>4175.5188087399501</v>
      </c>
    </row>
    <row r="88742" spans="1:5">
      <c r="A88742" s="3">
        <v>2031</v>
      </c>
      <c r="B88742" s="3">
        <v>2</v>
      </c>
      <c r="C88742" s="3">
        <v>17</v>
      </c>
      <c r="D88742" s="3">
        <v>12</v>
      </c>
      <c r="E88742" s="277">
        <v>4016.1199638522999</v>
      </c>
    </row>
    <row r="88743" spans="1:5">
      <c r="A88743" s="3">
        <v>2031</v>
      </c>
      <c r="B88743" s="3">
        <v>2</v>
      </c>
      <c r="C88743" s="3">
        <v>17</v>
      </c>
      <c r="D88743" s="3">
        <v>13</v>
      </c>
      <c r="E88743" s="277">
        <v>3903.3782227967199</v>
      </c>
    </row>
    <row r="88744" spans="1:5">
      <c r="A88744" s="3">
        <v>2031</v>
      </c>
      <c r="B88744" s="3">
        <v>2</v>
      </c>
      <c r="C88744" s="3">
        <v>17</v>
      </c>
      <c r="D88744" s="3">
        <v>14</v>
      </c>
      <c r="E88744" s="277">
        <v>3838.8076952371098</v>
      </c>
    </row>
    <row r="88745" spans="1:5">
      <c r="A88745" s="3">
        <v>2031</v>
      </c>
      <c r="B88745" s="3">
        <v>2</v>
      </c>
      <c r="C88745" s="3">
        <v>17</v>
      </c>
      <c r="D88745" s="3">
        <v>15</v>
      </c>
      <c r="E88745" s="277">
        <v>3804.2920461119502</v>
      </c>
    </row>
    <row r="88746" spans="1:5">
      <c r="A88746" s="3">
        <v>2031</v>
      </c>
      <c r="B88746" s="3">
        <v>2</v>
      </c>
      <c r="C88746" s="3">
        <v>17</v>
      </c>
      <c r="D88746" s="3">
        <v>16</v>
      </c>
      <c r="E88746" s="277">
        <v>3784.7967224000799</v>
      </c>
    </row>
    <row r="88747" spans="1:5">
      <c r="A88747" s="3">
        <v>2031</v>
      </c>
      <c r="B88747" s="3">
        <v>2</v>
      </c>
      <c r="C88747" s="3">
        <v>17</v>
      </c>
      <c r="D88747" s="3">
        <v>17</v>
      </c>
      <c r="E88747" s="277">
        <v>3805.4763774612002</v>
      </c>
    </row>
    <row r="88748" spans="1:5">
      <c r="A88748" s="3">
        <v>2031</v>
      </c>
      <c r="B88748" s="3">
        <v>2</v>
      </c>
      <c r="C88748" s="3">
        <v>17</v>
      </c>
      <c r="D88748" s="3">
        <v>18</v>
      </c>
      <c r="E88748" s="277">
        <v>3906.2207662190799</v>
      </c>
    </row>
    <row r="88749" spans="1:5">
      <c r="A88749" s="3">
        <v>2031</v>
      </c>
      <c r="B88749" s="3">
        <v>2</v>
      </c>
      <c r="C88749" s="3">
        <v>17</v>
      </c>
      <c r="D88749" s="3">
        <v>19</v>
      </c>
      <c r="E88749" s="277">
        <v>3973.3822536735001</v>
      </c>
    </row>
    <row r="88750" spans="1:5">
      <c r="A88750" s="3">
        <v>2031</v>
      </c>
      <c r="B88750" s="3">
        <v>2</v>
      </c>
      <c r="C88750" s="3">
        <v>17</v>
      </c>
      <c r="D88750" s="3">
        <v>20</v>
      </c>
      <c r="E88750" s="277">
        <v>3936.6679097215901</v>
      </c>
    </row>
    <row r="88751" spans="1:5">
      <c r="A88751" s="3">
        <v>2031</v>
      </c>
      <c r="B88751" s="3">
        <v>2</v>
      </c>
      <c r="C88751" s="3">
        <v>17</v>
      </c>
      <c r="D88751" s="3">
        <v>21</v>
      </c>
      <c r="E88751" s="277">
        <v>3860.7944316232702</v>
      </c>
    </row>
    <row r="88752" spans="1:5">
      <c r="A88752" s="3">
        <v>2031</v>
      </c>
      <c r="B88752" s="3">
        <v>2</v>
      </c>
      <c r="C88752" s="3">
        <v>17</v>
      </c>
      <c r="D88752" s="3">
        <v>22</v>
      </c>
      <c r="E88752" s="277">
        <v>3698.0136045151698</v>
      </c>
    </row>
    <row r="88753" spans="1:5">
      <c r="A88753" s="3">
        <v>2031</v>
      </c>
      <c r="B88753" s="3">
        <v>2</v>
      </c>
      <c r="C88753" s="3">
        <v>17</v>
      </c>
      <c r="D88753" s="3">
        <v>23</v>
      </c>
      <c r="E88753" s="277">
        <v>3529.9590376865999</v>
      </c>
    </row>
    <row r="88754" spans="1:5">
      <c r="A88754" s="3">
        <v>2031</v>
      </c>
      <c r="B88754" s="3">
        <v>2</v>
      </c>
      <c r="C88754" s="3">
        <v>18</v>
      </c>
      <c r="D88754" s="3">
        <v>0</v>
      </c>
      <c r="E88754" s="277">
        <v>3466.1492233321401</v>
      </c>
    </row>
    <row r="88755" spans="1:5">
      <c r="A88755" s="3">
        <v>2031</v>
      </c>
      <c r="B88755" s="3">
        <v>2</v>
      </c>
      <c r="C88755" s="3">
        <v>18</v>
      </c>
      <c r="D88755" s="3">
        <v>1</v>
      </c>
      <c r="E88755" s="277">
        <v>3353.7090669333402</v>
      </c>
    </row>
    <row r="88756" spans="1:5">
      <c r="A88756" s="3">
        <v>2031</v>
      </c>
      <c r="B88756" s="3">
        <v>2</v>
      </c>
      <c r="C88756" s="3">
        <v>18</v>
      </c>
      <c r="D88756" s="3">
        <v>2</v>
      </c>
      <c r="E88756" s="277">
        <v>3330.5774757438699</v>
      </c>
    </row>
    <row r="88757" spans="1:5">
      <c r="A88757" s="3">
        <v>2031</v>
      </c>
      <c r="B88757" s="3">
        <v>2</v>
      </c>
      <c r="C88757" s="3">
        <v>18</v>
      </c>
      <c r="D88757" s="3">
        <v>3</v>
      </c>
      <c r="E88757" s="277">
        <v>3363.2319464133502</v>
      </c>
    </row>
    <row r="88758" spans="1:5">
      <c r="A88758" s="3">
        <v>2031</v>
      </c>
      <c r="B88758" s="3">
        <v>2</v>
      </c>
      <c r="C88758" s="3">
        <v>18</v>
      </c>
      <c r="D88758" s="3">
        <v>4</v>
      </c>
      <c r="E88758" s="277">
        <v>3395.05681190532</v>
      </c>
    </row>
    <row r="88759" spans="1:5">
      <c r="A88759" s="3">
        <v>2031</v>
      </c>
      <c r="B88759" s="3">
        <v>2</v>
      </c>
      <c r="C88759" s="3">
        <v>18</v>
      </c>
      <c r="D88759" s="3">
        <v>5</v>
      </c>
      <c r="E88759" s="277">
        <v>3550.89079702151</v>
      </c>
    </row>
    <row r="88760" spans="1:5">
      <c r="A88760" s="3">
        <v>2031</v>
      </c>
      <c r="B88760" s="3">
        <v>2</v>
      </c>
      <c r="C88760" s="3">
        <v>18</v>
      </c>
      <c r="D88760" s="3">
        <v>6</v>
      </c>
      <c r="E88760" s="277">
        <v>3885.7920072269098</v>
      </c>
    </row>
    <row r="88761" spans="1:5">
      <c r="A88761" s="3">
        <v>2031</v>
      </c>
      <c r="B88761" s="3">
        <v>2</v>
      </c>
      <c r="C88761" s="3">
        <v>18</v>
      </c>
      <c r="D88761" s="3">
        <v>7</v>
      </c>
      <c r="E88761" s="277">
        <v>4091.3565322488598</v>
      </c>
    </row>
    <row r="88762" spans="1:5">
      <c r="A88762" s="3">
        <v>2031</v>
      </c>
      <c r="B88762" s="3">
        <v>2</v>
      </c>
      <c r="C88762" s="3">
        <v>18</v>
      </c>
      <c r="D88762" s="3">
        <v>8</v>
      </c>
      <c r="E88762" s="277">
        <v>3970.15789804408</v>
      </c>
    </row>
    <row r="88763" spans="1:5">
      <c r="A88763" s="3">
        <v>2031</v>
      </c>
      <c r="B88763" s="3">
        <v>2</v>
      </c>
      <c r="C88763" s="3">
        <v>18</v>
      </c>
      <c r="D88763" s="3">
        <v>9</v>
      </c>
      <c r="E88763" s="277">
        <v>3822.96174264503</v>
      </c>
    </row>
    <row r="88764" spans="1:5">
      <c r="A88764" s="3">
        <v>2031</v>
      </c>
      <c r="B88764" s="3">
        <v>2</v>
      </c>
      <c r="C88764" s="3">
        <v>18</v>
      </c>
      <c r="D88764" s="3">
        <v>10</v>
      </c>
      <c r="E88764" s="277">
        <v>3655.5749252905298</v>
      </c>
    </row>
    <row r="88765" spans="1:5">
      <c r="A88765" s="3">
        <v>2031</v>
      </c>
      <c r="B88765" s="3">
        <v>2</v>
      </c>
      <c r="C88765" s="3">
        <v>18</v>
      </c>
      <c r="D88765" s="3">
        <v>11</v>
      </c>
      <c r="E88765" s="277">
        <v>3531.7828218582499</v>
      </c>
    </row>
    <row r="88766" spans="1:5">
      <c r="A88766" s="3">
        <v>2031</v>
      </c>
      <c r="B88766" s="3">
        <v>2</v>
      </c>
      <c r="C88766" s="3">
        <v>18</v>
      </c>
      <c r="D88766" s="3">
        <v>12</v>
      </c>
      <c r="E88766" s="277">
        <v>3482.7117787222401</v>
      </c>
    </row>
    <row r="88767" spans="1:5">
      <c r="A88767" s="3">
        <v>2031</v>
      </c>
      <c r="B88767" s="3">
        <v>2</v>
      </c>
      <c r="C88767" s="3">
        <v>18</v>
      </c>
      <c r="D88767" s="3">
        <v>13</v>
      </c>
      <c r="E88767" s="277">
        <v>3411.0596139191698</v>
      </c>
    </row>
    <row r="88768" spans="1:5">
      <c r="A88768" s="3">
        <v>2031</v>
      </c>
      <c r="B88768" s="3">
        <v>2</v>
      </c>
      <c r="C88768" s="3">
        <v>18</v>
      </c>
      <c r="D88768" s="3">
        <v>14</v>
      </c>
      <c r="E88768" s="277">
        <v>3338.49513722447</v>
      </c>
    </row>
    <row r="88769" spans="1:5">
      <c r="A88769" s="3">
        <v>2031</v>
      </c>
      <c r="B88769" s="3">
        <v>2</v>
      </c>
      <c r="C88769" s="3">
        <v>18</v>
      </c>
      <c r="D88769" s="3">
        <v>15</v>
      </c>
      <c r="E88769" s="277">
        <v>3267.3693763608599</v>
      </c>
    </row>
    <row r="88770" spans="1:5">
      <c r="A88770" s="3">
        <v>2031</v>
      </c>
      <c r="B88770" s="3">
        <v>2</v>
      </c>
      <c r="C88770" s="3">
        <v>18</v>
      </c>
      <c r="D88770" s="3">
        <v>16</v>
      </c>
      <c r="E88770" s="277">
        <v>3279.0225866524302</v>
      </c>
    </row>
    <row r="88771" spans="1:5">
      <c r="A88771" s="3">
        <v>2031</v>
      </c>
      <c r="B88771" s="3">
        <v>2</v>
      </c>
      <c r="C88771" s="3">
        <v>18</v>
      </c>
      <c r="D88771" s="3">
        <v>17</v>
      </c>
      <c r="E88771" s="277">
        <v>3314.4478036834498</v>
      </c>
    </row>
    <row r="88772" spans="1:5">
      <c r="A88772" s="3">
        <v>2031</v>
      </c>
      <c r="B88772" s="3">
        <v>2</v>
      </c>
      <c r="C88772" s="3">
        <v>18</v>
      </c>
      <c r="D88772" s="3">
        <v>18</v>
      </c>
      <c r="E88772" s="277">
        <v>3515.4783213819401</v>
      </c>
    </row>
    <row r="88773" spans="1:5">
      <c r="A88773" s="3">
        <v>2031</v>
      </c>
      <c r="B88773" s="3">
        <v>2</v>
      </c>
      <c r="C88773" s="3">
        <v>18</v>
      </c>
      <c r="D88773" s="3">
        <v>19</v>
      </c>
      <c r="E88773" s="277">
        <v>3639.3491108808698</v>
      </c>
    </row>
    <row r="88774" spans="1:5">
      <c r="A88774" s="3">
        <v>2031</v>
      </c>
      <c r="B88774" s="3">
        <v>2</v>
      </c>
      <c r="C88774" s="3">
        <v>18</v>
      </c>
      <c r="D88774" s="3">
        <v>20</v>
      </c>
      <c r="E88774" s="277">
        <v>3646.9667007860899</v>
      </c>
    </row>
    <row r="88775" spans="1:5">
      <c r="A88775" s="3">
        <v>2031</v>
      </c>
      <c r="B88775" s="3">
        <v>2</v>
      </c>
      <c r="C88775" s="3">
        <v>18</v>
      </c>
      <c r="D88775" s="3">
        <v>21</v>
      </c>
      <c r="E88775" s="277">
        <v>3567.5273928101101</v>
      </c>
    </row>
    <row r="88776" spans="1:5">
      <c r="A88776" s="3">
        <v>2031</v>
      </c>
      <c r="B88776" s="3">
        <v>2</v>
      </c>
      <c r="C88776" s="3">
        <v>18</v>
      </c>
      <c r="D88776" s="3">
        <v>22</v>
      </c>
      <c r="E88776" s="277">
        <v>3436.8428713469898</v>
      </c>
    </row>
    <row r="88777" spans="1:5">
      <c r="A88777" s="3">
        <v>2031</v>
      </c>
      <c r="B88777" s="3">
        <v>2</v>
      </c>
      <c r="C88777" s="3">
        <v>18</v>
      </c>
      <c r="D88777" s="3">
        <v>23</v>
      </c>
      <c r="E88777" s="277">
        <v>3251.2730042533799</v>
      </c>
    </row>
    <row r="88778" spans="1:5">
      <c r="A88778" s="3">
        <v>2031</v>
      </c>
      <c r="B88778" s="3">
        <v>2</v>
      </c>
      <c r="C88778" s="3">
        <v>19</v>
      </c>
      <c r="D88778" s="3">
        <v>0</v>
      </c>
      <c r="E88778" s="277">
        <v>3105.5656339406401</v>
      </c>
    </row>
    <row r="88779" spans="1:5">
      <c r="A88779" s="3">
        <v>2031</v>
      </c>
      <c r="B88779" s="3">
        <v>2</v>
      </c>
      <c r="C88779" s="3">
        <v>19</v>
      </c>
      <c r="D88779" s="3">
        <v>1</v>
      </c>
      <c r="E88779" s="277">
        <v>3029.1255525299998</v>
      </c>
    </row>
    <row r="88780" spans="1:5">
      <c r="A88780" s="3">
        <v>2031</v>
      </c>
      <c r="B88780" s="3">
        <v>2</v>
      </c>
      <c r="C88780" s="3">
        <v>19</v>
      </c>
      <c r="D88780" s="3">
        <v>2</v>
      </c>
      <c r="E88780" s="277">
        <v>2955.6482564937201</v>
      </c>
    </row>
    <row r="88781" spans="1:5">
      <c r="A88781" s="3">
        <v>2031</v>
      </c>
      <c r="B88781" s="3">
        <v>2</v>
      </c>
      <c r="C88781" s="3">
        <v>19</v>
      </c>
      <c r="D88781" s="3">
        <v>3</v>
      </c>
      <c r="E88781" s="277">
        <v>2896.8898597873499</v>
      </c>
    </row>
    <row r="88782" spans="1:5">
      <c r="A88782" s="3">
        <v>2031</v>
      </c>
      <c r="B88782" s="3">
        <v>2</v>
      </c>
      <c r="C88782" s="3">
        <v>19</v>
      </c>
      <c r="D88782" s="3">
        <v>4</v>
      </c>
      <c r="E88782" s="277">
        <v>2905.6012684319899</v>
      </c>
    </row>
    <row r="88783" spans="1:5">
      <c r="A88783" s="3">
        <v>2031</v>
      </c>
      <c r="B88783" s="3">
        <v>2</v>
      </c>
      <c r="C88783" s="3">
        <v>19</v>
      </c>
      <c r="D88783" s="3">
        <v>5</v>
      </c>
      <c r="E88783" s="277">
        <v>3058.3857177117602</v>
      </c>
    </row>
    <row r="88784" spans="1:5">
      <c r="A88784" s="3">
        <v>2031</v>
      </c>
      <c r="B88784" s="3">
        <v>2</v>
      </c>
      <c r="C88784" s="3">
        <v>19</v>
      </c>
      <c r="D88784" s="3">
        <v>6</v>
      </c>
      <c r="E88784" s="277">
        <v>3297.89832310681</v>
      </c>
    </row>
    <row r="88785" spans="1:5">
      <c r="A88785" s="3">
        <v>2031</v>
      </c>
      <c r="B88785" s="3">
        <v>2</v>
      </c>
      <c r="C88785" s="3">
        <v>19</v>
      </c>
      <c r="D88785" s="3">
        <v>7</v>
      </c>
      <c r="E88785" s="277">
        <v>3505.7971006115599</v>
      </c>
    </row>
    <row r="88786" spans="1:5">
      <c r="A88786" s="3">
        <v>2031</v>
      </c>
      <c r="B88786" s="3">
        <v>2</v>
      </c>
      <c r="C88786" s="3">
        <v>19</v>
      </c>
      <c r="D88786" s="3">
        <v>8</v>
      </c>
      <c r="E88786" s="277">
        <v>3433.5975465361198</v>
      </c>
    </row>
    <row r="88787" spans="1:5">
      <c r="A88787" s="3">
        <v>2031</v>
      </c>
      <c r="B88787" s="3">
        <v>2</v>
      </c>
      <c r="C88787" s="3">
        <v>19</v>
      </c>
      <c r="D88787" s="3">
        <v>9</v>
      </c>
      <c r="E88787" s="277">
        <v>3408.9080327414999</v>
      </c>
    </row>
    <row r="88788" spans="1:5">
      <c r="A88788" s="3">
        <v>2031</v>
      </c>
      <c r="B88788" s="3">
        <v>2</v>
      </c>
      <c r="C88788" s="3">
        <v>19</v>
      </c>
      <c r="D88788" s="3">
        <v>10</v>
      </c>
      <c r="E88788" s="277">
        <v>3364.9789872482402</v>
      </c>
    </row>
    <row r="88789" spans="1:5">
      <c r="A88789" s="3">
        <v>2031</v>
      </c>
      <c r="B88789" s="3">
        <v>2</v>
      </c>
      <c r="C88789" s="3">
        <v>19</v>
      </c>
      <c r="D88789" s="3">
        <v>11</v>
      </c>
      <c r="E88789" s="277">
        <v>3325.4239389228601</v>
      </c>
    </row>
    <row r="88790" spans="1:5">
      <c r="A88790" s="3">
        <v>2031</v>
      </c>
      <c r="B88790" s="3">
        <v>2</v>
      </c>
      <c r="C88790" s="3">
        <v>19</v>
      </c>
      <c r="D88790" s="3">
        <v>12</v>
      </c>
      <c r="E88790" s="277">
        <v>3335.3145510080399</v>
      </c>
    </row>
    <row r="88791" spans="1:5">
      <c r="A88791" s="3">
        <v>2031</v>
      </c>
      <c r="B88791" s="3">
        <v>2</v>
      </c>
      <c r="C88791" s="3">
        <v>19</v>
      </c>
      <c r="D88791" s="3">
        <v>13</v>
      </c>
      <c r="E88791" s="277">
        <v>3303.4848963070799</v>
      </c>
    </row>
    <row r="88792" spans="1:5">
      <c r="A88792" s="3">
        <v>2031</v>
      </c>
      <c r="B88792" s="3">
        <v>2</v>
      </c>
      <c r="C88792" s="3">
        <v>19</v>
      </c>
      <c r="D88792" s="3">
        <v>14</v>
      </c>
      <c r="E88792" s="277">
        <v>3233.7515856575501</v>
      </c>
    </row>
    <row r="88793" spans="1:5">
      <c r="A88793" s="3">
        <v>2031</v>
      </c>
      <c r="B88793" s="3">
        <v>2</v>
      </c>
      <c r="C88793" s="3">
        <v>19</v>
      </c>
      <c r="D88793" s="3">
        <v>15</v>
      </c>
      <c r="E88793" s="277">
        <v>3183.5957732289999</v>
      </c>
    </row>
    <row r="88794" spans="1:5">
      <c r="A88794" s="3">
        <v>2031</v>
      </c>
      <c r="B88794" s="3">
        <v>2</v>
      </c>
      <c r="C88794" s="3">
        <v>19</v>
      </c>
      <c r="D88794" s="3">
        <v>16</v>
      </c>
      <c r="E88794" s="277">
        <v>3187.54230935431</v>
      </c>
    </row>
    <row r="88795" spans="1:5">
      <c r="A88795" s="3">
        <v>2031</v>
      </c>
      <c r="B88795" s="3">
        <v>2</v>
      </c>
      <c r="C88795" s="3">
        <v>19</v>
      </c>
      <c r="D88795" s="3">
        <v>17</v>
      </c>
      <c r="E88795" s="277">
        <v>3215.5181148316301</v>
      </c>
    </row>
    <row r="88796" spans="1:5">
      <c r="A88796" s="3">
        <v>2031</v>
      </c>
      <c r="B88796" s="3">
        <v>2</v>
      </c>
      <c r="C88796" s="3">
        <v>19</v>
      </c>
      <c r="D88796" s="3">
        <v>18</v>
      </c>
      <c r="E88796" s="277">
        <v>3428.3751617298399</v>
      </c>
    </row>
    <row r="88797" spans="1:5">
      <c r="A88797" s="3">
        <v>2031</v>
      </c>
      <c r="B88797" s="3">
        <v>2</v>
      </c>
      <c r="C88797" s="3">
        <v>19</v>
      </c>
      <c r="D88797" s="3">
        <v>19</v>
      </c>
      <c r="E88797" s="277">
        <v>3530.6258378080101</v>
      </c>
    </row>
    <row r="88798" spans="1:5">
      <c r="A88798" s="3">
        <v>2031</v>
      </c>
      <c r="B88798" s="3">
        <v>2</v>
      </c>
      <c r="C88798" s="3">
        <v>19</v>
      </c>
      <c r="D88798" s="3">
        <v>20</v>
      </c>
      <c r="E88798" s="277">
        <v>3524.2352021300399</v>
      </c>
    </row>
    <row r="88799" spans="1:5">
      <c r="A88799" s="3">
        <v>2031</v>
      </c>
      <c r="B88799" s="3">
        <v>2</v>
      </c>
      <c r="C88799" s="3">
        <v>19</v>
      </c>
      <c r="D88799" s="3">
        <v>21</v>
      </c>
      <c r="E88799" s="277">
        <v>3478.2228672565702</v>
      </c>
    </row>
    <row r="88800" spans="1:5">
      <c r="A88800" s="3">
        <v>2031</v>
      </c>
      <c r="B88800" s="3">
        <v>2</v>
      </c>
      <c r="C88800" s="3">
        <v>19</v>
      </c>
      <c r="D88800" s="3">
        <v>22</v>
      </c>
      <c r="E88800" s="277">
        <v>3319.4804045399001</v>
      </c>
    </row>
    <row r="88801" spans="1:5">
      <c r="A88801" s="3">
        <v>2031</v>
      </c>
      <c r="B88801" s="3">
        <v>2</v>
      </c>
      <c r="C88801" s="3">
        <v>19</v>
      </c>
      <c r="D88801" s="3">
        <v>23</v>
      </c>
      <c r="E88801" s="277">
        <v>3196.2614947143002</v>
      </c>
    </row>
    <row r="88802" spans="1:5">
      <c r="A88802" s="3">
        <v>2031</v>
      </c>
      <c r="B88802" s="3">
        <v>2</v>
      </c>
      <c r="C88802" s="3">
        <v>20</v>
      </c>
      <c r="D88802" s="3">
        <v>0</v>
      </c>
      <c r="E88802" s="277">
        <v>3079.5433872264598</v>
      </c>
    </row>
    <row r="88803" spans="1:5">
      <c r="A88803" s="3">
        <v>2031</v>
      </c>
      <c r="B88803" s="3">
        <v>2</v>
      </c>
      <c r="C88803" s="3">
        <v>20</v>
      </c>
      <c r="D88803" s="3">
        <v>1</v>
      </c>
      <c r="E88803" s="277">
        <v>2966.9341173513699</v>
      </c>
    </row>
    <row r="88804" spans="1:5">
      <c r="A88804" s="3">
        <v>2031</v>
      </c>
      <c r="B88804" s="3">
        <v>2</v>
      </c>
      <c r="C88804" s="3">
        <v>20</v>
      </c>
      <c r="D88804" s="3">
        <v>2</v>
      </c>
      <c r="E88804" s="277">
        <v>2943.2766013895698</v>
      </c>
    </row>
    <row r="88805" spans="1:5">
      <c r="A88805" s="3">
        <v>2031</v>
      </c>
      <c r="B88805" s="3">
        <v>2</v>
      </c>
      <c r="C88805" s="3">
        <v>20</v>
      </c>
      <c r="D88805" s="3">
        <v>3</v>
      </c>
      <c r="E88805" s="277">
        <v>2988.3126250630498</v>
      </c>
    </row>
    <row r="88806" spans="1:5">
      <c r="A88806" s="3">
        <v>2031</v>
      </c>
      <c r="B88806" s="3">
        <v>2</v>
      </c>
      <c r="C88806" s="3">
        <v>20</v>
      </c>
      <c r="D88806" s="3">
        <v>4</v>
      </c>
      <c r="E88806" s="277">
        <v>2991.8808388149801</v>
      </c>
    </row>
    <row r="88807" spans="1:5">
      <c r="A88807" s="3">
        <v>2031</v>
      </c>
      <c r="B88807" s="3">
        <v>2</v>
      </c>
      <c r="C88807" s="3">
        <v>20</v>
      </c>
      <c r="D88807" s="3">
        <v>5</v>
      </c>
      <c r="E88807" s="277">
        <v>3094.6243187681298</v>
      </c>
    </row>
    <row r="88808" spans="1:5">
      <c r="A88808" s="3">
        <v>2031</v>
      </c>
      <c r="B88808" s="3">
        <v>2</v>
      </c>
      <c r="C88808" s="3">
        <v>20</v>
      </c>
      <c r="D88808" s="3">
        <v>6</v>
      </c>
      <c r="E88808" s="277">
        <v>3315.5886348968902</v>
      </c>
    </row>
    <row r="88809" spans="1:5">
      <c r="A88809" s="3">
        <v>2031</v>
      </c>
      <c r="B88809" s="3">
        <v>2</v>
      </c>
      <c r="C88809" s="3">
        <v>20</v>
      </c>
      <c r="D88809" s="3">
        <v>7</v>
      </c>
      <c r="E88809" s="277">
        <v>3539.51792156496</v>
      </c>
    </row>
    <row r="88810" spans="1:5">
      <c r="A88810" s="3">
        <v>2031</v>
      </c>
      <c r="B88810" s="3">
        <v>2</v>
      </c>
      <c r="C88810" s="3">
        <v>20</v>
      </c>
      <c r="D88810" s="3">
        <v>8</v>
      </c>
      <c r="E88810" s="277">
        <v>3473.5164572641202</v>
      </c>
    </row>
    <row r="88811" spans="1:5">
      <c r="A88811" s="3">
        <v>2031</v>
      </c>
      <c r="B88811" s="3">
        <v>2</v>
      </c>
      <c r="C88811" s="3">
        <v>20</v>
      </c>
      <c r="D88811" s="3">
        <v>9</v>
      </c>
      <c r="E88811" s="277">
        <v>3448.03865260982</v>
      </c>
    </row>
    <row r="88812" spans="1:5">
      <c r="A88812" s="3">
        <v>2031</v>
      </c>
      <c r="B88812" s="3">
        <v>2</v>
      </c>
      <c r="C88812" s="3">
        <v>20</v>
      </c>
      <c r="D88812" s="3">
        <v>10</v>
      </c>
      <c r="E88812" s="277">
        <v>3374.4967087590398</v>
      </c>
    </row>
    <row r="88813" spans="1:5">
      <c r="A88813" s="3">
        <v>2031</v>
      </c>
      <c r="B88813" s="3">
        <v>2</v>
      </c>
      <c r="C88813" s="3">
        <v>20</v>
      </c>
      <c r="D88813" s="3">
        <v>11</v>
      </c>
      <c r="E88813" s="277">
        <v>3347.3948805755699</v>
      </c>
    </row>
    <row r="88814" spans="1:5">
      <c r="A88814" s="3">
        <v>2031</v>
      </c>
      <c r="B88814" s="3">
        <v>2</v>
      </c>
      <c r="C88814" s="3">
        <v>20</v>
      </c>
      <c r="D88814" s="3">
        <v>12</v>
      </c>
      <c r="E88814" s="277">
        <v>3308.1389610978599</v>
      </c>
    </row>
    <row r="88815" spans="1:5">
      <c r="A88815" s="3">
        <v>2031</v>
      </c>
      <c r="B88815" s="3">
        <v>2</v>
      </c>
      <c r="C88815" s="3">
        <v>20</v>
      </c>
      <c r="D88815" s="3">
        <v>13</v>
      </c>
      <c r="E88815" s="277">
        <v>3289.3025341060102</v>
      </c>
    </row>
    <row r="88816" spans="1:5">
      <c r="A88816" s="3">
        <v>2031</v>
      </c>
      <c r="B88816" s="3">
        <v>2</v>
      </c>
      <c r="C88816" s="3">
        <v>20</v>
      </c>
      <c r="D88816" s="3">
        <v>14</v>
      </c>
      <c r="E88816" s="277">
        <v>3269.04389607847</v>
      </c>
    </row>
    <row r="88817" spans="1:5">
      <c r="A88817" s="3">
        <v>2031</v>
      </c>
      <c r="B88817" s="3">
        <v>2</v>
      </c>
      <c r="C88817" s="3">
        <v>20</v>
      </c>
      <c r="D88817" s="3">
        <v>15</v>
      </c>
      <c r="E88817" s="277">
        <v>3248.0160084713598</v>
      </c>
    </row>
    <row r="88818" spans="1:5">
      <c r="A88818" s="3">
        <v>2031</v>
      </c>
      <c r="B88818" s="3">
        <v>2</v>
      </c>
      <c r="C88818" s="3">
        <v>20</v>
      </c>
      <c r="D88818" s="3">
        <v>16</v>
      </c>
      <c r="E88818" s="277">
        <v>3234.2094410305599</v>
      </c>
    </row>
    <row r="88819" spans="1:5">
      <c r="A88819" s="3">
        <v>2031</v>
      </c>
      <c r="B88819" s="3">
        <v>2</v>
      </c>
      <c r="C88819" s="3">
        <v>20</v>
      </c>
      <c r="D88819" s="3">
        <v>17</v>
      </c>
      <c r="E88819" s="277">
        <v>3254.7933889533201</v>
      </c>
    </row>
    <row r="88820" spans="1:5">
      <c r="A88820" s="3">
        <v>2031</v>
      </c>
      <c r="B88820" s="3">
        <v>2</v>
      </c>
      <c r="C88820" s="3">
        <v>20</v>
      </c>
      <c r="D88820" s="3">
        <v>18</v>
      </c>
      <c r="E88820" s="277">
        <v>3407.1631951822001</v>
      </c>
    </row>
    <row r="88821" spans="1:5">
      <c r="A88821" s="3">
        <v>2031</v>
      </c>
      <c r="B88821" s="3">
        <v>2</v>
      </c>
      <c r="C88821" s="3">
        <v>20</v>
      </c>
      <c r="D88821" s="3">
        <v>19</v>
      </c>
      <c r="E88821" s="277">
        <v>3447.3955567228199</v>
      </c>
    </row>
    <row r="88822" spans="1:5">
      <c r="A88822" s="3">
        <v>2031</v>
      </c>
      <c r="B88822" s="3">
        <v>2</v>
      </c>
      <c r="C88822" s="3">
        <v>20</v>
      </c>
      <c r="D88822" s="3">
        <v>20</v>
      </c>
      <c r="E88822" s="277">
        <v>3323.0806961022299</v>
      </c>
    </row>
    <row r="88823" spans="1:5">
      <c r="A88823" s="3">
        <v>2031</v>
      </c>
      <c r="B88823" s="3">
        <v>2</v>
      </c>
      <c r="C88823" s="3">
        <v>20</v>
      </c>
      <c r="D88823" s="3">
        <v>21</v>
      </c>
      <c r="E88823" s="277">
        <v>3227.6667362793701</v>
      </c>
    </row>
    <row r="88824" spans="1:5">
      <c r="A88824" s="3">
        <v>2031</v>
      </c>
      <c r="B88824" s="3">
        <v>2</v>
      </c>
      <c r="C88824" s="3">
        <v>20</v>
      </c>
      <c r="D88824" s="3">
        <v>22</v>
      </c>
      <c r="E88824" s="277">
        <v>3101.0445867149901</v>
      </c>
    </row>
    <row r="88825" spans="1:5">
      <c r="A88825" s="3">
        <v>2031</v>
      </c>
      <c r="B88825" s="3">
        <v>2</v>
      </c>
      <c r="C88825" s="3">
        <v>20</v>
      </c>
      <c r="D88825" s="3">
        <v>23</v>
      </c>
      <c r="E88825" s="277">
        <v>2925.1696984012201</v>
      </c>
    </row>
    <row r="88826" spans="1:5">
      <c r="A88826" s="3">
        <v>2031</v>
      </c>
      <c r="B88826" s="3">
        <v>2</v>
      </c>
      <c r="C88826" s="3">
        <v>21</v>
      </c>
      <c r="D88826" s="3">
        <v>0</v>
      </c>
      <c r="E88826" s="277">
        <v>2854.7003420025899</v>
      </c>
    </row>
    <row r="88827" spans="1:5">
      <c r="A88827" s="3">
        <v>2031</v>
      </c>
      <c r="B88827" s="3">
        <v>2</v>
      </c>
      <c r="C88827" s="3">
        <v>21</v>
      </c>
      <c r="D88827" s="3">
        <v>1</v>
      </c>
      <c r="E88827" s="277">
        <v>2651.48414005107</v>
      </c>
    </row>
    <row r="88828" spans="1:5">
      <c r="A88828" s="3">
        <v>2031</v>
      </c>
      <c r="B88828" s="3">
        <v>2</v>
      </c>
      <c r="C88828" s="3">
        <v>21</v>
      </c>
      <c r="D88828" s="3">
        <v>2</v>
      </c>
      <c r="E88828" s="277">
        <v>2638.0159524846999</v>
      </c>
    </row>
    <row r="88829" spans="1:5">
      <c r="A88829" s="3">
        <v>2031</v>
      </c>
      <c r="B88829" s="3">
        <v>2</v>
      </c>
      <c r="C88829" s="3">
        <v>21</v>
      </c>
      <c r="D88829" s="3">
        <v>3</v>
      </c>
      <c r="E88829" s="277">
        <v>2746.6035184166899</v>
      </c>
    </row>
    <row r="88830" spans="1:5">
      <c r="A88830" s="3">
        <v>2031</v>
      </c>
      <c r="B88830" s="3">
        <v>2</v>
      </c>
      <c r="C88830" s="3">
        <v>21</v>
      </c>
      <c r="D88830" s="3">
        <v>4</v>
      </c>
      <c r="E88830" s="277">
        <v>2813.6343682970501</v>
      </c>
    </row>
    <row r="88831" spans="1:5">
      <c r="A88831" s="3">
        <v>2031</v>
      </c>
      <c r="B88831" s="3">
        <v>2</v>
      </c>
      <c r="C88831" s="3">
        <v>21</v>
      </c>
      <c r="D88831" s="3">
        <v>5</v>
      </c>
      <c r="E88831" s="277">
        <v>3017.37022368116</v>
      </c>
    </row>
    <row r="88832" spans="1:5">
      <c r="A88832" s="3">
        <v>2031</v>
      </c>
      <c r="B88832" s="3">
        <v>2</v>
      </c>
      <c r="C88832" s="3">
        <v>21</v>
      </c>
      <c r="D88832" s="3">
        <v>6</v>
      </c>
      <c r="E88832" s="277">
        <v>3331.4713735014102</v>
      </c>
    </row>
    <row r="88833" spans="1:5">
      <c r="A88833" s="3">
        <v>2031</v>
      </c>
      <c r="B88833" s="3">
        <v>2</v>
      </c>
      <c r="C88833" s="3">
        <v>21</v>
      </c>
      <c r="D88833" s="3">
        <v>7</v>
      </c>
      <c r="E88833" s="277">
        <v>3564.3542246543698</v>
      </c>
    </row>
    <row r="88834" spans="1:5">
      <c r="A88834" s="3">
        <v>2031</v>
      </c>
      <c r="B88834" s="3">
        <v>2</v>
      </c>
      <c r="C88834" s="3">
        <v>21</v>
      </c>
      <c r="D88834" s="3">
        <v>8</v>
      </c>
      <c r="E88834" s="277">
        <v>3586.7695950096499</v>
      </c>
    </row>
    <row r="88835" spans="1:5">
      <c r="A88835" s="3">
        <v>2031</v>
      </c>
      <c r="B88835" s="3">
        <v>2</v>
      </c>
      <c r="C88835" s="3">
        <v>21</v>
      </c>
      <c r="D88835" s="3">
        <v>9</v>
      </c>
      <c r="E88835" s="277">
        <v>3544.5218733370998</v>
      </c>
    </row>
    <row r="88836" spans="1:5">
      <c r="A88836" s="3">
        <v>2031</v>
      </c>
      <c r="B88836" s="3">
        <v>2</v>
      </c>
      <c r="C88836" s="3">
        <v>21</v>
      </c>
      <c r="D88836" s="3">
        <v>10</v>
      </c>
      <c r="E88836" s="277">
        <v>3547.9114774664099</v>
      </c>
    </row>
    <row r="88837" spans="1:5">
      <c r="A88837" s="3">
        <v>2031</v>
      </c>
      <c r="B88837" s="3">
        <v>2</v>
      </c>
      <c r="C88837" s="3">
        <v>21</v>
      </c>
      <c r="D88837" s="3">
        <v>11</v>
      </c>
      <c r="E88837" s="277">
        <v>3496.5643187364699</v>
      </c>
    </row>
    <row r="88838" spans="1:5">
      <c r="A88838" s="3">
        <v>2031</v>
      </c>
      <c r="B88838" s="3">
        <v>2</v>
      </c>
      <c r="C88838" s="3">
        <v>21</v>
      </c>
      <c r="D88838" s="3">
        <v>12</v>
      </c>
      <c r="E88838" s="277">
        <v>3452.3853554133698</v>
      </c>
    </row>
    <row r="88839" spans="1:5">
      <c r="A88839" s="3">
        <v>2031</v>
      </c>
      <c r="B88839" s="3">
        <v>2</v>
      </c>
      <c r="C88839" s="3">
        <v>21</v>
      </c>
      <c r="D88839" s="3">
        <v>13</v>
      </c>
      <c r="E88839" s="277">
        <v>3408.4636603407198</v>
      </c>
    </row>
    <row r="88840" spans="1:5">
      <c r="A88840" s="3">
        <v>2031</v>
      </c>
      <c r="B88840" s="3">
        <v>2</v>
      </c>
      <c r="C88840" s="3">
        <v>21</v>
      </c>
      <c r="D88840" s="3">
        <v>14</v>
      </c>
      <c r="E88840" s="277">
        <v>3324.5936713678798</v>
      </c>
    </row>
    <row r="88841" spans="1:5">
      <c r="A88841" s="3">
        <v>2031</v>
      </c>
      <c r="B88841" s="3">
        <v>2</v>
      </c>
      <c r="C88841" s="3">
        <v>21</v>
      </c>
      <c r="D88841" s="3">
        <v>15</v>
      </c>
      <c r="E88841" s="277">
        <v>3242.1040868872801</v>
      </c>
    </row>
    <row r="88842" spans="1:5">
      <c r="A88842" s="3">
        <v>2031</v>
      </c>
      <c r="B88842" s="3">
        <v>2</v>
      </c>
      <c r="C88842" s="3">
        <v>21</v>
      </c>
      <c r="D88842" s="3">
        <v>16</v>
      </c>
      <c r="E88842" s="277">
        <v>3209.4698129673602</v>
      </c>
    </row>
    <row r="88843" spans="1:5">
      <c r="A88843" s="3">
        <v>2031</v>
      </c>
      <c r="B88843" s="3">
        <v>2</v>
      </c>
      <c r="C88843" s="3">
        <v>21</v>
      </c>
      <c r="D88843" s="3">
        <v>17</v>
      </c>
      <c r="E88843" s="277">
        <v>3237.1316124626601</v>
      </c>
    </row>
    <row r="88844" spans="1:5">
      <c r="A88844" s="3">
        <v>2031</v>
      </c>
      <c r="B88844" s="3">
        <v>2</v>
      </c>
      <c r="C88844" s="3">
        <v>21</v>
      </c>
      <c r="D88844" s="3">
        <v>18</v>
      </c>
      <c r="E88844" s="277">
        <v>3415.8866669869699</v>
      </c>
    </row>
    <row r="88845" spans="1:5">
      <c r="A88845" s="3">
        <v>2031</v>
      </c>
      <c r="B88845" s="3">
        <v>2</v>
      </c>
      <c r="C88845" s="3">
        <v>21</v>
      </c>
      <c r="D88845" s="3">
        <v>19</v>
      </c>
      <c r="E88845" s="277">
        <v>3543.0349198963099</v>
      </c>
    </row>
    <row r="88846" spans="1:5">
      <c r="A88846" s="3">
        <v>2031</v>
      </c>
      <c r="B88846" s="3">
        <v>2</v>
      </c>
      <c r="C88846" s="3">
        <v>21</v>
      </c>
      <c r="D88846" s="3">
        <v>20</v>
      </c>
      <c r="E88846" s="277">
        <v>3587.4164808841701</v>
      </c>
    </row>
    <row r="88847" spans="1:5">
      <c r="A88847" s="3">
        <v>2031</v>
      </c>
      <c r="B88847" s="3">
        <v>2</v>
      </c>
      <c r="C88847" s="3">
        <v>21</v>
      </c>
      <c r="D88847" s="3">
        <v>21</v>
      </c>
      <c r="E88847" s="277">
        <v>3515.1475830590398</v>
      </c>
    </row>
    <row r="88848" spans="1:5">
      <c r="A88848" s="3">
        <v>2031</v>
      </c>
      <c r="B88848" s="3">
        <v>2</v>
      </c>
      <c r="C88848" s="3">
        <v>21</v>
      </c>
      <c r="D88848" s="3">
        <v>22</v>
      </c>
      <c r="E88848" s="277">
        <v>3437.5175138581399</v>
      </c>
    </row>
    <row r="88849" spans="1:5">
      <c r="A88849" s="3">
        <v>2031</v>
      </c>
      <c r="B88849" s="3">
        <v>2</v>
      </c>
      <c r="C88849" s="3">
        <v>21</v>
      </c>
      <c r="D88849" s="3">
        <v>23</v>
      </c>
      <c r="E88849" s="277">
        <v>3349.8910846937902</v>
      </c>
    </row>
    <row r="88850" spans="1:5">
      <c r="A88850" s="3">
        <v>2031</v>
      </c>
      <c r="B88850" s="3">
        <v>2</v>
      </c>
      <c r="C88850" s="3">
        <v>22</v>
      </c>
      <c r="D88850" s="3">
        <v>0</v>
      </c>
      <c r="E88850" s="277">
        <v>3242.0401272539102</v>
      </c>
    </row>
    <row r="88851" spans="1:5">
      <c r="A88851" s="3">
        <v>2031</v>
      </c>
      <c r="B88851" s="3">
        <v>2</v>
      </c>
      <c r="C88851" s="3">
        <v>22</v>
      </c>
      <c r="D88851" s="3">
        <v>1</v>
      </c>
      <c r="E88851" s="277">
        <v>3148.0636573010902</v>
      </c>
    </row>
    <row r="88852" spans="1:5">
      <c r="A88852" s="3">
        <v>2031</v>
      </c>
      <c r="B88852" s="3">
        <v>2</v>
      </c>
      <c r="C88852" s="3">
        <v>22</v>
      </c>
      <c r="D88852" s="3">
        <v>2</v>
      </c>
      <c r="E88852" s="277">
        <v>3144.5820230525701</v>
      </c>
    </row>
    <row r="88853" spans="1:5">
      <c r="A88853" s="3">
        <v>2031</v>
      </c>
      <c r="B88853" s="3">
        <v>2</v>
      </c>
      <c r="C88853" s="3">
        <v>22</v>
      </c>
      <c r="D88853" s="3">
        <v>3</v>
      </c>
      <c r="E88853" s="277">
        <v>3101.1186576084301</v>
      </c>
    </row>
    <row r="88854" spans="1:5">
      <c r="A88854" s="3">
        <v>2031</v>
      </c>
      <c r="B88854" s="3">
        <v>2</v>
      </c>
      <c r="C88854" s="3">
        <v>22</v>
      </c>
      <c r="D88854" s="3">
        <v>4</v>
      </c>
      <c r="E88854" s="277">
        <v>3146.2302625533198</v>
      </c>
    </row>
    <row r="88855" spans="1:5">
      <c r="A88855" s="3">
        <v>2031</v>
      </c>
      <c r="B88855" s="3">
        <v>2</v>
      </c>
      <c r="C88855" s="3">
        <v>22</v>
      </c>
      <c r="D88855" s="3">
        <v>5</v>
      </c>
      <c r="E88855" s="277">
        <v>3180.76178873451</v>
      </c>
    </row>
    <row r="88856" spans="1:5">
      <c r="A88856" s="3">
        <v>2031</v>
      </c>
      <c r="B88856" s="3">
        <v>2</v>
      </c>
      <c r="C88856" s="3">
        <v>22</v>
      </c>
      <c r="D88856" s="3">
        <v>6</v>
      </c>
      <c r="E88856" s="277">
        <v>3283.8172368443402</v>
      </c>
    </row>
    <row r="88857" spans="1:5">
      <c r="A88857" s="3">
        <v>2031</v>
      </c>
      <c r="B88857" s="3">
        <v>2</v>
      </c>
      <c r="C88857" s="3">
        <v>22</v>
      </c>
      <c r="D88857" s="3">
        <v>7</v>
      </c>
      <c r="E88857" s="277">
        <v>3383.2398570898999</v>
      </c>
    </row>
    <row r="88858" spans="1:5">
      <c r="A88858" s="3">
        <v>2031</v>
      </c>
      <c r="B88858" s="3">
        <v>2</v>
      </c>
      <c r="C88858" s="3">
        <v>22</v>
      </c>
      <c r="D88858" s="3">
        <v>8</v>
      </c>
      <c r="E88858" s="277">
        <v>3402.3867999344998</v>
      </c>
    </row>
    <row r="88859" spans="1:5">
      <c r="A88859" s="3">
        <v>2031</v>
      </c>
      <c r="B88859" s="3">
        <v>2</v>
      </c>
      <c r="C88859" s="3">
        <v>22</v>
      </c>
      <c r="D88859" s="3">
        <v>9</v>
      </c>
      <c r="E88859" s="277">
        <v>3323.5277312466001</v>
      </c>
    </row>
    <row r="88860" spans="1:5">
      <c r="A88860" s="3">
        <v>2031</v>
      </c>
      <c r="B88860" s="3">
        <v>2</v>
      </c>
      <c r="C88860" s="3">
        <v>22</v>
      </c>
      <c r="D88860" s="3">
        <v>10</v>
      </c>
      <c r="E88860" s="277">
        <v>3256.2544893756999</v>
      </c>
    </row>
    <row r="88861" spans="1:5">
      <c r="A88861" s="3">
        <v>2031</v>
      </c>
      <c r="B88861" s="3">
        <v>2</v>
      </c>
      <c r="C88861" s="3">
        <v>22</v>
      </c>
      <c r="D88861" s="3">
        <v>11</v>
      </c>
      <c r="E88861" s="277">
        <v>3139.7743778245199</v>
      </c>
    </row>
    <row r="88862" spans="1:5">
      <c r="A88862" s="3">
        <v>2031</v>
      </c>
      <c r="B88862" s="3">
        <v>2</v>
      </c>
      <c r="C88862" s="3">
        <v>22</v>
      </c>
      <c r="D88862" s="3">
        <v>12</v>
      </c>
      <c r="E88862" s="277">
        <v>3025.6885049522198</v>
      </c>
    </row>
    <row r="88863" spans="1:5">
      <c r="A88863" s="3">
        <v>2031</v>
      </c>
      <c r="B88863" s="3">
        <v>2</v>
      </c>
      <c r="C88863" s="3">
        <v>22</v>
      </c>
      <c r="D88863" s="3">
        <v>13</v>
      </c>
      <c r="E88863" s="277">
        <v>2940.6356576297298</v>
      </c>
    </row>
    <row r="88864" spans="1:5">
      <c r="A88864" s="3">
        <v>2031</v>
      </c>
      <c r="B88864" s="3">
        <v>2</v>
      </c>
      <c r="C88864" s="3">
        <v>22</v>
      </c>
      <c r="D88864" s="3">
        <v>14</v>
      </c>
      <c r="E88864" s="277">
        <v>2865.47235061428</v>
      </c>
    </row>
    <row r="88865" spans="1:5">
      <c r="A88865" s="3">
        <v>2031</v>
      </c>
      <c r="B88865" s="3">
        <v>2</v>
      </c>
      <c r="C88865" s="3">
        <v>22</v>
      </c>
      <c r="D88865" s="3">
        <v>15</v>
      </c>
      <c r="E88865" s="277">
        <v>2780.5714400813399</v>
      </c>
    </row>
    <row r="88866" spans="1:5">
      <c r="A88866" s="3">
        <v>2031</v>
      </c>
      <c r="B88866" s="3">
        <v>2</v>
      </c>
      <c r="C88866" s="3">
        <v>22</v>
      </c>
      <c r="D88866" s="3">
        <v>16</v>
      </c>
      <c r="E88866" s="277">
        <v>2810.53932913678</v>
      </c>
    </row>
    <row r="88867" spans="1:5">
      <c r="A88867" s="3">
        <v>2031</v>
      </c>
      <c r="B88867" s="3">
        <v>2</v>
      </c>
      <c r="C88867" s="3">
        <v>22</v>
      </c>
      <c r="D88867" s="3">
        <v>17</v>
      </c>
      <c r="E88867" s="277">
        <v>2804.2813812493</v>
      </c>
    </row>
    <row r="88868" spans="1:5">
      <c r="A88868" s="3">
        <v>2031</v>
      </c>
      <c r="B88868" s="3">
        <v>2</v>
      </c>
      <c r="C88868" s="3">
        <v>22</v>
      </c>
      <c r="D88868" s="3">
        <v>18</v>
      </c>
      <c r="E88868" s="277">
        <v>2990.30676821631</v>
      </c>
    </row>
    <row r="88869" spans="1:5">
      <c r="A88869" s="3">
        <v>2031</v>
      </c>
      <c r="B88869" s="3">
        <v>2</v>
      </c>
      <c r="C88869" s="3">
        <v>22</v>
      </c>
      <c r="D88869" s="3">
        <v>19</v>
      </c>
      <c r="E88869" s="277">
        <v>3107.5139856913001</v>
      </c>
    </row>
    <row r="88870" spans="1:5">
      <c r="A88870" s="3">
        <v>2031</v>
      </c>
      <c r="B88870" s="3">
        <v>2</v>
      </c>
      <c r="C88870" s="3">
        <v>22</v>
      </c>
      <c r="D88870" s="3">
        <v>20</v>
      </c>
      <c r="E88870" s="277">
        <v>3067.7951200791899</v>
      </c>
    </row>
    <row r="88871" spans="1:5">
      <c r="A88871" s="3">
        <v>2031</v>
      </c>
      <c r="B88871" s="3">
        <v>2</v>
      </c>
      <c r="C88871" s="3">
        <v>22</v>
      </c>
      <c r="D88871" s="3">
        <v>21</v>
      </c>
      <c r="E88871" s="277">
        <v>3030.5970483384999</v>
      </c>
    </row>
    <row r="88872" spans="1:5">
      <c r="A88872" s="3">
        <v>2031</v>
      </c>
      <c r="B88872" s="3">
        <v>2</v>
      </c>
      <c r="C88872" s="3">
        <v>22</v>
      </c>
      <c r="D88872" s="3">
        <v>22</v>
      </c>
      <c r="E88872" s="277">
        <v>2999.8455131903102</v>
      </c>
    </row>
    <row r="88873" spans="1:5">
      <c r="A88873" s="3">
        <v>2031</v>
      </c>
      <c r="B88873" s="3">
        <v>2</v>
      </c>
      <c r="C88873" s="3">
        <v>22</v>
      </c>
      <c r="D88873" s="3">
        <v>23</v>
      </c>
      <c r="E88873" s="277">
        <v>2829.1298847907301</v>
      </c>
    </row>
    <row r="88874" spans="1:5">
      <c r="A88874" s="3">
        <v>2031</v>
      </c>
      <c r="B88874" s="3">
        <v>2</v>
      </c>
      <c r="C88874" s="3">
        <v>23</v>
      </c>
      <c r="D88874" s="3">
        <v>0</v>
      </c>
      <c r="E88874" s="277">
        <v>2651.0615633314701</v>
      </c>
    </row>
    <row r="88875" spans="1:5">
      <c r="A88875" s="3">
        <v>2031</v>
      </c>
      <c r="B88875" s="3">
        <v>2</v>
      </c>
      <c r="C88875" s="3">
        <v>23</v>
      </c>
      <c r="D88875" s="3">
        <v>1</v>
      </c>
      <c r="E88875" s="277">
        <v>2699.94420326105</v>
      </c>
    </row>
    <row r="88876" spans="1:5">
      <c r="A88876" s="3">
        <v>2031</v>
      </c>
      <c r="B88876" s="3">
        <v>2</v>
      </c>
      <c r="C88876" s="3">
        <v>23</v>
      </c>
      <c r="D88876" s="3">
        <v>2</v>
      </c>
      <c r="E88876" s="277">
        <v>2708.4470610982098</v>
      </c>
    </row>
    <row r="88877" spans="1:5">
      <c r="A88877" s="3">
        <v>2031</v>
      </c>
      <c r="B88877" s="3">
        <v>2</v>
      </c>
      <c r="C88877" s="3">
        <v>23</v>
      </c>
      <c r="D88877" s="3">
        <v>3</v>
      </c>
      <c r="E88877" s="277">
        <v>2777.92360368973</v>
      </c>
    </row>
    <row r="88878" spans="1:5">
      <c r="A88878" s="3">
        <v>2031</v>
      </c>
      <c r="B88878" s="3">
        <v>2</v>
      </c>
      <c r="C88878" s="3">
        <v>23</v>
      </c>
      <c r="D88878" s="3">
        <v>4</v>
      </c>
      <c r="E88878" s="277">
        <v>2805.1680249790902</v>
      </c>
    </row>
    <row r="88879" spans="1:5">
      <c r="A88879" s="3">
        <v>2031</v>
      </c>
      <c r="B88879" s="3">
        <v>2</v>
      </c>
      <c r="C88879" s="3">
        <v>23</v>
      </c>
      <c r="D88879" s="3">
        <v>5</v>
      </c>
      <c r="E88879" s="277">
        <v>2875.4859006152801</v>
      </c>
    </row>
    <row r="88880" spans="1:5">
      <c r="A88880" s="3">
        <v>2031</v>
      </c>
      <c r="B88880" s="3">
        <v>2</v>
      </c>
      <c r="C88880" s="3">
        <v>23</v>
      </c>
      <c r="D88880" s="3">
        <v>6</v>
      </c>
      <c r="E88880" s="277">
        <v>3010.6309459592298</v>
      </c>
    </row>
    <row r="88881" spans="1:5">
      <c r="A88881" s="3">
        <v>2031</v>
      </c>
      <c r="B88881" s="3">
        <v>2</v>
      </c>
      <c r="C88881" s="3">
        <v>23</v>
      </c>
      <c r="D88881" s="3">
        <v>7</v>
      </c>
      <c r="E88881" s="277">
        <v>3104.4375150935398</v>
      </c>
    </row>
    <row r="88882" spans="1:5">
      <c r="A88882" s="3">
        <v>2031</v>
      </c>
      <c r="B88882" s="3">
        <v>2</v>
      </c>
      <c r="C88882" s="3">
        <v>23</v>
      </c>
      <c r="D88882" s="3">
        <v>8</v>
      </c>
      <c r="E88882" s="277">
        <v>3172.0006788042701</v>
      </c>
    </row>
    <row r="88883" spans="1:5">
      <c r="A88883" s="3">
        <v>2031</v>
      </c>
      <c r="B88883" s="3">
        <v>2</v>
      </c>
      <c r="C88883" s="3">
        <v>23</v>
      </c>
      <c r="D88883" s="3">
        <v>9</v>
      </c>
      <c r="E88883" s="277">
        <v>3139.68569585979</v>
      </c>
    </row>
    <row r="88884" spans="1:5">
      <c r="A88884" s="3">
        <v>2031</v>
      </c>
      <c r="B88884" s="3">
        <v>2</v>
      </c>
      <c r="C88884" s="3">
        <v>23</v>
      </c>
      <c r="D88884" s="3">
        <v>10</v>
      </c>
      <c r="E88884" s="277">
        <v>3113.10723558361</v>
      </c>
    </row>
    <row r="88885" spans="1:5">
      <c r="A88885" s="3">
        <v>2031</v>
      </c>
      <c r="B88885" s="3">
        <v>2</v>
      </c>
      <c r="C88885" s="3">
        <v>23</v>
      </c>
      <c r="D88885" s="3">
        <v>11</v>
      </c>
      <c r="E88885" s="277">
        <v>3055.3120050028301</v>
      </c>
    </row>
    <row r="88886" spans="1:5">
      <c r="A88886" s="3">
        <v>2031</v>
      </c>
      <c r="B88886" s="3">
        <v>2</v>
      </c>
      <c r="C88886" s="3">
        <v>23</v>
      </c>
      <c r="D88886" s="3">
        <v>12</v>
      </c>
      <c r="E88886" s="277">
        <v>3047.2045657647</v>
      </c>
    </row>
    <row r="88887" spans="1:5">
      <c r="A88887" s="3">
        <v>2031</v>
      </c>
      <c r="B88887" s="3">
        <v>2</v>
      </c>
      <c r="C88887" s="3">
        <v>23</v>
      </c>
      <c r="D88887" s="3">
        <v>13</v>
      </c>
      <c r="E88887" s="277">
        <v>2967.8007967989902</v>
      </c>
    </row>
    <row r="88888" spans="1:5">
      <c r="A88888" s="3">
        <v>2031</v>
      </c>
      <c r="B88888" s="3">
        <v>2</v>
      </c>
      <c r="C88888" s="3">
        <v>23</v>
      </c>
      <c r="D88888" s="3">
        <v>14</v>
      </c>
      <c r="E88888" s="277">
        <v>3009.9259509294602</v>
      </c>
    </row>
    <row r="88889" spans="1:5">
      <c r="A88889" s="3">
        <v>2031</v>
      </c>
      <c r="B88889" s="3">
        <v>2</v>
      </c>
      <c r="C88889" s="3">
        <v>23</v>
      </c>
      <c r="D88889" s="3">
        <v>15</v>
      </c>
      <c r="E88889" s="277">
        <v>3029.6696283584101</v>
      </c>
    </row>
    <row r="88890" spans="1:5">
      <c r="A88890" s="3">
        <v>2031</v>
      </c>
      <c r="B88890" s="3">
        <v>2</v>
      </c>
      <c r="C88890" s="3">
        <v>23</v>
      </c>
      <c r="D88890" s="3">
        <v>16</v>
      </c>
      <c r="E88890" s="277">
        <v>3165.5347758309099</v>
      </c>
    </row>
    <row r="88891" spans="1:5">
      <c r="A88891" s="3">
        <v>2031</v>
      </c>
      <c r="B88891" s="3">
        <v>2</v>
      </c>
      <c r="C88891" s="3">
        <v>23</v>
      </c>
      <c r="D88891" s="3">
        <v>17</v>
      </c>
      <c r="E88891" s="277">
        <v>3245.73344257294</v>
      </c>
    </row>
    <row r="88892" spans="1:5">
      <c r="A88892" s="3">
        <v>2031</v>
      </c>
      <c r="B88892" s="3">
        <v>2</v>
      </c>
      <c r="C88892" s="3">
        <v>23</v>
      </c>
      <c r="D88892" s="3">
        <v>18</v>
      </c>
      <c r="E88892" s="277">
        <v>3445.0966033694799</v>
      </c>
    </row>
    <row r="88893" spans="1:5">
      <c r="A88893" s="3">
        <v>2031</v>
      </c>
      <c r="B88893" s="3">
        <v>2</v>
      </c>
      <c r="C88893" s="3">
        <v>23</v>
      </c>
      <c r="D88893" s="3">
        <v>19</v>
      </c>
      <c r="E88893" s="277">
        <v>3528.5819982569501</v>
      </c>
    </row>
    <row r="88894" spans="1:5">
      <c r="A88894" s="3">
        <v>2031</v>
      </c>
      <c r="B88894" s="3">
        <v>2</v>
      </c>
      <c r="C88894" s="3">
        <v>23</v>
      </c>
      <c r="D88894" s="3">
        <v>20</v>
      </c>
      <c r="E88894" s="277">
        <v>3553.22387208595</v>
      </c>
    </row>
    <row r="88895" spans="1:5">
      <c r="A88895" s="3">
        <v>2031</v>
      </c>
      <c r="B88895" s="3">
        <v>2</v>
      </c>
      <c r="C88895" s="3">
        <v>23</v>
      </c>
      <c r="D88895" s="3">
        <v>21</v>
      </c>
      <c r="E88895" s="277">
        <v>3499.4824964590898</v>
      </c>
    </row>
    <row r="88896" spans="1:5">
      <c r="A88896" s="3">
        <v>2031</v>
      </c>
      <c r="B88896" s="3">
        <v>2</v>
      </c>
      <c r="C88896" s="3">
        <v>23</v>
      </c>
      <c r="D88896" s="3">
        <v>22</v>
      </c>
      <c r="E88896" s="277">
        <v>3405.1219911490398</v>
      </c>
    </row>
    <row r="88897" spans="1:5">
      <c r="A88897" s="3">
        <v>2031</v>
      </c>
      <c r="B88897" s="3">
        <v>2</v>
      </c>
      <c r="C88897" s="3">
        <v>23</v>
      </c>
      <c r="D88897" s="3">
        <v>23</v>
      </c>
      <c r="E88897" s="277">
        <v>3330.3788272393699</v>
      </c>
    </row>
    <row r="88898" spans="1:5">
      <c r="A88898" s="3">
        <v>2031</v>
      </c>
      <c r="B88898" s="3">
        <v>2</v>
      </c>
      <c r="C88898" s="3">
        <v>24</v>
      </c>
      <c r="D88898" s="3">
        <v>0</v>
      </c>
      <c r="E88898" s="277">
        <v>3281.0166945749802</v>
      </c>
    </row>
    <row r="88899" spans="1:5">
      <c r="A88899" s="3">
        <v>2031</v>
      </c>
      <c r="B88899" s="3">
        <v>2</v>
      </c>
      <c r="C88899" s="3">
        <v>24</v>
      </c>
      <c r="D88899" s="3">
        <v>1</v>
      </c>
      <c r="E88899" s="277">
        <v>3247.90810578523</v>
      </c>
    </row>
    <row r="88900" spans="1:5">
      <c r="A88900" s="3">
        <v>2031</v>
      </c>
      <c r="B88900" s="3">
        <v>2</v>
      </c>
      <c r="C88900" s="3">
        <v>24</v>
      </c>
      <c r="D88900" s="3">
        <v>2</v>
      </c>
      <c r="E88900" s="277">
        <v>3314.97471074123</v>
      </c>
    </row>
    <row r="88901" spans="1:5">
      <c r="A88901" s="3">
        <v>2031</v>
      </c>
      <c r="B88901" s="3">
        <v>2</v>
      </c>
      <c r="C88901" s="3">
        <v>24</v>
      </c>
      <c r="D88901" s="3">
        <v>3</v>
      </c>
      <c r="E88901" s="277">
        <v>3365.6991832944</v>
      </c>
    </row>
    <row r="88902" spans="1:5">
      <c r="A88902" s="3">
        <v>2031</v>
      </c>
      <c r="B88902" s="3">
        <v>2</v>
      </c>
      <c r="C88902" s="3">
        <v>24</v>
      </c>
      <c r="D88902" s="3">
        <v>4</v>
      </c>
      <c r="E88902" s="277">
        <v>3484.0752550766001</v>
      </c>
    </row>
    <row r="88903" spans="1:5">
      <c r="A88903" s="3">
        <v>2031</v>
      </c>
      <c r="B88903" s="3">
        <v>2</v>
      </c>
      <c r="C88903" s="3">
        <v>24</v>
      </c>
      <c r="D88903" s="3">
        <v>5</v>
      </c>
      <c r="E88903" s="277">
        <v>3709.05675812352</v>
      </c>
    </row>
    <row r="88904" spans="1:5">
      <c r="A88904" s="3">
        <v>2031</v>
      </c>
      <c r="B88904" s="3">
        <v>2</v>
      </c>
      <c r="C88904" s="3">
        <v>24</v>
      </c>
      <c r="D88904" s="3">
        <v>6</v>
      </c>
      <c r="E88904" s="277">
        <v>4013.09892765115</v>
      </c>
    </row>
    <row r="88905" spans="1:5">
      <c r="A88905" s="3">
        <v>2031</v>
      </c>
      <c r="B88905" s="3">
        <v>2</v>
      </c>
      <c r="C88905" s="3">
        <v>24</v>
      </c>
      <c r="D88905" s="3">
        <v>7</v>
      </c>
      <c r="E88905" s="277">
        <v>4283.6774767197603</v>
      </c>
    </row>
    <row r="88906" spans="1:5">
      <c r="A88906" s="3">
        <v>2031</v>
      </c>
      <c r="B88906" s="3">
        <v>2</v>
      </c>
      <c r="C88906" s="3">
        <v>24</v>
      </c>
      <c r="D88906" s="3">
        <v>8</v>
      </c>
      <c r="E88906" s="277">
        <v>4217.7846503155897</v>
      </c>
    </row>
    <row r="88907" spans="1:5">
      <c r="A88907" s="3">
        <v>2031</v>
      </c>
      <c r="B88907" s="3">
        <v>2</v>
      </c>
      <c r="C88907" s="3">
        <v>24</v>
      </c>
      <c r="D88907" s="3">
        <v>9</v>
      </c>
      <c r="E88907" s="277">
        <v>4019.9483969573598</v>
      </c>
    </row>
    <row r="88908" spans="1:5">
      <c r="A88908" s="3">
        <v>2031</v>
      </c>
      <c r="B88908" s="3">
        <v>2</v>
      </c>
      <c r="C88908" s="3">
        <v>24</v>
      </c>
      <c r="D88908" s="3">
        <v>10</v>
      </c>
      <c r="E88908" s="277">
        <v>3949.2612093335702</v>
      </c>
    </row>
    <row r="88909" spans="1:5">
      <c r="A88909" s="3">
        <v>2031</v>
      </c>
      <c r="B88909" s="3">
        <v>2</v>
      </c>
      <c r="C88909" s="3">
        <v>24</v>
      </c>
      <c r="D88909" s="3">
        <v>11</v>
      </c>
      <c r="E88909" s="277">
        <v>3792.5440974185799</v>
      </c>
    </row>
    <row r="88910" spans="1:5">
      <c r="A88910" s="3">
        <v>2031</v>
      </c>
      <c r="B88910" s="3">
        <v>2</v>
      </c>
      <c r="C88910" s="3">
        <v>24</v>
      </c>
      <c r="D88910" s="3">
        <v>12</v>
      </c>
      <c r="E88910" s="277">
        <v>3718.5805675143602</v>
      </c>
    </row>
    <row r="88911" spans="1:5">
      <c r="A88911" s="3">
        <v>2031</v>
      </c>
      <c r="B88911" s="3">
        <v>2</v>
      </c>
      <c r="C88911" s="3">
        <v>24</v>
      </c>
      <c r="D88911" s="3">
        <v>13</v>
      </c>
      <c r="E88911" s="277">
        <v>3602.60043988591</v>
      </c>
    </row>
    <row r="88912" spans="1:5">
      <c r="A88912" s="3">
        <v>2031</v>
      </c>
      <c r="B88912" s="3">
        <v>2</v>
      </c>
      <c r="C88912" s="3">
        <v>24</v>
      </c>
      <c r="D88912" s="3">
        <v>14</v>
      </c>
      <c r="E88912" s="277">
        <v>3563.36486511147</v>
      </c>
    </row>
    <row r="88913" spans="1:5">
      <c r="A88913" s="3">
        <v>2031</v>
      </c>
      <c r="B88913" s="3">
        <v>2</v>
      </c>
      <c r="C88913" s="3">
        <v>24</v>
      </c>
      <c r="D88913" s="3">
        <v>15</v>
      </c>
      <c r="E88913" s="277">
        <v>3515.29400917986</v>
      </c>
    </row>
    <row r="88914" spans="1:5">
      <c r="A88914" s="3">
        <v>2031</v>
      </c>
      <c r="B88914" s="3">
        <v>2</v>
      </c>
      <c r="C88914" s="3">
        <v>24</v>
      </c>
      <c r="D88914" s="3">
        <v>16</v>
      </c>
      <c r="E88914" s="277">
        <v>3504.3119969592999</v>
      </c>
    </row>
    <row r="88915" spans="1:5">
      <c r="A88915" s="3">
        <v>2031</v>
      </c>
      <c r="B88915" s="3">
        <v>2</v>
      </c>
      <c r="C88915" s="3">
        <v>24</v>
      </c>
      <c r="D88915" s="3">
        <v>17</v>
      </c>
      <c r="E88915" s="277">
        <v>3586.5079560044001</v>
      </c>
    </row>
    <row r="88916" spans="1:5">
      <c r="A88916" s="3">
        <v>2031</v>
      </c>
      <c r="B88916" s="3">
        <v>2</v>
      </c>
      <c r="C88916" s="3">
        <v>24</v>
      </c>
      <c r="D88916" s="3">
        <v>18</v>
      </c>
      <c r="E88916" s="277">
        <v>3763.3250522756798</v>
      </c>
    </row>
    <row r="88917" spans="1:5">
      <c r="A88917" s="3">
        <v>2031</v>
      </c>
      <c r="B88917" s="3">
        <v>2</v>
      </c>
      <c r="C88917" s="3">
        <v>24</v>
      </c>
      <c r="D88917" s="3">
        <v>19</v>
      </c>
      <c r="E88917" s="277">
        <v>3981.3481744462501</v>
      </c>
    </row>
    <row r="88918" spans="1:5">
      <c r="A88918" s="3">
        <v>2031</v>
      </c>
      <c r="B88918" s="3">
        <v>2</v>
      </c>
      <c r="C88918" s="3">
        <v>24</v>
      </c>
      <c r="D88918" s="3">
        <v>20</v>
      </c>
      <c r="E88918" s="277">
        <v>4002.2721946762499</v>
      </c>
    </row>
    <row r="88919" spans="1:5">
      <c r="A88919" s="3">
        <v>2031</v>
      </c>
      <c r="B88919" s="3">
        <v>2</v>
      </c>
      <c r="C88919" s="3">
        <v>24</v>
      </c>
      <c r="D88919" s="3">
        <v>21</v>
      </c>
      <c r="E88919" s="277">
        <v>3934.9374698640499</v>
      </c>
    </row>
    <row r="88920" spans="1:5">
      <c r="A88920" s="3">
        <v>2031</v>
      </c>
      <c r="B88920" s="3">
        <v>2</v>
      </c>
      <c r="C88920" s="3">
        <v>24</v>
      </c>
      <c r="D88920" s="3">
        <v>22</v>
      </c>
      <c r="E88920" s="277">
        <v>3757.30926193303</v>
      </c>
    </row>
    <row r="88921" spans="1:5">
      <c r="A88921" s="3">
        <v>2031</v>
      </c>
      <c r="B88921" s="3">
        <v>2</v>
      </c>
      <c r="C88921" s="3">
        <v>24</v>
      </c>
      <c r="D88921" s="3">
        <v>23</v>
      </c>
      <c r="E88921" s="277">
        <v>3655.0235415244001</v>
      </c>
    </row>
    <row r="88922" spans="1:5">
      <c r="A88922" s="3">
        <v>2031</v>
      </c>
      <c r="B88922" s="3">
        <v>2</v>
      </c>
      <c r="C88922" s="3">
        <v>25</v>
      </c>
      <c r="D88922" s="3">
        <v>0</v>
      </c>
      <c r="E88922" s="277">
        <v>3566.86138127404</v>
      </c>
    </row>
    <row r="88923" spans="1:5">
      <c r="A88923" s="3">
        <v>2031</v>
      </c>
      <c r="B88923" s="3">
        <v>2</v>
      </c>
      <c r="C88923" s="3">
        <v>25</v>
      </c>
      <c r="D88923" s="3">
        <v>1</v>
      </c>
      <c r="E88923" s="277">
        <v>3501.4724183452699</v>
      </c>
    </row>
    <row r="88924" spans="1:5">
      <c r="A88924" s="3">
        <v>2031</v>
      </c>
      <c r="B88924" s="3">
        <v>2</v>
      </c>
      <c r="C88924" s="3">
        <v>25</v>
      </c>
      <c r="D88924" s="3">
        <v>2</v>
      </c>
      <c r="E88924" s="277">
        <v>3480.79157246454</v>
      </c>
    </row>
    <row r="88925" spans="1:5">
      <c r="A88925" s="3">
        <v>2031</v>
      </c>
      <c r="B88925" s="3">
        <v>2</v>
      </c>
      <c r="C88925" s="3">
        <v>25</v>
      </c>
      <c r="D88925" s="3">
        <v>3</v>
      </c>
      <c r="E88925" s="277">
        <v>3395.5495078515801</v>
      </c>
    </row>
    <row r="88926" spans="1:5">
      <c r="A88926" s="3">
        <v>2031</v>
      </c>
      <c r="B88926" s="3">
        <v>2</v>
      </c>
      <c r="C88926" s="3">
        <v>25</v>
      </c>
      <c r="D88926" s="3">
        <v>4</v>
      </c>
      <c r="E88926" s="277">
        <v>3471.1007345306498</v>
      </c>
    </row>
    <row r="88927" spans="1:5">
      <c r="A88927" s="3">
        <v>2031</v>
      </c>
      <c r="B88927" s="3">
        <v>2</v>
      </c>
      <c r="C88927" s="3">
        <v>25</v>
      </c>
      <c r="D88927" s="3">
        <v>5</v>
      </c>
      <c r="E88927" s="277">
        <v>3599.9268581669298</v>
      </c>
    </row>
    <row r="88928" spans="1:5">
      <c r="A88928" s="3">
        <v>2031</v>
      </c>
      <c r="B88928" s="3">
        <v>2</v>
      </c>
      <c r="C88928" s="3">
        <v>25</v>
      </c>
      <c r="D88928" s="3">
        <v>6</v>
      </c>
      <c r="E88928" s="277">
        <v>3900.0073008572199</v>
      </c>
    </row>
    <row r="88929" spans="1:5">
      <c r="A88929" s="3">
        <v>2031</v>
      </c>
      <c r="B88929" s="3">
        <v>2</v>
      </c>
      <c r="C88929" s="3">
        <v>25</v>
      </c>
      <c r="D88929" s="3">
        <v>7</v>
      </c>
      <c r="E88929" s="277">
        <v>4136.76637248715</v>
      </c>
    </row>
    <row r="88930" spans="1:5">
      <c r="A88930" s="3">
        <v>2031</v>
      </c>
      <c r="B88930" s="3">
        <v>2</v>
      </c>
      <c r="C88930" s="3">
        <v>25</v>
      </c>
      <c r="D88930" s="3">
        <v>8</v>
      </c>
      <c r="E88930" s="277">
        <v>4138.1549181258497</v>
      </c>
    </row>
    <row r="88931" spans="1:5">
      <c r="A88931" s="3">
        <v>2031</v>
      </c>
      <c r="B88931" s="3">
        <v>2</v>
      </c>
      <c r="C88931" s="3">
        <v>25</v>
      </c>
      <c r="D88931" s="3">
        <v>9</v>
      </c>
      <c r="E88931" s="277">
        <v>4090.4760778182199</v>
      </c>
    </row>
    <row r="88932" spans="1:5">
      <c r="A88932" s="3">
        <v>2031</v>
      </c>
      <c r="B88932" s="3">
        <v>2</v>
      </c>
      <c r="C88932" s="3">
        <v>25</v>
      </c>
      <c r="D88932" s="3">
        <v>10</v>
      </c>
      <c r="E88932" s="277">
        <v>4039.7996374377599</v>
      </c>
    </row>
    <row r="88933" spans="1:5">
      <c r="A88933" s="3">
        <v>2031</v>
      </c>
      <c r="B88933" s="3">
        <v>2</v>
      </c>
      <c r="C88933" s="3">
        <v>25</v>
      </c>
      <c r="D88933" s="3">
        <v>11</v>
      </c>
      <c r="E88933" s="277">
        <v>3876.2552728290898</v>
      </c>
    </row>
    <row r="88934" spans="1:5">
      <c r="A88934" s="3">
        <v>2031</v>
      </c>
      <c r="B88934" s="3">
        <v>2</v>
      </c>
      <c r="C88934" s="3">
        <v>25</v>
      </c>
      <c r="D88934" s="3">
        <v>12</v>
      </c>
      <c r="E88934" s="277">
        <v>3804.8383171734099</v>
      </c>
    </row>
    <row r="88935" spans="1:5">
      <c r="A88935" s="3">
        <v>2031</v>
      </c>
      <c r="B88935" s="3">
        <v>2</v>
      </c>
      <c r="C88935" s="3">
        <v>25</v>
      </c>
      <c r="D88935" s="3">
        <v>13</v>
      </c>
      <c r="E88935" s="277">
        <v>3670.4604815559301</v>
      </c>
    </row>
    <row r="88936" spans="1:5">
      <c r="A88936" s="3">
        <v>2031</v>
      </c>
      <c r="B88936" s="3">
        <v>2</v>
      </c>
      <c r="C88936" s="3">
        <v>25</v>
      </c>
      <c r="D88936" s="3">
        <v>14</v>
      </c>
      <c r="E88936" s="277">
        <v>3588.1355904042498</v>
      </c>
    </row>
    <row r="88937" spans="1:5">
      <c r="A88937" s="3">
        <v>2031</v>
      </c>
      <c r="B88937" s="3">
        <v>2</v>
      </c>
      <c r="C88937" s="3">
        <v>25</v>
      </c>
      <c r="D88937" s="3">
        <v>15</v>
      </c>
      <c r="E88937" s="277">
        <v>3526.7834681396998</v>
      </c>
    </row>
    <row r="88938" spans="1:5">
      <c r="A88938" s="3">
        <v>2031</v>
      </c>
      <c r="B88938" s="3">
        <v>2</v>
      </c>
      <c r="C88938" s="3">
        <v>25</v>
      </c>
      <c r="D88938" s="3">
        <v>16</v>
      </c>
      <c r="E88938" s="277">
        <v>3560.2934247225598</v>
      </c>
    </row>
    <row r="88939" spans="1:5">
      <c r="A88939" s="3">
        <v>2031</v>
      </c>
      <c r="B88939" s="3">
        <v>2</v>
      </c>
      <c r="C88939" s="3">
        <v>25</v>
      </c>
      <c r="D88939" s="3">
        <v>17</v>
      </c>
      <c r="E88939" s="277">
        <v>3690.3793136272502</v>
      </c>
    </row>
    <row r="88940" spans="1:5">
      <c r="A88940" s="3">
        <v>2031</v>
      </c>
      <c r="B88940" s="3">
        <v>2</v>
      </c>
      <c r="C88940" s="3">
        <v>25</v>
      </c>
      <c r="D88940" s="3">
        <v>18</v>
      </c>
      <c r="E88940" s="277">
        <v>3925.7384016764499</v>
      </c>
    </row>
    <row r="88941" spans="1:5">
      <c r="A88941" s="3">
        <v>2031</v>
      </c>
      <c r="B88941" s="3">
        <v>2</v>
      </c>
      <c r="C88941" s="3">
        <v>25</v>
      </c>
      <c r="D88941" s="3">
        <v>19</v>
      </c>
      <c r="E88941" s="277">
        <v>4058.9773646498302</v>
      </c>
    </row>
    <row r="88942" spans="1:5">
      <c r="A88942" s="3">
        <v>2031</v>
      </c>
      <c r="B88942" s="3">
        <v>2</v>
      </c>
      <c r="C88942" s="3">
        <v>25</v>
      </c>
      <c r="D88942" s="3">
        <v>20</v>
      </c>
      <c r="E88942" s="277">
        <v>4037.7024449013302</v>
      </c>
    </row>
    <row r="88943" spans="1:5">
      <c r="A88943" s="3">
        <v>2031</v>
      </c>
      <c r="B88943" s="3">
        <v>2</v>
      </c>
      <c r="C88943" s="3">
        <v>25</v>
      </c>
      <c r="D88943" s="3">
        <v>21</v>
      </c>
      <c r="E88943" s="277">
        <v>3938.9698586201698</v>
      </c>
    </row>
    <row r="88944" spans="1:5">
      <c r="A88944" s="3">
        <v>2031</v>
      </c>
      <c r="B88944" s="3">
        <v>2</v>
      </c>
      <c r="C88944" s="3">
        <v>25</v>
      </c>
      <c r="D88944" s="3">
        <v>22</v>
      </c>
      <c r="E88944" s="277">
        <v>3812.3089311939102</v>
      </c>
    </row>
    <row r="88945" spans="1:5">
      <c r="A88945" s="3">
        <v>2031</v>
      </c>
      <c r="B88945" s="3">
        <v>2</v>
      </c>
      <c r="C88945" s="3">
        <v>25</v>
      </c>
      <c r="D88945" s="3">
        <v>23</v>
      </c>
      <c r="E88945" s="277">
        <v>3667.8069086565201</v>
      </c>
    </row>
    <row r="88946" spans="1:5">
      <c r="A88946" s="3">
        <v>2031</v>
      </c>
      <c r="B88946" s="3">
        <v>2</v>
      </c>
      <c r="C88946" s="3">
        <v>26</v>
      </c>
      <c r="D88946" s="3">
        <v>0</v>
      </c>
      <c r="E88946" s="277">
        <v>3604.1533897637</v>
      </c>
    </row>
    <row r="88947" spans="1:5">
      <c r="A88947" s="3">
        <v>2031</v>
      </c>
      <c r="B88947" s="3">
        <v>2</v>
      </c>
      <c r="C88947" s="3">
        <v>26</v>
      </c>
      <c r="D88947" s="3">
        <v>1</v>
      </c>
      <c r="E88947" s="277">
        <v>3593.1649724696199</v>
      </c>
    </row>
    <row r="88948" spans="1:5">
      <c r="A88948" s="3">
        <v>2031</v>
      </c>
      <c r="B88948" s="3">
        <v>2</v>
      </c>
      <c r="C88948" s="3">
        <v>26</v>
      </c>
      <c r="D88948" s="3">
        <v>2</v>
      </c>
      <c r="E88948" s="277">
        <v>3605.1764220396999</v>
      </c>
    </row>
    <row r="88949" spans="1:5">
      <c r="A88949" s="3">
        <v>2031</v>
      </c>
      <c r="B88949" s="3">
        <v>2</v>
      </c>
      <c r="C88949" s="3">
        <v>26</v>
      </c>
      <c r="D88949" s="3">
        <v>3</v>
      </c>
      <c r="E88949" s="277">
        <v>3610.34387896615</v>
      </c>
    </row>
    <row r="88950" spans="1:5">
      <c r="A88950" s="3">
        <v>2031</v>
      </c>
      <c r="B88950" s="3">
        <v>2</v>
      </c>
      <c r="C88950" s="3">
        <v>26</v>
      </c>
      <c r="D88950" s="3">
        <v>4</v>
      </c>
      <c r="E88950" s="277">
        <v>3691.8538880432302</v>
      </c>
    </row>
    <row r="88951" spans="1:5">
      <c r="A88951" s="3">
        <v>2031</v>
      </c>
      <c r="B88951" s="3">
        <v>2</v>
      </c>
      <c r="C88951" s="3">
        <v>26</v>
      </c>
      <c r="D88951" s="3">
        <v>5</v>
      </c>
      <c r="E88951" s="277">
        <v>3898.2452210002298</v>
      </c>
    </row>
    <row r="88952" spans="1:5">
      <c r="A88952" s="3">
        <v>2031</v>
      </c>
      <c r="B88952" s="3">
        <v>2</v>
      </c>
      <c r="C88952" s="3">
        <v>26</v>
      </c>
      <c r="D88952" s="3">
        <v>6</v>
      </c>
      <c r="E88952" s="277">
        <v>4160.4281625468202</v>
      </c>
    </row>
    <row r="88953" spans="1:5">
      <c r="A88953" s="3">
        <v>2031</v>
      </c>
      <c r="B88953" s="3">
        <v>2</v>
      </c>
      <c r="C88953" s="3">
        <v>26</v>
      </c>
      <c r="D88953" s="3">
        <v>7</v>
      </c>
      <c r="E88953" s="277">
        <v>4495.2196590602998</v>
      </c>
    </row>
    <row r="88954" spans="1:5">
      <c r="A88954" s="3">
        <v>2031</v>
      </c>
      <c r="B88954" s="3">
        <v>2</v>
      </c>
      <c r="C88954" s="3">
        <v>26</v>
      </c>
      <c r="D88954" s="3">
        <v>8</v>
      </c>
      <c r="E88954" s="277">
        <v>4535.3919366311602</v>
      </c>
    </row>
    <row r="88955" spans="1:5">
      <c r="A88955" s="3">
        <v>2031</v>
      </c>
      <c r="B88955" s="3">
        <v>2</v>
      </c>
      <c r="C88955" s="3">
        <v>26</v>
      </c>
      <c r="D88955" s="3">
        <v>9</v>
      </c>
      <c r="E88955" s="277">
        <v>4475.3400339745403</v>
      </c>
    </row>
    <row r="88956" spans="1:5">
      <c r="A88956" s="3">
        <v>2031</v>
      </c>
      <c r="B88956" s="3">
        <v>2</v>
      </c>
      <c r="C88956" s="3">
        <v>26</v>
      </c>
      <c r="D88956" s="3">
        <v>10</v>
      </c>
      <c r="E88956" s="277">
        <v>4398.5297704507902</v>
      </c>
    </row>
    <row r="88957" spans="1:5">
      <c r="A88957" s="3">
        <v>2031</v>
      </c>
      <c r="B88957" s="3">
        <v>2</v>
      </c>
      <c r="C88957" s="3">
        <v>26</v>
      </c>
      <c r="D88957" s="3">
        <v>11</v>
      </c>
      <c r="E88957" s="277">
        <v>4249.6078216853402</v>
      </c>
    </row>
    <row r="88958" spans="1:5">
      <c r="A88958" s="3">
        <v>2031</v>
      </c>
      <c r="B88958" s="3">
        <v>2</v>
      </c>
      <c r="C88958" s="3">
        <v>26</v>
      </c>
      <c r="D88958" s="3">
        <v>12</v>
      </c>
      <c r="E88958" s="277">
        <v>4214.6234309109605</v>
      </c>
    </row>
    <row r="88959" spans="1:5">
      <c r="A88959" s="3">
        <v>2031</v>
      </c>
      <c r="B88959" s="3">
        <v>2</v>
      </c>
      <c r="C88959" s="3">
        <v>26</v>
      </c>
      <c r="D88959" s="3">
        <v>13</v>
      </c>
      <c r="E88959" s="277">
        <v>4063.7407582844398</v>
      </c>
    </row>
    <row r="88960" spans="1:5">
      <c r="A88960" s="3">
        <v>2031</v>
      </c>
      <c r="B88960" s="3">
        <v>2</v>
      </c>
      <c r="C88960" s="3">
        <v>26</v>
      </c>
      <c r="D88960" s="3">
        <v>14</v>
      </c>
      <c r="E88960" s="277">
        <v>3920.7748612022101</v>
      </c>
    </row>
    <row r="88961" spans="1:5">
      <c r="A88961" s="3">
        <v>2031</v>
      </c>
      <c r="B88961" s="3">
        <v>2</v>
      </c>
      <c r="C88961" s="3">
        <v>26</v>
      </c>
      <c r="D88961" s="3">
        <v>15</v>
      </c>
      <c r="E88961" s="277">
        <v>3824.4052448933999</v>
      </c>
    </row>
    <row r="88962" spans="1:5">
      <c r="A88962" s="3">
        <v>2031</v>
      </c>
      <c r="B88962" s="3">
        <v>2</v>
      </c>
      <c r="C88962" s="3">
        <v>26</v>
      </c>
      <c r="D88962" s="3">
        <v>16</v>
      </c>
      <c r="E88962" s="277">
        <v>3838.4763351103702</v>
      </c>
    </row>
    <row r="88963" spans="1:5">
      <c r="A88963" s="3">
        <v>2031</v>
      </c>
      <c r="B88963" s="3">
        <v>2</v>
      </c>
      <c r="C88963" s="3">
        <v>26</v>
      </c>
      <c r="D88963" s="3">
        <v>17</v>
      </c>
      <c r="E88963" s="277">
        <v>3862.4061282569401</v>
      </c>
    </row>
    <row r="88964" spans="1:5">
      <c r="A88964" s="3">
        <v>2031</v>
      </c>
      <c r="B88964" s="3">
        <v>2</v>
      </c>
      <c r="C88964" s="3">
        <v>26</v>
      </c>
      <c r="D88964" s="3">
        <v>18</v>
      </c>
      <c r="E88964" s="277">
        <v>4177.96109859431</v>
      </c>
    </row>
    <row r="88965" spans="1:5">
      <c r="A88965" s="3">
        <v>2031</v>
      </c>
      <c r="B88965" s="3">
        <v>2</v>
      </c>
      <c r="C88965" s="3">
        <v>26</v>
      </c>
      <c r="D88965" s="3">
        <v>19</v>
      </c>
      <c r="E88965" s="277">
        <v>4465.0984218027197</v>
      </c>
    </row>
    <row r="88966" spans="1:5">
      <c r="A88966" s="3">
        <v>2031</v>
      </c>
      <c r="B88966" s="3">
        <v>2</v>
      </c>
      <c r="C88966" s="3">
        <v>26</v>
      </c>
      <c r="D88966" s="3">
        <v>20</v>
      </c>
      <c r="E88966" s="277">
        <v>4548.7845895484897</v>
      </c>
    </row>
    <row r="88967" spans="1:5">
      <c r="A88967" s="3">
        <v>2031</v>
      </c>
      <c r="B88967" s="3">
        <v>2</v>
      </c>
      <c r="C88967" s="3">
        <v>26</v>
      </c>
      <c r="D88967" s="3">
        <v>21</v>
      </c>
      <c r="E88967" s="277">
        <v>4467.2505763753697</v>
      </c>
    </row>
    <row r="88968" spans="1:5">
      <c r="A88968" s="3">
        <v>2031</v>
      </c>
      <c r="B88968" s="3">
        <v>2</v>
      </c>
      <c r="C88968" s="3">
        <v>26</v>
      </c>
      <c r="D88968" s="3">
        <v>22</v>
      </c>
      <c r="E88968" s="277">
        <v>4338.7016007187403</v>
      </c>
    </row>
    <row r="88969" spans="1:5">
      <c r="A88969" s="3">
        <v>2031</v>
      </c>
      <c r="B88969" s="3">
        <v>2</v>
      </c>
      <c r="C88969" s="3">
        <v>26</v>
      </c>
      <c r="D88969" s="3">
        <v>23</v>
      </c>
      <c r="E88969" s="277">
        <v>4191.7260172511196</v>
      </c>
    </row>
    <row r="88970" spans="1:5">
      <c r="A88970" s="3">
        <v>2031</v>
      </c>
      <c r="B88970" s="3">
        <v>2</v>
      </c>
      <c r="C88970" s="3">
        <v>27</v>
      </c>
      <c r="D88970" s="3">
        <v>0</v>
      </c>
      <c r="E88970" s="277">
        <v>4093.7833425365302</v>
      </c>
    </row>
    <row r="88971" spans="1:5">
      <c r="A88971" s="3">
        <v>2031</v>
      </c>
      <c r="B88971" s="3">
        <v>2</v>
      </c>
      <c r="C88971" s="3">
        <v>27</v>
      </c>
      <c r="D88971" s="3">
        <v>1</v>
      </c>
      <c r="E88971" s="277">
        <v>4099.7113494343703</v>
      </c>
    </row>
    <row r="88972" spans="1:5">
      <c r="A88972" s="3">
        <v>2031</v>
      </c>
      <c r="B88972" s="3">
        <v>2</v>
      </c>
      <c r="C88972" s="3">
        <v>27</v>
      </c>
      <c r="D88972" s="3">
        <v>2</v>
      </c>
      <c r="E88972" s="277">
        <v>4061.8998727590101</v>
      </c>
    </row>
    <row r="88973" spans="1:5">
      <c r="A88973" s="3">
        <v>2031</v>
      </c>
      <c r="B88973" s="3">
        <v>2</v>
      </c>
      <c r="C88973" s="3">
        <v>27</v>
      </c>
      <c r="D88973" s="3">
        <v>3</v>
      </c>
      <c r="E88973" s="277">
        <v>4084.67880842861</v>
      </c>
    </row>
    <row r="88974" spans="1:5">
      <c r="A88974" s="3">
        <v>2031</v>
      </c>
      <c r="B88974" s="3">
        <v>2</v>
      </c>
      <c r="C88974" s="3">
        <v>27</v>
      </c>
      <c r="D88974" s="3">
        <v>4</v>
      </c>
      <c r="E88974" s="277">
        <v>4174.1634279333202</v>
      </c>
    </row>
    <row r="88975" spans="1:5">
      <c r="A88975" s="3">
        <v>2031</v>
      </c>
      <c r="B88975" s="3">
        <v>2</v>
      </c>
      <c r="C88975" s="3">
        <v>27</v>
      </c>
      <c r="D88975" s="3">
        <v>5</v>
      </c>
      <c r="E88975" s="277">
        <v>4373.96675527754</v>
      </c>
    </row>
    <row r="88976" spans="1:5">
      <c r="A88976" s="3">
        <v>2031</v>
      </c>
      <c r="B88976" s="3">
        <v>2</v>
      </c>
      <c r="C88976" s="3">
        <v>27</v>
      </c>
      <c r="D88976" s="3">
        <v>6</v>
      </c>
      <c r="E88976" s="277">
        <v>4742.0467489991597</v>
      </c>
    </row>
    <row r="88977" spans="1:5">
      <c r="A88977" s="3">
        <v>2031</v>
      </c>
      <c r="B88977" s="3">
        <v>2</v>
      </c>
      <c r="C88977" s="3">
        <v>27</v>
      </c>
      <c r="D88977" s="3">
        <v>7</v>
      </c>
      <c r="E88977" s="277">
        <v>4880.5996028879299</v>
      </c>
    </row>
    <row r="88978" spans="1:5">
      <c r="A88978" s="3">
        <v>2031</v>
      </c>
      <c r="B88978" s="3">
        <v>2</v>
      </c>
      <c r="C88978" s="3">
        <v>27</v>
      </c>
      <c r="D88978" s="3">
        <v>8</v>
      </c>
      <c r="E88978" s="277">
        <v>4741.7683332513898</v>
      </c>
    </row>
    <row r="88979" spans="1:5">
      <c r="A88979" s="3">
        <v>2031</v>
      </c>
      <c r="B88979" s="3">
        <v>2</v>
      </c>
      <c r="C88979" s="3">
        <v>27</v>
      </c>
      <c r="D88979" s="3">
        <v>9</v>
      </c>
      <c r="E88979" s="277">
        <v>4506.6140613225698</v>
      </c>
    </row>
    <row r="88980" spans="1:5">
      <c r="A88980" s="3">
        <v>2031</v>
      </c>
      <c r="B88980" s="3">
        <v>2</v>
      </c>
      <c r="C88980" s="3">
        <v>27</v>
      </c>
      <c r="D88980" s="3">
        <v>10</v>
      </c>
      <c r="E88980" s="277">
        <v>4347.6655731712999</v>
      </c>
    </row>
    <row r="88981" spans="1:5">
      <c r="A88981" s="3">
        <v>2031</v>
      </c>
      <c r="B88981" s="3">
        <v>2</v>
      </c>
      <c r="C88981" s="3">
        <v>27</v>
      </c>
      <c r="D88981" s="3">
        <v>11</v>
      </c>
      <c r="E88981" s="277">
        <v>4141.8755702488397</v>
      </c>
    </row>
    <row r="88982" spans="1:5">
      <c r="A88982" s="3">
        <v>2031</v>
      </c>
      <c r="B88982" s="3">
        <v>2</v>
      </c>
      <c r="C88982" s="3">
        <v>27</v>
      </c>
      <c r="D88982" s="3">
        <v>12</v>
      </c>
      <c r="E88982" s="277">
        <v>4086.2909023498701</v>
      </c>
    </row>
    <row r="88983" spans="1:5">
      <c r="A88983" s="3">
        <v>2031</v>
      </c>
      <c r="B88983" s="3">
        <v>2</v>
      </c>
      <c r="C88983" s="3">
        <v>27</v>
      </c>
      <c r="D88983" s="3">
        <v>13</v>
      </c>
      <c r="E88983" s="277">
        <v>3978.3820261473402</v>
      </c>
    </row>
    <row r="88984" spans="1:5">
      <c r="A88984" s="3">
        <v>2031</v>
      </c>
      <c r="B88984" s="3">
        <v>2</v>
      </c>
      <c r="C88984" s="3">
        <v>27</v>
      </c>
      <c r="D88984" s="3">
        <v>14</v>
      </c>
      <c r="E88984" s="277">
        <v>3868.7162703455601</v>
      </c>
    </row>
    <row r="88985" spans="1:5">
      <c r="A88985" s="3">
        <v>2031</v>
      </c>
      <c r="B88985" s="3">
        <v>2</v>
      </c>
      <c r="C88985" s="3">
        <v>27</v>
      </c>
      <c r="D88985" s="3">
        <v>15</v>
      </c>
      <c r="E88985" s="277">
        <v>3785.75945808914</v>
      </c>
    </row>
    <row r="88986" spans="1:5">
      <c r="A88986" s="3">
        <v>2031</v>
      </c>
      <c r="B88986" s="3">
        <v>2</v>
      </c>
      <c r="C88986" s="3">
        <v>27</v>
      </c>
      <c r="D88986" s="3">
        <v>16</v>
      </c>
      <c r="E88986" s="277">
        <v>3764.8081478224899</v>
      </c>
    </row>
    <row r="88987" spans="1:5">
      <c r="A88987" s="3">
        <v>2031</v>
      </c>
      <c r="B88987" s="3">
        <v>2</v>
      </c>
      <c r="C88987" s="3">
        <v>27</v>
      </c>
      <c r="D88987" s="3">
        <v>17</v>
      </c>
      <c r="E88987" s="277">
        <v>3771.90813557305</v>
      </c>
    </row>
    <row r="88988" spans="1:5">
      <c r="A88988" s="3">
        <v>2031</v>
      </c>
      <c r="B88988" s="3">
        <v>2</v>
      </c>
      <c r="C88988" s="3">
        <v>27</v>
      </c>
      <c r="D88988" s="3">
        <v>18</v>
      </c>
      <c r="E88988" s="277">
        <v>4050.9100007153002</v>
      </c>
    </row>
    <row r="88989" spans="1:5">
      <c r="A88989" s="3">
        <v>2031</v>
      </c>
      <c r="B88989" s="3">
        <v>2</v>
      </c>
      <c r="C88989" s="3">
        <v>27</v>
      </c>
      <c r="D88989" s="3">
        <v>19</v>
      </c>
      <c r="E88989" s="277">
        <v>4315.32484461079</v>
      </c>
    </row>
    <row r="88990" spans="1:5">
      <c r="A88990" s="3">
        <v>2031</v>
      </c>
      <c r="B88990" s="3">
        <v>2</v>
      </c>
      <c r="C88990" s="3">
        <v>27</v>
      </c>
      <c r="D88990" s="3">
        <v>20</v>
      </c>
      <c r="E88990" s="277">
        <v>4361.7393610607896</v>
      </c>
    </row>
    <row r="88991" spans="1:5">
      <c r="A88991" s="3">
        <v>2031</v>
      </c>
      <c r="B88991" s="3">
        <v>2</v>
      </c>
      <c r="C88991" s="3">
        <v>27</v>
      </c>
      <c r="D88991" s="3">
        <v>21</v>
      </c>
      <c r="E88991" s="277">
        <v>4345.5397571655503</v>
      </c>
    </row>
    <row r="88992" spans="1:5">
      <c r="A88992" s="3">
        <v>2031</v>
      </c>
      <c r="B88992" s="3">
        <v>2</v>
      </c>
      <c r="C88992" s="3">
        <v>27</v>
      </c>
      <c r="D88992" s="3">
        <v>22</v>
      </c>
      <c r="E88992" s="277">
        <v>4219.9789796629202</v>
      </c>
    </row>
    <row r="88993" spans="1:5">
      <c r="A88993" s="3">
        <v>2031</v>
      </c>
      <c r="B88993" s="3">
        <v>2</v>
      </c>
      <c r="C88993" s="3">
        <v>27</v>
      </c>
      <c r="D88993" s="3">
        <v>23</v>
      </c>
      <c r="E88993" s="277">
        <v>4091.1191977109902</v>
      </c>
    </row>
    <row r="88994" spans="1:5">
      <c r="A88994" s="3">
        <v>2031</v>
      </c>
      <c r="B88994" s="3">
        <v>2</v>
      </c>
      <c r="C88994" s="3">
        <v>28</v>
      </c>
      <c r="D88994" s="3">
        <v>0</v>
      </c>
      <c r="E88994" s="277">
        <v>4003.6839567965399</v>
      </c>
    </row>
    <row r="88995" spans="1:5">
      <c r="A88995" s="3">
        <v>2031</v>
      </c>
      <c r="B88995" s="3">
        <v>2</v>
      </c>
      <c r="C88995" s="3">
        <v>28</v>
      </c>
      <c r="D88995" s="3">
        <v>1</v>
      </c>
      <c r="E88995" s="277">
        <v>4030.0170486929801</v>
      </c>
    </row>
    <row r="88996" spans="1:5">
      <c r="A88996" s="3">
        <v>2031</v>
      </c>
      <c r="B88996" s="3">
        <v>2</v>
      </c>
      <c r="C88996" s="3">
        <v>28</v>
      </c>
      <c r="D88996" s="3">
        <v>2</v>
      </c>
      <c r="E88996" s="277">
        <v>4010.0250224413198</v>
      </c>
    </row>
    <row r="88997" spans="1:5">
      <c r="A88997" s="3">
        <v>2031</v>
      </c>
      <c r="B88997" s="3">
        <v>2</v>
      </c>
      <c r="C88997" s="3">
        <v>28</v>
      </c>
      <c r="D88997" s="3">
        <v>3</v>
      </c>
      <c r="E88997" s="277">
        <v>4049.4481164518702</v>
      </c>
    </row>
    <row r="88998" spans="1:5">
      <c r="A88998" s="3">
        <v>2031</v>
      </c>
      <c r="B88998" s="3">
        <v>2</v>
      </c>
      <c r="C88998" s="3">
        <v>28</v>
      </c>
      <c r="D88998" s="3">
        <v>4</v>
      </c>
      <c r="E88998" s="277">
        <v>4136.0500582387303</v>
      </c>
    </row>
    <row r="88999" spans="1:5">
      <c r="A88999" s="3">
        <v>2031</v>
      </c>
      <c r="B88999" s="3">
        <v>2</v>
      </c>
      <c r="C88999" s="3">
        <v>28</v>
      </c>
      <c r="D88999" s="3">
        <v>5</v>
      </c>
      <c r="E88999" s="277">
        <v>4384.1957579048503</v>
      </c>
    </row>
    <row r="89000" spans="1:5">
      <c r="A89000" s="3">
        <v>2031</v>
      </c>
      <c r="B89000" s="3">
        <v>2</v>
      </c>
      <c r="C89000" s="3">
        <v>28</v>
      </c>
      <c r="D89000" s="3">
        <v>6</v>
      </c>
      <c r="E89000" s="277">
        <v>4802.8858998790602</v>
      </c>
    </row>
    <row r="89001" spans="1:5">
      <c r="A89001" s="3">
        <v>2031</v>
      </c>
      <c r="B89001" s="3">
        <v>2</v>
      </c>
      <c r="C89001" s="3">
        <v>28</v>
      </c>
      <c r="D89001" s="3">
        <v>7</v>
      </c>
      <c r="E89001" s="277">
        <v>4841.2146509987997</v>
      </c>
    </row>
    <row r="89002" spans="1:5">
      <c r="A89002" s="3">
        <v>2031</v>
      </c>
      <c r="B89002" s="3">
        <v>2</v>
      </c>
      <c r="C89002" s="3">
        <v>28</v>
      </c>
      <c r="D89002" s="3">
        <v>8</v>
      </c>
      <c r="E89002" s="277">
        <v>4809.8546954490203</v>
      </c>
    </row>
    <row r="89003" spans="1:5">
      <c r="A89003" s="3">
        <v>2031</v>
      </c>
      <c r="B89003" s="3">
        <v>2</v>
      </c>
      <c r="C89003" s="3">
        <v>28</v>
      </c>
      <c r="D89003" s="3">
        <v>9</v>
      </c>
      <c r="E89003" s="277">
        <v>4573.5934197733995</v>
      </c>
    </row>
    <row r="89004" spans="1:5">
      <c r="A89004" s="3">
        <v>2031</v>
      </c>
      <c r="B89004" s="3">
        <v>2</v>
      </c>
      <c r="C89004" s="3">
        <v>28</v>
      </c>
      <c r="D89004" s="3">
        <v>10</v>
      </c>
      <c r="E89004" s="277">
        <v>4262.59278320065</v>
      </c>
    </row>
    <row r="89005" spans="1:5">
      <c r="A89005" s="3">
        <v>2031</v>
      </c>
      <c r="B89005" s="3">
        <v>2</v>
      </c>
      <c r="C89005" s="3">
        <v>28</v>
      </c>
      <c r="D89005" s="3">
        <v>11</v>
      </c>
      <c r="E89005" s="277">
        <v>4027.2698182006998</v>
      </c>
    </row>
    <row r="89006" spans="1:5">
      <c r="A89006" s="3">
        <v>2031</v>
      </c>
      <c r="B89006" s="3">
        <v>2</v>
      </c>
      <c r="C89006" s="3">
        <v>28</v>
      </c>
      <c r="D89006" s="3">
        <v>12</v>
      </c>
      <c r="E89006" s="277">
        <v>3921.73900774088</v>
      </c>
    </row>
    <row r="89007" spans="1:5">
      <c r="A89007" s="3">
        <v>2031</v>
      </c>
      <c r="B89007" s="3">
        <v>2</v>
      </c>
      <c r="C89007" s="3">
        <v>28</v>
      </c>
      <c r="D89007" s="3">
        <v>13</v>
      </c>
      <c r="E89007" s="277">
        <v>3755.4492974323298</v>
      </c>
    </row>
    <row r="89008" spans="1:5">
      <c r="A89008" s="3">
        <v>2031</v>
      </c>
      <c r="B89008" s="3">
        <v>2</v>
      </c>
      <c r="C89008" s="3">
        <v>28</v>
      </c>
      <c r="D89008" s="3">
        <v>14</v>
      </c>
      <c r="E89008" s="277">
        <v>3592.5765708732201</v>
      </c>
    </row>
    <row r="89009" spans="1:5">
      <c r="A89009" s="3">
        <v>2031</v>
      </c>
      <c r="B89009" s="3">
        <v>2</v>
      </c>
      <c r="C89009" s="3">
        <v>28</v>
      </c>
      <c r="D89009" s="3">
        <v>15</v>
      </c>
      <c r="E89009" s="277">
        <v>3536.85937563879</v>
      </c>
    </row>
    <row r="89010" spans="1:5">
      <c r="A89010" s="3">
        <v>2031</v>
      </c>
      <c r="B89010" s="3">
        <v>2</v>
      </c>
      <c r="C89010" s="3">
        <v>28</v>
      </c>
      <c r="D89010" s="3">
        <v>16</v>
      </c>
      <c r="E89010" s="277">
        <v>3472.9360896602402</v>
      </c>
    </row>
    <row r="89011" spans="1:5">
      <c r="A89011" s="3">
        <v>2031</v>
      </c>
      <c r="B89011" s="3">
        <v>2</v>
      </c>
      <c r="C89011" s="3">
        <v>28</v>
      </c>
      <c r="D89011" s="3">
        <v>17</v>
      </c>
      <c r="E89011" s="277">
        <v>3494.9962107052702</v>
      </c>
    </row>
    <row r="89012" spans="1:5">
      <c r="A89012" s="3">
        <v>2031</v>
      </c>
      <c r="B89012" s="3">
        <v>2</v>
      </c>
      <c r="C89012" s="3">
        <v>28</v>
      </c>
      <c r="D89012" s="3">
        <v>18</v>
      </c>
      <c r="E89012" s="277">
        <v>3616.42614311737</v>
      </c>
    </row>
    <row r="89013" spans="1:5">
      <c r="A89013" s="3">
        <v>2031</v>
      </c>
      <c r="B89013" s="3">
        <v>2</v>
      </c>
      <c r="C89013" s="3">
        <v>28</v>
      </c>
      <c r="D89013" s="3">
        <v>19</v>
      </c>
      <c r="E89013" s="277">
        <v>3807.3429958092001</v>
      </c>
    </row>
    <row r="89014" spans="1:5">
      <c r="A89014" s="3">
        <v>2031</v>
      </c>
      <c r="B89014" s="3">
        <v>2</v>
      </c>
      <c r="C89014" s="3">
        <v>28</v>
      </c>
      <c r="D89014" s="3">
        <v>20</v>
      </c>
      <c r="E89014" s="277">
        <v>3834.96976216844</v>
      </c>
    </row>
    <row r="89015" spans="1:5">
      <c r="A89015" s="3">
        <v>2031</v>
      </c>
      <c r="B89015" s="3">
        <v>2</v>
      </c>
      <c r="C89015" s="3">
        <v>28</v>
      </c>
      <c r="D89015" s="3">
        <v>21</v>
      </c>
      <c r="E89015" s="277">
        <v>3800.8214894381699</v>
      </c>
    </row>
    <row r="89016" spans="1:5">
      <c r="A89016" s="3">
        <v>2031</v>
      </c>
      <c r="B89016" s="3">
        <v>2</v>
      </c>
      <c r="C89016" s="3">
        <v>28</v>
      </c>
      <c r="D89016" s="3">
        <v>22</v>
      </c>
      <c r="E89016" s="277">
        <v>3662.5854656553902</v>
      </c>
    </row>
    <row r="89017" spans="1:5">
      <c r="A89017" s="3">
        <v>2031</v>
      </c>
      <c r="B89017" s="3">
        <v>2</v>
      </c>
      <c r="C89017" s="3">
        <v>28</v>
      </c>
      <c r="D89017" s="3">
        <v>23</v>
      </c>
      <c r="E89017" s="277">
        <v>3554.8518433540899</v>
      </c>
    </row>
    <row r="89018" spans="1:5">
      <c r="A89018" s="3">
        <v>2031</v>
      </c>
      <c r="B89018" s="3">
        <v>3</v>
      </c>
      <c r="C89018" s="3">
        <v>1</v>
      </c>
      <c r="D89018" s="3">
        <v>0</v>
      </c>
      <c r="E89018" s="277">
        <v>3418.1442754719801</v>
      </c>
    </row>
    <row r="89019" spans="1:5">
      <c r="A89019" s="3">
        <v>2031</v>
      </c>
      <c r="B89019" s="3">
        <v>3</v>
      </c>
      <c r="C89019" s="3">
        <v>1</v>
      </c>
      <c r="D89019" s="3">
        <v>1</v>
      </c>
      <c r="E89019" s="277">
        <v>3329.1779279110501</v>
      </c>
    </row>
    <row r="89020" spans="1:5">
      <c r="A89020" s="3">
        <v>2031</v>
      </c>
      <c r="B89020" s="3">
        <v>3</v>
      </c>
      <c r="C89020" s="3">
        <v>1</v>
      </c>
      <c r="D89020" s="3">
        <v>2</v>
      </c>
      <c r="E89020" s="277">
        <v>3250.03969871355</v>
      </c>
    </row>
    <row r="89021" spans="1:5">
      <c r="A89021" s="3">
        <v>2031</v>
      </c>
      <c r="B89021" s="3">
        <v>3</v>
      </c>
      <c r="C89021" s="3">
        <v>1</v>
      </c>
      <c r="D89021" s="3">
        <v>3</v>
      </c>
      <c r="E89021" s="277">
        <v>3192.02901880222</v>
      </c>
    </row>
    <row r="89022" spans="1:5">
      <c r="A89022" s="3">
        <v>2031</v>
      </c>
      <c r="B89022" s="3">
        <v>3</v>
      </c>
      <c r="C89022" s="3">
        <v>1</v>
      </c>
      <c r="D89022" s="3">
        <v>4</v>
      </c>
      <c r="E89022" s="277">
        <v>3155.5161638795098</v>
      </c>
    </row>
    <row r="89023" spans="1:5">
      <c r="A89023" s="3">
        <v>2031</v>
      </c>
      <c r="B89023" s="3">
        <v>3</v>
      </c>
      <c r="C89023" s="3">
        <v>1</v>
      </c>
      <c r="D89023" s="3">
        <v>5</v>
      </c>
      <c r="E89023" s="277">
        <v>3157.8066760042302</v>
      </c>
    </row>
    <row r="89024" spans="1:5">
      <c r="A89024" s="3">
        <v>2031</v>
      </c>
      <c r="B89024" s="3">
        <v>3</v>
      </c>
      <c r="C89024" s="3">
        <v>1</v>
      </c>
      <c r="D89024" s="3">
        <v>6</v>
      </c>
      <c r="E89024" s="277">
        <v>3233.0198697923702</v>
      </c>
    </row>
    <row r="89025" spans="1:5">
      <c r="A89025" s="3">
        <v>2031</v>
      </c>
      <c r="B89025" s="3">
        <v>3</v>
      </c>
      <c r="C89025" s="3">
        <v>1</v>
      </c>
      <c r="D89025" s="3">
        <v>7</v>
      </c>
      <c r="E89025" s="277">
        <v>3336.4519434654699</v>
      </c>
    </row>
    <row r="89026" spans="1:5">
      <c r="A89026" s="3">
        <v>2031</v>
      </c>
      <c r="B89026" s="3">
        <v>3</v>
      </c>
      <c r="C89026" s="3">
        <v>1</v>
      </c>
      <c r="D89026" s="3">
        <v>8</v>
      </c>
      <c r="E89026" s="277">
        <v>3413.0940286137202</v>
      </c>
    </row>
    <row r="89027" spans="1:5">
      <c r="A89027" s="3">
        <v>2031</v>
      </c>
      <c r="B89027" s="3">
        <v>3</v>
      </c>
      <c r="C89027" s="3">
        <v>1</v>
      </c>
      <c r="D89027" s="3">
        <v>9</v>
      </c>
      <c r="E89027" s="277">
        <v>3487.7015399698598</v>
      </c>
    </row>
    <row r="89028" spans="1:5">
      <c r="A89028" s="3">
        <v>2031</v>
      </c>
      <c r="B89028" s="3">
        <v>3</v>
      </c>
      <c r="C89028" s="3">
        <v>1</v>
      </c>
      <c r="D89028" s="3">
        <v>10</v>
      </c>
      <c r="E89028" s="277">
        <v>3421.9928711962002</v>
      </c>
    </row>
    <row r="89029" spans="1:5">
      <c r="A89029" s="3">
        <v>2031</v>
      </c>
      <c r="B89029" s="3">
        <v>3</v>
      </c>
      <c r="C89029" s="3">
        <v>1</v>
      </c>
      <c r="D89029" s="3">
        <v>11</v>
      </c>
      <c r="E89029" s="277">
        <v>3336.4269674225802</v>
      </c>
    </row>
    <row r="89030" spans="1:5">
      <c r="A89030" s="3">
        <v>2031</v>
      </c>
      <c r="B89030" s="3">
        <v>3</v>
      </c>
      <c r="C89030" s="3">
        <v>1</v>
      </c>
      <c r="D89030" s="3">
        <v>12</v>
      </c>
      <c r="E89030" s="277">
        <v>3197.52327662158</v>
      </c>
    </row>
    <row r="89031" spans="1:5">
      <c r="A89031" s="3">
        <v>2031</v>
      </c>
      <c r="B89031" s="3">
        <v>3</v>
      </c>
      <c r="C89031" s="3">
        <v>1</v>
      </c>
      <c r="D89031" s="3">
        <v>13</v>
      </c>
      <c r="E89031" s="277">
        <v>3048.7943862646198</v>
      </c>
    </row>
    <row r="89032" spans="1:5">
      <c r="A89032" s="3">
        <v>2031</v>
      </c>
      <c r="B89032" s="3">
        <v>3</v>
      </c>
      <c r="C89032" s="3">
        <v>1</v>
      </c>
      <c r="D89032" s="3">
        <v>14</v>
      </c>
      <c r="E89032" s="277">
        <v>2963.0868589884099</v>
      </c>
    </row>
    <row r="89033" spans="1:5">
      <c r="A89033" s="3">
        <v>2031</v>
      </c>
      <c r="B89033" s="3">
        <v>3</v>
      </c>
      <c r="C89033" s="3">
        <v>1</v>
      </c>
      <c r="D89033" s="3">
        <v>15</v>
      </c>
      <c r="E89033" s="277">
        <v>2855.61932133341</v>
      </c>
    </row>
    <row r="89034" spans="1:5">
      <c r="A89034" s="3">
        <v>2031</v>
      </c>
      <c r="B89034" s="3">
        <v>3</v>
      </c>
      <c r="C89034" s="3">
        <v>1</v>
      </c>
      <c r="D89034" s="3">
        <v>16</v>
      </c>
      <c r="E89034" s="277">
        <v>2887.7685408295101</v>
      </c>
    </row>
    <row r="89035" spans="1:5">
      <c r="A89035" s="3">
        <v>2031</v>
      </c>
      <c r="B89035" s="3">
        <v>3</v>
      </c>
      <c r="C89035" s="3">
        <v>1</v>
      </c>
      <c r="D89035" s="3">
        <v>17</v>
      </c>
      <c r="E89035" s="277">
        <v>2954.8899900228698</v>
      </c>
    </row>
    <row r="89036" spans="1:5">
      <c r="A89036" s="3">
        <v>2031</v>
      </c>
      <c r="B89036" s="3">
        <v>3</v>
      </c>
      <c r="C89036" s="3">
        <v>1</v>
      </c>
      <c r="D89036" s="3">
        <v>18</v>
      </c>
      <c r="E89036" s="277">
        <v>3067.0415143721498</v>
      </c>
    </row>
    <row r="89037" spans="1:5">
      <c r="A89037" s="3">
        <v>2031</v>
      </c>
      <c r="B89037" s="3">
        <v>3</v>
      </c>
      <c r="C89037" s="3">
        <v>1</v>
      </c>
      <c r="D89037" s="3">
        <v>19</v>
      </c>
      <c r="E89037" s="277">
        <v>3185.6278711682098</v>
      </c>
    </row>
    <row r="89038" spans="1:5">
      <c r="A89038" s="3">
        <v>2031</v>
      </c>
      <c r="B89038" s="3">
        <v>3</v>
      </c>
      <c r="C89038" s="3">
        <v>1</v>
      </c>
      <c r="D89038" s="3">
        <v>20</v>
      </c>
      <c r="E89038" s="277">
        <v>3168.4596187567199</v>
      </c>
    </row>
    <row r="89039" spans="1:5">
      <c r="A89039" s="3">
        <v>2031</v>
      </c>
      <c r="B89039" s="3">
        <v>3</v>
      </c>
      <c r="C89039" s="3">
        <v>1</v>
      </c>
      <c r="D89039" s="3">
        <v>21</v>
      </c>
      <c r="E89039" s="277">
        <v>3059.9755944158401</v>
      </c>
    </row>
    <row r="89040" spans="1:5">
      <c r="A89040" s="3">
        <v>2031</v>
      </c>
      <c r="B89040" s="3">
        <v>3</v>
      </c>
      <c r="C89040" s="3">
        <v>1</v>
      </c>
      <c r="D89040" s="3">
        <v>22</v>
      </c>
      <c r="E89040" s="277">
        <v>2962.54303241148</v>
      </c>
    </row>
    <row r="89041" spans="1:5">
      <c r="A89041" s="3">
        <v>2031</v>
      </c>
      <c r="B89041" s="3">
        <v>3</v>
      </c>
      <c r="C89041" s="3">
        <v>1</v>
      </c>
      <c r="D89041" s="3">
        <v>23</v>
      </c>
      <c r="E89041" s="277">
        <v>2825.93215037248</v>
      </c>
    </row>
    <row r="89042" spans="1:5">
      <c r="A89042" s="3">
        <v>2031</v>
      </c>
      <c r="B89042" s="3">
        <v>3</v>
      </c>
      <c r="C89042" s="3">
        <v>2</v>
      </c>
      <c r="D89042" s="3">
        <v>0</v>
      </c>
      <c r="E89042" s="277">
        <v>2705.60732052298</v>
      </c>
    </row>
    <row r="89043" spans="1:5">
      <c r="A89043" s="3">
        <v>2031</v>
      </c>
      <c r="B89043" s="3">
        <v>3</v>
      </c>
      <c r="C89043" s="3">
        <v>2</v>
      </c>
      <c r="D89043" s="3">
        <v>1</v>
      </c>
      <c r="E89043" s="277">
        <v>2601.9401956915999</v>
      </c>
    </row>
    <row r="89044" spans="1:5">
      <c r="A89044" s="3">
        <v>2031</v>
      </c>
      <c r="B89044" s="3">
        <v>3</v>
      </c>
      <c r="C89044" s="3">
        <v>2</v>
      </c>
      <c r="D89044" s="3">
        <v>2</v>
      </c>
      <c r="E89044" s="277">
        <v>2566.0491655904102</v>
      </c>
    </row>
    <row r="89045" spans="1:5">
      <c r="A89045" s="3">
        <v>2031</v>
      </c>
      <c r="B89045" s="3">
        <v>3</v>
      </c>
      <c r="C89045" s="3">
        <v>2</v>
      </c>
      <c r="D89045" s="3">
        <v>3</v>
      </c>
      <c r="E89045" s="277">
        <v>2560.5752941934202</v>
      </c>
    </row>
    <row r="89046" spans="1:5">
      <c r="A89046" s="3">
        <v>2031</v>
      </c>
      <c r="B89046" s="3">
        <v>3</v>
      </c>
      <c r="C89046" s="3">
        <v>2</v>
      </c>
      <c r="D89046" s="3">
        <v>4</v>
      </c>
      <c r="E89046" s="277">
        <v>2568.3668484372101</v>
      </c>
    </row>
    <row r="89047" spans="1:5">
      <c r="A89047" s="3">
        <v>2031</v>
      </c>
      <c r="B89047" s="3">
        <v>3</v>
      </c>
      <c r="C89047" s="3">
        <v>2</v>
      </c>
      <c r="D89047" s="3">
        <v>5</v>
      </c>
      <c r="E89047" s="277">
        <v>2625.6454196771501</v>
      </c>
    </row>
    <row r="89048" spans="1:5">
      <c r="A89048" s="3">
        <v>2031</v>
      </c>
      <c r="B89048" s="3">
        <v>3</v>
      </c>
      <c r="C89048" s="3">
        <v>2</v>
      </c>
      <c r="D89048" s="3">
        <v>6</v>
      </c>
      <c r="E89048" s="277">
        <v>2818.30187636456</v>
      </c>
    </row>
    <row r="89049" spans="1:5">
      <c r="A89049" s="3">
        <v>2031</v>
      </c>
      <c r="B89049" s="3">
        <v>3</v>
      </c>
      <c r="C89049" s="3">
        <v>2</v>
      </c>
      <c r="D89049" s="3">
        <v>7</v>
      </c>
      <c r="E89049" s="277">
        <v>2929.0505046757698</v>
      </c>
    </row>
    <row r="89050" spans="1:5">
      <c r="A89050" s="3">
        <v>2031</v>
      </c>
      <c r="B89050" s="3">
        <v>3</v>
      </c>
      <c r="C89050" s="3">
        <v>2</v>
      </c>
      <c r="D89050" s="3">
        <v>8</v>
      </c>
      <c r="E89050" s="277">
        <v>3170.7284807034498</v>
      </c>
    </row>
    <row r="89051" spans="1:5">
      <c r="A89051" s="3">
        <v>2031</v>
      </c>
      <c r="B89051" s="3">
        <v>3</v>
      </c>
      <c r="C89051" s="3">
        <v>2</v>
      </c>
      <c r="D89051" s="3">
        <v>9</v>
      </c>
      <c r="E89051" s="277">
        <v>3333.9147948393502</v>
      </c>
    </row>
    <row r="89052" spans="1:5">
      <c r="A89052" s="3">
        <v>2031</v>
      </c>
      <c r="B89052" s="3">
        <v>3</v>
      </c>
      <c r="C89052" s="3">
        <v>2</v>
      </c>
      <c r="D89052" s="3">
        <v>10</v>
      </c>
      <c r="E89052" s="277">
        <v>3460.98616685154</v>
      </c>
    </row>
    <row r="89053" spans="1:5">
      <c r="A89053" s="3">
        <v>2031</v>
      </c>
      <c r="B89053" s="3">
        <v>3</v>
      </c>
      <c r="C89053" s="3">
        <v>2</v>
      </c>
      <c r="D89053" s="3">
        <v>11</v>
      </c>
      <c r="E89053" s="277">
        <v>3490.86437660508</v>
      </c>
    </row>
    <row r="89054" spans="1:5">
      <c r="A89054" s="3">
        <v>2031</v>
      </c>
      <c r="B89054" s="3">
        <v>3</v>
      </c>
      <c r="C89054" s="3">
        <v>2</v>
      </c>
      <c r="D89054" s="3">
        <v>12</v>
      </c>
      <c r="E89054" s="277">
        <v>3496.8841529840201</v>
      </c>
    </row>
    <row r="89055" spans="1:5">
      <c r="A89055" s="3">
        <v>2031</v>
      </c>
      <c r="B89055" s="3">
        <v>3</v>
      </c>
      <c r="C89055" s="3">
        <v>2</v>
      </c>
      <c r="D89055" s="3">
        <v>13</v>
      </c>
      <c r="E89055" s="277">
        <v>3514.6154773287499</v>
      </c>
    </row>
    <row r="89056" spans="1:5">
      <c r="A89056" s="3">
        <v>2031</v>
      </c>
      <c r="B89056" s="3">
        <v>3</v>
      </c>
      <c r="C89056" s="3">
        <v>2</v>
      </c>
      <c r="D89056" s="3">
        <v>14</v>
      </c>
      <c r="E89056" s="277">
        <v>3543.6109804460398</v>
      </c>
    </row>
    <row r="89057" spans="1:5">
      <c r="A89057" s="3">
        <v>2031</v>
      </c>
      <c r="B89057" s="3">
        <v>3</v>
      </c>
      <c r="C89057" s="3">
        <v>2</v>
      </c>
      <c r="D89057" s="3">
        <v>15</v>
      </c>
      <c r="E89057" s="277">
        <v>3505.5341372081298</v>
      </c>
    </row>
    <row r="89058" spans="1:5">
      <c r="A89058" s="3">
        <v>2031</v>
      </c>
      <c r="B89058" s="3">
        <v>3</v>
      </c>
      <c r="C89058" s="3">
        <v>2</v>
      </c>
      <c r="D89058" s="3">
        <v>16</v>
      </c>
      <c r="E89058" s="277">
        <v>3656.3724278366699</v>
      </c>
    </row>
    <row r="89059" spans="1:5">
      <c r="A89059" s="3">
        <v>2031</v>
      </c>
      <c r="B89059" s="3">
        <v>3</v>
      </c>
      <c r="C89059" s="3">
        <v>2</v>
      </c>
      <c r="D89059" s="3">
        <v>17</v>
      </c>
      <c r="E89059" s="277">
        <v>3724.0752223065701</v>
      </c>
    </row>
    <row r="89060" spans="1:5">
      <c r="A89060" s="3">
        <v>2031</v>
      </c>
      <c r="B89060" s="3">
        <v>3</v>
      </c>
      <c r="C89060" s="3">
        <v>2</v>
      </c>
      <c r="D89060" s="3">
        <v>18</v>
      </c>
      <c r="E89060" s="277">
        <v>3884.86370222608</v>
      </c>
    </row>
    <row r="89061" spans="1:5">
      <c r="A89061" s="3">
        <v>2031</v>
      </c>
      <c r="B89061" s="3">
        <v>3</v>
      </c>
      <c r="C89061" s="3">
        <v>2</v>
      </c>
      <c r="D89061" s="3">
        <v>19</v>
      </c>
      <c r="E89061" s="277">
        <v>3894.1582239735599</v>
      </c>
    </row>
    <row r="89062" spans="1:5">
      <c r="A89062" s="3">
        <v>2031</v>
      </c>
      <c r="B89062" s="3">
        <v>3</v>
      </c>
      <c r="C89062" s="3">
        <v>2</v>
      </c>
      <c r="D89062" s="3">
        <v>20</v>
      </c>
      <c r="E89062" s="277">
        <v>3919.1529002058801</v>
      </c>
    </row>
    <row r="89063" spans="1:5">
      <c r="A89063" s="3">
        <v>2031</v>
      </c>
      <c r="B89063" s="3">
        <v>3</v>
      </c>
      <c r="C89063" s="3">
        <v>2</v>
      </c>
      <c r="D89063" s="3">
        <v>21</v>
      </c>
      <c r="E89063" s="277">
        <v>3779.9305495447802</v>
      </c>
    </row>
    <row r="89064" spans="1:5">
      <c r="A89064" s="3">
        <v>2031</v>
      </c>
      <c r="B89064" s="3">
        <v>3</v>
      </c>
      <c r="C89064" s="3">
        <v>2</v>
      </c>
      <c r="D89064" s="3">
        <v>22</v>
      </c>
      <c r="E89064" s="277">
        <v>3728.9223269803301</v>
      </c>
    </row>
    <row r="89065" spans="1:5">
      <c r="A89065" s="3">
        <v>2031</v>
      </c>
      <c r="B89065" s="3">
        <v>3</v>
      </c>
      <c r="C89065" s="3">
        <v>2</v>
      </c>
      <c r="D89065" s="3">
        <v>23</v>
      </c>
      <c r="E89065" s="277">
        <v>3642.6707069231502</v>
      </c>
    </row>
    <row r="89066" spans="1:5">
      <c r="A89066" s="3">
        <v>2031</v>
      </c>
      <c r="B89066" s="3">
        <v>3</v>
      </c>
      <c r="C89066" s="3">
        <v>3</v>
      </c>
      <c r="D89066" s="3">
        <v>0</v>
      </c>
      <c r="E89066" s="277">
        <v>3665.0942751566499</v>
      </c>
    </row>
    <row r="89067" spans="1:5">
      <c r="A89067" s="3">
        <v>2031</v>
      </c>
      <c r="B89067" s="3">
        <v>3</v>
      </c>
      <c r="C89067" s="3">
        <v>3</v>
      </c>
      <c r="D89067" s="3">
        <v>1</v>
      </c>
      <c r="E89067" s="277">
        <v>3615.1951240349099</v>
      </c>
    </row>
    <row r="89068" spans="1:5">
      <c r="A89068" s="3">
        <v>2031</v>
      </c>
      <c r="B89068" s="3">
        <v>3</v>
      </c>
      <c r="C89068" s="3">
        <v>3</v>
      </c>
      <c r="D89068" s="3">
        <v>2</v>
      </c>
      <c r="E89068" s="277">
        <v>3686.6617764790499</v>
      </c>
    </row>
    <row r="89069" spans="1:5">
      <c r="A89069" s="3">
        <v>2031</v>
      </c>
      <c r="B89069" s="3">
        <v>3</v>
      </c>
      <c r="C89069" s="3">
        <v>3</v>
      </c>
      <c r="D89069" s="3">
        <v>3</v>
      </c>
      <c r="E89069" s="277">
        <v>3826.9831068835701</v>
      </c>
    </row>
    <row r="89070" spans="1:5">
      <c r="A89070" s="3">
        <v>2031</v>
      </c>
      <c r="B89070" s="3">
        <v>3</v>
      </c>
      <c r="C89070" s="3">
        <v>3</v>
      </c>
      <c r="D89070" s="3">
        <v>4</v>
      </c>
      <c r="E89070" s="277">
        <v>3850.0376127298</v>
      </c>
    </row>
    <row r="89071" spans="1:5">
      <c r="A89071" s="3">
        <v>2031</v>
      </c>
      <c r="B89071" s="3">
        <v>3</v>
      </c>
      <c r="C89071" s="3">
        <v>3</v>
      </c>
      <c r="D89071" s="3">
        <v>5</v>
      </c>
      <c r="E89071" s="277">
        <v>4043.9259737952898</v>
      </c>
    </row>
    <row r="89072" spans="1:5">
      <c r="A89072" s="3">
        <v>2031</v>
      </c>
      <c r="B89072" s="3">
        <v>3</v>
      </c>
      <c r="C89072" s="3">
        <v>3</v>
      </c>
      <c r="D89072" s="3">
        <v>6</v>
      </c>
      <c r="E89072" s="277">
        <v>4176.2295907267098</v>
      </c>
    </row>
    <row r="89073" spans="1:5">
      <c r="A89073" s="3">
        <v>2031</v>
      </c>
      <c r="B89073" s="3">
        <v>3</v>
      </c>
      <c r="C89073" s="3">
        <v>3</v>
      </c>
      <c r="D89073" s="3">
        <v>7</v>
      </c>
      <c r="E89073" s="277">
        <v>4354.3967547545599</v>
      </c>
    </row>
    <row r="89074" spans="1:5">
      <c r="A89074" s="3">
        <v>2031</v>
      </c>
      <c r="B89074" s="3">
        <v>3</v>
      </c>
      <c r="C89074" s="3">
        <v>3</v>
      </c>
      <c r="D89074" s="3">
        <v>8</v>
      </c>
      <c r="E89074" s="277">
        <v>4444.2464493310799</v>
      </c>
    </row>
    <row r="89075" spans="1:5">
      <c r="A89075" s="3">
        <v>2031</v>
      </c>
      <c r="B89075" s="3">
        <v>3</v>
      </c>
      <c r="C89075" s="3">
        <v>3</v>
      </c>
      <c r="D89075" s="3">
        <v>9</v>
      </c>
      <c r="E89075" s="277">
        <v>4625.0102823872803</v>
      </c>
    </row>
    <row r="89076" spans="1:5">
      <c r="A89076" s="3">
        <v>2031</v>
      </c>
      <c r="B89076" s="3">
        <v>3</v>
      </c>
      <c r="C89076" s="3">
        <v>3</v>
      </c>
      <c r="D89076" s="3">
        <v>10</v>
      </c>
      <c r="E89076" s="277">
        <v>4613.3937219897498</v>
      </c>
    </row>
    <row r="89077" spans="1:5">
      <c r="A89077" s="3">
        <v>2031</v>
      </c>
      <c r="B89077" s="3">
        <v>3</v>
      </c>
      <c r="C89077" s="3">
        <v>3</v>
      </c>
      <c r="D89077" s="3">
        <v>11</v>
      </c>
      <c r="E89077" s="277">
        <v>4542.5271930582003</v>
      </c>
    </row>
    <row r="89078" spans="1:5">
      <c r="A89078" s="3">
        <v>2031</v>
      </c>
      <c r="B89078" s="3">
        <v>3</v>
      </c>
      <c r="C89078" s="3">
        <v>3</v>
      </c>
      <c r="D89078" s="3">
        <v>12</v>
      </c>
      <c r="E89078" s="277">
        <v>4441.1280199347402</v>
      </c>
    </row>
    <row r="89079" spans="1:5">
      <c r="A89079" s="3">
        <v>2031</v>
      </c>
      <c r="B89079" s="3">
        <v>3</v>
      </c>
      <c r="C89079" s="3">
        <v>3</v>
      </c>
      <c r="D89079" s="3">
        <v>13</v>
      </c>
      <c r="E89079" s="277">
        <v>4277.1596523422904</v>
      </c>
    </row>
    <row r="89080" spans="1:5">
      <c r="A89080" s="3">
        <v>2031</v>
      </c>
      <c r="B89080" s="3">
        <v>3</v>
      </c>
      <c r="C89080" s="3">
        <v>3</v>
      </c>
      <c r="D89080" s="3">
        <v>14</v>
      </c>
      <c r="E89080" s="277">
        <v>4181.4552767569603</v>
      </c>
    </row>
    <row r="89081" spans="1:5">
      <c r="A89081" s="3">
        <v>2031</v>
      </c>
      <c r="B89081" s="3">
        <v>3</v>
      </c>
      <c r="C89081" s="3">
        <v>3</v>
      </c>
      <c r="D89081" s="3">
        <v>15</v>
      </c>
      <c r="E89081" s="277">
        <v>4102.4975021565097</v>
      </c>
    </row>
    <row r="89082" spans="1:5">
      <c r="A89082" s="3">
        <v>2031</v>
      </c>
      <c r="B89082" s="3">
        <v>3</v>
      </c>
      <c r="C89082" s="3">
        <v>3</v>
      </c>
      <c r="D89082" s="3">
        <v>16</v>
      </c>
      <c r="E89082" s="277">
        <v>4039.48657023744</v>
      </c>
    </row>
    <row r="89083" spans="1:5">
      <c r="A89083" s="3">
        <v>2031</v>
      </c>
      <c r="B89083" s="3">
        <v>3</v>
      </c>
      <c r="C89083" s="3">
        <v>3</v>
      </c>
      <c r="D89083" s="3">
        <v>17</v>
      </c>
      <c r="E89083" s="277">
        <v>4184.7930303346502</v>
      </c>
    </row>
    <row r="89084" spans="1:5">
      <c r="A89084" s="3">
        <v>2031</v>
      </c>
      <c r="B89084" s="3">
        <v>3</v>
      </c>
      <c r="C89084" s="3">
        <v>3</v>
      </c>
      <c r="D89084" s="3">
        <v>18</v>
      </c>
      <c r="E89084" s="277">
        <v>4353.36963247121</v>
      </c>
    </row>
    <row r="89085" spans="1:5">
      <c r="A89085" s="3">
        <v>2031</v>
      </c>
      <c r="B89085" s="3">
        <v>3</v>
      </c>
      <c r="C89085" s="3">
        <v>3</v>
      </c>
      <c r="D89085" s="3">
        <v>19</v>
      </c>
      <c r="E89085" s="277">
        <v>4562.62098019735</v>
      </c>
    </row>
    <row r="89086" spans="1:5">
      <c r="A89086" s="3">
        <v>2031</v>
      </c>
      <c r="B89086" s="3">
        <v>3</v>
      </c>
      <c r="C89086" s="3">
        <v>3</v>
      </c>
      <c r="D89086" s="3">
        <v>20</v>
      </c>
      <c r="E89086" s="277">
        <v>4567.2265449177603</v>
      </c>
    </row>
    <row r="89087" spans="1:5">
      <c r="A89087" s="3">
        <v>2031</v>
      </c>
      <c r="B89087" s="3">
        <v>3</v>
      </c>
      <c r="C89087" s="3">
        <v>3</v>
      </c>
      <c r="D89087" s="3">
        <v>21</v>
      </c>
      <c r="E89087" s="277">
        <v>4465.3986977795403</v>
      </c>
    </row>
    <row r="89088" spans="1:5">
      <c r="A89088" s="3">
        <v>2031</v>
      </c>
      <c r="B89088" s="3">
        <v>3</v>
      </c>
      <c r="C89088" s="3">
        <v>3</v>
      </c>
      <c r="D89088" s="3">
        <v>22</v>
      </c>
      <c r="E89088" s="277">
        <v>4401.0639404313597</v>
      </c>
    </row>
    <row r="89089" spans="1:5">
      <c r="A89089" s="3">
        <v>2031</v>
      </c>
      <c r="B89089" s="3">
        <v>3</v>
      </c>
      <c r="C89089" s="3">
        <v>3</v>
      </c>
      <c r="D89089" s="3">
        <v>23</v>
      </c>
      <c r="E89089" s="277">
        <v>4299.5888401453003</v>
      </c>
    </row>
    <row r="89090" spans="1:5">
      <c r="A89090" s="3">
        <v>2031</v>
      </c>
      <c r="B89090" s="3">
        <v>3</v>
      </c>
      <c r="C89090" s="3">
        <v>4</v>
      </c>
      <c r="D89090" s="3">
        <v>0</v>
      </c>
      <c r="E89090" s="277">
        <v>4214.3179287826797</v>
      </c>
    </row>
    <row r="89091" spans="1:5">
      <c r="A89091" s="3">
        <v>2031</v>
      </c>
      <c r="B89091" s="3">
        <v>3</v>
      </c>
      <c r="C89091" s="3">
        <v>4</v>
      </c>
      <c r="D89091" s="3">
        <v>1</v>
      </c>
      <c r="E89091" s="277">
        <v>4210.01657061267</v>
      </c>
    </row>
    <row r="89092" spans="1:5">
      <c r="A89092" s="3">
        <v>2031</v>
      </c>
      <c r="B89092" s="3">
        <v>3</v>
      </c>
      <c r="C89092" s="3">
        <v>4</v>
      </c>
      <c r="D89092" s="3">
        <v>2</v>
      </c>
      <c r="E89092" s="277">
        <v>4212.6873747138497</v>
      </c>
    </row>
    <row r="89093" spans="1:5">
      <c r="A89093" s="3">
        <v>2031</v>
      </c>
      <c r="B89093" s="3">
        <v>3</v>
      </c>
      <c r="C89093" s="3">
        <v>4</v>
      </c>
      <c r="D89093" s="3">
        <v>3</v>
      </c>
      <c r="E89093" s="277">
        <v>4199.7247658070501</v>
      </c>
    </row>
    <row r="89094" spans="1:5">
      <c r="A89094" s="3">
        <v>2031</v>
      </c>
      <c r="B89094" s="3">
        <v>3</v>
      </c>
      <c r="C89094" s="3">
        <v>4</v>
      </c>
      <c r="D89094" s="3">
        <v>4</v>
      </c>
      <c r="E89094" s="277">
        <v>4271.4511681929798</v>
      </c>
    </row>
    <row r="89095" spans="1:5">
      <c r="A89095" s="3">
        <v>2031</v>
      </c>
      <c r="B89095" s="3">
        <v>3</v>
      </c>
      <c r="C89095" s="3">
        <v>4</v>
      </c>
      <c r="D89095" s="3">
        <v>5</v>
      </c>
      <c r="E89095" s="277">
        <v>4365.7238604383801</v>
      </c>
    </row>
    <row r="89096" spans="1:5">
      <c r="A89096" s="3">
        <v>2031</v>
      </c>
      <c r="B89096" s="3">
        <v>3</v>
      </c>
      <c r="C89096" s="3">
        <v>4</v>
      </c>
      <c r="D89096" s="3">
        <v>6</v>
      </c>
      <c r="E89096" s="277">
        <v>4629.9857463343096</v>
      </c>
    </row>
    <row r="89097" spans="1:5">
      <c r="A89097" s="3">
        <v>2031</v>
      </c>
      <c r="B89097" s="3">
        <v>3</v>
      </c>
      <c r="C89097" s="3">
        <v>4</v>
      </c>
      <c r="D89097" s="3">
        <v>7</v>
      </c>
      <c r="E89097" s="277">
        <v>4743.4223952345001</v>
      </c>
    </row>
    <row r="89098" spans="1:5">
      <c r="A89098" s="3">
        <v>2031</v>
      </c>
      <c r="B89098" s="3">
        <v>3</v>
      </c>
      <c r="C89098" s="3">
        <v>4</v>
      </c>
      <c r="D89098" s="3">
        <v>8</v>
      </c>
      <c r="E89098" s="277">
        <v>4669.0004596540603</v>
      </c>
    </row>
    <row r="89099" spans="1:5">
      <c r="A89099" s="3">
        <v>2031</v>
      </c>
      <c r="B89099" s="3">
        <v>3</v>
      </c>
      <c r="C89099" s="3">
        <v>4</v>
      </c>
      <c r="D89099" s="3">
        <v>9</v>
      </c>
      <c r="E89099" s="277">
        <v>4524.8959876171102</v>
      </c>
    </row>
    <row r="89100" spans="1:5">
      <c r="A89100" s="3">
        <v>2031</v>
      </c>
      <c r="B89100" s="3">
        <v>3</v>
      </c>
      <c r="C89100" s="3">
        <v>4</v>
      </c>
      <c r="D89100" s="3">
        <v>10</v>
      </c>
      <c r="E89100" s="277">
        <v>4341.7966079460202</v>
      </c>
    </row>
    <row r="89101" spans="1:5">
      <c r="A89101" s="3">
        <v>2031</v>
      </c>
      <c r="B89101" s="3">
        <v>3</v>
      </c>
      <c r="C89101" s="3">
        <v>4</v>
      </c>
      <c r="D89101" s="3">
        <v>11</v>
      </c>
      <c r="E89101" s="277">
        <v>4199.4667270847303</v>
      </c>
    </row>
    <row r="89102" spans="1:5">
      <c r="A89102" s="3">
        <v>2031</v>
      </c>
      <c r="B89102" s="3">
        <v>3</v>
      </c>
      <c r="C89102" s="3">
        <v>4</v>
      </c>
      <c r="D89102" s="3">
        <v>12</v>
      </c>
      <c r="E89102" s="277">
        <v>4053.7684341683798</v>
      </c>
    </row>
    <row r="89103" spans="1:5">
      <c r="A89103" s="3">
        <v>2031</v>
      </c>
      <c r="B89103" s="3">
        <v>3</v>
      </c>
      <c r="C89103" s="3">
        <v>4</v>
      </c>
      <c r="D89103" s="3">
        <v>13</v>
      </c>
      <c r="E89103" s="277">
        <v>3972.5994040448099</v>
      </c>
    </row>
    <row r="89104" spans="1:5">
      <c r="A89104" s="3">
        <v>2031</v>
      </c>
      <c r="B89104" s="3">
        <v>3</v>
      </c>
      <c r="C89104" s="3">
        <v>4</v>
      </c>
      <c r="D89104" s="3">
        <v>14</v>
      </c>
      <c r="E89104" s="277">
        <v>3865.5726805041099</v>
      </c>
    </row>
    <row r="89105" spans="1:5">
      <c r="A89105" s="3">
        <v>2031</v>
      </c>
      <c r="B89105" s="3">
        <v>3</v>
      </c>
      <c r="C89105" s="3">
        <v>4</v>
      </c>
      <c r="D89105" s="3">
        <v>15</v>
      </c>
      <c r="E89105" s="277">
        <v>3751.7118879635</v>
      </c>
    </row>
    <row r="89106" spans="1:5">
      <c r="A89106" s="3">
        <v>2031</v>
      </c>
      <c r="B89106" s="3">
        <v>3</v>
      </c>
      <c r="C89106" s="3">
        <v>4</v>
      </c>
      <c r="D89106" s="3">
        <v>16</v>
      </c>
      <c r="E89106" s="277">
        <v>3691.64991753291</v>
      </c>
    </row>
    <row r="89107" spans="1:5">
      <c r="A89107" s="3">
        <v>2031</v>
      </c>
      <c r="B89107" s="3">
        <v>3</v>
      </c>
      <c r="C89107" s="3">
        <v>4</v>
      </c>
      <c r="D89107" s="3">
        <v>17</v>
      </c>
      <c r="E89107" s="277">
        <v>3822.3992211888299</v>
      </c>
    </row>
    <row r="89108" spans="1:5">
      <c r="A89108" s="3">
        <v>2031</v>
      </c>
      <c r="B89108" s="3">
        <v>3</v>
      </c>
      <c r="C89108" s="3">
        <v>4</v>
      </c>
      <c r="D89108" s="3">
        <v>18</v>
      </c>
      <c r="E89108" s="277">
        <v>4007.70840251147</v>
      </c>
    </row>
    <row r="89109" spans="1:5">
      <c r="A89109" s="3">
        <v>2031</v>
      </c>
      <c r="B89109" s="3">
        <v>3</v>
      </c>
      <c r="C89109" s="3">
        <v>4</v>
      </c>
      <c r="D89109" s="3">
        <v>19</v>
      </c>
      <c r="E89109" s="277">
        <v>4212.6403931181603</v>
      </c>
    </row>
    <row r="89110" spans="1:5">
      <c r="A89110" s="3">
        <v>2031</v>
      </c>
      <c r="B89110" s="3">
        <v>3</v>
      </c>
      <c r="C89110" s="3">
        <v>4</v>
      </c>
      <c r="D89110" s="3">
        <v>20</v>
      </c>
      <c r="E89110" s="277">
        <v>4164.1250774513201</v>
      </c>
    </row>
    <row r="89111" spans="1:5">
      <c r="A89111" s="3">
        <v>2031</v>
      </c>
      <c r="B89111" s="3">
        <v>3</v>
      </c>
      <c r="C89111" s="3">
        <v>4</v>
      </c>
      <c r="D89111" s="3">
        <v>21</v>
      </c>
      <c r="E89111" s="277">
        <v>4153.04579270675</v>
      </c>
    </row>
    <row r="89112" spans="1:5">
      <c r="A89112" s="3">
        <v>2031</v>
      </c>
      <c r="B89112" s="3">
        <v>3</v>
      </c>
      <c r="C89112" s="3">
        <v>4</v>
      </c>
      <c r="D89112" s="3">
        <v>22</v>
      </c>
      <c r="E89112" s="277">
        <v>3995.4419882338102</v>
      </c>
    </row>
    <row r="89113" spans="1:5">
      <c r="A89113" s="3">
        <v>2031</v>
      </c>
      <c r="B89113" s="3">
        <v>3</v>
      </c>
      <c r="C89113" s="3">
        <v>4</v>
      </c>
      <c r="D89113" s="3">
        <v>23</v>
      </c>
      <c r="E89113" s="277">
        <v>3900.61523580214</v>
      </c>
    </row>
    <row r="89114" spans="1:5">
      <c r="A89114" s="3">
        <v>2031</v>
      </c>
      <c r="B89114" s="3">
        <v>3</v>
      </c>
      <c r="C89114" s="3">
        <v>5</v>
      </c>
      <c r="D89114" s="3">
        <v>0</v>
      </c>
      <c r="E89114" s="277">
        <v>3789.6750218942202</v>
      </c>
    </row>
    <row r="89115" spans="1:5">
      <c r="A89115" s="3">
        <v>2031</v>
      </c>
      <c r="B89115" s="3">
        <v>3</v>
      </c>
      <c r="C89115" s="3">
        <v>5</v>
      </c>
      <c r="D89115" s="3">
        <v>1</v>
      </c>
      <c r="E89115" s="277">
        <v>3786.7684859184301</v>
      </c>
    </row>
    <row r="89116" spans="1:5">
      <c r="A89116" s="3">
        <v>2031</v>
      </c>
      <c r="B89116" s="3">
        <v>3</v>
      </c>
      <c r="C89116" s="3">
        <v>5</v>
      </c>
      <c r="D89116" s="3">
        <v>2</v>
      </c>
      <c r="E89116" s="277">
        <v>3770.86275477969</v>
      </c>
    </row>
    <row r="89117" spans="1:5">
      <c r="A89117" s="3">
        <v>2031</v>
      </c>
      <c r="B89117" s="3">
        <v>3</v>
      </c>
      <c r="C89117" s="3">
        <v>5</v>
      </c>
      <c r="D89117" s="3">
        <v>3</v>
      </c>
      <c r="E89117" s="277">
        <v>3774.31234322918</v>
      </c>
    </row>
    <row r="89118" spans="1:5">
      <c r="A89118" s="3">
        <v>2031</v>
      </c>
      <c r="B89118" s="3">
        <v>3</v>
      </c>
      <c r="C89118" s="3">
        <v>5</v>
      </c>
      <c r="D89118" s="3">
        <v>4</v>
      </c>
      <c r="E89118" s="277">
        <v>3822.90727758394</v>
      </c>
    </row>
    <row r="89119" spans="1:5">
      <c r="A89119" s="3">
        <v>2031</v>
      </c>
      <c r="B89119" s="3">
        <v>3</v>
      </c>
      <c r="C89119" s="3">
        <v>5</v>
      </c>
      <c r="D89119" s="3">
        <v>5</v>
      </c>
      <c r="E89119" s="277">
        <v>3975.9287344770901</v>
      </c>
    </row>
    <row r="89120" spans="1:5">
      <c r="A89120" s="3">
        <v>2031</v>
      </c>
      <c r="B89120" s="3">
        <v>3</v>
      </c>
      <c r="C89120" s="3">
        <v>5</v>
      </c>
      <c r="D89120" s="3">
        <v>6</v>
      </c>
      <c r="E89120" s="277">
        <v>4200.6135206480303</v>
      </c>
    </row>
    <row r="89121" spans="1:5">
      <c r="A89121" s="3">
        <v>2031</v>
      </c>
      <c r="B89121" s="3">
        <v>3</v>
      </c>
      <c r="C89121" s="3">
        <v>5</v>
      </c>
      <c r="D89121" s="3">
        <v>7</v>
      </c>
      <c r="E89121" s="277">
        <v>4321.8065223886897</v>
      </c>
    </row>
    <row r="89122" spans="1:5">
      <c r="A89122" s="3">
        <v>2031</v>
      </c>
      <c r="B89122" s="3">
        <v>3</v>
      </c>
      <c r="C89122" s="3">
        <v>5</v>
      </c>
      <c r="D89122" s="3">
        <v>8</v>
      </c>
      <c r="E89122" s="277">
        <v>4288.9055422481497</v>
      </c>
    </row>
    <row r="89123" spans="1:5">
      <c r="A89123" s="3">
        <v>2031</v>
      </c>
      <c r="B89123" s="3">
        <v>3</v>
      </c>
      <c r="C89123" s="3">
        <v>5</v>
      </c>
      <c r="D89123" s="3">
        <v>9</v>
      </c>
      <c r="E89123" s="277">
        <v>4155.4929571101002</v>
      </c>
    </row>
    <row r="89124" spans="1:5">
      <c r="A89124" s="3">
        <v>2031</v>
      </c>
      <c r="B89124" s="3">
        <v>3</v>
      </c>
      <c r="C89124" s="3">
        <v>5</v>
      </c>
      <c r="D89124" s="3">
        <v>10</v>
      </c>
      <c r="E89124" s="277">
        <v>4026.0965804692601</v>
      </c>
    </row>
    <row r="89125" spans="1:5">
      <c r="A89125" s="3">
        <v>2031</v>
      </c>
      <c r="B89125" s="3">
        <v>3</v>
      </c>
      <c r="C89125" s="3">
        <v>5</v>
      </c>
      <c r="D89125" s="3">
        <v>11</v>
      </c>
      <c r="E89125" s="277">
        <v>3865.8457079244699</v>
      </c>
    </row>
    <row r="89126" spans="1:5">
      <c r="A89126" s="3">
        <v>2031</v>
      </c>
      <c r="B89126" s="3">
        <v>3</v>
      </c>
      <c r="C89126" s="3">
        <v>5</v>
      </c>
      <c r="D89126" s="3">
        <v>12</v>
      </c>
      <c r="E89126" s="277">
        <v>3737.42193429694</v>
      </c>
    </row>
    <row r="89127" spans="1:5">
      <c r="A89127" s="3">
        <v>2031</v>
      </c>
      <c r="B89127" s="3">
        <v>3</v>
      </c>
      <c r="C89127" s="3">
        <v>5</v>
      </c>
      <c r="D89127" s="3">
        <v>13</v>
      </c>
      <c r="E89127" s="277">
        <v>3646.5790094438398</v>
      </c>
    </row>
    <row r="89128" spans="1:5">
      <c r="A89128" s="3">
        <v>2031</v>
      </c>
      <c r="B89128" s="3">
        <v>3</v>
      </c>
      <c r="C89128" s="3">
        <v>5</v>
      </c>
      <c r="D89128" s="3">
        <v>14</v>
      </c>
      <c r="E89128" s="277">
        <v>3561.8233175770501</v>
      </c>
    </row>
    <row r="89129" spans="1:5">
      <c r="A89129" s="3">
        <v>2031</v>
      </c>
      <c r="B89129" s="3">
        <v>3</v>
      </c>
      <c r="C89129" s="3">
        <v>5</v>
      </c>
      <c r="D89129" s="3">
        <v>15</v>
      </c>
      <c r="E89129" s="277">
        <v>3504.8632037334</v>
      </c>
    </row>
    <row r="89130" spans="1:5">
      <c r="A89130" s="3">
        <v>2031</v>
      </c>
      <c r="B89130" s="3">
        <v>3</v>
      </c>
      <c r="C89130" s="3">
        <v>5</v>
      </c>
      <c r="D89130" s="3">
        <v>16</v>
      </c>
      <c r="E89130" s="277">
        <v>3504.0140759245801</v>
      </c>
    </row>
    <row r="89131" spans="1:5">
      <c r="A89131" s="3">
        <v>2031</v>
      </c>
      <c r="B89131" s="3">
        <v>3</v>
      </c>
      <c r="C89131" s="3">
        <v>5</v>
      </c>
      <c r="D89131" s="3">
        <v>17</v>
      </c>
      <c r="E89131" s="277">
        <v>3599.5732032880201</v>
      </c>
    </row>
    <row r="89132" spans="1:5">
      <c r="A89132" s="3">
        <v>2031</v>
      </c>
      <c r="B89132" s="3">
        <v>3</v>
      </c>
      <c r="C89132" s="3">
        <v>5</v>
      </c>
      <c r="D89132" s="3">
        <v>18</v>
      </c>
      <c r="E89132" s="277">
        <v>3731.8726276897</v>
      </c>
    </row>
    <row r="89133" spans="1:5">
      <c r="A89133" s="3">
        <v>2031</v>
      </c>
      <c r="B89133" s="3">
        <v>3</v>
      </c>
      <c r="C89133" s="3">
        <v>5</v>
      </c>
      <c r="D89133" s="3">
        <v>19</v>
      </c>
      <c r="E89133" s="277">
        <v>3932.8497813137601</v>
      </c>
    </row>
    <row r="89134" spans="1:5">
      <c r="A89134" s="3">
        <v>2031</v>
      </c>
      <c r="B89134" s="3">
        <v>3</v>
      </c>
      <c r="C89134" s="3">
        <v>5</v>
      </c>
      <c r="D89134" s="3">
        <v>20</v>
      </c>
      <c r="E89134" s="277">
        <v>4020.09578499704</v>
      </c>
    </row>
    <row r="89135" spans="1:5">
      <c r="A89135" s="3">
        <v>2031</v>
      </c>
      <c r="B89135" s="3">
        <v>3</v>
      </c>
      <c r="C89135" s="3">
        <v>5</v>
      </c>
      <c r="D89135" s="3">
        <v>21</v>
      </c>
      <c r="E89135" s="277">
        <v>3966.8316867977901</v>
      </c>
    </row>
    <row r="89136" spans="1:5">
      <c r="A89136" s="3">
        <v>2031</v>
      </c>
      <c r="B89136" s="3">
        <v>3</v>
      </c>
      <c r="C89136" s="3">
        <v>5</v>
      </c>
      <c r="D89136" s="3">
        <v>22</v>
      </c>
      <c r="E89136" s="277">
        <v>3843.8466651263998</v>
      </c>
    </row>
    <row r="89137" spans="1:5">
      <c r="A89137" s="3">
        <v>2031</v>
      </c>
      <c r="B89137" s="3">
        <v>3</v>
      </c>
      <c r="C89137" s="3">
        <v>5</v>
      </c>
      <c r="D89137" s="3">
        <v>23</v>
      </c>
      <c r="E89137" s="277">
        <v>3681.1412097371999</v>
      </c>
    </row>
    <row r="89138" spans="1:5">
      <c r="A89138" s="3">
        <v>2031</v>
      </c>
      <c r="B89138" s="3">
        <v>3</v>
      </c>
      <c r="C89138" s="3">
        <v>6</v>
      </c>
      <c r="D89138" s="3">
        <v>0</v>
      </c>
      <c r="E89138" s="277">
        <v>3598.59306833972</v>
      </c>
    </row>
    <row r="89139" spans="1:5">
      <c r="A89139" s="3">
        <v>2031</v>
      </c>
      <c r="B89139" s="3">
        <v>3</v>
      </c>
      <c r="C89139" s="3">
        <v>6</v>
      </c>
      <c r="D89139" s="3">
        <v>1</v>
      </c>
      <c r="E89139" s="277">
        <v>3537.04533319643</v>
      </c>
    </row>
    <row r="89140" spans="1:5">
      <c r="A89140" s="3">
        <v>2031</v>
      </c>
      <c r="B89140" s="3">
        <v>3</v>
      </c>
      <c r="C89140" s="3">
        <v>6</v>
      </c>
      <c r="D89140" s="3">
        <v>2</v>
      </c>
      <c r="E89140" s="277">
        <v>3556.15574222743</v>
      </c>
    </row>
    <row r="89141" spans="1:5">
      <c r="A89141" s="3">
        <v>2031</v>
      </c>
      <c r="B89141" s="3">
        <v>3</v>
      </c>
      <c r="C89141" s="3">
        <v>6</v>
      </c>
      <c r="D89141" s="3">
        <v>3</v>
      </c>
      <c r="E89141" s="277">
        <v>3559.0226134944</v>
      </c>
    </row>
    <row r="89142" spans="1:5">
      <c r="A89142" s="3">
        <v>2031</v>
      </c>
      <c r="B89142" s="3">
        <v>3</v>
      </c>
      <c r="C89142" s="3">
        <v>6</v>
      </c>
      <c r="D89142" s="3">
        <v>4</v>
      </c>
      <c r="E89142" s="277">
        <v>3606.9576876462902</v>
      </c>
    </row>
    <row r="89143" spans="1:5">
      <c r="A89143" s="3">
        <v>2031</v>
      </c>
      <c r="B89143" s="3">
        <v>3</v>
      </c>
      <c r="C89143" s="3">
        <v>6</v>
      </c>
      <c r="D89143" s="3">
        <v>5</v>
      </c>
      <c r="E89143" s="277">
        <v>3795.5620579336701</v>
      </c>
    </row>
    <row r="89144" spans="1:5">
      <c r="A89144" s="3">
        <v>2031</v>
      </c>
      <c r="B89144" s="3">
        <v>3</v>
      </c>
      <c r="C89144" s="3">
        <v>6</v>
      </c>
      <c r="D89144" s="3">
        <v>6</v>
      </c>
      <c r="E89144" s="277">
        <v>4097.7081502130104</v>
      </c>
    </row>
    <row r="89145" spans="1:5">
      <c r="A89145" s="3">
        <v>2031</v>
      </c>
      <c r="B89145" s="3">
        <v>3</v>
      </c>
      <c r="C89145" s="3">
        <v>6</v>
      </c>
      <c r="D89145" s="3">
        <v>7</v>
      </c>
      <c r="E89145" s="277">
        <v>4215.6247064326499</v>
      </c>
    </row>
    <row r="89146" spans="1:5">
      <c r="A89146" s="3">
        <v>2031</v>
      </c>
      <c r="B89146" s="3">
        <v>3</v>
      </c>
      <c r="C89146" s="3">
        <v>6</v>
      </c>
      <c r="D89146" s="3">
        <v>8</v>
      </c>
      <c r="E89146" s="277">
        <v>4118.9653897203798</v>
      </c>
    </row>
    <row r="89147" spans="1:5">
      <c r="A89147" s="3">
        <v>2031</v>
      </c>
      <c r="B89147" s="3">
        <v>3</v>
      </c>
      <c r="C89147" s="3">
        <v>6</v>
      </c>
      <c r="D89147" s="3">
        <v>9</v>
      </c>
      <c r="E89147" s="277">
        <v>4009.9552954552601</v>
      </c>
    </row>
    <row r="89148" spans="1:5">
      <c r="A89148" s="3">
        <v>2031</v>
      </c>
      <c r="B89148" s="3">
        <v>3</v>
      </c>
      <c r="C89148" s="3">
        <v>6</v>
      </c>
      <c r="D89148" s="3">
        <v>10</v>
      </c>
      <c r="E89148" s="277">
        <v>3862.86821633002</v>
      </c>
    </row>
    <row r="89149" spans="1:5">
      <c r="A89149" s="3">
        <v>2031</v>
      </c>
      <c r="B89149" s="3">
        <v>3</v>
      </c>
      <c r="C89149" s="3">
        <v>6</v>
      </c>
      <c r="D89149" s="3">
        <v>11</v>
      </c>
      <c r="E89149" s="277">
        <v>3724.9714483950102</v>
      </c>
    </row>
    <row r="89150" spans="1:5">
      <c r="A89150" s="3">
        <v>2031</v>
      </c>
      <c r="B89150" s="3">
        <v>3</v>
      </c>
      <c r="C89150" s="3">
        <v>6</v>
      </c>
      <c r="D89150" s="3">
        <v>12</v>
      </c>
      <c r="E89150" s="277">
        <v>3651.00961074715</v>
      </c>
    </row>
    <row r="89151" spans="1:5">
      <c r="A89151" s="3">
        <v>2031</v>
      </c>
      <c r="B89151" s="3">
        <v>3</v>
      </c>
      <c r="C89151" s="3">
        <v>6</v>
      </c>
      <c r="D89151" s="3">
        <v>13</v>
      </c>
      <c r="E89151" s="277">
        <v>3607.0287838716099</v>
      </c>
    </row>
    <row r="89152" spans="1:5">
      <c r="A89152" s="3">
        <v>2031</v>
      </c>
      <c r="B89152" s="3">
        <v>3</v>
      </c>
      <c r="C89152" s="3">
        <v>6</v>
      </c>
      <c r="D89152" s="3">
        <v>14</v>
      </c>
      <c r="E89152" s="277">
        <v>3518.7238770392401</v>
      </c>
    </row>
    <row r="89153" spans="1:5">
      <c r="A89153" s="3">
        <v>2031</v>
      </c>
      <c r="B89153" s="3">
        <v>3</v>
      </c>
      <c r="C89153" s="3">
        <v>6</v>
      </c>
      <c r="D89153" s="3">
        <v>15</v>
      </c>
      <c r="E89153" s="277">
        <v>3463.6809015414101</v>
      </c>
    </row>
    <row r="89154" spans="1:5">
      <c r="A89154" s="3">
        <v>2031</v>
      </c>
      <c r="B89154" s="3">
        <v>3</v>
      </c>
      <c r="C89154" s="3">
        <v>6</v>
      </c>
      <c r="D89154" s="3">
        <v>16</v>
      </c>
      <c r="E89154" s="277">
        <v>3428.4295467761099</v>
      </c>
    </row>
    <row r="89155" spans="1:5">
      <c r="A89155" s="3">
        <v>2031</v>
      </c>
      <c r="B89155" s="3">
        <v>3</v>
      </c>
      <c r="C89155" s="3">
        <v>6</v>
      </c>
      <c r="D89155" s="3">
        <v>17</v>
      </c>
      <c r="E89155" s="277">
        <v>3493.5775655156499</v>
      </c>
    </row>
    <row r="89156" spans="1:5">
      <c r="A89156" s="3">
        <v>2031</v>
      </c>
      <c r="B89156" s="3">
        <v>3</v>
      </c>
      <c r="C89156" s="3">
        <v>6</v>
      </c>
      <c r="D89156" s="3">
        <v>18</v>
      </c>
      <c r="E89156" s="277">
        <v>3602.6216766294801</v>
      </c>
    </row>
    <row r="89157" spans="1:5">
      <c r="A89157" s="3">
        <v>2031</v>
      </c>
      <c r="B89157" s="3">
        <v>3</v>
      </c>
      <c r="C89157" s="3">
        <v>6</v>
      </c>
      <c r="D89157" s="3">
        <v>19</v>
      </c>
      <c r="E89157" s="277">
        <v>3796.4872820259202</v>
      </c>
    </row>
    <row r="89158" spans="1:5">
      <c r="A89158" s="3">
        <v>2031</v>
      </c>
      <c r="B89158" s="3">
        <v>3</v>
      </c>
      <c r="C89158" s="3">
        <v>6</v>
      </c>
      <c r="D89158" s="3">
        <v>20</v>
      </c>
      <c r="E89158" s="277">
        <v>3770.0740005500002</v>
      </c>
    </row>
    <row r="89159" spans="1:5">
      <c r="A89159" s="3">
        <v>2031</v>
      </c>
      <c r="B89159" s="3">
        <v>3</v>
      </c>
      <c r="C89159" s="3">
        <v>6</v>
      </c>
      <c r="D89159" s="3">
        <v>21</v>
      </c>
      <c r="E89159" s="277">
        <v>3700.1893655438698</v>
      </c>
    </row>
    <row r="89160" spans="1:5">
      <c r="A89160" s="3">
        <v>2031</v>
      </c>
      <c r="B89160" s="3">
        <v>3</v>
      </c>
      <c r="C89160" s="3">
        <v>6</v>
      </c>
      <c r="D89160" s="3">
        <v>22</v>
      </c>
      <c r="E89160" s="277">
        <v>3601.24594535711</v>
      </c>
    </row>
    <row r="89161" spans="1:5">
      <c r="A89161" s="3">
        <v>2031</v>
      </c>
      <c r="B89161" s="3">
        <v>3</v>
      </c>
      <c r="C89161" s="3">
        <v>6</v>
      </c>
      <c r="D89161" s="3">
        <v>23</v>
      </c>
      <c r="E89161" s="277">
        <v>3508.6440691808698</v>
      </c>
    </row>
    <row r="89162" spans="1:5">
      <c r="A89162" s="3">
        <v>2031</v>
      </c>
      <c r="B89162" s="3">
        <v>3</v>
      </c>
      <c r="C89162" s="3">
        <v>7</v>
      </c>
      <c r="D89162" s="3">
        <v>0</v>
      </c>
      <c r="E89162" s="277">
        <v>3435.7658164629202</v>
      </c>
    </row>
    <row r="89163" spans="1:5">
      <c r="A89163" s="3">
        <v>2031</v>
      </c>
      <c r="B89163" s="3">
        <v>3</v>
      </c>
      <c r="C89163" s="3">
        <v>7</v>
      </c>
      <c r="D89163" s="3">
        <v>1</v>
      </c>
      <c r="E89163" s="277">
        <v>3404.6012461108799</v>
      </c>
    </row>
    <row r="89164" spans="1:5">
      <c r="A89164" s="3">
        <v>2031</v>
      </c>
      <c r="B89164" s="3">
        <v>3</v>
      </c>
      <c r="C89164" s="3">
        <v>7</v>
      </c>
      <c r="D89164" s="3">
        <v>2</v>
      </c>
      <c r="E89164" s="277">
        <v>3379.2796212674798</v>
      </c>
    </row>
    <row r="89165" spans="1:5">
      <c r="A89165" s="3">
        <v>2031</v>
      </c>
      <c r="B89165" s="3">
        <v>3</v>
      </c>
      <c r="C89165" s="3">
        <v>7</v>
      </c>
      <c r="D89165" s="3">
        <v>3</v>
      </c>
      <c r="E89165" s="277">
        <v>3423.5579344473899</v>
      </c>
    </row>
    <row r="89166" spans="1:5">
      <c r="A89166" s="3">
        <v>2031</v>
      </c>
      <c r="B89166" s="3">
        <v>3</v>
      </c>
      <c r="C89166" s="3">
        <v>7</v>
      </c>
      <c r="D89166" s="3">
        <v>4</v>
      </c>
      <c r="E89166" s="277">
        <v>3474.8637497191698</v>
      </c>
    </row>
    <row r="89167" spans="1:5">
      <c r="A89167" s="3">
        <v>2031</v>
      </c>
      <c r="B89167" s="3">
        <v>3</v>
      </c>
      <c r="C89167" s="3">
        <v>7</v>
      </c>
      <c r="D89167" s="3">
        <v>5</v>
      </c>
      <c r="E89167" s="277">
        <v>3584.8631962052</v>
      </c>
    </row>
    <row r="89168" spans="1:5">
      <c r="A89168" s="3">
        <v>2031</v>
      </c>
      <c r="B89168" s="3">
        <v>3</v>
      </c>
      <c r="C89168" s="3">
        <v>7</v>
      </c>
      <c r="D89168" s="3">
        <v>6</v>
      </c>
      <c r="E89168" s="277">
        <v>3891.8677274031702</v>
      </c>
    </row>
    <row r="89169" spans="1:5">
      <c r="A89169" s="3">
        <v>2031</v>
      </c>
      <c r="B89169" s="3">
        <v>3</v>
      </c>
      <c r="C89169" s="3">
        <v>7</v>
      </c>
      <c r="D89169" s="3">
        <v>7</v>
      </c>
      <c r="E89169" s="277">
        <v>4011.0868123155601</v>
      </c>
    </row>
    <row r="89170" spans="1:5">
      <c r="A89170" s="3">
        <v>2031</v>
      </c>
      <c r="B89170" s="3">
        <v>3</v>
      </c>
      <c r="C89170" s="3">
        <v>7</v>
      </c>
      <c r="D89170" s="3">
        <v>8</v>
      </c>
      <c r="E89170" s="277">
        <v>3886.9709582639798</v>
      </c>
    </row>
    <row r="89171" spans="1:5">
      <c r="A89171" s="3">
        <v>2031</v>
      </c>
      <c r="B89171" s="3">
        <v>3</v>
      </c>
      <c r="C89171" s="3">
        <v>7</v>
      </c>
      <c r="D89171" s="3">
        <v>9</v>
      </c>
      <c r="E89171" s="277">
        <v>3692.7729142089502</v>
      </c>
    </row>
    <row r="89172" spans="1:5">
      <c r="A89172" s="3">
        <v>2031</v>
      </c>
      <c r="B89172" s="3">
        <v>3</v>
      </c>
      <c r="C89172" s="3">
        <v>7</v>
      </c>
      <c r="D89172" s="3">
        <v>10</v>
      </c>
      <c r="E89172" s="277">
        <v>3572.1428187874499</v>
      </c>
    </row>
    <row r="89173" spans="1:5">
      <c r="A89173" s="3">
        <v>2031</v>
      </c>
      <c r="B89173" s="3">
        <v>3</v>
      </c>
      <c r="C89173" s="3">
        <v>7</v>
      </c>
      <c r="D89173" s="3">
        <v>11</v>
      </c>
      <c r="E89173" s="277">
        <v>3461.75597226133</v>
      </c>
    </row>
    <row r="89174" spans="1:5">
      <c r="A89174" s="3">
        <v>2031</v>
      </c>
      <c r="B89174" s="3">
        <v>3</v>
      </c>
      <c r="C89174" s="3">
        <v>7</v>
      </c>
      <c r="D89174" s="3">
        <v>12</v>
      </c>
      <c r="E89174" s="277">
        <v>3376.9967825950698</v>
      </c>
    </row>
    <row r="89175" spans="1:5">
      <c r="A89175" s="3">
        <v>2031</v>
      </c>
      <c r="B89175" s="3">
        <v>3</v>
      </c>
      <c r="C89175" s="3">
        <v>7</v>
      </c>
      <c r="D89175" s="3">
        <v>13</v>
      </c>
      <c r="E89175" s="277">
        <v>3351.1376937509299</v>
      </c>
    </row>
    <row r="89176" spans="1:5">
      <c r="A89176" s="3">
        <v>2031</v>
      </c>
      <c r="B89176" s="3">
        <v>3</v>
      </c>
      <c r="C89176" s="3">
        <v>7</v>
      </c>
      <c r="D89176" s="3">
        <v>14</v>
      </c>
      <c r="E89176" s="277">
        <v>3231.7132390138499</v>
      </c>
    </row>
    <row r="89177" spans="1:5">
      <c r="A89177" s="3">
        <v>2031</v>
      </c>
      <c r="B89177" s="3">
        <v>3</v>
      </c>
      <c r="C89177" s="3">
        <v>7</v>
      </c>
      <c r="D89177" s="3">
        <v>15</v>
      </c>
      <c r="E89177" s="277">
        <v>3173.1655455886198</v>
      </c>
    </row>
    <row r="89178" spans="1:5">
      <c r="A89178" s="3">
        <v>2031</v>
      </c>
      <c r="B89178" s="3">
        <v>3</v>
      </c>
      <c r="C89178" s="3">
        <v>7</v>
      </c>
      <c r="D89178" s="3">
        <v>16</v>
      </c>
      <c r="E89178" s="277">
        <v>3064.6408995811798</v>
      </c>
    </row>
    <row r="89179" spans="1:5">
      <c r="A89179" s="3">
        <v>2031</v>
      </c>
      <c r="B89179" s="3">
        <v>3</v>
      </c>
      <c r="C89179" s="3">
        <v>7</v>
      </c>
      <c r="D89179" s="3">
        <v>17</v>
      </c>
      <c r="E89179" s="277">
        <v>3026.9218949236401</v>
      </c>
    </row>
    <row r="89180" spans="1:5">
      <c r="A89180" s="3">
        <v>2031</v>
      </c>
      <c r="B89180" s="3">
        <v>3</v>
      </c>
      <c r="C89180" s="3">
        <v>7</v>
      </c>
      <c r="D89180" s="3">
        <v>18</v>
      </c>
      <c r="E89180" s="277">
        <v>3150.95775934516</v>
      </c>
    </row>
    <row r="89181" spans="1:5">
      <c r="A89181" s="3">
        <v>2031</v>
      </c>
      <c r="B89181" s="3">
        <v>3</v>
      </c>
      <c r="C89181" s="3">
        <v>7</v>
      </c>
      <c r="D89181" s="3">
        <v>19</v>
      </c>
      <c r="E89181" s="277">
        <v>3324.6937107874301</v>
      </c>
    </row>
    <row r="89182" spans="1:5">
      <c r="A89182" s="3">
        <v>2031</v>
      </c>
      <c r="B89182" s="3">
        <v>3</v>
      </c>
      <c r="C89182" s="3">
        <v>7</v>
      </c>
      <c r="D89182" s="3">
        <v>20</v>
      </c>
      <c r="E89182" s="277">
        <v>3393.36047789332</v>
      </c>
    </row>
    <row r="89183" spans="1:5">
      <c r="A89183" s="3">
        <v>2031</v>
      </c>
      <c r="B89183" s="3">
        <v>3</v>
      </c>
      <c r="C89183" s="3">
        <v>7</v>
      </c>
      <c r="D89183" s="3">
        <v>21</v>
      </c>
      <c r="E89183" s="277">
        <v>3364.37807605437</v>
      </c>
    </row>
    <row r="89184" spans="1:5">
      <c r="A89184" s="3">
        <v>2031</v>
      </c>
      <c r="B89184" s="3">
        <v>3</v>
      </c>
      <c r="C89184" s="3">
        <v>7</v>
      </c>
      <c r="D89184" s="3">
        <v>22</v>
      </c>
      <c r="E89184" s="277">
        <v>3265.92160578312</v>
      </c>
    </row>
    <row r="89185" spans="1:5">
      <c r="A89185" s="3">
        <v>2031</v>
      </c>
      <c r="B89185" s="3">
        <v>3</v>
      </c>
      <c r="C89185" s="3">
        <v>7</v>
      </c>
      <c r="D89185" s="3">
        <v>23</v>
      </c>
      <c r="E89185" s="277">
        <v>3156.2734561864399</v>
      </c>
    </row>
    <row r="89186" spans="1:5">
      <c r="A89186" s="3">
        <v>2031</v>
      </c>
      <c r="B89186" s="3">
        <v>3</v>
      </c>
      <c r="C89186" s="3">
        <v>8</v>
      </c>
      <c r="D89186" s="3">
        <v>0</v>
      </c>
      <c r="E89186" s="277">
        <v>3084.4429235429802</v>
      </c>
    </row>
    <row r="89187" spans="1:5">
      <c r="A89187" s="3">
        <v>2031</v>
      </c>
      <c r="B89187" s="3">
        <v>3</v>
      </c>
      <c r="C89187" s="3">
        <v>8</v>
      </c>
      <c r="D89187" s="3">
        <v>1</v>
      </c>
      <c r="E89187" s="277">
        <v>3022.6701787225302</v>
      </c>
    </row>
    <row r="89188" spans="1:5">
      <c r="A89188" s="3">
        <v>2031</v>
      </c>
      <c r="B89188" s="3">
        <v>3</v>
      </c>
      <c r="C89188" s="3">
        <v>8</v>
      </c>
      <c r="D89188" s="3">
        <v>2</v>
      </c>
      <c r="E89188" s="277">
        <v>2967.76728665681</v>
      </c>
    </row>
    <row r="89189" spans="1:5">
      <c r="A89189" s="3">
        <v>2031</v>
      </c>
      <c r="B89189" s="3">
        <v>3</v>
      </c>
      <c r="C89189" s="3">
        <v>8</v>
      </c>
      <c r="D89189" s="3">
        <v>3</v>
      </c>
      <c r="E89189" s="277">
        <v>3027.4538499412001</v>
      </c>
    </row>
    <row r="89190" spans="1:5">
      <c r="A89190" s="3">
        <v>2031</v>
      </c>
      <c r="B89190" s="3">
        <v>3</v>
      </c>
      <c r="C89190" s="3">
        <v>8</v>
      </c>
      <c r="D89190" s="3">
        <v>4</v>
      </c>
      <c r="E89190" s="277">
        <v>3045.0517537615201</v>
      </c>
    </row>
    <row r="89191" spans="1:5">
      <c r="A89191" s="3">
        <v>2031</v>
      </c>
      <c r="B89191" s="3">
        <v>3</v>
      </c>
      <c r="C89191" s="3">
        <v>8</v>
      </c>
      <c r="D89191" s="3">
        <v>5</v>
      </c>
      <c r="E89191" s="277">
        <v>3143.0204616923302</v>
      </c>
    </row>
    <row r="89192" spans="1:5">
      <c r="A89192" s="3">
        <v>2031</v>
      </c>
      <c r="B89192" s="3">
        <v>3</v>
      </c>
      <c r="C89192" s="3">
        <v>8</v>
      </c>
      <c r="D89192" s="3">
        <v>6</v>
      </c>
      <c r="E89192" s="277">
        <v>3263.4064329889002</v>
      </c>
    </row>
    <row r="89193" spans="1:5">
      <c r="A89193" s="3">
        <v>2031</v>
      </c>
      <c r="B89193" s="3">
        <v>3</v>
      </c>
      <c r="C89193" s="3">
        <v>8</v>
      </c>
      <c r="D89193" s="3">
        <v>7</v>
      </c>
      <c r="E89193" s="277">
        <v>3349.3272812328901</v>
      </c>
    </row>
    <row r="89194" spans="1:5">
      <c r="A89194" s="3">
        <v>2031</v>
      </c>
      <c r="B89194" s="3">
        <v>3</v>
      </c>
      <c r="C89194" s="3">
        <v>8</v>
      </c>
      <c r="D89194" s="3">
        <v>8</v>
      </c>
      <c r="E89194" s="277">
        <v>3325.7849919954301</v>
      </c>
    </row>
    <row r="89195" spans="1:5">
      <c r="A89195" s="3">
        <v>2031</v>
      </c>
      <c r="B89195" s="3">
        <v>3</v>
      </c>
      <c r="C89195" s="3">
        <v>8</v>
      </c>
      <c r="D89195" s="3">
        <v>9</v>
      </c>
      <c r="E89195" s="277">
        <v>3283.9306226295698</v>
      </c>
    </row>
    <row r="89196" spans="1:5">
      <c r="A89196" s="3">
        <v>2031</v>
      </c>
      <c r="B89196" s="3">
        <v>3</v>
      </c>
      <c r="C89196" s="3">
        <v>8</v>
      </c>
      <c r="D89196" s="3">
        <v>10</v>
      </c>
      <c r="E89196" s="277">
        <v>3230.4519436338201</v>
      </c>
    </row>
    <row r="89197" spans="1:5">
      <c r="A89197" s="3">
        <v>2031</v>
      </c>
      <c r="B89197" s="3">
        <v>3</v>
      </c>
      <c r="C89197" s="3">
        <v>8</v>
      </c>
      <c r="D89197" s="3">
        <v>11</v>
      </c>
      <c r="E89197" s="277">
        <v>3137.45166475928</v>
      </c>
    </row>
    <row r="89198" spans="1:5">
      <c r="A89198" s="3">
        <v>2031</v>
      </c>
      <c r="B89198" s="3">
        <v>3</v>
      </c>
      <c r="C89198" s="3">
        <v>8</v>
      </c>
      <c r="D89198" s="3">
        <v>12</v>
      </c>
      <c r="E89198" s="277">
        <v>2978.78522173381</v>
      </c>
    </row>
    <row r="89199" spans="1:5">
      <c r="A89199" s="3">
        <v>2031</v>
      </c>
      <c r="B89199" s="3">
        <v>3</v>
      </c>
      <c r="C89199" s="3">
        <v>8</v>
      </c>
      <c r="D89199" s="3">
        <v>13</v>
      </c>
      <c r="E89199" s="277">
        <v>2847.4519077006098</v>
      </c>
    </row>
    <row r="89200" spans="1:5">
      <c r="A89200" s="3">
        <v>2031</v>
      </c>
      <c r="B89200" s="3">
        <v>3</v>
      </c>
      <c r="C89200" s="3">
        <v>8</v>
      </c>
      <c r="D89200" s="3">
        <v>14</v>
      </c>
      <c r="E89200" s="277">
        <v>2808.7148062020801</v>
      </c>
    </row>
    <row r="89201" spans="1:5">
      <c r="A89201" s="3">
        <v>2031</v>
      </c>
      <c r="B89201" s="3">
        <v>3</v>
      </c>
      <c r="C89201" s="3">
        <v>8</v>
      </c>
      <c r="D89201" s="3">
        <v>15</v>
      </c>
      <c r="E89201" s="277">
        <v>2741.55402323818</v>
      </c>
    </row>
    <row r="89202" spans="1:5">
      <c r="A89202" s="3">
        <v>2031</v>
      </c>
      <c r="B89202" s="3">
        <v>3</v>
      </c>
      <c r="C89202" s="3">
        <v>8</v>
      </c>
      <c r="D89202" s="3">
        <v>16</v>
      </c>
      <c r="E89202" s="277">
        <v>2727.0117262531398</v>
      </c>
    </row>
    <row r="89203" spans="1:5">
      <c r="A89203" s="3">
        <v>2031</v>
      </c>
      <c r="B89203" s="3">
        <v>3</v>
      </c>
      <c r="C89203" s="3">
        <v>8</v>
      </c>
      <c r="D89203" s="3">
        <v>17</v>
      </c>
      <c r="E89203" s="277">
        <v>2831.2815849184499</v>
      </c>
    </row>
    <row r="89204" spans="1:5">
      <c r="A89204" s="3">
        <v>2031</v>
      </c>
      <c r="B89204" s="3">
        <v>3</v>
      </c>
      <c r="C89204" s="3">
        <v>8</v>
      </c>
      <c r="D89204" s="3">
        <v>18</v>
      </c>
      <c r="E89204" s="277">
        <v>2977.8929068483399</v>
      </c>
    </row>
    <row r="89205" spans="1:5">
      <c r="A89205" s="3">
        <v>2031</v>
      </c>
      <c r="B89205" s="3">
        <v>3</v>
      </c>
      <c r="C89205" s="3">
        <v>8</v>
      </c>
      <c r="D89205" s="3">
        <v>19</v>
      </c>
      <c r="E89205" s="277">
        <v>3131.6737790808802</v>
      </c>
    </row>
    <row r="89206" spans="1:5">
      <c r="A89206" s="3">
        <v>2031</v>
      </c>
      <c r="B89206" s="3">
        <v>3</v>
      </c>
      <c r="C89206" s="3">
        <v>8</v>
      </c>
      <c r="D89206" s="3">
        <v>20</v>
      </c>
      <c r="E89206" s="277">
        <v>3049.9772190465501</v>
      </c>
    </row>
    <row r="89207" spans="1:5">
      <c r="A89207" s="3">
        <v>2031</v>
      </c>
      <c r="B89207" s="3">
        <v>3</v>
      </c>
      <c r="C89207" s="3">
        <v>8</v>
      </c>
      <c r="D89207" s="3">
        <v>21</v>
      </c>
      <c r="E89207" s="277">
        <v>3005.1949459594498</v>
      </c>
    </row>
    <row r="89208" spans="1:5">
      <c r="A89208" s="3">
        <v>2031</v>
      </c>
      <c r="B89208" s="3">
        <v>3</v>
      </c>
      <c r="C89208" s="3">
        <v>8</v>
      </c>
      <c r="D89208" s="3">
        <v>22</v>
      </c>
      <c r="E89208" s="277">
        <v>2914.77647950749</v>
      </c>
    </row>
    <row r="89209" spans="1:5">
      <c r="A89209" s="3">
        <v>2031</v>
      </c>
      <c r="B89209" s="3">
        <v>3</v>
      </c>
      <c r="C89209" s="3">
        <v>8</v>
      </c>
      <c r="D89209" s="3">
        <v>23</v>
      </c>
      <c r="E89209" s="277">
        <v>2827.0460535688499</v>
      </c>
    </row>
    <row r="89210" spans="1:5">
      <c r="A89210" s="3">
        <v>2031</v>
      </c>
      <c r="B89210" s="3">
        <v>3</v>
      </c>
      <c r="C89210" s="3">
        <v>9</v>
      </c>
      <c r="D89210" s="3">
        <v>0</v>
      </c>
      <c r="E89210" s="277">
        <v>2724.2765037281501</v>
      </c>
    </row>
    <row r="89211" spans="1:5">
      <c r="A89211" s="3">
        <v>2031</v>
      </c>
      <c r="B89211" s="3">
        <v>3</v>
      </c>
      <c r="C89211" s="3">
        <v>9</v>
      </c>
      <c r="D89211" s="3">
        <v>1</v>
      </c>
      <c r="E89211" s="277">
        <v>2704.6271172707202</v>
      </c>
    </row>
    <row r="89212" spans="1:5">
      <c r="A89212" s="3">
        <v>2031</v>
      </c>
      <c r="B89212" s="3">
        <v>3</v>
      </c>
      <c r="C89212" s="3">
        <v>9</v>
      </c>
      <c r="D89212" s="3">
        <v>2</v>
      </c>
      <c r="E89212" s="277">
        <v>2693.63327098424</v>
      </c>
    </row>
    <row r="89213" spans="1:5">
      <c r="A89213" s="3">
        <v>2031</v>
      </c>
      <c r="B89213" s="3">
        <v>3</v>
      </c>
      <c r="C89213" s="3">
        <v>9</v>
      </c>
      <c r="D89213" s="3">
        <v>3</v>
      </c>
      <c r="E89213" s="277">
        <v>2683.9632921187199</v>
      </c>
    </row>
    <row r="89214" spans="1:5">
      <c r="A89214" s="3">
        <v>2031</v>
      </c>
      <c r="B89214" s="3">
        <v>3</v>
      </c>
      <c r="C89214" s="3">
        <v>9</v>
      </c>
      <c r="D89214" s="3">
        <v>4</v>
      </c>
      <c r="E89214" s="277">
        <v>2792.5297652220702</v>
      </c>
    </row>
    <row r="89215" spans="1:5">
      <c r="A89215" s="3">
        <v>2031</v>
      </c>
      <c r="B89215" s="3">
        <v>3</v>
      </c>
      <c r="C89215" s="3">
        <v>9</v>
      </c>
      <c r="D89215" s="3">
        <v>5</v>
      </c>
      <c r="E89215" s="277">
        <v>2924.6055930984098</v>
      </c>
    </row>
    <row r="89216" spans="1:5">
      <c r="A89216" s="3">
        <v>2031</v>
      </c>
      <c r="B89216" s="3">
        <v>3</v>
      </c>
      <c r="C89216" s="3">
        <v>9</v>
      </c>
      <c r="D89216" s="3">
        <v>6</v>
      </c>
      <c r="E89216" s="277">
        <v>3078.6933782360902</v>
      </c>
    </row>
    <row r="89217" spans="1:5">
      <c r="A89217" s="3">
        <v>2031</v>
      </c>
      <c r="B89217" s="3">
        <v>3</v>
      </c>
      <c r="C89217" s="3">
        <v>9</v>
      </c>
      <c r="D89217" s="3">
        <v>7</v>
      </c>
      <c r="E89217" s="277">
        <v>3196.7539848418301</v>
      </c>
    </row>
    <row r="89218" spans="1:5">
      <c r="A89218" s="3">
        <v>2031</v>
      </c>
      <c r="B89218" s="3">
        <v>3</v>
      </c>
      <c r="C89218" s="3">
        <v>9</v>
      </c>
      <c r="D89218" s="3">
        <v>8</v>
      </c>
      <c r="E89218" s="277">
        <v>3260.6587937180102</v>
      </c>
    </row>
    <row r="89219" spans="1:5">
      <c r="A89219" s="3">
        <v>2031</v>
      </c>
      <c r="B89219" s="3">
        <v>3</v>
      </c>
      <c r="C89219" s="3">
        <v>9</v>
      </c>
      <c r="D89219" s="3">
        <v>9</v>
      </c>
      <c r="E89219" s="277">
        <v>3259.4458819146098</v>
      </c>
    </row>
    <row r="89220" spans="1:5">
      <c r="A89220" s="3">
        <v>2031</v>
      </c>
      <c r="B89220" s="3">
        <v>3</v>
      </c>
      <c r="C89220" s="3">
        <v>9</v>
      </c>
      <c r="D89220" s="3">
        <v>10</v>
      </c>
      <c r="E89220" s="277">
        <v>3168.49627922217</v>
      </c>
    </row>
    <row r="89221" spans="1:5">
      <c r="A89221" s="3">
        <v>2031</v>
      </c>
      <c r="B89221" s="3">
        <v>3</v>
      </c>
      <c r="C89221" s="3">
        <v>9</v>
      </c>
      <c r="D89221" s="3">
        <v>11</v>
      </c>
      <c r="E89221" s="277">
        <v>3070.5781450630702</v>
      </c>
    </row>
    <row r="89222" spans="1:5">
      <c r="A89222" s="3">
        <v>2031</v>
      </c>
      <c r="B89222" s="3">
        <v>3</v>
      </c>
      <c r="C89222" s="3">
        <v>9</v>
      </c>
      <c r="D89222" s="3">
        <v>12</v>
      </c>
      <c r="E89222" s="277">
        <v>2891.7739125999501</v>
      </c>
    </row>
    <row r="89223" spans="1:5">
      <c r="A89223" s="3">
        <v>2031</v>
      </c>
      <c r="B89223" s="3">
        <v>3</v>
      </c>
      <c r="C89223" s="3">
        <v>9</v>
      </c>
      <c r="D89223" s="3">
        <v>13</v>
      </c>
      <c r="E89223" s="277">
        <v>2788.2166250202999</v>
      </c>
    </row>
    <row r="89224" spans="1:5">
      <c r="A89224" s="3">
        <v>2031</v>
      </c>
      <c r="B89224" s="3">
        <v>3</v>
      </c>
      <c r="C89224" s="3">
        <v>9</v>
      </c>
      <c r="D89224" s="3">
        <v>14</v>
      </c>
      <c r="E89224" s="277">
        <v>2692.6008120885899</v>
      </c>
    </row>
    <row r="89225" spans="1:5">
      <c r="A89225" s="3">
        <v>2031</v>
      </c>
      <c r="B89225" s="3">
        <v>3</v>
      </c>
      <c r="C89225" s="3">
        <v>9</v>
      </c>
      <c r="D89225" s="3">
        <v>15</v>
      </c>
      <c r="E89225" s="277">
        <v>2696.31619852117</v>
      </c>
    </row>
    <row r="89226" spans="1:5">
      <c r="A89226" s="3">
        <v>2031</v>
      </c>
      <c r="B89226" s="3">
        <v>3</v>
      </c>
      <c r="C89226" s="3">
        <v>9</v>
      </c>
      <c r="D89226" s="3">
        <v>16</v>
      </c>
      <c r="E89226" s="277">
        <v>2682.3774217912501</v>
      </c>
    </row>
    <row r="89227" spans="1:5">
      <c r="A89227" s="3">
        <v>2031</v>
      </c>
      <c r="B89227" s="3">
        <v>3</v>
      </c>
      <c r="C89227" s="3">
        <v>9</v>
      </c>
      <c r="D89227" s="3">
        <v>17</v>
      </c>
      <c r="E89227" s="277">
        <v>2713.83318857821</v>
      </c>
    </row>
    <row r="89228" spans="1:5">
      <c r="A89228" s="3">
        <v>2031</v>
      </c>
      <c r="B89228" s="3">
        <v>3</v>
      </c>
      <c r="C89228" s="3">
        <v>9</v>
      </c>
      <c r="D89228" s="3">
        <v>18</v>
      </c>
      <c r="E89228" s="277">
        <v>2913.4567842484798</v>
      </c>
    </row>
    <row r="89229" spans="1:5">
      <c r="A89229" s="3">
        <v>2031</v>
      </c>
      <c r="B89229" s="3">
        <v>3</v>
      </c>
      <c r="C89229" s="3">
        <v>9</v>
      </c>
      <c r="D89229" s="3">
        <v>19</v>
      </c>
      <c r="E89229" s="277">
        <v>3206.08222514622</v>
      </c>
    </row>
    <row r="89230" spans="1:5">
      <c r="A89230" s="3">
        <v>2031</v>
      </c>
      <c r="B89230" s="3">
        <v>3</v>
      </c>
      <c r="C89230" s="3">
        <v>9</v>
      </c>
      <c r="D89230" s="3">
        <v>20</v>
      </c>
      <c r="E89230" s="277">
        <v>3216.6211128525101</v>
      </c>
    </row>
    <row r="89231" spans="1:5">
      <c r="A89231" s="3">
        <v>2031</v>
      </c>
      <c r="B89231" s="3">
        <v>3</v>
      </c>
      <c r="C89231" s="3">
        <v>9</v>
      </c>
      <c r="D89231" s="3">
        <v>21</v>
      </c>
      <c r="E89231" s="277">
        <v>3139.84235970695</v>
      </c>
    </row>
    <row r="89232" spans="1:5">
      <c r="A89232" s="3">
        <v>2031</v>
      </c>
      <c r="B89232" s="3">
        <v>3</v>
      </c>
      <c r="C89232" s="3">
        <v>9</v>
      </c>
      <c r="D89232" s="3">
        <v>22</v>
      </c>
      <c r="E89232" s="277">
        <v>2990.2054418683801</v>
      </c>
    </row>
    <row r="89233" spans="1:5">
      <c r="A89233" s="3">
        <v>2031</v>
      </c>
      <c r="B89233" s="3">
        <v>3</v>
      </c>
      <c r="C89233" s="3">
        <v>9</v>
      </c>
      <c r="D89233" s="3">
        <v>23</v>
      </c>
      <c r="E89233" s="277">
        <v>2932.5436152523498</v>
      </c>
    </row>
    <row r="89234" spans="1:5">
      <c r="A89234" s="3">
        <v>2031</v>
      </c>
      <c r="B89234" s="3">
        <v>3</v>
      </c>
      <c r="C89234" s="3">
        <v>10</v>
      </c>
      <c r="D89234" s="3">
        <v>0</v>
      </c>
      <c r="E89234" s="277">
        <v>2861.7324358435699</v>
      </c>
    </row>
    <row r="89235" spans="1:5">
      <c r="A89235" s="3">
        <v>2031</v>
      </c>
      <c r="B89235" s="3">
        <v>3</v>
      </c>
      <c r="C89235" s="3">
        <v>10</v>
      </c>
      <c r="D89235" s="3">
        <v>1</v>
      </c>
      <c r="E89235" s="277">
        <v>2916.9849297477699</v>
      </c>
    </row>
    <row r="89236" spans="1:5">
      <c r="A89236" s="3">
        <v>2031</v>
      </c>
      <c r="B89236" s="3">
        <v>3</v>
      </c>
      <c r="C89236" s="3">
        <v>10</v>
      </c>
      <c r="D89236" s="3">
        <v>2</v>
      </c>
      <c r="E89236" s="277">
        <v>2930.3669832640098</v>
      </c>
    </row>
    <row r="89237" spans="1:5">
      <c r="A89237" s="3">
        <v>2031</v>
      </c>
      <c r="B89237" s="3">
        <v>3</v>
      </c>
      <c r="C89237" s="3">
        <v>10</v>
      </c>
      <c r="D89237" s="3">
        <v>3</v>
      </c>
      <c r="E89237" s="277">
        <v>3044.4596720224599</v>
      </c>
    </row>
    <row r="89238" spans="1:5">
      <c r="A89238" s="3">
        <v>2031</v>
      </c>
      <c r="B89238" s="3">
        <v>3</v>
      </c>
      <c r="C89238" s="3">
        <v>10</v>
      </c>
      <c r="D89238" s="3">
        <v>4</v>
      </c>
      <c r="E89238" s="277">
        <v>3239.6690157347598</v>
      </c>
    </row>
    <row r="89239" spans="1:5">
      <c r="A89239" s="3">
        <v>2031</v>
      </c>
      <c r="B89239" s="3">
        <v>3</v>
      </c>
      <c r="C89239" s="3">
        <v>10</v>
      </c>
      <c r="D89239" s="3">
        <v>5</v>
      </c>
      <c r="E89239" s="277">
        <v>3566.1131868643602</v>
      </c>
    </row>
    <row r="89240" spans="1:5">
      <c r="A89240" s="3">
        <v>2031</v>
      </c>
      <c r="B89240" s="3">
        <v>3</v>
      </c>
      <c r="C89240" s="3">
        <v>10</v>
      </c>
      <c r="D89240" s="3">
        <v>6</v>
      </c>
      <c r="E89240" s="277">
        <v>3783.0090438687598</v>
      </c>
    </row>
    <row r="89241" spans="1:5">
      <c r="A89241" s="3">
        <v>2031</v>
      </c>
      <c r="B89241" s="3">
        <v>3</v>
      </c>
      <c r="C89241" s="3">
        <v>10</v>
      </c>
      <c r="D89241" s="3">
        <v>7</v>
      </c>
      <c r="E89241" s="277">
        <v>3761.4818767396</v>
      </c>
    </row>
    <row r="89242" spans="1:5">
      <c r="A89242" s="3">
        <v>2031</v>
      </c>
      <c r="B89242" s="3">
        <v>3</v>
      </c>
      <c r="C89242" s="3">
        <v>10</v>
      </c>
      <c r="D89242" s="3">
        <v>8</v>
      </c>
      <c r="E89242" s="277">
        <v>3629.7623663506201</v>
      </c>
    </row>
    <row r="89243" spans="1:5">
      <c r="A89243" s="3">
        <v>2031</v>
      </c>
      <c r="B89243" s="3">
        <v>3</v>
      </c>
      <c r="C89243" s="3">
        <v>10</v>
      </c>
      <c r="D89243" s="3">
        <v>9</v>
      </c>
      <c r="E89243" s="277">
        <v>3531.6092660844902</v>
      </c>
    </row>
    <row r="89244" spans="1:5">
      <c r="A89244" s="3">
        <v>2031</v>
      </c>
      <c r="B89244" s="3">
        <v>3</v>
      </c>
      <c r="C89244" s="3">
        <v>10</v>
      </c>
      <c r="D89244" s="3">
        <v>10</v>
      </c>
      <c r="E89244" s="277">
        <v>3455.62733418675</v>
      </c>
    </row>
    <row r="89245" spans="1:5">
      <c r="A89245" s="3">
        <v>2031</v>
      </c>
      <c r="B89245" s="3">
        <v>3</v>
      </c>
      <c r="C89245" s="3">
        <v>10</v>
      </c>
      <c r="D89245" s="3">
        <v>11</v>
      </c>
      <c r="E89245" s="277">
        <v>3351.6807606050702</v>
      </c>
    </row>
    <row r="89246" spans="1:5">
      <c r="A89246" s="3">
        <v>2031</v>
      </c>
      <c r="B89246" s="3">
        <v>3</v>
      </c>
      <c r="C89246" s="3">
        <v>10</v>
      </c>
      <c r="D89246" s="3">
        <v>12</v>
      </c>
      <c r="E89246" s="277">
        <v>3285.7593246674001</v>
      </c>
    </row>
    <row r="89247" spans="1:5">
      <c r="A89247" s="3">
        <v>2031</v>
      </c>
      <c r="B89247" s="3">
        <v>3</v>
      </c>
      <c r="C89247" s="3">
        <v>10</v>
      </c>
      <c r="D89247" s="3">
        <v>13</v>
      </c>
      <c r="E89247" s="277">
        <v>3201.2325687410198</v>
      </c>
    </row>
    <row r="89248" spans="1:5">
      <c r="A89248" s="3">
        <v>2031</v>
      </c>
      <c r="B89248" s="3">
        <v>3</v>
      </c>
      <c r="C89248" s="3">
        <v>10</v>
      </c>
      <c r="D89248" s="3">
        <v>14</v>
      </c>
      <c r="E89248" s="277">
        <v>3128.30197712681</v>
      </c>
    </row>
    <row r="89249" spans="1:5">
      <c r="A89249" s="3">
        <v>2031</v>
      </c>
      <c r="B89249" s="3">
        <v>3</v>
      </c>
      <c r="C89249" s="3">
        <v>10</v>
      </c>
      <c r="D89249" s="3">
        <v>15</v>
      </c>
      <c r="E89249" s="277">
        <v>3082.6918858599902</v>
      </c>
    </row>
    <row r="89250" spans="1:5">
      <c r="A89250" s="3">
        <v>2031</v>
      </c>
      <c r="B89250" s="3">
        <v>3</v>
      </c>
      <c r="C89250" s="3">
        <v>10</v>
      </c>
      <c r="D89250" s="3">
        <v>16</v>
      </c>
      <c r="E89250" s="277">
        <v>3042.93753466301</v>
      </c>
    </row>
    <row r="89251" spans="1:5">
      <c r="A89251" s="3">
        <v>2031</v>
      </c>
      <c r="B89251" s="3">
        <v>3</v>
      </c>
      <c r="C89251" s="3">
        <v>10</v>
      </c>
      <c r="D89251" s="3">
        <v>17</v>
      </c>
      <c r="E89251" s="277">
        <v>3050.7570789097499</v>
      </c>
    </row>
    <row r="89252" spans="1:5">
      <c r="A89252" s="3">
        <v>2031</v>
      </c>
      <c r="B89252" s="3">
        <v>3</v>
      </c>
      <c r="C89252" s="3">
        <v>10</v>
      </c>
      <c r="D89252" s="3">
        <v>18</v>
      </c>
      <c r="E89252" s="277">
        <v>3144.5708476421901</v>
      </c>
    </row>
    <row r="89253" spans="1:5">
      <c r="A89253" s="3">
        <v>2031</v>
      </c>
      <c r="B89253" s="3">
        <v>3</v>
      </c>
      <c r="C89253" s="3">
        <v>10</v>
      </c>
      <c r="D89253" s="3">
        <v>19</v>
      </c>
      <c r="E89253" s="277">
        <v>3344.0315879597902</v>
      </c>
    </row>
    <row r="89254" spans="1:5">
      <c r="A89254" s="3">
        <v>2031</v>
      </c>
      <c r="B89254" s="3">
        <v>3</v>
      </c>
      <c r="C89254" s="3">
        <v>10</v>
      </c>
      <c r="D89254" s="3">
        <v>20</v>
      </c>
      <c r="E89254" s="277">
        <v>3303.1025172437498</v>
      </c>
    </row>
    <row r="89255" spans="1:5">
      <c r="A89255" s="3">
        <v>2031</v>
      </c>
      <c r="B89255" s="3">
        <v>3</v>
      </c>
      <c r="C89255" s="3">
        <v>10</v>
      </c>
      <c r="D89255" s="3">
        <v>21</v>
      </c>
      <c r="E89255" s="277">
        <v>3140.45275199358</v>
      </c>
    </row>
    <row r="89256" spans="1:5">
      <c r="A89256" s="3">
        <v>2031</v>
      </c>
      <c r="B89256" s="3">
        <v>3</v>
      </c>
      <c r="C89256" s="3">
        <v>10</v>
      </c>
      <c r="D89256" s="3">
        <v>22</v>
      </c>
      <c r="E89256" s="277">
        <v>2955.67057869071</v>
      </c>
    </row>
    <row r="89257" spans="1:5">
      <c r="A89257" s="3">
        <v>2031</v>
      </c>
      <c r="B89257" s="3">
        <v>3</v>
      </c>
      <c r="C89257" s="3">
        <v>10</v>
      </c>
      <c r="D89257" s="3">
        <v>23</v>
      </c>
      <c r="E89257" s="277">
        <v>2829.8834672232301</v>
      </c>
    </row>
    <row r="89258" spans="1:5">
      <c r="A89258" s="3">
        <v>2031</v>
      </c>
      <c r="B89258" s="3">
        <v>3</v>
      </c>
      <c r="C89258" s="3">
        <v>11</v>
      </c>
      <c r="D89258" s="3">
        <v>0</v>
      </c>
      <c r="E89258" s="277">
        <v>2720.3172314224598</v>
      </c>
    </row>
    <row r="89259" spans="1:5">
      <c r="A89259" s="3">
        <v>2031</v>
      </c>
      <c r="B89259" s="3">
        <v>3</v>
      </c>
      <c r="C89259" s="3">
        <v>11</v>
      </c>
      <c r="D89259" s="3">
        <v>1</v>
      </c>
      <c r="E89259" s="277">
        <v>2681.6431422001901</v>
      </c>
    </row>
    <row r="89260" spans="1:5">
      <c r="A89260" s="3">
        <v>2031</v>
      </c>
      <c r="B89260" s="3">
        <v>3</v>
      </c>
      <c r="C89260" s="3">
        <v>11</v>
      </c>
      <c r="D89260" s="3">
        <v>2</v>
      </c>
      <c r="E89260" s="277">
        <v>2671.6349157556101</v>
      </c>
    </row>
    <row r="89261" spans="1:5">
      <c r="A89261" s="3">
        <v>2031</v>
      </c>
      <c r="B89261" s="3">
        <v>3</v>
      </c>
      <c r="C89261" s="3">
        <v>11</v>
      </c>
      <c r="D89261" s="3">
        <v>3</v>
      </c>
      <c r="E89261" s="277">
        <v>2726.3487474038802</v>
      </c>
    </row>
    <row r="89262" spans="1:5">
      <c r="A89262" s="3">
        <v>2031</v>
      </c>
      <c r="B89262" s="3">
        <v>3</v>
      </c>
      <c r="C89262" s="3">
        <v>11</v>
      </c>
      <c r="D89262" s="3">
        <v>4</v>
      </c>
      <c r="E89262" s="277">
        <v>2876.2132206268798</v>
      </c>
    </row>
    <row r="89263" spans="1:5">
      <c r="A89263" s="3">
        <v>2031</v>
      </c>
      <c r="B89263" s="3">
        <v>3</v>
      </c>
      <c r="C89263" s="3">
        <v>11</v>
      </c>
      <c r="D89263" s="3">
        <v>5</v>
      </c>
      <c r="E89263" s="277">
        <v>3264.8375311786699</v>
      </c>
    </row>
    <row r="89264" spans="1:5">
      <c r="A89264" s="3">
        <v>2031</v>
      </c>
      <c r="B89264" s="3">
        <v>3</v>
      </c>
      <c r="C89264" s="3">
        <v>11</v>
      </c>
      <c r="D89264" s="3">
        <v>6</v>
      </c>
      <c r="E89264" s="277">
        <v>3468.4217816098699</v>
      </c>
    </row>
    <row r="89265" spans="1:5">
      <c r="A89265" s="3">
        <v>2031</v>
      </c>
      <c r="B89265" s="3">
        <v>3</v>
      </c>
      <c r="C89265" s="3">
        <v>11</v>
      </c>
      <c r="D89265" s="3">
        <v>7</v>
      </c>
      <c r="E89265" s="277">
        <v>3450.2181776810899</v>
      </c>
    </row>
    <row r="89266" spans="1:5">
      <c r="A89266" s="3">
        <v>2031</v>
      </c>
      <c r="B89266" s="3">
        <v>3</v>
      </c>
      <c r="C89266" s="3">
        <v>11</v>
      </c>
      <c r="D89266" s="3">
        <v>8</v>
      </c>
      <c r="E89266" s="277">
        <v>3411.8446297184601</v>
      </c>
    </row>
    <row r="89267" spans="1:5">
      <c r="A89267" s="3">
        <v>2031</v>
      </c>
      <c r="B89267" s="3">
        <v>3</v>
      </c>
      <c r="C89267" s="3">
        <v>11</v>
      </c>
      <c r="D89267" s="3">
        <v>9</v>
      </c>
      <c r="E89267" s="277">
        <v>3346.9476694391601</v>
      </c>
    </row>
    <row r="89268" spans="1:5">
      <c r="A89268" s="3">
        <v>2031</v>
      </c>
      <c r="B89268" s="3">
        <v>3</v>
      </c>
      <c r="C89268" s="3">
        <v>11</v>
      </c>
      <c r="D89268" s="3">
        <v>10</v>
      </c>
      <c r="E89268" s="277">
        <v>3253.1350968680499</v>
      </c>
    </row>
    <row r="89269" spans="1:5">
      <c r="A89269" s="3">
        <v>2031</v>
      </c>
      <c r="B89269" s="3">
        <v>3</v>
      </c>
      <c r="C89269" s="3">
        <v>11</v>
      </c>
      <c r="D89269" s="3">
        <v>11</v>
      </c>
      <c r="E89269" s="277">
        <v>3209.2477452968601</v>
      </c>
    </row>
    <row r="89270" spans="1:5">
      <c r="A89270" s="3">
        <v>2031</v>
      </c>
      <c r="B89270" s="3">
        <v>3</v>
      </c>
      <c r="C89270" s="3">
        <v>11</v>
      </c>
      <c r="D89270" s="3">
        <v>12</v>
      </c>
      <c r="E89270" s="277">
        <v>3197.32047941171</v>
      </c>
    </row>
    <row r="89271" spans="1:5">
      <c r="A89271" s="3">
        <v>2031</v>
      </c>
      <c r="B89271" s="3">
        <v>3</v>
      </c>
      <c r="C89271" s="3">
        <v>11</v>
      </c>
      <c r="D89271" s="3">
        <v>13</v>
      </c>
      <c r="E89271" s="277">
        <v>3178.07626133247</v>
      </c>
    </row>
    <row r="89272" spans="1:5">
      <c r="A89272" s="3">
        <v>2031</v>
      </c>
      <c r="B89272" s="3">
        <v>3</v>
      </c>
      <c r="C89272" s="3">
        <v>11</v>
      </c>
      <c r="D89272" s="3">
        <v>14</v>
      </c>
      <c r="E89272" s="277">
        <v>3124.4951854752699</v>
      </c>
    </row>
    <row r="89273" spans="1:5">
      <c r="A89273" s="3">
        <v>2031</v>
      </c>
      <c r="B89273" s="3">
        <v>3</v>
      </c>
      <c r="C89273" s="3">
        <v>11</v>
      </c>
      <c r="D89273" s="3">
        <v>15</v>
      </c>
      <c r="E89273" s="277">
        <v>3147.6230576200001</v>
      </c>
    </row>
    <row r="89274" spans="1:5">
      <c r="A89274" s="3">
        <v>2031</v>
      </c>
      <c r="B89274" s="3">
        <v>3</v>
      </c>
      <c r="C89274" s="3">
        <v>11</v>
      </c>
      <c r="D89274" s="3">
        <v>16</v>
      </c>
      <c r="E89274" s="277">
        <v>3069.0381670571301</v>
      </c>
    </row>
    <row r="89275" spans="1:5">
      <c r="A89275" s="3">
        <v>2031</v>
      </c>
      <c r="B89275" s="3">
        <v>3</v>
      </c>
      <c r="C89275" s="3">
        <v>11</v>
      </c>
      <c r="D89275" s="3">
        <v>17</v>
      </c>
      <c r="E89275" s="277">
        <v>3100.86001291717</v>
      </c>
    </row>
    <row r="89276" spans="1:5">
      <c r="A89276" s="3">
        <v>2031</v>
      </c>
      <c r="B89276" s="3">
        <v>3</v>
      </c>
      <c r="C89276" s="3">
        <v>11</v>
      </c>
      <c r="D89276" s="3">
        <v>18</v>
      </c>
      <c r="E89276" s="277">
        <v>3117.4472131208299</v>
      </c>
    </row>
    <row r="89277" spans="1:5">
      <c r="A89277" s="3">
        <v>2031</v>
      </c>
      <c r="B89277" s="3">
        <v>3</v>
      </c>
      <c r="C89277" s="3">
        <v>11</v>
      </c>
      <c r="D89277" s="3">
        <v>19</v>
      </c>
      <c r="E89277" s="277">
        <v>3340.5166216382299</v>
      </c>
    </row>
    <row r="89278" spans="1:5">
      <c r="A89278" s="3">
        <v>2031</v>
      </c>
      <c r="B89278" s="3">
        <v>3</v>
      </c>
      <c r="C89278" s="3">
        <v>11</v>
      </c>
      <c r="D89278" s="3">
        <v>20</v>
      </c>
      <c r="E89278" s="277">
        <v>3256.88946330199</v>
      </c>
    </row>
    <row r="89279" spans="1:5">
      <c r="A89279" s="3">
        <v>2031</v>
      </c>
      <c r="B89279" s="3">
        <v>3</v>
      </c>
      <c r="C89279" s="3">
        <v>11</v>
      </c>
      <c r="D89279" s="3">
        <v>21</v>
      </c>
      <c r="E89279" s="277">
        <v>3064.2279404155202</v>
      </c>
    </row>
    <row r="89280" spans="1:5">
      <c r="A89280" s="3">
        <v>2031</v>
      </c>
      <c r="B89280" s="3">
        <v>3</v>
      </c>
      <c r="C89280" s="3">
        <v>11</v>
      </c>
      <c r="D89280" s="3">
        <v>22</v>
      </c>
      <c r="E89280" s="277">
        <v>2838.8995075747498</v>
      </c>
    </row>
    <row r="89281" spans="1:5">
      <c r="A89281" s="3">
        <v>2031</v>
      </c>
      <c r="B89281" s="3">
        <v>3</v>
      </c>
      <c r="C89281" s="3">
        <v>11</v>
      </c>
      <c r="D89281" s="3">
        <v>23</v>
      </c>
      <c r="E89281" s="277">
        <v>2621.6693568232199</v>
      </c>
    </row>
    <row r="89282" spans="1:5">
      <c r="A89282" s="3">
        <v>2031</v>
      </c>
      <c r="B89282" s="3">
        <v>3</v>
      </c>
      <c r="C89282" s="3">
        <v>12</v>
      </c>
      <c r="D89282" s="3">
        <v>0</v>
      </c>
      <c r="E89282" s="277">
        <v>2534.1429101650601</v>
      </c>
    </row>
    <row r="89283" spans="1:5">
      <c r="A89283" s="3">
        <v>2031</v>
      </c>
      <c r="B89283" s="3">
        <v>3</v>
      </c>
      <c r="C89283" s="3">
        <v>12</v>
      </c>
      <c r="D89283" s="3">
        <v>1</v>
      </c>
      <c r="E89283" s="277">
        <v>2443.0101665887701</v>
      </c>
    </row>
    <row r="89284" spans="1:5">
      <c r="A89284" s="3">
        <v>2031</v>
      </c>
      <c r="B89284" s="3">
        <v>3</v>
      </c>
      <c r="C89284" s="3">
        <v>12</v>
      </c>
      <c r="D89284" s="3">
        <v>2</v>
      </c>
      <c r="E89284" s="277">
        <v>2403.3108930930298</v>
      </c>
    </row>
    <row r="89285" spans="1:5">
      <c r="A89285" s="3">
        <v>2031</v>
      </c>
      <c r="B89285" s="3">
        <v>3</v>
      </c>
      <c r="C89285" s="3">
        <v>12</v>
      </c>
      <c r="D89285" s="3">
        <v>3</v>
      </c>
      <c r="E89285" s="277">
        <v>2368.2085071789802</v>
      </c>
    </row>
    <row r="89286" spans="1:5">
      <c r="A89286" s="3">
        <v>2031</v>
      </c>
      <c r="B89286" s="3">
        <v>3</v>
      </c>
      <c r="C89286" s="3">
        <v>12</v>
      </c>
      <c r="D89286" s="3">
        <v>4</v>
      </c>
      <c r="E89286" s="277">
        <v>2484.5923153233098</v>
      </c>
    </row>
    <row r="89287" spans="1:5">
      <c r="A89287" s="3">
        <v>2031</v>
      </c>
      <c r="B89287" s="3">
        <v>3</v>
      </c>
      <c r="C89287" s="3">
        <v>12</v>
      </c>
      <c r="D89287" s="3">
        <v>5</v>
      </c>
      <c r="E89287" s="277">
        <v>2881.87618537965</v>
      </c>
    </row>
    <row r="89288" spans="1:5">
      <c r="A89288" s="3">
        <v>2031</v>
      </c>
      <c r="B89288" s="3">
        <v>3</v>
      </c>
      <c r="C89288" s="3">
        <v>12</v>
      </c>
      <c r="D89288" s="3">
        <v>6</v>
      </c>
      <c r="E89288" s="277">
        <v>3131.8042393452502</v>
      </c>
    </row>
    <row r="89289" spans="1:5">
      <c r="A89289" s="3">
        <v>2031</v>
      </c>
      <c r="B89289" s="3">
        <v>3</v>
      </c>
      <c r="C89289" s="3">
        <v>12</v>
      </c>
      <c r="D89289" s="3">
        <v>7</v>
      </c>
      <c r="E89289" s="277">
        <v>3212.4159480541998</v>
      </c>
    </row>
    <row r="89290" spans="1:5">
      <c r="A89290" s="3">
        <v>2031</v>
      </c>
      <c r="B89290" s="3">
        <v>3</v>
      </c>
      <c r="C89290" s="3">
        <v>12</v>
      </c>
      <c r="D89290" s="3">
        <v>8</v>
      </c>
      <c r="E89290" s="277">
        <v>3224.7950929672002</v>
      </c>
    </row>
    <row r="89291" spans="1:5">
      <c r="A89291" s="3">
        <v>2031</v>
      </c>
      <c r="B89291" s="3">
        <v>3</v>
      </c>
      <c r="C89291" s="3">
        <v>12</v>
      </c>
      <c r="D89291" s="3">
        <v>9</v>
      </c>
      <c r="E89291" s="277">
        <v>3304.4331686034202</v>
      </c>
    </row>
    <row r="89292" spans="1:5">
      <c r="A89292" s="3">
        <v>2031</v>
      </c>
      <c r="B89292" s="3">
        <v>3</v>
      </c>
      <c r="C89292" s="3">
        <v>12</v>
      </c>
      <c r="D89292" s="3">
        <v>10</v>
      </c>
      <c r="E89292" s="277">
        <v>3375.7248815667099</v>
      </c>
    </row>
    <row r="89293" spans="1:5">
      <c r="A89293" s="3">
        <v>2031</v>
      </c>
      <c r="B89293" s="3">
        <v>3</v>
      </c>
      <c r="C89293" s="3">
        <v>12</v>
      </c>
      <c r="D89293" s="3">
        <v>11</v>
      </c>
      <c r="E89293" s="277">
        <v>3437.3416723139298</v>
      </c>
    </row>
    <row r="89294" spans="1:5">
      <c r="A89294" s="3">
        <v>2031</v>
      </c>
      <c r="B89294" s="3">
        <v>3</v>
      </c>
      <c r="C89294" s="3">
        <v>12</v>
      </c>
      <c r="D89294" s="3">
        <v>12</v>
      </c>
      <c r="E89294" s="277">
        <v>3502.5269499359201</v>
      </c>
    </row>
    <row r="89295" spans="1:5">
      <c r="A89295" s="3">
        <v>2031</v>
      </c>
      <c r="B89295" s="3">
        <v>3</v>
      </c>
      <c r="C89295" s="3">
        <v>12</v>
      </c>
      <c r="D89295" s="3">
        <v>13</v>
      </c>
      <c r="E89295" s="277">
        <v>3551.4451757063998</v>
      </c>
    </row>
    <row r="89296" spans="1:5">
      <c r="A89296" s="3">
        <v>2031</v>
      </c>
      <c r="B89296" s="3">
        <v>3</v>
      </c>
      <c r="C89296" s="3">
        <v>12</v>
      </c>
      <c r="D89296" s="3">
        <v>14</v>
      </c>
      <c r="E89296" s="277">
        <v>3563.4336127609499</v>
      </c>
    </row>
    <row r="89297" spans="1:5">
      <c r="A89297" s="3">
        <v>2031</v>
      </c>
      <c r="B89297" s="3">
        <v>3</v>
      </c>
      <c r="C89297" s="3">
        <v>12</v>
      </c>
      <c r="D89297" s="3">
        <v>15</v>
      </c>
      <c r="E89297" s="277">
        <v>3589.4789851250098</v>
      </c>
    </row>
    <row r="89298" spans="1:5">
      <c r="A89298" s="3">
        <v>2031</v>
      </c>
      <c r="B89298" s="3">
        <v>3</v>
      </c>
      <c r="C89298" s="3">
        <v>12</v>
      </c>
      <c r="D89298" s="3">
        <v>16</v>
      </c>
      <c r="E89298" s="277">
        <v>3659.9000527363701</v>
      </c>
    </row>
    <row r="89299" spans="1:5">
      <c r="A89299" s="3">
        <v>2031</v>
      </c>
      <c r="B89299" s="3">
        <v>3</v>
      </c>
      <c r="C89299" s="3">
        <v>12</v>
      </c>
      <c r="D89299" s="3">
        <v>17</v>
      </c>
      <c r="E89299" s="277">
        <v>3703.5631043070198</v>
      </c>
    </row>
    <row r="89300" spans="1:5">
      <c r="A89300" s="3">
        <v>2031</v>
      </c>
      <c r="B89300" s="3">
        <v>3</v>
      </c>
      <c r="C89300" s="3">
        <v>12</v>
      </c>
      <c r="D89300" s="3">
        <v>18</v>
      </c>
      <c r="E89300" s="277">
        <v>3810.52335026323</v>
      </c>
    </row>
    <row r="89301" spans="1:5">
      <c r="A89301" s="3">
        <v>2031</v>
      </c>
      <c r="B89301" s="3">
        <v>3</v>
      </c>
      <c r="C89301" s="3">
        <v>12</v>
      </c>
      <c r="D89301" s="3">
        <v>19</v>
      </c>
      <c r="E89301" s="277">
        <v>3952.6567188506501</v>
      </c>
    </row>
    <row r="89302" spans="1:5">
      <c r="A89302" s="3">
        <v>2031</v>
      </c>
      <c r="B89302" s="3">
        <v>3</v>
      </c>
      <c r="C89302" s="3">
        <v>12</v>
      </c>
      <c r="D89302" s="3">
        <v>20</v>
      </c>
      <c r="E89302" s="277">
        <v>3901.78683256349</v>
      </c>
    </row>
    <row r="89303" spans="1:5">
      <c r="A89303" s="3">
        <v>2031</v>
      </c>
      <c r="B89303" s="3">
        <v>3</v>
      </c>
      <c r="C89303" s="3">
        <v>12</v>
      </c>
      <c r="D89303" s="3">
        <v>21</v>
      </c>
      <c r="E89303" s="277">
        <v>3731.6703184041198</v>
      </c>
    </row>
    <row r="89304" spans="1:5">
      <c r="A89304" s="3">
        <v>2031</v>
      </c>
      <c r="B89304" s="3">
        <v>3</v>
      </c>
      <c r="C89304" s="3">
        <v>12</v>
      </c>
      <c r="D89304" s="3">
        <v>22</v>
      </c>
      <c r="E89304" s="277">
        <v>3614.0088943484998</v>
      </c>
    </row>
    <row r="89305" spans="1:5">
      <c r="A89305" s="3">
        <v>2031</v>
      </c>
      <c r="B89305" s="3">
        <v>3</v>
      </c>
      <c r="C89305" s="3">
        <v>12</v>
      </c>
      <c r="D89305" s="3">
        <v>23</v>
      </c>
      <c r="E89305" s="277">
        <v>3537.9116240078502</v>
      </c>
    </row>
    <row r="89306" spans="1:5">
      <c r="A89306" s="3">
        <v>2031</v>
      </c>
      <c r="B89306" s="3">
        <v>3</v>
      </c>
      <c r="C89306" s="3">
        <v>13</v>
      </c>
      <c r="D89306" s="3">
        <v>0</v>
      </c>
      <c r="E89306" s="277">
        <v>3480.4939485217201</v>
      </c>
    </row>
    <row r="89307" spans="1:5">
      <c r="A89307" s="3">
        <v>2031</v>
      </c>
      <c r="B89307" s="3">
        <v>3</v>
      </c>
      <c r="C89307" s="3">
        <v>13</v>
      </c>
      <c r="D89307" s="3">
        <v>1</v>
      </c>
      <c r="E89307" s="277">
        <v>3505.0567947501099</v>
      </c>
    </row>
    <row r="89308" spans="1:5">
      <c r="A89308" s="3">
        <v>2031</v>
      </c>
      <c r="B89308" s="3">
        <v>3</v>
      </c>
      <c r="C89308" s="3">
        <v>13</v>
      </c>
      <c r="D89308" s="3">
        <v>2</v>
      </c>
      <c r="E89308" s="277">
        <v>3484.9826356415201</v>
      </c>
    </row>
    <row r="89309" spans="1:5">
      <c r="A89309" s="3">
        <v>2031</v>
      </c>
      <c r="B89309" s="3">
        <v>3</v>
      </c>
      <c r="C89309" s="3">
        <v>13</v>
      </c>
      <c r="D89309" s="3">
        <v>3</v>
      </c>
      <c r="E89309" s="277">
        <v>3581.30570579909</v>
      </c>
    </row>
    <row r="89310" spans="1:5">
      <c r="A89310" s="3">
        <v>2031</v>
      </c>
      <c r="B89310" s="3">
        <v>3</v>
      </c>
      <c r="C89310" s="3">
        <v>13</v>
      </c>
      <c r="D89310" s="3">
        <v>4</v>
      </c>
      <c r="E89310" s="277">
        <v>3769.86092746137</v>
      </c>
    </row>
    <row r="89311" spans="1:5">
      <c r="A89311" s="3">
        <v>2031</v>
      </c>
      <c r="B89311" s="3">
        <v>3</v>
      </c>
      <c r="C89311" s="3">
        <v>13</v>
      </c>
      <c r="D89311" s="3">
        <v>5</v>
      </c>
      <c r="E89311" s="277">
        <v>4097.4667826053101</v>
      </c>
    </row>
    <row r="89312" spans="1:5">
      <c r="A89312" s="3">
        <v>2031</v>
      </c>
      <c r="B89312" s="3">
        <v>3</v>
      </c>
      <c r="C89312" s="3">
        <v>13</v>
      </c>
      <c r="D89312" s="3">
        <v>6</v>
      </c>
      <c r="E89312" s="277">
        <v>4275.6148758238696</v>
      </c>
    </row>
    <row r="89313" spans="1:5">
      <c r="A89313" s="3">
        <v>2031</v>
      </c>
      <c r="B89313" s="3">
        <v>3</v>
      </c>
      <c r="C89313" s="3">
        <v>13</v>
      </c>
      <c r="D89313" s="3">
        <v>7</v>
      </c>
      <c r="E89313" s="277">
        <v>4251.4479087841901</v>
      </c>
    </row>
    <row r="89314" spans="1:5">
      <c r="A89314" s="3">
        <v>2031</v>
      </c>
      <c r="B89314" s="3">
        <v>3</v>
      </c>
      <c r="C89314" s="3">
        <v>13</v>
      </c>
      <c r="D89314" s="3">
        <v>8</v>
      </c>
      <c r="E89314" s="277">
        <v>4164.9706956595001</v>
      </c>
    </row>
    <row r="89315" spans="1:5">
      <c r="A89315" s="3">
        <v>2031</v>
      </c>
      <c r="B89315" s="3">
        <v>3</v>
      </c>
      <c r="C89315" s="3">
        <v>13</v>
      </c>
      <c r="D89315" s="3">
        <v>9</v>
      </c>
      <c r="E89315" s="277">
        <v>4044.4365953486799</v>
      </c>
    </row>
    <row r="89316" spans="1:5">
      <c r="A89316" s="3">
        <v>2031</v>
      </c>
      <c r="B89316" s="3">
        <v>3</v>
      </c>
      <c r="C89316" s="3">
        <v>13</v>
      </c>
      <c r="D89316" s="3">
        <v>10</v>
      </c>
      <c r="E89316" s="277">
        <v>3935.6713265191902</v>
      </c>
    </row>
    <row r="89317" spans="1:5">
      <c r="A89317" s="3">
        <v>2031</v>
      </c>
      <c r="B89317" s="3">
        <v>3</v>
      </c>
      <c r="C89317" s="3">
        <v>13</v>
      </c>
      <c r="D89317" s="3">
        <v>11</v>
      </c>
      <c r="E89317" s="277">
        <v>3788.0185967136999</v>
      </c>
    </row>
    <row r="89318" spans="1:5">
      <c r="A89318" s="3">
        <v>2031</v>
      </c>
      <c r="B89318" s="3">
        <v>3</v>
      </c>
      <c r="C89318" s="3">
        <v>13</v>
      </c>
      <c r="D89318" s="3">
        <v>12</v>
      </c>
      <c r="E89318" s="277">
        <v>3717.0088112890799</v>
      </c>
    </row>
    <row r="89319" spans="1:5">
      <c r="A89319" s="3">
        <v>2031</v>
      </c>
      <c r="B89319" s="3">
        <v>3</v>
      </c>
      <c r="C89319" s="3">
        <v>13</v>
      </c>
      <c r="D89319" s="3">
        <v>13</v>
      </c>
      <c r="E89319" s="277">
        <v>3613.54335903129</v>
      </c>
    </row>
    <row r="89320" spans="1:5">
      <c r="A89320" s="3">
        <v>2031</v>
      </c>
      <c r="B89320" s="3">
        <v>3</v>
      </c>
      <c r="C89320" s="3">
        <v>13</v>
      </c>
      <c r="D89320" s="3">
        <v>14</v>
      </c>
      <c r="E89320" s="277">
        <v>3506.9583862101499</v>
      </c>
    </row>
    <row r="89321" spans="1:5">
      <c r="A89321" s="3">
        <v>2031</v>
      </c>
      <c r="B89321" s="3">
        <v>3</v>
      </c>
      <c r="C89321" s="3">
        <v>13</v>
      </c>
      <c r="D89321" s="3">
        <v>15</v>
      </c>
      <c r="E89321" s="277">
        <v>3442.7975043363999</v>
      </c>
    </row>
    <row r="89322" spans="1:5">
      <c r="A89322" s="3">
        <v>2031</v>
      </c>
      <c r="B89322" s="3">
        <v>3</v>
      </c>
      <c r="C89322" s="3">
        <v>13</v>
      </c>
      <c r="D89322" s="3">
        <v>16</v>
      </c>
      <c r="E89322" s="277">
        <v>3400.0789511476</v>
      </c>
    </row>
    <row r="89323" spans="1:5">
      <c r="A89323" s="3">
        <v>2031</v>
      </c>
      <c r="B89323" s="3">
        <v>3</v>
      </c>
      <c r="C89323" s="3">
        <v>13</v>
      </c>
      <c r="D89323" s="3">
        <v>17</v>
      </c>
      <c r="E89323" s="277">
        <v>3403.7886301072499</v>
      </c>
    </row>
    <row r="89324" spans="1:5">
      <c r="A89324" s="3">
        <v>2031</v>
      </c>
      <c r="B89324" s="3">
        <v>3</v>
      </c>
      <c r="C89324" s="3">
        <v>13</v>
      </c>
      <c r="D89324" s="3">
        <v>18</v>
      </c>
      <c r="E89324" s="277">
        <v>3553.0057366227102</v>
      </c>
    </row>
    <row r="89325" spans="1:5">
      <c r="A89325" s="3">
        <v>2031</v>
      </c>
      <c r="B89325" s="3">
        <v>3</v>
      </c>
      <c r="C89325" s="3">
        <v>13</v>
      </c>
      <c r="D89325" s="3">
        <v>19</v>
      </c>
      <c r="E89325" s="277">
        <v>3791.8556314923499</v>
      </c>
    </row>
    <row r="89326" spans="1:5">
      <c r="A89326" s="3">
        <v>2031</v>
      </c>
      <c r="B89326" s="3">
        <v>3</v>
      </c>
      <c r="C89326" s="3">
        <v>13</v>
      </c>
      <c r="D89326" s="3">
        <v>20</v>
      </c>
      <c r="E89326" s="277">
        <v>3781.2942529032498</v>
      </c>
    </row>
    <row r="89327" spans="1:5">
      <c r="A89327" s="3">
        <v>2031</v>
      </c>
      <c r="B89327" s="3">
        <v>3</v>
      </c>
      <c r="C89327" s="3">
        <v>13</v>
      </c>
      <c r="D89327" s="3">
        <v>21</v>
      </c>
      <c r="E89327" s="277">
        <v>3661.4073034937801</v>
      </c>
    </row>
    <row r="89328" spans="1:5">
      <c r="A89328" s="3">
        <v>2031</v>
      </c>
      <c r="B89328" s="3">
        <v>3</v>
      </c>
      <c r="C89328" s="3">
        <v>13</v>
      </c>
      <c r="D89328" s="3">
        <v>22</v>
      </c>
      <c r="E89328" s="277">
        <v>3525.30506224804</v>
      </c>
    </row>
    <row r="89329" spans="1:5">
      <c r="A89329" s="3">
        <v>2031</v>
      </c>
      <c r="B89329" s="3">
        <v>3</v>
      </c>
      <c r="C89329" s="3">
        <v>13</v>
      </c>
      <c r="D89329" s="3">
        <v>23</v>
      </c>
      <c r="E89329" s="277">
        <v>3411.8821453742198</v>
      </c>
    </row>
    <row r="89330" spans="1:5">
      <c r="A89330" s="3">
        <v>2031</v>
      </c>
      <c r="B89330" s="3">
        <v>3</v>
      </c>
      <c r="C89330" s="3">
        <v>14</v>
      </c>
      <c r="D89330" s="3">
        <v>0</v>
      </c>
      <c r="E89330" s="277">
        <v>3394.4386322126902</v>
      </c>
    </row>
    <row r="89331" spans="1:5">
      <c r="A89331" s="3">
        <v>2031</v>
      </c>
      <c r="B89331" s="3">
        <v>3</v>
      </c>
      <c r="C89331" s="3">
        <v>14</v>
      </c>
      <c r="D89331" s="3">
        <v>1</v>
      </c>
      <c r="E89331" s="277">
        <v>3333.3404969348298</v>
      </c>
    </row>
    <row r="89332" spans="1:5">
      <c r="A89332" s="3">
        <v>2031</v>
      </c>
      <c r="B89332" s="3">
        <v>3</v>
      </c>
      <c r="C89332" s="3">
        <v>14</v>
      </c>
      <c r="D89332" s="3">
        <v>2</v>
      </c>
      <c r="E89332" s="277">
        <v>3309.4646247273499</v>
      </c>
    </row>
    <row r="89333" spans="1:5">
      <c r="A89333" s="3">
        <v>2031</v>
      </c>
      <c r="B89333" s="3">
        <v>3</v>
      </c>
      <c r="C89333" s="3">
        <v>14</v>
      </c>
      <c r="D89333" s="3">
        <v>3</v>
      </c>
      <c r="E89333" s="277">
        <v>3277.97303729742</v>
      </c>
    </row>
    <row r="89334" spans="1:5">
      <c r="A89334" s="3">
        <v>2031</v>
      </c>
      <c r="B89334" s="3">
        <v>3</v>
      </c>
      <c r="C89334" s="3">
        <v>14</v>
      </c>
      <c r="D89334" s="3">
        <v>4</v>
      </c>
      <c r="E89334" s="277">
        <v>3439.9209711568601</v>
      </c>
    </row>
    <row r="89335" spans="1:5">
      <c r="A89335" s="3">
        <v>2031</v>
      </c>
      <c r="B89335" s="3">
        <v>3</v>
      </c>
      <c r="C89335" s="3">
        <v>14</v>
      </c>
      <c r="D89335" s="3">
        <v>5</v>
      </c>
      <c r="E89335" s="277">
        <v>3743.0967097396301</v>
      </c>
    </row>
    <row r="89336" spans="1:5">
      <c r="A89336" s="3">
        <v>2031</v>
      </c>
      <c r="B89336" s="3">
        <v>3</v>
      </c>
      <c r="C89336" s="3">
        <v>14</v>
      </c>
      <c r="D89336" s="3">
        <v>6</v>
      </c>
      <c r="E89336" s="277">
        <v>3933.4425756585301</v>
      </c>
    </row>
    <row r="89337" spans="1:5">
      <c r="A89337" s="3">
        <v>2031</v>
      </c>
      <c r="B89337" s="3">
        <v>3</v>
      </c>
      <c r="C89337" s="3">
        <v>14</v>
      </c>
      <c r="D89337" s="3">
        <v>7</v>
      </c>
      <c r="E89337" s="277">
        <v>3812.8139335251399</v>
      </c>
    </row>
    <row r="89338" spans="1:5">
      <c r="A89338" s="3">
        <v>2031</v>
      </c>
      <c r="B89338" s="3">
        <v>3</v>
      </c>
      <c r="C89338" s="3">
        <v>14</v>
      </c>
      <c r="D89338" s="3">
        <v>8</v>
      </c>
      <c r="E89338" s="277">
        <v>3673.5361495904199</v>
      </c>
    </row>
    <row r="89339" spans="1:5">
      <c r="A89339" s="3">
        <v>2031</v>
      </c>
      <c r="B89339" s="3">
        <v>3</v>
      </c>
      <c r="C89339" s="3">
        <v>14</v>
      </c>
      <c r="D89339" s="3">
        <v>9</v>
      </c>
      <c r="E89339" s="277">
        <v>3575.8937162130501</v>
      </c>
    </row>
    <row r="89340" spans="1:5">
      <c r="A89340" s="3">
        <v>2031</v>
      </c>
      <c r="B89340" s="3">
        <v>3</v>
      </c>
      <c r="C89340" s="3">
        <v>14</v>
      </c>
      <c r="D89340" s="3">
        <v>10</v>
      </c>
      <c r="E89340" s="277">
        <v>3457.5725690547001</v>
      </c>
    </row>
    <row r="89341" spans="1:5">
      <c r="A89341" s="3">
        <v>2031</v>
      </c>
      <c r="B89341" s="3">
        <v>3</v>
      </c>
      <c r="C89341" s="3">
        <v>14</v>
      </c>
      <c r="D89341" s="3">
        <v>11</v>
      </c>
      <c r="E89341" s="277">
        <v>3406.5193607766801</v>
      </c>
    </row>
    <row r="89342" spans="1:5">
      <c r="A89342" s="3">
        <v>2031</v>
      </c>
      <c r="B89342" s="3">
        <v>3</v>
      </c>
      <c r="C89342" s="3">
        <v>14</v>
      </c>
      <c r="D89342" s="3">
        <v>12</v>
      </c>
      <c r="E89342" s="277">
        <v>3364.95533604001</v>
      </c>
    </row>
    <row r="89343" spans="1:5">
      <c r="A89343" s="3">
        <v>2031</v>
      </c>
      <c r="B89343" s="3">
        <v>3</v>
      </c>
      <c r="C89343" s="3">
        <v>14</v>
      </c>
      <c r="D89343" s="3">
        <v>13</v>
      </c>
      <c r="E89343" s="277">
        <v>3313.5238182563198</v>
      </c>
    </row>
    <row r="89344" spans="1:5">
      <c r="A89344" s="3">
        <v>2031</v>
      </c>
      <c r="B89344" s="3">
        <v>3</v>
      </c>
      <c r="C89344" s="3">
        <v>14</v>
      </c>
      <c r="D89344" s="3">
        <v>14</v>
      </c>
      <c r="E89344" s="277">
        <v>3199.3241691644498</v>
      </c>
    </row>
    <row r="89345" spans="1:5">
      <c r="A89345" s="3">
        <v>2031</v>
      </c>
      <c r="B89345" s="3">
        <v>3</v>
      </c>
      <c r="C89345" s="3">
        <v>14</v>
      </c>
      <c r="D89345" s="3">
        <v>15</v>
      </c>
      <c r="E89345" s="277">
        <v>3166.8294321932199</v>
      </c>
    </row>
    <row r="89346" spans="1:5">
      <c r="A89346" s="3">
        <v>2031</v>
      </c>
      <c r="B89346" s="3">
        <v>3</v>
      </c>
      <c r="C89346" s="3">
        <v>14</v>
      </c>
      <c r="D89346" s="3">
        <v>16</v>
      </c>
      <c r="E89346" s="277">
        <v>3148.6548800256701</v>
      </c>
    </row>
    <row r="89347" spans="1:5">
      <c r="A89347" s="3">
        <v>2031</v>
      </c>
      <c r="B89347" s="3">
        <v>3</v>
      </c>
      <c r="C89347" s="3">
        <v>14</v>
      </c>
      <c r="D89347" s="3">
        <v>17</v>
      </c>
      <c r="E89347" s="277">
        <v>3166.0075944886198</v>
      </c>
    </row>
    <row r="89348" spans="1:5">
      <c r="A89348" s="3">
        <v>2031</v>
      </c>
      <c r="B89348" s="3">
        <v>3</v>
      </c>
      <c r="C89348" s="3">
        <v>14</v>
      </c>
      <c r="D89348" s="3">
        <v>18</v>
      </c>
      <c r="E89348" s="277">
        <v>3203.6153330567499</v>
      </c>
    </row>
    <row r="89349" spans="1:5">
      <c r="A89349" s="3">
        <v>2031</v>
      </c>
      <c r="B89349" s="3">
        <v>3</v>
      </c>
      <c r="C89349" s="3">
        <v>14</v>
      </c>
      <c r="D89349" s="3">
        <v>19</v>
      </c>
      <c r="E89349" s="277">
        <v>3337.9863798625802</v>
      </c>
    </row>
    <row r="89350" spans="1:5">
      <c r="A89350" s="3">
        <v>2031</v>
      </c>
      <c r="B89350" s="3">
        <v>3</v>
      </c>
      <c r="C89350" s="3">
        <v>14</v>
      </c>
      <c r="D89350" s="3">
        <v>20</v>
      </c>
      <c r="E89350" s="277">
        <v>3238.3611254825701</v>
      </c>
    </row>
    <row r="89351" spans="1:5">
      <c r="A89351" s="3">
        <v>2031</v>
      </c>
      <c r="B89351" s="3">
        <v>3</v>
      </c>
      <c r="C89351" s="3">
        <v>14</v>
      </c>
      <c r="D89351" s="3">
        <v>21</v>
      </c>
      <c r="E89351" s="277">
        <v>3124.9705719461299</v>
      </c>
    </row>
    <row r="89352" spans="1:5">
      <c r="A89352" s="3">
        <v>2031</v>
      </c>
      <c r="B89352" s="3">
        <v>3</v>
      </c>
      <c r="C89352" s="3">
        <v>14</v>
      </c>
      <c r="D89352" s="3">
        <v>22</v>
      </c>
      <c r="E89352" s="277">
        <v>2937.8620570911798</v>
      </c>
    </row>
    <row r="89353" spans="1:5">
      <c r="A89353" s="3">
        <v>2031</v>
      </c>
      <c r="B89353" s="3">
        <v>3</v>
      </c>
      <c r="C89353" s="3">
        <v>14</v>
      </c>
      <c r="D89353" s="3">
        <v>23</v>
      </c>
      <c r="E89353" s="277">
        <v>2785.45117006789</v>
      </c>
    </row>
    <row r="89354" spans="1:5">
      <c r="A89354" s="3">
        <v>2031</v>
      </c>
      <c r="B89354" s="3">
        <v>3</v>
      </c>
      <c r="C89354" s="3">
        <v>15</v>
      </c>
      <c r="D89354" s="3">
        <v>0</v>
      </c>
      <c r="E89354" s="277">
        <v>2686.6259704627701</v>
      </c>
    </row>
    <row r="89355" spans="1:5">
      <c r="A89355" s="3">
        <v>2031</v>
      </c>
      <c r="B89355" s="3">
        <v>3</v>
      </c>
      <c r="C89355" s="3">
        <v>15</v>
      </c>
      <c r="D89355" s="3">
        <v>1</v>
      </c>
      <c r="E89355" s="277">
        <v>2657.7602315622198</v>
      </c>
    </row>
    <row r="89356" spans="1:5">
      <c r="A89356" s="3">
        <v>2031</v>
      </c>
      <c r="B89356" s="3">
        <v>3</v>
      </c>
      <c r="C89356" s="3">
        <v>15</v>
      </c>
      <c r="D89356" s="3">
        <v>2</v>
      </c>
      <c r="E89356" s="277">
        <v>2619.8146111936699</v>
      </c>
    </row>
    <row r="89357" spans="1:5">
      <c r="A89357" s="3">
        <v>2031</v>
      </c>
      <c r="B89357" s="3">
        <v>3</v>
      </c>
      <c r="C89357" s="3">
        <v>15</v>
      </c>
      <c r="D89357" s="3">
        <v>3</v>
      </c>
      <c r="E89357" s="277">
        <v>2630.3801737643598</v>
      </c>
    </row>
    <row r="89358" spans="1:5">
      <c r="A89358" s="3">
        <v>2031</v>
      </c>
      <c r="B89358" s="3">
        <v>3</v>
      </c>
      <c r="C89358" s="3">
        <v>15</v>
      </c>
      <c r="D89358" s="3">
        <v>4</v>
      </c>
      <c r="E89358" s="277">
        <v>2667.6140172964301</v>
      </c>
    </row>
    <row r="89359" spans="1:5">
      <c r="A89359" s="3">
        <v>2031</v>
      </c>
      <c r="B89359" s="3">
        <v>3</v>
      </c>
      <c r="C89359" s="3">
        <v>15</v>
      </c>
      <c r="D89359" s="3">
        <v>5</v>
      </c>
      <c r="E89359" s="277">
        <v>2837.2823490964802</v>
      </c>
    </row>
    <row r="89360" spans="1:5">
      <c r="A89360" s="3">
        <v>2031</v>
      </c>
      <c r="B89360" s="3">
        <v>3</v>
      </c>
      <c r="C89360" s="3">
        <v>15</v>
      </c>
      <c r="D89360" s="3">
        <v>6</v>
      </c>
      <c r="E89360" s="277">
        <v>2968.0630950147302</v>
      </c>
    </row>
    <row r="89361" spans="1:5">
      <c r="A89361" s="3">
        <v>2031</v>
      </c>
      <c r="B89361" s="3">
        <v>3</v>
      </c>
      <c r="C89361" s="3">
        <v>15</v>
      </c>
      <c r="D89361" s="3">
        <v>7</v>
      </c>
      <c r="E89361" s="277">
        <v>3063.2982092897701</v>
      </c>
    </row>
    <row r="89362" spans="1:5">
      <c r="A89362" s="3">
        <v>2031</v>
      </c>
      <c r="B89362" s="3">
        <v>3</v>
      </c>
      <c r="C89362" s="3">
        <v>15</v>
      </c>
      <c r="D89362" s="3">
        <v>8</v>
      </c>
      <c r="E89362" s="277">
        <v>3085.55002598287</v>
      </c>
    </row>
    <row r="89363" spans="1:5">
      <c r="A89363" s="3">
        <v>2031</v>
      </c>
      <c r="B89363" s="3">
        <v>3</v>
      </c>
      <c r="C89363" s="3">
        <v>15</v>
      </c>
      <c r="D89363" s="3">
        <v>9</v>
      </c>
      <c r="E89363" s="277">
        <v>3021.6939955324001</v>
      </c>
    </row>
    <row r="89364" spans="1:5">
      <c r="A89364" s="3">
        <v>2031</v>
      </c>
      <c r="B89364" s="3">
        <v>3</v>
      </c>
      <c r="C89364" s="3">
        <v>15</v>
      </c>
      <c r="D89364" s="3">
        <v>10</v>
      </c>
      <c r="E89364" s="277">
        <v>2955.55116487961</v>
      </c>
    </row>
    <row r="89365" spans="1:5">
      <c r="A89365" s="3">
        <v>2031</v>
      </c>
      <c r="B89365" s="3">
        <v>3</v>
      </c>
      <c r="C89365" s="3">
        <v>15</v>
      </c>
      <c r="D89365" s="3">
        <v>11</v>
      </c>
      <c r="E89365" s="277">
        <v>2829.7162711426699</v>
      </c>
    </row>
    <row r="89366" spans="1:5">
      <c r="A89366" s="3">
        <v>2031</v>
      </c>
      <c r="B89366" s="3">
        <v>3</v>
      </c>
      <c r="C89366" s="3">
        <v>15</v>
      </c>
      <c r="D89366" s="3">
        <v>12</v>
      </c>
      <c r="E89366" s="277">
        <v>2753.0390053095398</v>
      </c>
    </row>
    <row r="89367" spans="1:5">
      <c r="A89367" s="3">
        <v>2031</v>
      </c>
      <c r="B89367" s="3">
        <v>3</v>
      </c>
      <c r="C89367" s="3">
        <v>15</v>
      </c>
      <c r="D89367" s="3">
        <v>13</v>
      </c>
      <c r="E89367" s="277">
        <v>2670.9186162323199</v>
      </c>
    </row>
    <row r="89368" spans="1:5">
      <c r="A89368" s="3">
        <v>2031</v>
      </c>
      <c r="B89368" s="3">
        <v>3</v>
      </c>
      <c r="C89368" s="3">
        <v>15</v>
      </c>
      <c r="D89368" s="3">
        <v>14</v>
      </c>
      <c r="E89368" s="277">
        <v>2618.1262528184602</v>
      </c>
    </row>
    <row r="89369" spans="1:5">
      <c r="A89369" s="3">
        <v>2031</v>
      </c>
      <c r="B89369" s="3">
        <v>3</v>
      </c>
      <c r="C89369" s="3">
        <v>15</v>
      </c>
      <c r="D89369" s="3">
        <v>15</v>
      </c>
      <c r="E89369" s="277">
        <v>2651.65689677297</v>
      </c>
    </row>
    <row r="89370" spans="1:5">
      <c r="A89370" s="3">
        <v>2031</v>
      </c>
      <c r="B89370" s="3">
        <v>3</v>
      </c>
      <c r="C89370" s="3">
        <v>15</v>
      </c>
      <c r="D89370" s="3">
        <v>16</v>
      </c>
      <c r="E89370" s="277">
        <v>2610.6221000446899</v>
      </c>
    </row>
    <row r="89371" spans="1:5">
      <c r="A89371" s="3">
        <v>2031</v>
      </c>
      <c r="B89371" s="3">
        <v>3</v>
      </c>
      <c r="C89371" s="3">
        <v>15</v>
      </c>
      <c r="D89371" s="3">
        <v>17</v>
      </c>
      <c r="E89371" s="277">
        <v>2598.3131673314901</v>
      </c>
    </row>
    <row r="89372" spans="1:5">
      <c r="A89372" s="3">
        <v>2031</v>
      </c>
      <c r="B89372" s="3">
        <v>3</v>
      </c>
      <c r="C89372" s="3">
        <v>15</v>
      </c>
      <c r="D89372" s="3">
        <v>18</v>
      </c>
      <c r="E89372" s="277">
        <v>2709.8343029661601</v>
      </c>
    </row>
    <row r="89373" spans="1:5">
      <c r="A89373" s="3">
        <v>2031</v>
      </c>
      <c r="B89373" s="3">
        <v>3</v>
      </c>
      <c r="C89373" s="3">
        <v>15</v>
      </c>
      <c r="D89373" s="3">
        <v>19</v>
      </c>
      <c r="E89373" s="277">
        <v>2844.30202862541</v>
      </c>
    </row>
    <row r="89374" spans="1:5">
      <c r="A89374" s="3">
        <v>2031</v>
      </c>
      <c r="B89374" s="3">
        <v>3</v>
      </c>
      <c r="C89374" s="3">
        <v>15</v>
      </c>
      <c r="D89374" s="3">
        <v>20</v>
      </c>
      <c r="E89374" s="277">
        <v>2812.0730066336901</v>
      </c>
    </row>
    <row r="89375" spans="1:5">
      <c r="A89375" s="3">
        <v>2031</v>
      </c>
      <c r="B89375" s="3">
        <v>3</v>
      </c>
      <c r="C89375" s="3">
        <v>15</v>
      </c>
      <c r="D89375" s="3">
        <v>21</v>
      </c>
      <c r="E89375" s="277">
        <v>2738.0699800815701</v>
      </c>
    </row>
    <row r="89376" spans="1:5">
      <c r="A89376" s="3">
        <v>2031</v>
      </c>
      <c r="B89376" s="3">
        <v>3</v>
      </c>
      <c r="C89376" s="3">
        <v>15</v>
      </c>
      <c r="D89376" s="3">
        <v>22</v>
      </c>
      <c r="E89376" s="277">
        <v>2614.67718719307</v>
      </c>
    </row>
    <row r="89377" spans="1:5">
      <c r="A89377" s="3">
        <v>2031</v>
      </c>
      <c r="B89377" s="3">
        <v>3</v>
      </c>
      <c r="C89377" s="3">
        <v>15</v>
      </c>
      <c r="D89377" s="3">
        <v>23</v>
      </c>
      <c r="E89377" s="277">
        <v>2510.21883349678</v>
      </c>
    </row>
    <row r="89378" spans="1:5">
      <c r="A89378" s="3">
        <v>2031</v>
      </c>
      <c r="B89378" s="3">
        <v>3</v>
      </c>
      <c r="C89378" s="3">
        <v>16</v>
      </c>
      <c r="D89378" s="3">
        <v>0</v>
      </c>
      <c r="E89378" s="277">
        <v>2392.3226281008001</v>
      </c>
    </row>
    <row r="89379" spans="1:5">
      <c r="A89379" s="3">
        <v>2031</v>
      </c>
      <c r="B89379" s="3">
        <v>3</v>
      </c>
      <c r="C89379" s="3">
        <v>16</v>
      </c>
      <c r="D89379" s="3">
        <v>1</v>
      </c>
      <c r="E89379" s="277">
        <v>2460.9403583697299</v>
      </c>
    </row>
    <row r="89380" spans="1:5">
      <c r="A89380" s="3">
        <v>2031</v>
      </c>
      <c r="B89380" s="3">
        <v>3</v>
      </c>
      <c r="C89380" s="3">
        <v>16</v>
      </c>
      <c r="D89380" s="3">
        <v>2</v>
      </c>
      <c r="E89380" s="277">
        <v>2383.7725804531401</v>
      </c>
    </row>
    <row r="89381" spans="1:5">
      <c r="A89381" s="3">
        <v>2031</v>
      </c>
      <c r="B89381" s="3">
        <v>3</v>
      </c>
      <c r="C89381" s="3">
        <v>16</v>
      </c>
      <c r="D89381" s="3">
        <v>3</v>
      </c>
      <c r="E89381" s="277">
        <v>2496.2041810838</v>
      </c>
    </row>
    <row r="89382" spans="1:5">
      <c r="A89382" s="3">
        <v>2031</v>
      </c>
      <c r="B89382" s="3">
        <v>3</v>
      </c>
      <c r="C89382" s="3">
        <v>16</v>
      </c>
      <c r="D89382" s="3">
        <v>4</v>
      </c>
      <c r="E89382" s="277">
        <v>2569.0408209390698</v>
      </c>
    </row>
    <row r="89383" spans="1:5">
      <c r="A89383" s="3">
        <v>2031</v>
      </c>
      <c r="B89383" s="3">
        <v>3</v>
      </c>
      <c r="C89383" s="3">
        <v>16</v>
      </c>
      <c r="D89383" s="3">
        <v>5</v>
      </c>
      <c r="E89383" s="277">
        <v>2722.13111623538</v>
      </c>
    </row>
    <row r="89384" spans="1:5">
      <c r="A89384" s="3">
        <v>2031</v>
      </c>
      <c r="B89384" s="3">
        <v>3</v>
      </c>
      <c r="C89384" s="3">
        <v>16</v>
      </c>
      <c r="D89384" s="3">
        <v>6</v>
      </c>
      <c r="E89384" s="277">
        <v>2825.0502167652098</v>
      </c>
    </row>
    <row r="89385" spans="1:5">
      <c r="A89385" s="3">
        <v>2031</v>
      </c>
      <c r="B89385" s="3">
        <v>3</v>
      </c>
      <c r="C89385" s="3">
        <v>16</v>
      </c>
      <c r="D89385" s="3">
        <v>7</v>
      </c>
      <c r="E89385" s="277">
        <v>3011.82066627623</v>
      </c>
    </row>
    <row r="89386" spans="1:5">
      <c r="A89386" s="3">
        <v>2031</v>
      </c>
      <c r="B89386" s="3">
        <v>3</v>
      </c>
      <c r="C89386" s="3">
        <v>16</v>
      </c>
      <c r="D89386" s="3">
        <v>8</v>
      </c>
      <c r="E89386" s="277">
        <v>3214.44556859057</v>
      </c>
    </row>
    <row r="89387" spans="1:5">
      <c r="A89387" s="3">
        <v>2031</v>
      </c>
      <c r="B89387" s="3">
        <v>3</v>
      </c>
      <c r="C89387" s="3">
        <v>16</v>
      </c>
      <c r="D89387" s="3">
        <v>9</v>
      </c>
      <c r="E89387" s="277">
        <v>3284.6904977167001</v>
      </c>
    </row>
    <row r="89388" spans="1:5">
      <c r="A89388" s="3">
        <v>2031</v>
      </c>
      <c r="B89388" s="3">
        <v>3</v>
      </c>
      <c r="C89388" s="3">
        <v>16</v>
      </c>
      <c r="D89388" s="3">
        <v>10</v>
      </c>
      <c r="E89388" s="277">
        <v>3344.2581621505401</v>
      </c>
    </row>
    <row r="89389" spans="1:5">
      <c r="A89389" s="3">
        <v>2031</v>
      </c>
      <c r="B89389" s="3">
        <v>3</v>
      </c>
      <c r="C89389" s="3">
        <v>16</v>
      </c>
      <c r="D89389" s="3">
        <v>11</v>
      </c>
      <c r="E89389" s="277">
        <v>3368.7161018735601</v>
      </c>
    </row>
    <row r="89390" spans="1:5">
      <c r="A89390" s="3">
        <v>2031</v>
      </c>
      <c r="B89390" s="3">
        <v>3</v>
      </c>
      <c r="C89390" s="3">
        <v>16</v>
      </c>
      <c r="D89390" s="3">
        <v>12</v>
      </c>
      <c r="E89390" s="277">
        <v>3414.83618251295</v>
      </c>
    </row>
    <row r="89391" spans="1:5">
      <c r="A89391" s="3">
        <v>2031</v>
      </c>
      <c r="B89391" s="3">
        <v>3</v>
      </c>
      <c r="C89391" s="3">
        <v>16</v>
      </c>
      <c r="D89391" s="3">
        <v>13</v>
      </c>
      <c r="E89391" s="277">
        <v>3421.5092276058999</v>
      </c>
    </row>
    <row r="89392" spans="1:5">
      <c r="A89392" s="3">
        <v>2031</v>
      </c>
      <c r="B89392" s="3">
        <v>3</v>
      </c>
      <c r="C89392" s="3">
        <v>16</v>
      </c>
      <c r="D89392" s="3">
        <v>14</v>
      </c>
      <c r="E89392" s="277">
        <v>3445.6586397892702</v>
      </c>
    </row>
    <row r="89393" spans="1:5">
      <c r="A89393" s="3">
        <v>2031</v>
      </c>
      <c r="B89393" s="3">
        <v>3</v>
      </c>
      <c r="C89393" s="3">
        <v>16</v>
      </c>
      <c r="D89393" s="3">
        <v>15</v>
      </c>
      <c r="E89393" s="277">
        <v>3459.081241203</v>
      </c>
    </row>
    <row r="89394" spans="1:5">
      <c r="A89394" s="3">
        <v>2031</v>
      </c>
      <c r="B89394" s="3">
        <v>3</v>
      </c>
      <c r="C89394" s="3">
        <v>16</v>
      </c>
      <c r="D89394" s="3">
        <v>16</v>
      </c>
      <c r="E89394" s="277">
        <v>3513.3525645598002</v>
      </c>
    </row>
    <row r="89395" spans="1:5">
      <c r="A89395" s="3">
        <v>2031</v>
      </c>
      <c r="B89395" s="3">
        <v>3</v>
      </c>
      <c r="C89395" s="3">
        <v>16</v>
      </c>
      <c r="D89395" s="3">
        <v>17</v>
      </c>
      <c r="E89395" s="277">
        <v>3617.60613997569</v>
      </c>
    </row>
    <row r="89396" spans="1:5">
      <c r="A89396" s="3">
        <v>2031</v>
      </c>
      <c r="B89396" s="3">
        <v>3</v>
      </c>
      <c r="C89396" s="3">
        <v>16</v>
      </c>
      <c r="D89396" s="3">
        <v>18</v>
      </c>
      <c r="E89396" s="277">
        <v>3718.2272273052399</v>
      </c>
    </row>
    <row r="89397" spans="1:5">
      <c r="A89397" s="3">
        <v>2031</v>
      </c>
      <c r="B89397" s="3">
        <v>3</v>
      </c>
      <c r="C89397" s="3">
        <v>16</v>
      </c>
      <c r="D89397" s="3">
        <v>19</v>
      </c>
      <c r="E89397" s="277">
        <v>3869.8046196057298</v>
      </c>
    </row>
    <row r="89398" spans="1:5">
      <c r="A89398" s="3">
        <v>2031</v>
      </c>
      <c r="B89398" s="3">
        <v>3</v>
      </c>
      <c r="C89398" s="3">
        <v>16</v>
      </c>
      <c r="D89398" s="3">
        <v>20</v>
      </c>
      <c r="E89398" s="277">
        <v>3734.9935774293599</v>
      </c>
    </row>
    <row r="89399" spans="1:5">
      <c r="A89399" s="3">
        <v>2031</v>
      </c>
      <c r="B89399" s="3">
        <v>3</v>
      </c>
      <c r="C89399" s="3">
        <v>16</v>
      </c>
      <c r="D89399" s="3">
        <v>21</v>
      </c>
      <c r="E89399" s="277">
        <v>3593.2722915749</v>
      </c>
    </row>
    <row r="89400" spans="1:5">
      <c r="A89400" s="3">
        <v>2031</v>
      </c>
      <c r="B89400" s="3">
        <v>3</v>
      </c>
      <c r="C89400" s="3">
        <v>16</v>
      </c>
      <c r="D89400" s="3">
        <v>22</v>
      </c>
      <c r="E89400" s="277">
        <v>3522.5753036369601</v>
      </c>
    </row>
    <row r="89401" spans="1:5">
      <c r="A89401" s="3">
        <v>2031</v>
      </c>
      <c r="B89401" s="3">
        <v>3</v>
      </c>
      <c r="C89401" s="3">
        <v>16</v>
      </c>
      <c r="D89401" s="3">
        <v>23</v>
      </c>
      <c r="E89401" s="277">
        <v>3438.2192305723102</v>
      </c>
    </row>
    <row r="89402" spans="1:5">
      <c r="A89402" s="3">
        <v>2031</v>
      </c>
      <c r="B89402" s="3">
        <v>3</v>
      </c>
      <c r="C89402" s="3">
        <v>17</v>
      </c>
      <c r="D89402" s="3">
        <v>0</v>
      </c>
      <c r="E89402" s="277">
        <v>3371.7886494984</v>
      </c>
    </row>
    <row r="89403" spans="1:5">
      <c r="A89403" s="3">
        <v>2031</v>
      </c>
      <c r="B89403" s="3">
        <v>3</v>
      </c>
      <c r="C89403" s="3">
        <v>17</v>
      </c>
      <c r="D89403" s="3">
        <v>1</v>
      </c>
      <c r="E89403" s="277">
        <v>3387.4012445839999</v>
      </c>
    </row>
    <row r="89404" spans="1:5">
      <c r="A89404" s="3">
        <v>2031</v>
      </c>
      <c r="B89404" s="3">
        <v>3</v>
      </c>
      <c r="C89404" s="3">
        <v>17</v>
      </c>
      <c r="D89404" s="3">
        <v>2</v>
      </c>
      <c r="E89404" s="277">
        <v>3405.3222365276301</v>
      </c>
    </row>
    <row r="89405" spans="1:5">
      <c r="A89405" s="3">
        <v>2031</v>
      </c>
      <c r="B89405" s="3">
        <v>3</v>
      </c>
      <c r="C89405" s="3">
        <v>17</v>
      </c>
      <c r="D89405" s="3">
        <v>3</v>
      </c>
      <c r="E89405" s="277">
        <v>3476.28194567328</v>
      </c>
    </row>
    <row r="89406" spans="1:5">
      <c r="A89406" s="3">
        <v>2031</v>
      </c>
      <c r="B89406" s="3">
        <v>3</v>
      </c>
      <c r="C89406" s="3">
        <v>17</v>
      </c>
      <c r="D89406" s="3">
        <v>4</v>
      </c>
      <c r="E89406" s="277">
        <v>3560.40531561647</v>
      </c>
    </row>
    <row r="89407" spans="1:5">
      <c r="A89407" s="3">
        <v>2031</v>
      </c>
      <c r="B89407" s="3">
        <v>3</v>
      </c>
      <c r="C89407" s="3">
        <v>17</v>
      </c>
      <c r="D89407" s="3">
        <v>5</v>
      </c>
      <c r="E89407" s="277">
        <v>3863.3638711559602</v>
      </c>
    </row>
    <row r="89408" spans="1:5">
      <c r="A89408" s="3">
        <v>2031</v>
      </c>
      <c r="B89408" s="3">
        <v>3</v>
      </c>
      <c r="C89408" s="3">
        <v>17</v>
      </c>
      <c r="D89408" s="3">
        <v>6</v>
      </c>
      <c r="E89408" s="277">
        <v>4067.6875504595901</v>
      </c>
    </row>
    <row r="89409" spans="1:5">
      <c r="A89409" s="3">
        <v>2031</v>
      </c>
      <c r="B89409" s="3">
        <v>3</v>
      </c>
      <c r="C89409" s="3">
        <v>17</v>
      </c>
      <c r="D89409" s="3">
        <v>7</v>
      </c>
      <c r="E89409" s="277">
        <v>4108.4742225874297</v>
      </c>
    </row>
    <row r="89410" spans="1:5">
      <c r="A89410" s="3">
        <v>2031</v>
      </c>
      <c r="B89410" s="3">
        <v>3</v>
      </c>
      <c r="C89410" s="3">
        <v>17</v>
      </c>
      <c r="D89410" s="3">
        <v>8</v>
      </c>
      <c r="E89410" s="277">
        <v>4081.7803135763702</v>
      </c>
    </row>
    <row r="89411" spans="1:5">
      <c r="A89411" s="3">
        <v>2031</v>
      </c>
      <c r="B89411" s="3">
        <v>3</v>
      </c>
      <c r="C89411" s="3">
        <v>17</v>
      </c>
      <c r="D89411" s="3">
        <v>9</v>
      </c>
      <c r="E89411" s="277">
        <v>4108.0545044051396</v>
      </c>
    </row>
    <row r="89412" spans="1:5">
      <c r="A89412" s="3">
        <v>2031</v>
      </c>
      <c r="B89412" s="3">
        <v>3</v>
      </c>
      <c r="C89412" s="3">
        <v>17</v>
      </c>
      <c r="D89412" s="3">
        <v>10</v>
      </c>
      <c r="E89412" s="277">
        <v>4031.1324247980301</v>
      </c>
    </row>
    <row r="89413" spans="1:5">
      <c r="A89413" s="3">
        <v>2031</v>
      </c>
      <c r="B89413" s="3">
        <v>3</v>
      </c>
      <c r="C89413" s="3">
        <v>17</v>
      </c>
      <c r="D89413" s="3">
        <v>11</v>
      </c>
      <c r="E89413" s="277">
        <v>3952.1992056613799</v>
      </c>
    </row>
    <row r="89414" spans="1:5">
      <c r="A89414" s="3">
        <v>2031</v>
      </c>
      <c r="B89414" s="3">
        <v>3</v>
      </c>
      <c r="C89414" s="3">
        <v>17</v>
      </c>
      <c r="D89414" s="3">
        <v>12</v>
      </c>
      <c r="E89414" s="277">
        <v>3857.56694444184</v>
      </c>
    </row>
    <row r="89415" spans="1:5">
      <c r="A89415" s="3">
        <v>2031</v>
      </c>
      <c r="B89415" s="3">
        <v>3</v>
      </c>
      <c r="C89415" s="3">
        <v>17</v>
      </c>
      <c r="D89415" s="3">
        <v>13</v>
      </c>
      <c r="E89415" s="277">
        <v>3721.84590216897</v>
      </c>
    </row>
    <row r="89416" spans="1:5">
      <c r="A89416" s="3">
        <v>2031</v>
      </c>
      <c r="B89416" s="3">
        <v>3</v>
      </c>
      <c r="C89416" s="3">
        <v>17</v>
      </c>
      <c r="D89416" s="3">
        <v>14</v>
      </c>
      <c r="E89416" s="277">
        <v>3612.5208445163098</v>
      </c>
    </row>
    <row r="89417" spans="1:5">
      <c r="A89417" s="3">
        <v>2031</v>
      </c>
      <c r="B89417" s="3">
        <v>3</v>
      </c>
      <c r="C89417" s="3">
        <v>17</v>
      </c>
      <c r="D89417" s="3">
        <v>15</v>
      </c>
      <c r="E89417" s="277">
        <v>3505.1508017813198</v>
      </c>
    </row>
    <row r="89418" spans="1:5">
      <c r="A89418" s="3">
        <v>2031</v>
      </c>
      <c r="B89418" s="3">
        <v>3</v>
      </c>
      <c r="C89418" s="3">
        <v>17</v>
      </c>
      <c r="D89418" s="3">
        <v>16</v>
      </c>
      <c r="E89418" s="277">
        <v>3541.67250069692</v>
      </c>
    </row>
    <row r="89419" spans="1:5">
      <c r="A89419" s="3">
        <v>2031</v>
      </c>
      <c r="B89419" s="3">
        <v>3</v>
      </c>
      <c r="C89419" s="3">
        <v>17</v>
      </c>
      <c r="D89419" s="3">
        <v>17</v>
      </c>
      <c r="E89419" s="277">
        <v>3557.5153151028699</v>
      </c>
    </row>
    <row r="89420" spans="1:5">
      <c r="A89420" s="3">
        <v>2031</v>
      </c>
      <c r="B89420" s="3">
        <v>3</v>
      </c>
      <c r="C89420" s="3">
        <v>17</v>
      </c>
      <c r="D89420" s="3">
        <v>18</v>
      </c>
      <c r="E89420" s="277">
        <v>3617.5469869605899</v>
      </c>
    </row>
    <row r="89421" spans="1:5">
      <c r="A89421" s="3">
        <v>2031</v>
      </c>
      <c r="B89421" s="3">
        <v>3</v>
      </c>
      <c r="C89421" s="3">
        <v>17</v>
      </c>
      <c r="D89421" s="3">
        <v>19</v>
      </c>
      <c r="E89421" s="277">
        <v>3754.7296268659602</v>
      </c>
    </row>
    <row r="89422" spans="1:5">
      <c r="A89422" s="3">
        <v>2031</v>
      </c>
      <c r="B89422" s="3">
        <v>3</v>
      </c>
      <c r="C89422" s="3">
        <v>17</v>
      </c>
      <c r="D89422" s="3">
        <v>20</v>
      </c>
      <c r="E89422" s="277">
        <v>3727.41162081312</v>
      </c>
    </row>
    <row r="89423" spans="1:5">
      <c r="A89423" s="3">
        <v>2031</v>
      </c>
      <c r="B89423" s="3">
        <v>3</v>
      </c>
      <c r="C89423" s="3">
        <v>17</v>
      </c>
      <c r="D89423" s="3">
        <v>21</v>
      </c>
      <c r="E89423" s="277">
        <v>3590.0918892355398</v>
      </c>
    </row>
    <row r="89424" spans="1:5">
      <c r="A89424" s="3">
        <v>2031</v>
      </c>
      <c r="B89424" s="3">
        <v>3</v>
      </c>
      <c r="C89424" s="3">
        <v>17</v>
      </c>
      <c r="D89424" s="3">
        <v>22</v>
      </c>
      <c r="E89424" s="277">
        <v>3477.6864166753198</v>
      </c>
    </row>
    <row r="89425" spans="1:5">
      <c r="A89425" s="3">
        <v>2031</v>
      </c>
      <c r="B89425" s="3">
        <v>3</v>
      </c>
      <c r="C89425" s="3">
        <v>17</v>
      </c>
      <c r="D89425" s="3">
        <v>23</v>
      </c>
      <c r="E89425" s="277">
        <v>3343.45817133626</v>
      </c>
    </row>
    <row r="89426" spans="1:5">
      <c r="A89426" s="3">
        <v>2031</v>
      </c>
      <c r="B89426" s="3">
        <v>3</v>
      </c>
      <c r="C89426" s="3">
        <v>18</v>
      </c>
      <c r="D89426" s="3">
        <v>0</v>
      </c>
      <c r="E89426" s="277">
        <v>3289.5624715971799</v>
      </c>
    </row>
    <row r="89427" spans="1:5">
      <c r="A89427" s="3">
        <v>2031</v>
      </c>
      <c r="B89427" s="3">
        <v>3</v>
      </c>
      <c r="C89427" s="3">
        <v>18</v>
      </c>
      <c r="D89427" s="3">
        <v>1</v>
      </c>
      <c r="E89427" s="277">
        <v>3247.6606334222602</v>
      </c>
    </row>
    <row r="89428" spans="1:5">
      <c r="A89428" s="3">
        <v>2031</v>
      </c>
      <c r="B89428" s="3">
        <v>3</v>
      </c>
      <c r="C89428" s="3">
        <v>18</v>
      </c>
      <c r="D89428" s="3">
        <v>2</v>
      </c>
      <c r="E89428" s="277">
        <v>3221.0314942659702</v>
      </c>
    </row>
    <row r="89429" spans="1:5">
      <c r="A89429" s="3">
        <v>2031</v>
      </c>
      <c r="B89429" s="3">
        <v>3</v>
      </c>
      <c r="C89429" s="3">
        <v>18</v>
      </c>
      <c r="D89429" s="3">
        <v>3</v>
      </c>
      <c r="E89429" s="277">
        <v>3270.0117674908201</v>
      </c>
    </row>
    <row r="89430" spans="1:5">
      <c r="A89430" s="3">
        <v>2031</v>
      </c>
      <c r="B89430" s="3">
        <v>3</v>
      </c>
      <c r="C89430" s="3">
        <v>18</v>
      </c>
      <c r="D89430" s="3">
        <v>4</v>
      </c>
      <c r="E89430" s="277">
        <v>3378.94485112543</v>
      </c>
    </row>
    <row r="89431" spans="1:5">
      <c r="A89431" s="3">
        <v>2031</v>
      </c>
      <c r="B89431" s="3">
        <v>3</v>
      </c>
      <c r="C89431" s="3">
        <v>18</v>
      </c>
      <c r="D89431" s="3">
        <v>5</v>
      </c>
      <c r="E89431" s="277">
        <v>3631.64464729881</v>
      </c>
    </row>
    <row r="89432" spans="1:5">
      <c r="A89432" s="3">
        <v>2031</v>
      </c>
      <c r="B89432" s="3">
        <v>3</v>
      </c>
      <c r="C89432" s="3">
        <v>18</v>
      </c>
      <c r="D89432" s="3">
        <v>6</v>
      </c>
      <c r="E89432" s="277">
        <v>3811.615003243</v>
      </c>
    </row>
    <row r="89433" spans="1:5">
      <c r="A89433" s="3">
        <v>2031</v>
      </c>
      <c r="B89433" s="3">
        <v>3</v>
      </c>
      <c r="C89433" s="3">
        <v>18</v>
      </c>
      <c r="D89433" s="3">
        <v>7</v>
      </c>
      <c r="E89433" s="277">
        <v>3751.8642263044298</v>
      </c>
    </row>
    <row r="89434" spans="1:5">
      <c r="A89434" s="3">
        <v>2031</v>
      </c>
      <c r="B89434" s="3">
        <v>3</v>
      </c>
      <c r="C89434" s="3">
        <v>18</v>
      </c>
      <c r="D89434" s="3">
        <v>8</v>
      </c>
      <c r="E89434" s="277">
        <v>3740.9863749034398</v>
      </c>
    </row>
    <row r="89435" spans="1:5">
      <c r="A89435" s="3">
        <v>2031</v>
      </c>
      <c r="B89435" s="3">
        <v>3</v>
      </c>
      <c r="C89435" s="3">
        <v>18</v>
      </c>
      <c r="D89435" s="3">
        <v>9</v>
      </c>
      <c r="E89435" s="277">
        <v>3701.65303280438</v>
      </c>
    </row>
    <row r="89436" spans="1:5">
      <c r="A89436" s="3">
        <v>2031</v>
      </c>
      <c r="B89436" s="3">
        <v>3</v>
      </c>
      <c r="C89436" s="3">
        <v>18</v>
      </c>
      <c r="D89436" s="3">
        <v>10</v>
      </c>
      <c r="E89436" s="277">
        <v>3614.6132186308701</v>
      </c>
    </row>
    <row r="89437" spans="1:5">
      <c r="A89437" s="3">
        <v>2031</v>
      </c>
      <c r="B89437" s="3">
        <v>3</v>
      </c>
      <c r="C89437" s="3">
        <v>18</v>
      </c>
      <c r="D89437" s="3">
        <v>11</v>
      </c>
      <c r="E89437" s="277">
        <v>3553.2366522616699</v>
      </c>
    </row>
    <row r="89438" spans="1:5">
      <c r="A89438" s="3">
        <v>2031</v>
      </c>
      <c r="B89438" s="3">
        <v>3</v>
      </c>
      <c r="C89438" s="3">
        <v>18</v>
      </c>
      <c r="D89438" s="3">
        <v>12</v>
      </c>
      <c r="E89438" s="277">
        <v>3511.0359329615799</v>
      </c>
    </row>
    <row r="89439" spans="1:5">
      <c r="A89439" s="3">
        <v>2031</v>
      </c>
      <c r="B89439" s="3">
        <v>3</v>
      </c>
      <c r="C89439" s="3">
        <v>18</v>
      </c>
      <c r="D89439" s="3">
        <v>13</v>
      </c>
      <c r="E89439" s="277">
        <v>3418.83353190048</v>
      </c>
    </row>
    <row r="89440" spans="1:5">
      <c r="A89440" s="3">
        <v>2031</v>
      </c>
      <c r="B89440" s="3">
        <v>3</v>
      </c>
      <c r="C89440" s="3">
        <v>18</v>
      </c>
      <c r="D89440" s="3">
        <v>14</v>
      </c>
      <c r="E89440" s="277">
        <v>3414.6151026498801</v>
      </c>
    </row>
    <row r="89441" spans="1:5">
      <c r="A89441" s="3">
        <v>2031</v>
      </c>
      <c r="B89441" s="3">
        <v>3</v>
      </c>
      <c r="C89441" s="3">
        <v>18</v>
      </c>
      <c r="D89441" s="3">
        <v>15</v>
      </c>
      <c r="E89441" s="277">
        <v>3355.9877875350398</v>
      </c>
    </row>
    <row r="89442" spans="1:5">
      <c r="A89442" s="3">
        <v>2031</v>
      </c>
      <c r="B89442" s="3">
        <v>3</v>
      </c>
      <c r="C89442" s="3">
        <v>18</v>
      </c>
      <c r="D89442" s="3">
        <v>16</v>
      </c>
      <c r="E89442" s="277">
        <v>3336.6850782653401</v>
      </c>
    </row>
    <row r="89443" spans="1:5">
      <c r="A89443" s="3">
        <v>2031</v>
      </c>
      <c r="B89443" s="3">
        <v>3</v>
      </c>
      <c r="C89443" s="3">
        <v>18</v>
      </c>
      <c r="D89443" s="3">
        <v>17</v>
      </c>
      <c r="E89443" s="277">
        <v>3337.8561118601501</v>
      </c>
    </row>
    <row r="89444" spans="1:5">
      <c r="A89444" s="3">
        <v>2031</v>
      </c>
      <c r="B89444" s="3">
        <v>3</v>
      </c>
      <c r="C89444" s="3">
        <v>18</v>
      </c>
      <c r="D89444" s="3">
        <v>18</v>
      </c>
      <c r="E89444" s="277">
        <v>3396.9193940864898</v>
      </c>
    </row>
    <row r="89445" spans="1:5">
      <c r="A89445" s="3">
        <v>2031</v>
      </c>
      <c r="B89445" s="3">
        <v>3</v>
      </c>
      <c r="C89445" s="3">
        <v>18</v>
      </c>
      <c r="D89445" s="3">
        <v>19</v>
      </c>
      <c r="E89445" s="277">
        <v>3530.6155345678299</v>
      </c>
    </row>
    <row r="89446" spans="1:5">
      <c r="A89446" s="3">
        <v>2031</v>
      </c>
      <c r="B89446" s="3">
        <v>3</v>
      </c>
      <c r="C89446" s="3">
        <v>18</v>
      </c>
      <c r="D89446" s="3">
        <v>20</v>
      </c>
      <c r="E89446" s="277">
        <v>3470.0898066843401</v>
      </c>
    </row>
    <row r="89447" spans="1:5">
      <c r="A89447" s="3">
        <v>2031</v>
      </c>
      <c r="B89447" s="3">
        <v>3</v>
      </c>
      <c r="C89447" s="3">
        <v>18</v>
      </c>
      <c r="D89447" s="3">
        <v>21</v>
      </c>
      <c r="E89447" s="277">
        <v>3361.44793497505</v>
      </c>
    </row>
    <row r="89448" spans="1:5">
      <c r="A89448" s="3">
        <v>2031</v>
      </c>
      <c r="B89448" s="3">
        <v>3</v>
      </c>
      <c r="C89448" s="3">
        <v>18</v>
      </c>
      <c r="D89448" s="3">
        <v>22</v>
      </c>
      <c r="E89448" s="277">
        <v>3170.77597144931</v>
      </c>
    </row>
    <row r="89449" spans="1:5">
      <c r="A89449" s="3">
        <v>2031</v>
      </c>
      <c r="B89449" s="3">
        <v>3</v>
      </c>
      <c r="C89449" s="3">
        <v>18</v>
      </c>
      <c r="D89449" s="3">
        <v>23</v>
      </c>
      <c r="E89449" s="277">
        <v>3084.5803882543701</v>
      </c>
    </row>
    <row r="89450" spans="1:5">
      <c r="A89450" s="3">
        <v>2031</v>
      </c>
      <c r="B89450" s="3">
        <v>3</v>
      </c>
      <c r="C89450" s="3">
        <v>19</v>
      </c>
      <c r="D89450" s="3">
        <v>0</v>
      </c>
      <c r="E89450" s="277">
        <v>2966.7804109641802</v>
      </c>
    </row>
    <row r="89451" spans="1:5">
      <c r="A89451" s="3">
        <v>2031</v>
      </c>
      <c r="B89451" s="3">
        <v>3</v>
      </c>
      <c r="C89451" s="3">
        <v>19</v>
      </c>
      <c r="D89451" s="3">
        <v>1</v>
      </c>
      <c r="E89451" s="277">
        <v>2908.5636416790599</v>
      </c>
    </row>
    <row r="89452" spans="1:5">
      <c r="A89452" s="3">
        <v>2031</v>
      </c>
      <c r="B89452" s="3">
        <v>3</v>
      </c>
      <c r="C89452" s="3">
        <v>19</v>
      </c>
      <c r="D89452" s="3">
        <v>2</v>
      </c>
      <c r="E89452" s="277">
        <v>2870.9617344854501</v>
      </c>
    </row>
    <row r="89453" spans="1:5">
      <c r="A89453" s="3">
        <v>2031</v>
      </c>
      <c r="B89453" s="3">
        <v>3</v>
      </c>
      <c r="C89453" s="3">
        <v>19</v>
      </c>
      <c r="D89453" s="3">
        <v>3</v>
      </c>
      <c r="E89453" s="277">
        <v>2909.9200256650402</v>
      </c>
    </row>
    <row r="89454" spans="1:5">
      <c r="A89454" s="3">
        <v>2031</v>
      </c>
      <c r="B89454" s="3">
        <v>3</v>
      </c>
      <c r="C89454" s="3">
        <v>19</v>
      </c>
      <c r="D89454" s="3">
        <v>4</v>
      </c>
      <c r="E89454" s="277">
        <v>3103.2648529563298</v>
      </c>
    </row>
    <row r="89455" spans="1:5">
      <c r="A89455" s="3">
        <v>2031</v>
      </c>
      <c r="B89455" s="3">
        <v>3</v>
      </c>
      <c r="C89455" s="3">
        <v>19</v>
      </c>
      <c r="D89455" s="3">
        <v>5</v>
      </c>
      <c r="E89455" s="277">
        <v>3404.2886428133302</v>
      </c>
    </row>
    <row r="89456" spans="1:5">
      <c r="A89456" s="3">
        <v>2031</v>
      </c>
      <c r="B89456" s="3">
        <v>3</v>
      </c>
      <c r="C89456" s="3">
        <v>19</v>
      </c>
      <c r="D89456" s="3">
        <v>6</v>
      </c>
      <c r="E89456" s="277">
        <v>3549.0563255563502</v>
      </c>
    </row>
    <row r="89457" spans="1:5">
      <c r="A89457" s="3">
        <v>2031</v>
      </c>
      <c r="B89457" s="3">
        <v>3</v>
      </c>
      <c r="C89457" s="3">
        <v>19</v>
      </c>
      <c r="D89457" s="3">
        <v>7</v>
      </c>
      <c r="E89457" s="277">
        <v>3532.1152337563299</v>
      </c>
    </row>
    <row r="89458" spans="1:5">
      <c r="A89458" s="3">
        <v>2031</v>
      </c>
      <c r="B89458" s="3">
        <v>3</v>
      </c>
      <c r="C89458" s="3">
        <v>19</v>
      </c>
      <c r="D89458" s="3">
        <v>8</v>
      </c>
      <c r="E89458" s="277">
        <v>3521.4043936878102</v>
      </c>
    </row>
    <row r="89459" spans="1:5">
      <c r="A89459" s="3">
        <v>2031</v>
      </c>
      <c r="B89459" s="3">
        <v>3</v>
      </c>
      <c r="C89459" s="3">
        <v>19</v>
      </c>
      <c r="D89459" s="3">
        <v>9</v>
      </c>
      <c r="E89459" s="277">
        <v>3526.9199882742701</v>
      </c>
    </row>
    <row r="89460" spans="1:5">
      <c r="A89460" s="3">
        <v>2031</v>
      </c>
      <c r="B89460" s="3">
        <v>3</v>
      </c>
      <c r="C89460" s="3">
        <v>19</v>
      </c>
      <c r="D89460" s="3">
        <v>10</v>
      </c>
      <c r="E89460" s="277">
        <v>3488.2111064027899</v>
      </c>
    </row>
    <row r="89461" spans="1:5">
      <c r="A89461" s="3">
        <v>2031</v>
      </c>
      <c r="B89461" s="3">
        <v>3</v>
      </c>
      <c r="C89461" s="3">
        <v>19</v>
      </c>
      <c r="D89461" s="3">
        <v>11</v>
      </c>
      <c r="E89461" s="277">
        <v>3498.3842724083902</v>
      </c>
    </row>
    <row r="89462" spans="1:5">
      <c r="A89462" s="3">
        <v>2031</v>
      </c>
      <c r="B89462" s="3">
        <v>3</v>
      </c>
      <c r="C89462" s="3">
        <v>19</v>
      </c>
      <c r="D89462" s="3">
        <v>12</v>
      </c>
      <c r="E89462" s="277">
        <v>3491.3194748985802</v>
      </c>
    </row>
    <row r="89463" spans="1:5">
      <c r="A89463" s="3">
        <v>2031</v>
      </c>
      <c r="B89463" s="3">
        <v>3</v>
      </c>
      <c r="C89463" s="3">
        <v>19</v>
      </c>
      <c r="D89463" s="3">
        <v>13</v>
      </c>
      <c r="E89463" s="277">
        <v>3440.9866796719798</v>
      </c>
    </row>
    <row r="89464" spans="1:5">
      <c r="A89464" s="3">
        <v>2031</v>
      </c>
      <c r="B89464" s="3">
        <v>3</v>
      </c>
      <c r="C89464" s="3">
        <v>19</v>
      </c>
      <c r="D89464" s="3">
        <v>14</v>
      </c>
      <c r="E89464" s="277">
        <v>3384.09785211401</v>
      </c>
    </row>
    <row r="89465" spans="1:5">
      <c r="A89465" s="3">
        <v>2031</v>
      </c>
      <c r="B89465" s="3">
        <v>3</v>
      </c>
      <c r="C89465" s="3">
        <v>19</v>
      </c>
      <c r="D89465" s="3">
        <v>15</v>
      </c>
      <c r="E89465" s="277">
        <v>3364.8728025044502</v>
      </c>
    </row>
    <row r="89466" spans="1:5">
      <c r="A89466" s="3">
        <v>2031</v>
      </c>
      <c r="B89466" s="3">
        <v>3</v>
      </c>
      <c r="C89466" s="3">
        <v>19</v>
      </c>
      <c r="D89466" s="3">
        <v>16</v>
      </c>
      <c r="E89466" s="277">
        <v>3354.9545113303302</v>
      </c>
    </row>
    <row r="89467" spans="1:5">
      <c r="A89467" s="3">
        <v>2031</v>
      </c>
      <c r="B89467" s="3">
        <v>3</v>
      </c>
      <c r="C89467" s="3">
        <v>19</v>
      </c>
      <c r="D89467" s="3">
        <v>17</v>
      </c>
      <c r="E89467" s="277">
        <v>3371.72171095659</v>
      </c>
    </row>
    <row r="89468" spans="1:5">
      <c r="A89468" s="3">
        <v>2031</v>
      </c>
      <c r="B89468" s="3">
        <v>3</v>
      </c>
      <c r="C89468" s="3">
        <v>19</v>
      </c>
      <c r="D89468" s="3">
        <v>18</v>
      </c>
      <c r="E89468" s="277">
        <v>3395.1465783230001</v>
      </c>
    </row>
    <row r="89469" spans="1:5">
      <c r="A89469" s="3">
        <v>2031</v>
      </c>
      <c r="B89469" s="3">
        <v>3</v>
      </c>
      <c r="C89469" s="3">
        <v>19</v>
      </c>
      <c r="D89469" s="3">
        <v>19</v>
      </c>
      <c r="E89469" s="277">
        <v>3529.4448778417</v>
      </c>
    </row>
    <row r="89470" spans="1:5">
      <c r="A89470" s="3">
        <v>2031</v>
      </c>
      <c r="B89470" s="3">
        <v>3</v>
      </c>
      <c r="C89470" s="3">
        <v>19</v>
      </c>
      <c r="D89470" s="3">
        <v>20</v>
      </c>
      <c r="E89470" s="277">
        <v>3475.4987013822001</v>
      </c>
    </row>
    <row r="89471" spans="1:5">
      <c r="A89471" s="3">
        <v>2031</v>
      </c>
      <c r="B89471" s="3">
        <v>3</v>
      </c>
      <c r="C89471" s="3">
        <v>19</v>
      </c>
      <c r="D89471" s="3">
        <v>21</v>
      </c>
      <c r="E89471" s="277">
        <v>3367.6403633312598</v>
      </c>
    </row>
    <row r="89472" spans="1:5">
      <c r="A89472" s="3">
        <v>2031</v>
      </c>
      <c r="B89472" s="3">
        <v>3</v>
      </c>
      <c r="C89472" s="3">
        <v>19</v>
      </c>
      <c r="D89472" s="3">
        <v>22</v>
      </c>
      <c r="E89472" s="277">
        <v>3166.3300070404098</v>
      </c>
    </row>
    <row r="89473" spans="1:5">
      <c r="A89473" s="3">
        <v>2031</v>
      </c>
      <c r="B89473" s="3">
        <v>3</v>
      </c>
      <c r="C89473" s="3">
        <v>19</v>
      </c>
      <c r="D89473" s="3">
        <v>23</v>
      </c>
      <c r="E89473" s="277">
        <v>3053.7160738954599</v>
      </c>
    </row>
    <row r="89474" spans="1:5">
      <c r="A89474" s="3">
        <v>2031</v>
      </c>
      <c r="B89474" s="3">
        <v>3</v>
      </c>
      <c r="C89474" s="3">
        <v>20</v>
      </c>
      <c r="D89474" s="3">
        <v>0</v>
      </c>
      <c r="E89474" s="277">
        <v>2979.7740258337199</v>
      </c>
    </row>
    <row r="89475" spans="1:5">
      <c r="A89475" s="3">
        <v>2031</v>
      </c>
      <c r="B89475" s="3">
        <v>3</v>
      </c>
      <c r="C89475" s="3">
        <v>20</v>
      </c>
      <c r="D89475" s="3">
        <v>1</v>
      </c>
      <c r="E89475" s="277">
        <v>2954.74380627853</v>
      </c>
    </row>
    <row r="89476" spans="1:5">
      <c r="A89476" s="3">
        <v>2031</v>
      </c>
      <c r="B89476" s="3">
        <v>3</v>
      </c>
      <c r="C89476" s="3">
        <v>20</v>
      </c>
      <c r="D89476" s="3">
        <v>2</v>
      </c>
      <c r="E89476" s="277">
        <v>2969.27193255168</v>
      </c>
    </row>
    <row r="89477" spans="1:5">
      <c r="A89477" s="3">
        <v>2031</v>
      </c>
      <c r="B89477" s="3">
        <v>3</v>
      </c>
      <c r="C89477" s="3">
        <v>20</v>
      </c>
      <c r="D89477" s="3">
        <v>3</v>
      </c>
      <c r="E89477" s="277">
        <v>3071.5158983640599</v>
      </c>
    </row>
    <row r="89478" spans="1:5">
      <c r="A89478" s="3">
        <v>2031</v>
      </c>
      <c r="B89478" s="3">
        <v>3</v>
      </c>
      <c r="C89478" s="3">
        <v>20</v>
      </c>
      <c r="D89478" s="3">
        <v>4</v>
      </c>
      <c r="E89478" s="277">
        <v>3218.8477656346699</v>
      </c>
    </row>
    <row r="89479" spans="1:5">
      <c r="A89479" s="3">
        <v>2031</v>
      </c>
      <c r="B89479" s="3">
        <v>3</v>
      </c>
      <c r="C89479" s="3">
        <v>20</v>
      </c>
      <c r="D89479" s="3">
        <v>5</v>
      </c>
      <c r="E89479" s="277">
        <v>3561.3020922178498</v>
      </c>
    </row>
    <row r="89480" spans="1:5">
      <c r="A89480" s="3">
        <v>2031</v>
      </c>
      <c r="B89480" s="3">
        <v>3</v>
      </c>
      <c r="C89480" s="3">
        <v>20</v>
      </c>
      <c r="D89480" s="3">
        <v>6</v>
      </c>
      <c r="E89480" s="277">
        <v>3766.5441397282998</v>
      </c>
    </row>
    <row r="89481" spans="1:5">
      <c r="A89481" s="3">
        <v>2031</v>
      </c>
      <c r="B89481" s="3">
        <v>3</v>
      </c>
      <c r="C89481" s="3">
        <v>20</v>
      </c>
      <c r="D89481" s="3">
        <v>7</v>
      </c>
      <c r="E89481" s="277">
        <v>3746.1259572353802</v>
      </c>
    </row>
    <row r="89482" spans="1:5">
      <c r="A89482" s="3">
        <v>2031</v>
      </c>
      <c r="B89482" s="3">
        <v>3</v>
      </c>
      <c r="C89482" s="3">
        <v>20</v>
      </c>
      <c r="D89482" s="3">
        <v>8</v>
      </c>
      <c r="E89482" s="277">
        <v>3623.8366073023099</v>
      </c>
    </row>
    <row r="89483" spans="1:5">
      <c r="A89483" s="3">
        <v>2031</v>
      </c>
      <c r="B89483" s="3">
        <v>3</v>
      </c>
      <c r="C89483" s="3">
        <v>20</v>
      </c>
      <c r="D89483" s="3">
        <v>9</v>
      </c>
      <c r="E89483" s="277">
        <v>3543.7353254121399</v>
      </c>
    </row>
    <row r="89484" spans="1:5">
      <c r="A89484" s="3">
        <v>2031</v>
      </c>
      <c r="B89484" s="3">
        <v>3</v>
      </c>
      <c r="C89484" s="3">
        <v>20</v>
      </c>
      <c r="D89484" s="3">
        <v>10</v>
      </c>
      <c r="E89484" s="277">
        <v>3454.7929159097798</v>
      </c>
    </row>
    <row r="89485" spans="1:5">
      <c r="A89485" s="3">
        <v>2031</v>
      </c>
      <c r="B89485" s="3">
        <v>3</v>
      </c>
      <c r="C89485" s="3">
        <v>20</v>
      </c>
      <c r="D89485" s="3">
        <v>11</v>
      </c>
      <c r="E89485" s="277">
        <v>3370.07570092592</v>
      </c>
    </row>
    <row r="89486" spans="1:5">
      <c r="A89486" s="3">
        <v>2031</v>
      </c>
      <c r="B89486" s="3">
        <v>3</v>
      </c>
      <c r="C89486" s="3">
        <v>20</v>
      </c>
      <c r="D89486" s="3">
        <v>12</v>
      </c>
      <c r="E89486" s="277">
        <v>3334.1966458373299</v>
      </c>
    </row>
    <row r="89487" spans="1:5">
      <c r="A89487" s="3">
        <v>2031</v>
      </c>
      <c r="B89487" s="3">
        <v>3</v>
      </c>
      <c r="C89487" s="3">
        <v>20</v>
      </c>
      <c r="D89487" s="3">
        <v>13</v>
      </c>
      <c r="E89487" s="277">
        <v>3294.4980615597401</v>
      </c>
    </row>
    <row r="89488" spans="1:5">
      <c r="A89488" s="3">
        <v>2031</v>
      </c>
      <c r="B89488" s="3">
        <v>3</v>
      </c>
      <c r="C89488" s="3">
        <v>20</v>
      </c>
      <c r="D89488" s="3">
        <v>14</v>
      </c>
      <c r="E89488" s="277">
        <v>3225.7144679691901</v>
      </c>
    </row>
    <row r="89489" spans="1:5">
      <c r="A89489" s="3">
        <v>2031</v>
      </c>
      <c r="B89489" s="3">
        <v>3</v>
      </c>
      <c r="C89489" s="3">
        <v>20</v>
      </c>
      <c r="D89489" s="3">
        <v>15</v>
      </c>
      <c r="E89489" s="277">
        <v>3147.35649409897</v>
      </c>
    </row>
    <row r="89490" spans="1:5">
      <c r="A89490" s="3">
        <v>2031</v>
      </c>
      <c r="B89490" s="3">
        <v>3</v>
      </c>
      <c r="C89490" s="3">
        <v>20</v>
      </c>
      <c r="D89490" s="3">
        <v>16</v>
      </c>
      <c r="E89490" s="277">
        <v>3105.8853133202701</v>
      </c>
    </row>
    <row r="89491" spans="1:5">
      <c r="A89491" s="3">
        <v>2031</v>
      </c>
      <c r="B89491" s="3">
        <v>3</v>
      </c>
      <c r="C89491" s="3">
        <v>20</v>
      </c>
      <c r="D89491" s="3">
        <v>17</v>
      </c>
      <c r="E89491" s="277">
        <v>3151.0342143575699</v>
      </c>
    </row>
    <row r="89492" spans="1:5">
      <c r="A89492" s="3">
        <v>2031</v>
      </c>
      <c r="B89492" s="3">
        <v>3</v>
      </c>
      <c r="C89492" s="3">
        <v>20</v>
      </c>
      <c r="D89492" s="3">
        <v>18</v>
      </c>
      <c r="E89492" s="277">
        <v>3239.8202553942401</v>
      </c>
    </row>
    <row r="89493" spans="1:5">
      <c r="A89493" s="3">
        <v>2031</v>
      </c>
      <c r="B89493" s="3">
        <v>3</v>
      </c>
      <c r="C89493" s="3">
        <v>20</v>
      </c>
      <c r="D89493" s="3">
        <v>19</v>
      </c>
      <c r="E89493" s="277">
        <v>3423.0825129065902</v>
      </c>
    </row>
    <row r="89494" spans="1:5">
      <c r="A89494" s="3">
        <v>2031</v>
      </c>
      <c r="B89494" s="3">
        <v>3</v>
      </c>
      <c r="C89494" s="3">
        <v>20</v>
      </c>
      <c r="D89494" s="3">
        <v>20</v>
      </c>
      <c r="E89494" s="277">
        <v>3430.7224311976001</v>
      </c>
    </row>
    <row r="89495" spans="1:5">
      <c r="A89495" s="3">
        <v>2031</v>
      </c>
      <c r="B89495" s="3">
        <v>3</v>
      </c>
      <c r="C89495" s="3">
        <v>20</v>
      </c>
      <c r="D89495" s="3">
        <v>21</v>
      </c>
      <c r="E89495" s="277">
        <v>3312.4572611273802</v>
      </c>
    </row>
    <row r="89496" spans="1:5">
      <c r="A89496" s="3">
        <v>2031</v>
      </c>
      <c r="B89496" s="3">
        <v>3</v>
      </c>
      <c r="C89496" s="3">
        <v>20</v>
      </c>
      <c r="D89496" s="3">
        <v>22</v>
      </c>
      <c r="E89496" s="277">
        <v>3169.2898001111198</v>
      </c>
    </row>
    <row r="89497" spans="1:5">
      <c r="A89497" s="3">
        <v>2031</v>
      </c>
      <c r="B89497" s="3">
        <v>3</v>
      </c>
      <c r="C89497" s="3">
        <v>20</v>
      </c>
      <c r="D89497" s="3">
        <v>23</v>
      </c>
      <c r="E89497" s="277">
        <v>3055.6024906928501</v>
      </c>
    </row>
    <row r="89498" spans="1:5">
      <c r="A89498" s="3">
        <v>2031</v>
      </c>
      <c r="B89498" s="3">
        <v>3</v>
      </c>
      <c r="C89498" s="3">
        <v>21</v>
      </c>
      <c r="D89498" s="3">
        <v>0</v>
      </c>
      <c r="E89498" s="277">
        <v>2976.53433922465</v>
      </c>
    </row>
    <row r="89499" spans="1:5">
      <c r="A89499" s="3">
        <v>2031</v>
      </c>
      <c r="B89499" s="3">
        <v>3</v>
      </c>
      <c r="C89499" s="3">
        <v>21</v>
      </c>
      <c r="D89499" s="3">
        <v>1</v>
      </c>
      <c r="E89499" s="277">
        <v>2961.7323508383001</v>
      </c>
    </row>
    <row r="89500" spans="1:5">
      <c r="A89500" s="3">
        <v>2031</v>
      </c>
      <c r="B89500" s="3">
        <v>3</v>
      </c>
      <c r="C89500" s="3">
        <v>21</v>
      </c>
      <c r="D89500" s="3">
        <v>2</v>
      </c>
      <c r="E89500" s="277">
        <v>2928.1958014186598</v>
      </c>
    </row>
    <row r="89501" spans="1:5">
      <c r="A89501" s="3">
        <v>2031</v>
      </c>
      <c r="B89501" s="3">
        <v>3</v>
      </c>
      <c r="C89501" s="3">
        <v>21</v>
      </c>
      <c r="D89501" s="3">
        <v>3</v>
      </c>
      <c r="E89501" s="277">
        <v>3001.9741522937002</v>
      </c>
    </row>
    <row r="89502" spans="1:5">
      <c r="A89502" s="3">
        <v>2031</v>
      </c>
      <c r="B89502" s="3">
        <v>3</v>
      </c>
      <c r="C89502" s="3">
        <v>21</v>
      </c>
      <c r="D89502" s="3">
        <v>4</v>
      </c>
      <c r="E89502" s="277">
        <v>3176.46743066406</v>
      </c>
    </row>
    <row r="89503" spans="1:5">
      <c r="A89503" s="3">
        <v>2031</v>
      </c>
      <c r="B89503" s="3">
        <v>3</v>
      </c>
      <c r="C89503" s="3">
        <v>21</v>
      </c>
      <c r="D89503" s="3">
        <v>5</v>
      </c>
      <c r="E89503" s="277">
        <v>3493.8497029271998</v>
      </c>
    </row>
    <row r="89504" spans="1:5">
      <c r="A89504" s="3">
        <v>2031</v>
      </c>
      <c r="B89504" s="3">
        <v>3</v>
      </c>
      <c r="C89504" s="3">
        <v>21</v>
      </c>
      <c r="D89504" s="3">
        <v>6</v>
      </c>
      <c r="E89504" s="277">
        <v>3658.9616823021101</v>
      </c>
    </row>
    <row r="89505" spans="1:5">
      <c r="A89505" s="3">
        <v>2031</v>
      </c>
      <c r="B89505" s="3">
        <v>3</v>
      </c>
      <c r="C89505" s="3">
        <v>21</v>
      </c>
      <c r="D89505" s="3">
        <v>7</v>
      </c>
      <c r="E89505" s="277">
        <v>3625.3854834425601</v>
      </c>
    </row>
    <row r="89506" spans="1:5">
      <c r="A89506" s="3">
        <v>2031</v>
      </c>
      <c r="B89506" s="3">
        <v>3</v>
      </c>
      <c r="C89506" s="3">
        <v>21</v>
      </c>
      <c r="D89506" s="3">
        <v>8</v>
      </c>
      <c r="E89506" s="277">
        <v>3509.1191055372201</v>
      </c>
    </row>
    <row r="89507" spans="1:5">
      <c r="A89507" s="3">
        <v>2031</v>
      </c>
      <c r="B89507" s="3">
        <v>3</v>
      </c>
      <c r="C89507" s="3">
        <v>21</v>
      </c>
      <c r="D89507" s="3">
        <v>9</v>
      </c>
      <c r="E89507" s="277">
        <v>3405.81325784711</v>
      </c>
    </row>
    <row r="89508" spans="1:5">
      <c r="A89508" s="3">
        <v>2031</v>
      </c>
      <c r="B89508" s="3">
        <v>3</v>
      </c>
      <c r="C89508" s="3">
        <v>21</v>
      </c>
      <c r="D89508" s="3">
        <v>10</v>
      </c>
      <c r="E89508" s="277">
        <v>3324.5385057035601</v>
      </c>
    </row>
    <row r="89509" spans="1:5">
      <c r="A89509" s="3">
        <v>2031</v>
      </c>
      <c r="B89509" s="3">
        <v>3</v>
      </c>
      <c r="C89509" s="3">
        <v>21</v>
      </c>
      <c r="D89509" s="3">
        <v>11</v>
      </c>
      <c r="E89509" s="277">
        <v>3227.9295265220499</v>
      </c>
    </row>
    <row r="89510" spans="1:5">
      <c r="A89510" s="3">
        <v>2031</v>
      </c>
      <c r="B89510" s="3">
        <v>3</v>
      </c>
      <c r="C89510" s="3">
        <v>21</v>
      </c>
      <c r="D89510" s="3">
        <v>12</v>
      </c>
      <c r="E89510" s="277">
        <v>3126.2448105645599</v>
      </c>
    </row>
    <row r="89511" spans="1:5">
      <c r="A89511" s="3">
        <v>2031</v>
      </c>
      <c r="B89511" s="3">
        <v>3</v>
      </c>
      <c r="C89511" s="3">
        <v>21</v>
      </c>
      <c r="D89511" s="3">
        <v>13</v>
      </c>
      <c r="E89511" s="277">
        <v>3127.2987855311699</v>
      </c>
    </row>
    <row r="89512" spans="1:5">
      <c r="A89512" s="3">
        <v>2031</v>
      </c>
      <c r="B89512" s="3">
        <v>3</v>
      </c>
      <c r="C89512" s="3">
        <v>21</v>
      </c>
      <c r="D89512" s="3">
        <v>14</v>
      </c>
      <c r="E89512" s="277">
        <v>3112.8563472707901</v>
      </c>
    </row>
    <row r="89513" spans="1:5">
      <c r="A89513" s="3">
        <v>2031</v>
      </c>
      <c r="B89513" s="3">
        <v>3</v>
      </c>
      <c r="C89513" s="3">
        <v>21</v>
      </c>
      <c r="D89513" s="3">
        <v>15</v>
      </c>
      <c r="E89513" s="277">
        <v>2988.38767645798</v>
      </c>
    </row>
    <row r="89514" spans="1:5">
      <c r="A89514" s="3">
        <v>2031</v>
      </c>
      <c r="B89514" s="3">
        <v>3</v>
      </c>
      <c r="C89514" s="3">
        <v>21</v>
      </c>
      <c r="D89514" s="3">
        <v>16</v>
      </c>
      <c r="E89514" s="277">
        <v>2958.2984912592701</v>
      </c>
    </row>
    <row r="89515" spans="1:5">
      <c r="A89515" s="3">
        <v>2031</v>
      </c>
      <c r="B89515" s="3">
        <v>3</v>
      </c>
      <c r="C89515" s="3">
        <v>21</v>
      </c>
      <c r="D89515" s="3">
        <v>17</v>
      </c>
      <c r="E89515" s="277">
        <v>2934.0496376803499</v>
      </c>
    </row>
    <row r="89516" spans="1:5">
      <c r="A89516" s="3">
        <v>2031</v>
      </c>
      <c r="B89516" s="3">
        <v>3</v>
      </c>
      <c r="C89516" s="3">
        <v>21</v>
      </c>
      <c r="D89516" s="3">
        <v>18</v>
      </c>
      <c r="E89516" s="277">
        <v>2905.1107542421</v>
      </c>
    </row>
    <row r="89517" spans="1:5">
      <c r="A89517" s="3">
        <v>2031</v>
      </c>
      <c r="B89517" s="3">
        <v>3</v>
      </c>
      <c r="C89517" s="3">
        <v>21</v>
      </c>
      <c r="D89517" s="3">
        <v>19</v>
      </c>
      <c r="E89517" s="277">
        <v>3128.6893938640901</v>
      </c>
    </row>
    <row r="89518" spans="1:5">
      <c r="A89518" s="3">
        <v>2031</v>
      </c>
      <c r="B89518" s="3">
        <v>3</v>
      </c>
      <c r="C89518" s="3">
        <v>21</v>
      </c>
      <c r="D89518" s="3">
        <v>20</v>
      </c>
      <c r="E89518" s="277">
        <v>3076.27180817521</v>
      </c>
    </row>
    <row r="89519" spans="1:5">
      <c r="A89519" s="3">
        <v>2031</v>
      </c>
      <c r="B89519" s="3">
        <v>3</v>
      </c>
      <c r="C89519" s="3">
        <v>21</v>
      </c>
      <c r="D89519" s="3">
        <v>21</v>
      </c>
      <c r="E89519" s="277">
        <v>2905.7677393245399</v>
      </c>
    </row>
    <row r="89520" spans="1:5">
      <c r="A89520" s="3">
        <v>2031</v>
      </c>
      <c r="B89520" s="3">
        <v>3</v>
      </c>
      <c r="C89520" s="3">
        <v>21</v>
      </c>
      <c r="D89520" s="3">
        <v>22</v>
      </c>
      <c r="E89520" s="277">
        <v>2781.7739867000701</v>
      </c>
    </row>
    <row r="89521" spans="1:5">
      <c r="A89521" s="3">
        <v>2031</v>
      </c>
      <c r="B89521" s="3">
        <v>3</v>
      </c>
      <c r="C89521" s="3">
        <v>21</v>
      </c>
      <c r="D89521" s="3">
        <v>23</v>
      </c>
      <c r="E89521" s="277">
        <v>2654.1811600449701</v>
      </c>
    </row>
    <row r="89522" spans="1:5">
      <c r="A89522" s="3">
        <v>2031</v>
      </c>
      <c r="B89522" s="3">
        <v>3</v>
      </c>
      <c r="C89522" s="3">
        <v>22</v>
      </c>
      <c r="D89522" s="3">
        <v>0</v>
      </c>
      <c r="E89522" s="277">
        <v>2530.5479154872301</v>
      </c>
    </row>
    <row r="89523" spans="1:5">
      <c r="A89523" s="3">
        <v>2031</v>
      </c>
      <c r="B89523" s="3">
        <v>3</v>
      </c>
      <c r="C89523" s="3">
        <v>22</v>
      </c>
      <c r="D89523" s="3">
        <v>1</v>
      </c>
      <c r="E89523" s="277">
        <v>2471.70044342439</v>
      </c>
    </row>
    <row r="89524" spans="1:5">
      <c r="A89524" s="3">
        <v>2031</v>
      </c>
      <c r="B89524" s="3">
        <v>3</v>
      </c>
      <c r="C89524" s="3">
        <v>22</v>
      </c>
      <c r="D89524" s="3">
        <v>2</v>
      </c>
      <c r="E89524" s="277">
        <v>2402.8263627414499</v>
      </c>
    </row>
    <row r="89525" spans="1:5">
      <c r="A89525" s="3">
        <v>2031</v>
      </c>
      <c r="B89525" s="3">
        <v>3</v>
      </c>
      <c r="C89525" s="3">
        <v>22</v>
      </c>
      <c r="D89525" s="3">
        <v>3</v>
      </c>
      <c r="E89525" s="277">
        <v>2407.2596266765099</v>
      </c>
    </row>
    <row r="89526" spans="1:5">
      <c r="A89526" s="3">
        <v>2031</v>
      </c>
      <c r="B89526" s="3">
        <v>3</v>
      </c>
      <c r="C89526" s="3">
        <v>22</v>
      </c>
      <c r="D89526" s="3">
        <v>4</v>
      </c>
      <c r="E89526" s="277">
        <v>2498.08602361462</v>
      </c>
    </row>
    <row r="89527" spans="1:5">
      <c r="A89527" s="3">
        <v>2031</v>
      </c>
      <c r="B89527" s="3">
        <v>3</v>
      </c>
      <c r="C89527" s="3">
        <v>22</v>
      </c>
      <c r="D89527" s="3">
        <v>5</v>
      </c>
      <c r="E89527" s="277">
        <v>2615.6981502978902</v>
      </c>
    </row>
    <row r="89528" spans="1:5">
      <c r="A89528" s="3">
        <v>2031</v>
      </c>
      <c r="B89528" s="3">
        <v>3</v>
      </c>
      <c r="C89528" s="3">
        <v>22</v>
      </c>
      <c r="D89528" s="3">
        <v>6</v>
      </c>
      <c r="E89528" s="277">
        <v>2713.4170539381898</v>
      </c>
    </row>
    <row r="89529" spans="1:5">
      <c r="A89529" s="3">
        <v>2031</v>
      </c>
      <c r="B89529" s="3">
        <v>3</v>
      </c>
      <c r="C89529" s="3">
        <v>22</v>
      </c>
      <c r="D89529" s="3">
        <v>7</v>
      </c>
      <c r="E89529" s="277">
        <v>2861.9672457073798</v>
      </c>
    </row>
    <row r="89530" spans="1:5">
      <c r="A89530" s="3">
        <v>2031</v>
      </c>
      <c r="B89530" s="3">
        <v>3</v>
      </c>
      <c r="C89530" s="3">
        <v>22</v>
      </c>
      <c r="D89530" s="3">
        <v>8</v>
      </c>
      <c r="E89530" s="277">
        <v>2916.4820957592401</v>
      </c>
    </row>
    <row r="89531" spans="1:5">
      <c r="A89531" s="3">
        <v>2031</v>
      </c>
      <c r="B89531" s="3">
        <v>3</v>
      </c>
      <c r="C89531" s="3">
        <v>22</v>
      </c>
      <c r="D89531" s="3">
        <v>9</v>
      </c>
      <c r="E89531" s="277">
        <v>2946.72705847823</v>
      </c>
    </row>
    <row r="89532" spans="1:5">
      <c r="A89532" s="3">
        <v>2031</v>
      </c>
      <c r="B89532" s="3">
        <v>3</v>
      </c>
      <c r="C89532" s="3">
        <v>22</v>
      </c>
      <c r="D89532" s="3">
        <v>10</v>
      </c>
      <c r="E89532" s="277">
        <v>2879.2151409325102</v>
      </c>
    </row>
    <row r="89533" spans="1:5">
      <c r="A89533" s="3">
        <v>2031</v>
      </c>
      <c r="B89533" s="3">
        <v>3</v>
      </c>
      <c r="C89533" s="3">
        <v>22</v>
      </c>
      <c r="D89533" s="3">
        <v>11</v>
      </c>
      <c r="E89533" s="277">
        <v>2851.9479405758598</v>
      </c>
    </row>
    <row r="89534" spans="1:5">
      <c r="A89534" s="3">
        <v>2031</v>
      </c>
      <c r="B89534" s="3">
        <v>3</v>
      </c>
      <c r="C89534" s="3">
        <v>22</v>
      </c>
      <c r="D89534" s="3">
        <v>12</v>
      </c>
      <c r="E89534" s="277">
        <v>2734.67400647575</v>
      </c>
    </row>
    <row r="89535" spans="1:5">
      <c r="A89535" s="3">
        <v>2031</v>
      </c>
      <c r="B89535" s="3">
        <v>3</v>
      </c>
      <c r="C89535" s="3">
        <v>22</v>
      </c>
      <c r="D89535" s="3">
        <v>13</v>
      </c>
      <c r="E89535" s="277">
        <v>2667.7468993266002</v>
      </c>
    </row>
    <row r="89536" spans="1:5">
      <c r="A89536" s="3">
        <v>2031</v>
      </c>
      <c r="B89536" s="3">
        <v>3</v>
      </c>
      <c r="C89536" s="3">
        <v>22</v>
      </c>
      <c r="D89536" s="3">
        <v>14</v>
      </c>
      <c r="E89536" s="277">
        <v>2605.38622726318</v>
      </c>
    </row>
    <row r="89537" spans="1:5">
      <c r="A89537" s="3">
        <v>2031</v>
      </c>
      <c r="B89537" s="3">
        <v>3</v>
      </c>
      <c r="C89537" s="3">
        <v>22</v>
      </c>
      <c r="D89537" s="3">
        <v>15</v>
      </c>
      <c r="E89537" s="277">
        <v>2538.5709676368601</v>
      </c>
    </row>
    <row r="89538" spans="1:5">
      <c r="A89538" s="3">
        <v>2031</v>
      </c>
      <c r="B89538" s="3">
        <v>3</v>
      </c>
      <c r="C89538" s="3">
        <v>22</v>
      </c>
      <c r="D89538" s="3">
        <v>16</v>
      </c>
      <c r="E89538" s="277">
        <v>2511.9211066086</v>
      </c>
    </row>
    <row r="89539" spans="1:5">
      <c r="A89539" s="3">
        <v>2031</v>
      </c>
      <c r="B89539" s="3">
        <v>3</v>
      </c>
      <c r="C89539" s="3">
        <v>22</v>
      </c>
      <c r="D89539" s="3">
        <v>17</v>
      </c>
      <c r="E89539" s="277">
        <v>2547.0164029747302</v>
      </c>
    </row>
    <row r="89540" spans="1:5">
      <c r="A89540" s="3">
        <v>2031</v>
      </c>
      <c r="B89540" s="3">
        <v>3</v>
      </c>
      <c r="C89540" s="3">
        <v>22</v>
      </c>
      <c r="D89540" s="3">
        <v>18</v>
      </c>
      <c r="E89540" s="277">
        <v>2634.1304595103102</v>
      </c>
    </row>
    <row r="89541" spans="1:5">
      <c r="A89541" s="3">
        <v>2031</v>
      </c>
      <c r="B89541" s="3">
        <v>3</v>
      </c>
      <c r="C89541" s="3">
        <v>22</v>
      </c>
      <c r="D89541" s="3">
        <v>19</v>
      </c>
      <c r="E89541" s="277">
        <v>2825.13662368937</v>
      </c>
    </row>
    <row r="89542" spans="1:5">
      <c r="A89542" s="3">
        <v>2031</v>
      </c>
      <c r="B89542" s="3">
        <v>3</v>
      </c>
      <c r="C89542" s="3">
        <v>22</v>
      </c>
      <c r="D89542" s="3">
        <v>20</v>
      </c>
      <c r="E89542" s="277">
        <v>2859.4824768543299</v>
      </c>
    </row>
    <row r="89543" spans="1:5">
      <c r="A89543" s="3">
        <v>2031</v>
      </c>
      <c r="B89543" s="3">
        <v>3</v>
      </c>
      <c r="C89543" s="3">
        <v>22</v>
      </c>
      <c r="D89543" s="3">
        <v>21</v>
      </c>
      <c r="E89543" s="277">
        <v>2789.6259848763498</v>
      </c>
    </row>
    <row r="89544" spans="1:5">
      <c r="A89544" s="3">
        <v>2031</v>
      </c>
      <c r="B89544" s="3">
        <v>3</v>
      </c>
      <c r="C89544" s="3">
        <v>22</v>
      </c>
      <c r="D89544" s="3">
        <v>22</v>
      </c>
      <c r="E89544" s="277">
        <v>2663.72631284716</v>
      </c>
    </row>
    <row r="89545" spans="1:5">
      <c r="A89545" s="3">
        <v>2031</v>
      </c>
      <c r="B89545" s="3">
        <v>3</v>
      </c>
      <c r="C89545" s="3">
        <v>22</v>
      </c>
      <c r="D89545" s="3">
        <v>23</v>
      </c>
      <c r="E89545" s="277">
        <v>2590.2794402039699</v>
      </c>
    </row>
    <row r="89546" spans="1:5">
      <c r="A89546" s="3">
        <v>2031</v>
      </c>
      <c r="B89546" s="3">
        <v>3</v>
      </c>
      <c r="C89546" s="3">
        <v>23</v>
      </c>
      <c r="D89546" s="3">
        <v>0</v>
      </c>
      <c r="E89546" s="277">
        <v>2466.6671009482302</v>
      </c>
    </row>
    <row r="89547" spans="1:5">
      <c r="A89547" s="3">
        <v>2031</v>
      </c>
      <c r="B89547" s="3">
        <v>3</v>
      </c>
      <c r="C89547" s="3">
        <v>23</v>
      </c>
      <c r="D89547" s="3">
        <v>1</v>
      </c>
      <c r="E89547" s="277">
        <v>2522.7612849212601</v>
      </c>
    </row>
    <row r="89548" spans="1:5">
      <c r="A89548" s="3">
        <v>2031</v>
      </c>
      <c r="B89548" s="3">
        <v>3</v>
      </c>
      <c r="C89548" s="3">
        <v>23</v>
      </c>
      <c r="D89548" s="3">
        <v>2</v>
      </c>
      <c r="E89548" s="277">
        <v>2510.4389627988999</v>
      </c>
    </row>
    <row r="89549" spans="1:5">
      <c r="A89549" s="3">
        <v>2031</v>
      </c>
      <c r="B89549" s="3">
        <v>3</v>
      </c>
      <c r="C89549" s="3">
        <v>23</v>
      </c>
      <c r="D89549" s="3">
        <v>3</v>
      </c>
      <c r="E89549" s="277">
        <v>2542.8053872789101</v>
      </c>
    </row>
    <row r="89550" spans="1:5">
      <c r="A89550" s="3">
        <v>2031</v>
      </c>
      <c r="B89550" s="3">
        <v>3</v>
      </c>
      <c r="C89550" s="3">
        <v>23</v>
      </c>
      <c r="D89550" s="3">
        <v>4</v>
      </c>
      <c r="E89550" s="277">
        <v>2571.8768872225201</v>
      </c>
    </row>
    <row r="89551" spans="1:5">
      <c r="A89551" s="3">
        <v>2031</v>
      </c>
      <c r="B89551" s="3">
        <v>3</v>
      </c>
      <c r="C89551" s="3">
        <v>23</v>
      </c>
      <c r="D89551" s="3">
        <v>5</v>
      </c>
      <c r="E89551" s="277">
        <v>2736.9814953156401</v>
      </c>
    </row>
    <row r="89552" spans="1:5">
      <c r="A89552" s="3">
        <v>2031</v>
      </c>
      <c r="B89552" s="3">
        <v>3</v>
      </c>
      <c r="C89552" s="3">
        <v>23</v>
      </c>
      <c r="D89552" s="3">
        <v>6</v>
      </c>
      <c r="E89552" s="277">
        <v>2836.32995000038</v>
      </c>
    </row>
    <row r="89553" spans="1:5">
      <c r="A89553" s="3">
        <v>2031</v>
      </c>
      <c r="B89553" s="3">
        <v>3</v>
      </c>
      <c r="C89553" s="3">
        <v>23</v>
      </c>
      <c r="D89553" s="3">
        <v>7</v>
      </c>
      <c r="E89553" s="277">
        <v>2950.2083761998001</v>
      </c>
    </row>
    <row r="89554" spans="1:5">
      <c r="A89554" s="3">
        <v>2031</v>
      </c>
      <c r="B89554" s="3">
        <v>3</v>
      </c>
      <c r="C89554" s="3">
        <v>23</v>
      </c>
      <c r="D89554" s="3">
        <v>8</v>
      </c>
      <c r="E89554" s="277">
        <v>3101.9491199212698</v>
      </c>
    </row>
    <row r="89555" spans="1:5">
      <c r="A89555" s="3">
        <v>2031</v>
      </c>
      <c r="B89555" s="3">
        <v>3</v>
      </c>
      <c r="C89555" s="3">
        <v>23</v>
      </c>
      <c r="D89555" s="3">
        <v>9</v>
      </c>
      <c r="E89555" s="277">
        <v>3117.17394039686</v>
      </c>
    </row>
    <row r="89556" spans="1:5">
      <c r="A89556" s="3">
        <v>2031</v>
      </c>
      <c r="B89556" s="3">
        <v>3</v>
      </c>
      <c r="C89556" s="3">
        <v>23</v>
      </c>
      <c r="D89556" s="3">
        <v>10</v>
      </c>
      <c r="E89556" s="277">
        <v>3101.4204114962199</v>
      </c>
    </row>
    <row r="89557" spans="1:5">
      <c r="A89557" s="3">
        <v>2031</v>
      </c>
      <c r="B89557" s="3">
        <v>3</v>
      </c>
      <c r="C89557" s="3">
        <v>23</v>
      </c>
      <c r="D89557" s="3">
        <v>11</v>
      </c>
      <c r="E89557" s="277">
        <v>3030.2701878489802</v>
      </c>
    </row>
    <row r="89558" spans="1:5">
      <c r="A89558" s="3">
        <v>2031</v>
      </c>
      <c r="B89558" s="3">
        <v>3</v>
      </c>
      <c r="C89558" s="3">
        <v>23</v>
      </c>
      <c r="D89558" s="3">
        <v>12</v>
      </c>
      <c r="E89558" s="277">
        <v>2925.7411013757001</v>
      </c>
    </row>
    <row r="89559" spans="1:5">
      <c r="A89559" s="3">
        <v>2031</v>
      </c>
      <c r="B89559" s="3">
        <v>3</v>
      </c>
      <c r="C89559" s="3">
        <v>23</v>
      </c>
      <c r="D89559" s="3">
        <v>13</v>
      </c>
      <c r="E89559" s="277">
        <v>2835.8927759425701</v>
      </c>
    </row>
    <row r="89560" spans="1:5">
      <c r="A89560" s="3">
        <v>2031</v>
      </c>
      <c r="B89560" s="3">
        <v>3</v>
      </c>
      <c r="C89560" s="3">
        <v>23</v>
      </c>
      <c r="D89560" s="3">
        <v>14</v>
      </c>
      <c r="E89560" s="277">
        <v>2808.1725151861401</v>
      </c>
    </row>
    <row r="89561" spans="1:5">
      <c r="A89561" s="3">
        <v>2031</v>
      </c>
      <c r="B89561" s="3">
        <v>3</v>
      </c>
      <c r="C89561" s="3">
        <v>23</v>
      </c>
      <c r="D89561" s="3">
        <v>15</v>
      </c>
      <c r="E89561" s="277">
        <v>2770.7232626089699</v>
      </c>
    </row>
    <row r="89562" spans="1:5">
      <c r="A89562" s="3">
        <v>2031</v>
      </c>
      <c r="B89562" s="3">
        <v>3</v>
      </c>
      <c r="C89562" s="3">
        <v>23</v>
      </c>
      <c r="D89562" s="3">
        <v>16</v>
      </c>
      <c r="E89562" s="277">
        <v>2799.9411296429498</v>
      </c>
    </row>
    <row r="89563" spans="1:5">
      <c r="A89563" s="3">
        <v>2031</v>
      </c>
      <c r="B89563" s="3">
        <v>3</v>
      </c>
      <c r="C89563" s="3">
        <v>23</v>
      </c>
      <c r="D89563" s="3">
        <v>17</v>
      </c>
      <c r="E89563" s="277">
        <v>2806.12731103538</v>
      </c>
    </row>
    <row r="89564" spans="1:5">
      <c r="A89564" s="3">
        <v>2031</v>
      </c>
      <c r="B89564" s="3">
        <v>3</v>
      </c>
      <c r="C89564" s="3">
        <v>23</v>
      </c>
      <c r="D89564" s="3">
        <v>18</v>
      </c>
      <c r="E89564" s="277">
        <v>2980.5092310750401</v>
      </c>
    </row>
    <row r="89565" spans="1:5">
      <c r="A89565" s="3">
        <v>2031</v>
      </c>
      <c r="B89565" s="3">
        <v>3</v>
      </c>
      <c r="C89565" s="3">
        <v>23</v>
      </c>
      <c r="D89565" s="3">
        <v>19</v>
      </c>
      <c r="E89565" s="277">
        <v>3380.1104502739099</v>
      </c>
    </row>
    <row r="89566" spans="1:5">
      <c r="A89566" s="3">
        <v>2031</v>
      </c>
      <c r="B89566" s="3">
        <v>3</v>
      </c>
      <c r="C89566" s="3">
        <v>23</v>
      </c>
      <c r="D89566" s="3">
        <v>20</v>
      </c>
      <c r="E89566" s="277">
        <v>3357.7677207095599</v>
      </c>
    </row>
    <row r="89567" spans="1:5">
      <c r="A89567" s="3">
        <v>2031</v>
      </c>
      <c r="B89567" s="3">
        <v>3</v>
      </c>
      <c r="C89567" s="3">
        <v>23</v>
      </c>
      <c r="D89567" s="3">
        <v>21</v>
      </c>
      <c r="E89567" s="277">
        <v>3289.9426220627101</v>
      </c>
    </row>
    <row r="89568" spans="1:5">
      <c r="A89568" s="3">
        <v>2031</v>
      </c>
      <c r="B89568" s="3">
        <v>3</v>
      </c>
      <c r="C89568" s="3">
        <v>23</v>
      </c>
      <c r="D89568" s="3">
        <v>22</v>
      </c>
      <c r="E89568" s="277">
        <v>3187.7726729626102</v>
      </c>
    </row>
    <row r="89569" spans="1:5">
      <c r="A89569" s="3">
        <v>2031</v>
      </c>
      <c r="B89569" s="3">
        <v>3</v>
      </c>
      <c r="C89569" s="3">
        <v>23</v>
      </c>
      <c r="D89569" s="3">
        <v>23</v>
      </c>
      <c r="E89569" s="277">
        <v>3135.0163038037799</v>
      </c>
    </row>
    <row r="89570" spans="1:5">
      <c r="A89570" s="3">
        <v>2031</v>
      </c>
      <c r="B89570" s="3">
        <v>3</v>
      </c>
      <c r="C89570" s="3">
        <v>24</v>
      </c>
      <c r="D89570" s="3">
        <v>0</v>
      </c>
      <c r="E89570" s="277">
        <v>3114.4062657152399</v>
      </c>
    </row>
    <row r="89571" spans="1:5">
      <c r="A89571" s="3">
        <v>2031</v>
      </c>
      <c r="B89571" s="3">
        <v>3</v>
      </c>
      <c r="C89571" s="3">
        <v>24</v>
      </c>
      <c r="D89571" s="3">
        <v>1</v>
      </c>
      <c r="E89571" s="277">
        <v>3175.8821767477302</v>
      </c>
    </row>
    <row r="89572" spans="1:5">
      <c r="A89572" s="3">
        <v>2031</v>
      </c>
      <c r="B89572" s="3">
        <v>3</v>
      </c>
      <c r="C89572" s="3">
        <v>24</v>
      </c>
      <c r="D89572" s="3">
        <v>2</v>
      </c>
      <c r="E89572" s="277">
        <v>3219.3399197587901</v>
      </c>
    </row>
    <row r="89573" spans="1:5">
      <c r="A89573" s="3">
        <v>2031</v>
      </c>
      <c r="B89573" s="3">
        <v>3</v>
      </c>
      <c r="C89573" s="3">
        <v>24</v>
      </c>
      <c r="D89573" s="3">
        <v>3</v>
      </c>
      <c r="E89573" s="277">
        <v>3325.3427841389398</v>
      </c>
    </row>
    <row r="89574" spans="1:5">
      <c r="A89574" s="3">
        <v>2031</v>
      </c>
      <c r="B89574" s="3">
        <v>3</v>
      </c>
      <c r="C89574" s="3">
        <v>24</v>
      </c>
      <c r="D89574" s="3">
        <v>4</v>
      </c>
      <c r="E89574" s="277">
        <v>3540.0542169730302</v>
      </c>
    </row>
    <row r="89575" spans="1:5">
      <c r="A89575" s="3">
        <v>2031</v>
      </c>
      <c r="B89575" s="3">
        <v>3</v>
      </c>
      <c r="C89575" s="3">
        <v>24</v>
      </c>
      <c r="D89575" s="3">
        <v>5</v>
      </c>
      <c r="E89575" s="277">
        <v>3937.17569817392</v>
      </c>
    </row>
    <row r="89576" spans="1:5">
      <c r="A89576" s="3">
        <v>2031</v>
      </c>
      <c r="B89576" s="3">
        <v>3</v>
      </c>
      <c r="C89576" s="3">
        <v>24</v>
      </c>
      <c r="D89576" s="3">
        <v>6</v>
      </c>
      <c r="E89576" s="277">
        <v>4117.0838838400496</v>
      </c>
    </row>
    <row r="89577" spans="1:5">
      <c r="A89577" s="3">
        <v>2031</v>
      </c>
      <c r="B89577" s="3">
        <v>3</v>
      </c>
      <c r="C89577" s="3">
        <v>24</v>
      </c>
      <c r="D89577" s="3">
        <v>7</v>
      </c>
      <c r="E89577" s="277">
        <v>4085.93924047678</v>
      </c>
    </row>
    <row r="89578" spans="1:5">
      <c r="A89578" s="3">
        <v>2031</v>
      </c>
      <c r="B89578" s="3">
        <v>3</v>
      </c>
      <c r="C89578" s="3">
        <v>24</v>
      </c>
      <c r="D89578" s="3">
        <v>8</v>
      </c>
      <c r="E89578" s="277">
        <v>3946.6539795937101</v>
      </c>
    </row>
    <row r="89579" spans="1:5">
      <c r="A89579" s="3">
        <v>2031</v>
      </c>
      <c r="B89579" s="3">
        <v>3</v>
      </c>
      <c r="C89579" s="3">
        <v>24</v>
      </c>
      <c r="D89579" s="3">
        <v>9</v>
      </c>
      <c r="E89579" s="277">
        <v>3796.0455537390399</v>
      </c>
    </row>
    <row r="89580" spans="1:5">
      <c r="A89580" s="3">
        <v>2031</v>
      </c>
      <c r="B89580" s="3">
        <v>3</v>
      </c>
      <c r="C89580" s="3">
        <v>24</v>
      </c>
      <c r="D89580" s="3">
        <v>10</v>
      </c>
      <c r="E89580" s="277">
        <v>3630.6626142321902</v>
      </c>
    </row>
    <row r="89581" spans="1:5">
      <c r="A89581" s="3">
        <v>2031</v>
      </c>
      <c r="B89581" s="3">
        <v>3</v>
      </c>
      <c r="C89581" s="3">
        <v>24</v>
      </c>
      <c r="D89581" s="3">
        <v>11</v>
      </c>
      <c r="E89581" s="277">
        <v>3532.0368852934298</v>
      </c>
    </row>
    <row r="89582" spans="1:5">
      <c r="A89582" s="3">
        <v>2031</v>
      </c>
      <c r="B89582" s="3">
        <v>3</v>
      </c>
      <c r="C89582" s="3">
        <v>24</v>
      </c>
      <c r="D89582" s="3">
        <v>12</v>
      </c>
      <c r="E89582" s="277">
        <v>3484.62098859055</v>
      </c>
    </row>
    <row r="89583" spans="1:5">
      <c r="A89583" s="3">
        <v>2031</v>
      </c>
      <c r="B89583" s="3">
        <v>3</v>
      </c>
      <c r="C89583" s="3">
        <v>24</v>
      </c>
      <c r="D89583" s="3">
        <v>13</v>
      </c>
      <c r="E89583" s="277">
        <v>3397.93630442213</v>
      </c>
    </row>
    <row r="89584" spans="1:5">
      <c r="A89584" s="3">
        <v>2031</v>
      </c>
      <c r="B89584" s="3">
        <v>3</v>
      </c>
      <c r="C89584" s="3">
        <v>24</v>
      </c>
      <c r="D89584" s="3">
        <v>14</v>
      </c>
      <c r="E89584" s="277">
        <v>3346.3020188279202</v>
      </c>
    </row>
    <row r="89585" spans="1:5">
      <c r="A89585" s="3">
        <v>2031</v>
      </c>
      <c r="B89585" s="3">
        <v>3</v>
      </c>
      <c r="C89585" s="3">
        <v>24</v>
      </c>
      <c r="D89585" s="3">
        <v>15</v>
      </c>
      <c r="E89585" s="277">
        <v>3288.9314466546398</v>
      </c>
    </row>
    <row r="89586" spans="1:5">
      <c r="A89586" s="3">
        <v>2031</v>
      </c>
      <c r="B89586" s="3">
        <v>3</v>
      </c>
      <c r="C89586" s="3">
        <v>24</v>
      </c>
      <c r="D89586" s="3">
        <v>16</v>
      </c>
      <c r="E89586" s="277">
        <v>3332.8266158956599</v>
      </c>
    </row>
    <row r="89587" spans="1:5">
      <c r="A89587" s="3">
        <v>2031</v>
      </c>
      <c r="B89587" s="3">
        <v>3</v>
      </c>
      <c r="C89587" s="3">
        <v>24</v>
      </c>
      <c r="D89587" s="3">
        <v>17</v>
      </c>
      <c r="E89587" s="277">
        <v>3398.9436615151499</v>
      </c>
    </row>
    <row r="89588" spans="1:5">
      <c r="A89588" s="3">
        <v>2031</v>
      </c>
      <c r="B89588" s="3">
        <v>3</v>
      </c>
      <c r="C89588" s="3">
        <v>24</v>
      </c>
      <c r="D89588" s="3">
        <v>18</v>
      </c>
      <c r="E89588" s="277">
        <v>3495.7434057512601</v>
      </c>
    </row>
    <row r="89589" spans="1:5">
      <c r="A89589" s="3">
        <v>2031</v>
      </c>
      <c r="B89589" s="3">
        <v>3</v>
      </c>
      <c r="C89589" s="3">
        <v>24</v>
      </c>
      <c r="D89589" s="3">
        <v>19</v>
      </c>
      <c r="E89589" s="277">
        <v>3675.3705088649999</v>
      </c>
    </row>
    <row r="89590" spans="1:5">
      <c r="A89590" s="3">
        <v>2031</v>
      </c>
      <c r="B89590" s="3">
        <v>3</v>
      </c>
      <c r="C89590" s="3">
        <v>24</v>
      </c>
      <c r="D89590" s="3">
        <v>20</v>
      </c>
      <c r="E89590" s="277">
        <v>3626.5403332823398</v>
      </c>
    </row>
    <row r="89591" spans="1:5">
      <c r="A89591" s="3">
        <v>2031</v>
      </c>
      <c r="B89591" s="3">
        <v>3</v>
      </c>
      <c r="C89591" s="3">
        <v>24</v>
      </c>
      <c r="D89591" s="3">
        <v>21</v>
      </c>
      <c r="E89591" s="277">
        <v>3497.6899741542902</v>
      </c>
    </row>
    <row r="89592" spans="1:5">
      <c r="A89592" s="3">
        <v>2031</v>
      </c>
      <c r="B89592" s="3">
        <v>3</v>
      </c>
      <c r="C89592" s="3">
        <v>24</v>
      </c>
      <c r="D89592" s="3">
        <v>22</v>
      </c>
      <c r="E89592" s="277">
        <v>3391.7801697907998</v>
      </c>
    </row>
    <row r="89593" spans="1:5">
      <c r="A89593" s="3">
        <v>2031</v>
      </c>
      <c r="B89593" s="3">
        <v>3</v>
      </c>
      <c r="C89593" s="3">
        <v>24</v>
      </c>
      <c r="D89593" s="3">
        <v>23</v>
      </c>
      <c r="E89593" s="277">
        <v>3264.9447224240398</v>
      </c>
    </row>
    <row r="89594" spans="1:5">
      <c r="A89594" s="3">
        <v>2031</v>
      </c>
      <c r="B89594" s="3">
        <v>3</v>
      </c>
      <c r="C89594" s="3">
        <v>25</v>
      </c>
      <c r="D89594" s="3">
        <v>0</v>
      </c>
      <c r="E89594" s="277">
        <v>3201.04849910752</v>
      </c>
    </row>
    <row r="89595" spans="1:5">
      <c r="A89595" s="3">
        <v>2031</v>
      </c>
      <c r="B89595" s="3">
        <v>3</v>
      </c>
      <c r="C89595" s="3">
        <v>25</v>
      </c>
      <c r="D89595" s="3">
        <v>1</v>
      </c>
      <c r="E89595" s="277">
        <v>3141.1432768823202</v>
      </c>
    </row>
    <row r="89596" spans="1:5">
      <c r="A89596" s="3">
        <v>2031</v>
      </c>
      <c r="B89596" s="3">
        <v>3</v>
      </c>
      <c r="C89596" s="3">
        <v>25</v>
      </c>
      <c r="D89596" s="3">
        <v>2</v>
      </c>
      <c r="E89596" s="277">
        <v>3160.4515004293498</v>
      </c>
    </row>
    <row r="89597" spans="1:5">
      <c r="A89597" s="3">
        <v>2031</v>
      </c>
      <c r="B89597" s="3">
        <v>3</v>
      </c>
      <c r="C89597" s="3">
        <v>25</v>
      </c>
      <c r="D89597" s="3">
        <v>3</v>
      </c>
      <c r="E89597" s="277">
        <v>3208.80171982096</v>
      </c>
    </row>
    <row r="89598" spans="1:5">
      <c r="A89598" s="3">
        <v>2031</v>
      </c>
      <c r="B89598" s="3">
        <v>3</v>
      </c>
      <c r="C89598" s="3">
        <v>25</v>
      </c>
      <c r="D89598" s="3">
        <v>4</v>
      </c>
      <c r="E89598" s="277">
        <v>3371.3706600063001</v>
      </c>
    </row>
    <row r="89599" spans="1:5">
      <c r="A89599" s="3">
        <v>2031</v>
      </c>
      <c r="B89599" s="3">
        <v>3</v>
      </c>
      <c r="C89599" s="3">
        <v>25</v>
      </c>
      <c r="D89599" s="3">
        <v>5</v>
      </c>
      <c r="E89599" s="277">
        <v>3664.8379275242701</v>
      </c>
    </row>
    <row r="89600" spans="1:5">
      <c r="A89600" s="3">
        <v>2031</v>
      </c>
      <c r="B89600" s="3">
        <v>3</v>
      </c>
      <c r="C89600" s="3">
        <v>25</v>
      </c>
      <c r="D89600" s="3">
        <v>6</v>
      </c>
      <c r="E89600" s="277">
        <v>3884.87351975908</v>
      </c>
    </row>
    <row r="89601" spans="1:5">
      <c r="A89601" s="3">
        <v>2031</v>
      </c>
      <c r="B89601" s="3">
        <v>3</v>
      </c>
      <c r="C89601" s="3">
        <v>25</v>
      </c>
      <c r="D89601" s="3">
        <v>7</v>
      </c>
      <c r="E89601" s="277">
        <v>3889.9667407168099</v>
      </c>
    </row>
    <row r="89602" spans="1:5">
      <c r="A89602" s="3">
        <v>2031</v>
      </c>
      <c r="B89602" s="3">
        <v>3</v>
      </c>
      <c r="C89602" s="3">
        <v>25</v>
      </c>
      <c r="D89602" s="3">
        <v>8</v>
      </c>
      <c r="E89602" s="277">
        <v>3910.93151069128</v>
      </c>
    </row>
    <row r="89603" spans="1:5">
      <c r="A89603" s="3">
        <v>2031</v>
      </c>
      <c r="B89603" s="3">
        <v>3</v>
      </c>
      <c r="C89603" s="3">
        <v>25</v>
      </c>
      <c r="D89603" s="3">
        <v>9</v>
      </c>
      <c r="E89603" s="277">
        <v>3884.1053643834898</v>
      </c>
    </row>
    <row r="89604" spans="1:5">
      <c r="A89604" s="3">
        <v>2031</v>
      </c>
      <c r="B89604" s="3">
        <v>3</v>
      </c>
      <c r="C89604" s="3">
        <v>25</v>
      </c>
      <c r="D89604" s="3">
        <v>10</v>
      </c>
      <c r="E89604" s="277">
        <v>3831.6316521656499</v>
      </c>
    </row>
    <row r="89605" spans="1:5">
      <c r="A89605" s="3">
        <v>2031</v>
      </c>
      <c r="B89605" s="3">
        <v>3</v>
      </c>
      <c r="C89605" s="3">
        <v>25</v>
      </c>
      <c r="D89605" s="3">
        <v>11</v>
      </c>
      <c r="E89605" s="277">
        <v>3826.30362907983</v>
      </c>
    </row>
    <row r="89606" spans="1:5">
      <c r="A89606" s="3">
        <v>2031</v>
      </c>
      <c r="B89606" s="3">
        <v>3</v>
      </c>
      <c r="C89606" s="3">
        <v>25</v>
      </c>
      <c r="D89606" s="3">
        <v>12</v>
      </c>
      <c r="E89606" s="277">
        <v>3822.75784025246</v>
      </c>
    </row>
    <row r="89607" spans="1:5">
      <c r="A89607" s="3">
        <v>2031</v>
      </c>
      <c r="B89607" s="3">
        <v>3</v>
      </c>
      <c r="C89607" s="3">
        <v>25</v>
      </c>
      <c r="D89607" s="3">
        <v>13</v>
      </c>
      <c r="E89607" s="277">
        <v>3737.5940228806398</v>
      </c>
    </row>
    <row r="89608" spans="1:5">
      <c r="A89608" s="3">
        <v>2031</v>
      </c>
      <c r="B89608" s="3">
        <v>3</v>
      </c>
      <c r="C89608" s="3">
        <v>25</v>
      </c>
      <c r="D89608" s="3">
        <v>14</v>
      </c>
      <c r="E89608" s="277">
        <v>3783.8664321769702</v>
      </c>
    </row>
    <row r="89609" spans="1:5">
      <c r="A89609" s="3">
        <v>2031</v>
      </c>
      <c r="B89609" s="3">
        <v>3</v>
      </c>
      <c r="C89609" s="3">
        <v>25</v>
      </c>
      <c r="D89609" s="3">
        <v>15</v>
      </c>
      <c r="E89609" s="277">
        <v>3788.6432381057398</v>
      </c>
    </row>
    <row r="89610" spans="1:5">
      <c r="A89610" s="3">
        <v>2031</v>
      </c>
      <c r="B89610" s="3">
        <v>3</v>
      </c>
      <c r="C89610" s="3">
        <v>25</v>
      </c>
      <c r="D89610" s="3">
        <v>16</v>
      </c>
      <c r="E89610" s="277">
        <v>3802.0109886886598</v>
      </c>
    </row>
    <row r="89611" spans="1:5">
      <c r="A89611" s="3">
        <v>2031</v>
      </c>
      <c r="B89611" s="3">
        <v>3</v>
      </c>
      <c r="C89611" s="3">
        <v>25</v>
      </c>
      <c r="D89611" s="3">
        <v>17</v>
      </c>
      <c r="E89611" s="277">
        <v>3868.5880951854701</v>
      </c>
    </row>
    <row r="89612" spans="1:5">
      <c r="A89612" s="3">
        <v>2031</v>
      </c>
      <c r="B89612" s="3">
        <v>3</v>
      </c>
      <c r="C89612" s="3">
        <v>25</v>
      </c>
      <c r="D89612" s="3">
        <v>18</v>
      </c>
      <c r="E89612" s="277">
        <v>3906.80743136313</v>
      </c>
    </row>
    <row r="89613" spans="1:5">
      <c r="A89613" s="3">
        <v>2031</v>
      </c>
      <c r="B89613" s="3">
        <v>3</v>
      </c>
      <c r="C89613" s="3">
        <v>25</v>
      </c>
      <c r="D89613" s="3">
        <v>19</v>
      </c>
      <c r="E89613" s="277">
        <v>4123.13704078725</v>
      </c>
    </row>
    <row r="89614" spans="1:5">
      <c r="A89614" s="3">
        <v>2031</v>
      </c>
      <c r="B89614" s="3">
        <v>3</v>
      </c>
      <c r="C89614" s="3">
        <v>25</v>
      </c>
      <c r="D89614" s="3">
        <v>20</v>
      </c>
      <c r="E89614" s="277">
        <v>4051.9835019059101</v>
      </c>
    </row>
    <row r="89615" spans="1:5">
      <c r="A89615" s="3">
        <v>2031</v>
      </c>
      <c r="B89615" s="3">
        <v>3</v>
      </c>
      <c r="C89615" s="3">
        <v>25</v>
      </c>
      <c r="D89615" s="3">
        <v>21</v>
      </c>
      <c r="E89615" s="277">
        <v>3951.5301263077599</v>
      </c>
    </row>
    <row r="89616" spans="1:5">
      <c r="A89616" s="3">
        <v>2031</v>
      </c>
      <c r="B89616" s="3">
        <v>3</v>
      </c>
      <c r="C89616" s="3">
        <v>25</v>
      </c>
      <c r="D89616" s="3">
        <v>22</v>
      </c>
      <c r="E89616" s="277">
        <v>3774.6187380734</v>
      </c>
    </row>
    <row r="89617" spans="1:5">
      <c r="A89617" s="3">
        <v>2031</v>
      </c>
      <c r="B89617" s="3">
        <v>3</v>
      </c>
      <c r="C89617" s="3">
        <v>25</v>
      </c>
      <c r="D89617" s="3">
        <v>23</v>
      </c>
      <c r="E89617" s="277">
        <v>3659.8112175923602</v>
      </c>
    </row>
    <row r="89618" spans="1:5">
      <c r="A89618" s="3">
        <v>2031</v>
      </c>
      <c r="B89618" s="3">
        <v>3</v>
      </c>
      <c r="C89618" s="3">
        <v>26</v>
      </c>
      <c r="D89618" s="3">
        <v>0</v>
      </c>
      <c r="E89618" s="277">
        <v>3632.51055678696</v>
      </c>
    </row>
    <row r="89619" spans="1:5">
      <c r="A89619" s="3">
        <v>2031</v>
      </c>
      <c r="B89619" s="3">
        <v>3</v>
      </c>
      <c r="C89619" s="3">
        <v>26</v>
      </c>
      <c r="D89619" s="3">
        <v>1</v>
      </c>
      <c r="E89619" s="277">
        <v>3621.7627934822799</v>
      </c>
    </row>
    <row r="89620" spans="1:5">
      <c r="A89620" s="3">
        <v>2031</v>
      </c>
      <c r="B89620" s="3">
        <v>3</v>
      </c>
      <c r="C89620" s="3">
        <v>26</v>
      </c>
      <c r="D89620" s="3">
        <v>2</v>
      </c>
      <c r="E89620" s="277">
        <v>3624.10325936756</v>
      </c>
    </row>
    <row r="89621" spans="1:5">
      <c r="A89621" s="3">
        <v>2031</v>
      </c>
      <c r="B89621" s="3">
        <v>3</v>
      </c>
      <c r="C89621" s="3">
        <v>26</v>
      </c>
      <c r="D89621" s="3">
        <v>3</v>
      </c>
      <c r="E89621" s="277">
        <v>3711.89229099671</v>
      </c>
    </row>
    <row r="89622" spans="1:5">
      <c r="A89622" s="3">
        <v>2031</v>
      </c>
      <c r="B89622" s="3">
        <v>3</v>
      </c>
      <c r="C89622" s="3">
        <v>26</v>
      </c>
      <c r="D89622" s="3">
        <v>4</v>
      </c>
      <c r="E89622" s="277">
        <v>3887.1522239706201</v>
      </c>
    </row>
    <row r="89623" spans="1:5">
      <c r="A89623" s="3">
        <v>2031</v>
      </c>
      <c r="B89623" s="3">
        <v>3</v>
      </c>
      <c r="C89623" s="3">
        <v>26</v>
      </c>
      <c r="D89623" s="3">
        <v>5</v>
      </c>
      <c r="E89623" s="277">
        <v>4233.2765828394604</v>
      </c>
    </row>
    <row r="89624" spans="1:5">
      <c r="A89624" s="3">
        <v>2031</v>
      </c>
      <c r="B89624" s="3">
        <v>3</v>
      </c>
      <c r="C89624" s="3">
        <v>26</v>
      </c>
      <c r="D89624" s="3">
        <v>6</v>
      </c>
      <c r="E89624" s="277">
        <v>4404.6956104234696</v>
      </c>
    </row>
    <row r="89625" spans="1:5">
      <c r="A89625" s="3">
        <v>2031</v>
      </c>
      <c r="B89625" s="3">
        <v>3</v>
      </c>
      <c r="C89625" s="3">
        <v>26</v>
      </c>
      <c r="D89625" s="3">
        <v>7</v>
      </c>
      <c r="E89625" s="277">
        <v>4336.0192736000599</v>
      </c>
    </row>
    <row r="89626" spans="1:5">
      <c r="A89626" s="3">
        <v>2031</v>
      </c>
      <c r="B89626" s="3">
        <v>3</v>
      </c>
      <c r="C89626" s="3">
        <v>26</v>
      </c>
      <c r="D89626" s="3">
        <v>8</v>
      </c>
      <c r="E89626" s="277">
        <v>4151.7966042329499</v>
      </c>
    </row>
    <row r="89627" spans="1:5">
      <c r="A89627" s="3">
        <v>2031</v>
      </c>
      <c r="B89627" s="3">
        <v>3</v>
      </c>
      <c r="C89627" s="3">
        <v>26</v>
      </c>
      <c r="D89627" s="3">
        <v>9</v>
      </c>
      <c r="E89627" s="277">
        <v>4016.2967425692</v>
      </c>
    </row>
    <row r="89628" spans="1:5">
      <c r="A89628" s="3">
        <v>2031</v>
      </c>
      <c r="B89628" s="3">
        <v>3</v>
      </c>
      <c r="C89628" s="3">
        <v>26</v>
      </c>
      <c r="D89628" s="3">
        <v>10</v>
      </c>
      <c r="E89628" s="277">
        <v>3885.7409701214601</v>
      </c>
    </row>
    <row r="89629" spans="1:5">
      <c r="A89629" s="3">
        <v>2031</v>
      </c>
      <c r="B89629" s="3">
        <v>3</v>
      </c>
      <c r="C89629" s="3">
        <v>26</v>
      </c>
      <c r="D89629" s="3">
        <v>11</v>
      </c>
      <c r="E89629" s="277">
        <v>3755.0546768979898</v>
      </c>
    </row>
    <row r="89630" spans="1:5">
      <c r="A89630" s="3">
        <v>2031</v>
      </c>
      <c r="B89630" s="3">
        <v>3</v>
      </c>
      <c r="C89630" s="3">
        <v>26</v>
      </c>
      <c r="D89630" s="3">
        <v>12</v>
      </c>
      <c r="E89630" s="277">
        <v>3637.6214876553299</v>
      </c>
    </row>
    <row r="89631" spans="1:5">
      <c r="A89631" s="3">
        <v>2031</v>
      </c>
      <c r="B89631" s="3">
        <v>3</v>
      </c>
      <c r="C89631" s="3">
        <v>26</v>
      </c>
      <c r="D89631" s="3">
        <v>13</v>
      </c>
      <c r="E89631" s="277">
        <v>3549.4065916474601</v>
      </c>
    </row>
    <row r="89632" spans="1:5">
      <c r="A89632" s="3">
        <v>2031</v>
      </c>
      <c r="B89632" s="3">
        <v>3</v>
      </c>
      <c r="C89632" s="3">
        <v>26</v>
      </c>
      <c r="D89632" s="3">
        <v>14</v>
      </c>
      <c r="E89632" s="277">
        <v>3465.6609450468</v>
      </c>
    </row>
    <row r="89633" spans="1:5">
      <c r="A89633" s="3">
        <v>2031</v>
      </c>
      <c r="B89633" s="3">
        <v>3</v>
      </c>
      <c r="C89633" s="3">
        <v>26</v>
      </c>
      <c r="D89633" s="3">
        <v>15</v>
      </c>
      <c r="E89633" s="277">
        <v>3417.5669848677198</v>
      </c>
    </row>
    <row r="89634" spans="1:5">
      <c r="A89634" s="3">
        <v>2031</v>
      </c>
      <c r="B89634" s="3">
        <v>3</v>
      </c>
      <c r="C89634" s="3">
        <v>26</v>
      </c>
      <c r="D89634" s="3">
        <v>16</v>
      </c>
      <c r="E89634" s="277">
        <v>3377.1043252187701</v>
      </c>
    </row>
    <row r="89635" spans="1:5">
      <c r="A89635" s="3">
        <v>2031</v>
      </c>
      <c r="B89635" s="3">
        <v>3</v>
      </c>
      <c r="C89635" s="3">
        <v>26</v>
      </c>
      <c r="D89635" s="3">
        <v>17</v>
      </c>
      <c r="E89635" s="277">
        <v>3394.5141157580802</v>
      </c>
    </row>
    <row r="89636" spans="1:5">
      <c r="A89636" s="3">
        <v>2031</v>
      </c>
      <c r="B89636" s="3">
        <v>3</v>
      </c>
      <c r="C89636" s="3">
        <v>26</v>
      </c>
      <c r="D89636" s="3">
        <v>18</v>
      </c>
      <c r="E89636" s="277">
        <v>3491.1333540672299</v>
      </c>
    </row>
    <row r="89637" spans="1:5">
      <c r="A89637" s="3">
        <v>2031</v>
      </c>
      <c r="B89637" s="3">
        <v>3</v>
      </c>
      <c r="C89637" s="3">
        <v>26</v>
      </c>
      <c r="D89637" s="3">
        <v>19</v>
      </c>
      <c r="E89637" s="277">
        <v>3680.1330223633399</v>
      </c>
    </row>
    <row r="89638" spans="1:5">
      <c r="A89638" s="3">
        <v>2031</v>
      </c>
      <c r="B89638" s="3">
        <v>3</v>
      </c>
      <c r="C89638" s="3">
        <v>26</v>
      </c>
      <c r="D89638" s="3">
        <v>20</v>
      </c>
      <c r="E89638" s="277">
        <v>3746.5156074894699</v>
      </c>
    </row>
    <row r="89639" spans="1:5">
      <c r="A89639" s="3">
        <v>2031</v>
      </c>
      <c r="B89639" s="3">
        <v>3</v>
      </c>
      <c r="C89639" s="3">
        <v>26</v>
      </c>
      <c r="D89639" s="3">
        <v>21</v>
      </c>
      <c r="E89639" s="277">
        <v>3646.7705260350699</v>
      </c>
    </row>
    <row r="89640" spans="1:5">
      <c r="A89640" s="3">
        <v>2031</v>
      </c>
      <c r="B89640" s="3">
        <v>3</v>
      </c>
      <c r="C89640" s="3">
        <v>26</v>
      </c>
      <c r="D89640" s="3">
        <v>22</v>
      </c>
      <c r="E89640" s="277">
        <v>3543.5952387485299</v>
      </c>
    </row>
    <row r="89641" spans="1:5">
      <c r="A89641" s="3">
        <v>2031</v>
      </c>
      <c r="B89641" s="3">
        <v>3</v>
      </c>
      <c r="C89641" s="3">
        <v>26</v>
      </c>
      <c r="D89641" s="3">
        <v>23</v>
      </c>
      <c r="E89641" s="277">
        <v>3438.6426161569998</v>
      </c>
    </row>
    <row r="89642" spans="1:5">
      <c r="A89642" s="3">
        <v>2031</v>
      </c>
      <c r="B89642" s="3">
        <v>3</v>
      </c>
      <c r="C89642" s="3">
        <v>27</v>
      </c>
      <c r="D89642" s="3">
        <v>0</v>
      </c>
      <c r="E89642" s="277">
        <v>3423.0879954703501</v>
      </c>
    </row>
    <row r="89643" spans="1:5">
      <c r="A89643" s="3">
        <v>2031</v>
      </c>
      <c r="B89643" s="3">
        <v>3</v>
      </c>
      <c r="C89643" s="3">
        <v>27</v>
      </c>
      <c r="D89643" s="3">
        <v>1</v>
      </c>
      <c r="E89643" s="277">
        <v>3373.6064827314699</v>
      </c>
    </row>
    <row r="89644" spans="1:5">
      <c r="A89644" s="3">
        <v>2031</v>
      </c>
      <c r="B89644" s="3">
        <v>3</v>
      </c>
      <c r="C89644" s="3">
        <v>27</v>
      </c>
      <c r="D89644" s="3">
        <v>2</v>
      </c>
      <c r="E89644" s="277">
        <v>3350.0301925438198</v>
      </c>
    </row>
    <row r="89645" spans="1:5">
      <c r="A89645" s="3">
        <v>2031</v>
      </c>
      <c r="B89645" s="3">
        <v>3</v>
      </c>
      <c r="C89645" s="3">
        <v>27</v>
      </c>
      <c r="D89645" s="3">
        <v>3</v>
      </c>
      <c r="E89645" s="277">
        <v>3380.1370846978102</v>
      </c>
    </row>
    <row r="89646" spans="1:5">
      <c r="A89646" s="3">
        <v>2031</v>
      </c>
      <c r="B89646" s="3">
        <v>3</v>
      </c>
      <c r="C89646" s="3">
        <v>27</v>
      </c>
      <c r="D89646" s="3">
        <v>4</v>
      </c>
      <c r="E89646" s="277">
        <v>3488.8822891393002</v>
      </c>
    </row>
    <row r="89647" spans="1:5">
      <c r="A89647" s="3">
        <v>2031</v>
      </c>
      <c r="B89647" s="3">
        <v>3</v>
      </c>
      <c r="C89647" s="3">
        <v>27</v>
      </c>
      <c r="D89647" s="3">
        <v>5</v>
      </c>
      <c r="E89647" s="277">
        <v>3791.8571791722702</v>
      </c>
    </row>
    <row r="89648" spans="1:5">
      <c r="A89648" s="3">
        <v>2031</v>
      </c>
      <c r="B89648" s="3">
        <v>3</v>
      </c>
      <c r="C89648" s="3">
        <v>27</v>
      </c>
      <c r="D89648" s="3">
        <v>6</v>
      </c>
      <c r="E89648" s="277">
        <v>3941.6774409773102</v>
      </c>
    </row>
    <row r="89649" spans="1:5">
      <c r="A89649" s="3">
        <v>2031</v>
      </c>
      <c r="B89649" s="3">
        <v>3</v>
      </c>
      <c r="C89649" s="3">
        <v>27</v>
      </c>
      <c r="D89649" s="3">
        <v>7</v>
      </c>
      <c r="E89649" s="277">
        <v>3918.4660069663701</v>
      </c>
    </row>
    <row r="89650" spans="1:5">
      <c r="A89650" s="3">
        <v>2031</v>
      </c>
      <c r="B89650" s="3">
        <v>3</v>
      </c>
      <c r="C89650" s="3">
        <v>27</v>
      </c>
      <c r="D89650" s="3">
        <v>8</v>
      </c>
      <c r="E89650" s="277">
        <v>3859.0282534081298</v>
      </c>
    </row>
    <row r="89651" spans="1:5">
      <c r="A89651" s="3">
        <v>2031</v>
      </c>
      <c r="B89651" s="3">
        <v>3</v>
      </c>
      <c r="C89651" s="3">
        <v>27</v>
      </c>
      <c r="D89651" s="3">
        <v>9</v>
      </c>
      <c r="E89651" s="277">
        <v>3790.9931608440702</v>
      </c>
    </row>
    <row r="89652" spans="1:5">
      <c r="A89652" s="3">
        <v>2031</v>
      </c>
      <c r="B89652" s="3">
        <v>3</v>
      </c>
      <c r="C89652" s="3">
        <v>27</v>
      </c>
      <c r="D89652" s="3">
        <v>10</v>
      </c>
      <c r="E89652" s="277">
        <v>3681.1869655170399</v>
      </c>
    </row>
    <row r="89653" spans="1:5">
      <c r="A89653" s="3">
        <v>2031</v>
      </c>
      <c r="B89653" s="3">
        <v>3</v>
      </c>
      <c r="C89653" s="3">
        <v>27</v>
      </c>
      <c r="D89653" s="3">
        <v>11</v>
      </c>
      <c r="E89653" s="277">
        <v>3598.9588038254001</v>
      </c>
    </row>
    <row r="89654" spans="1:5">
      <c r="A89654" s="3">
        <v>2031</v>
      </c>
      <c r="B89654" s="3">
        <v>3</v>
      </c>
      <c r="C89654" s="3">
        <v>27</v>
      </c>
      <c r="D89654" s="3">
        <v>12</v>
      </c>
      <c r="E89654" s="277">
        <v>3535.5066861537298</v>
      </c>
    </row>
    <row r="89655" spans="1:5">
      <c r="A89655" s="3">
        <v>2031</v>
      </c>
      <c r="B89655" s="3">
        <v>3</v>
      </c>
      <c r="C89655" s="3">
        <v>27</v>
      </c>
      <c r="D89655" s="3">
        <v>13</v>
      </c>
      <c r="E89655" s="277">
        <v>3431.94366838001</v>
      </c>
    </row>
    <row r="89656" spans="1:5">
      <c r="A89656" s="3">
        <v>2031</v>
      </c>
      <c r="B89656" s="3">
        <v>3</v>
      </c>
      <c r="C89656" s="3">
        <v>27</v>
      </c>
      <c r="D89656" s="3">
        <v>14</v>
      </c>
      <c r="E89656" s="277">
        <v>3392.0876937572202</v>
      </c>
    </row>
    <row r="89657" spans="1:5">
      <c r="A89657" s="3">
        <v>2031</v>
      </c>
      <c r="B89657" s="3">
        <v>3</v>
      </c>
      <c r="C89657" s="3">
        <v>27</v>
      </c>
      <c r="D89657" s="3">
        <v>15</v>
      </c>
      <c r="E89657" s="277">
        <v>3323.16404407247</v>
      </c>
    </row>
    <row r="89658" spans="1:5">
      <c r="A89658" s="3">
        <v>2031</v>
      </c>
      <c r="B89658" s="3">
        <v>3</v>
      </c>
      <c r="C89658" s="3">
        <v>27</v>
      </c>
      <c r="D89658" s="3">
        <v>16</v>
      </c>
      <c r="E89658" s="277">
        <v>3303.7184021855201</v>
      </c>
    </row>
    <row r="89659" spans="1:5">
      <c r="A89659" s="3">
        <v>2031</v>
      </c>
      <c r="B89659" s="3">
        <v>3</v>
      </c>
      <c r="C89659" s="3">
        <v>27</v>
      </c>
      <c r="D89659" s="3">
        <v>17</v>
      </c>
      <c r="E89659" s="277">
        <v>3272.6915955926702</v>
      </c>
    </row>
    <row r="89660" spans="1:5">
      <c r="A89660" s="3">
        <v>2031</v>
      </c>
      <c r="B89660" s="3">
        <v>3</v>
      </c>
      <c r="C89660" s="3">
        <v>27</v>
      </c>
      <c r="D89660" s="3">
        <v>18</v>
      </c>
      <c r="E89660" s="277">
        <v>3300.9884331168901</v>
      </c>
    </row>
    <row r="89661" spans="1:5">
      <c r="A89661" s="3">
        <v>2031</v>
      </c>
      <c r="B89661" s="3">
        <v>3</v>
      </c>
      <c r="C89661" s="3">
        <v>27</v>
      </c>
      <c r="D89661" s="3">
        <v>19</v>
      </c>
      <c r="E89661" s="277">
        <v>3438.2503413710901</v>
      </c>
    </row>
    <row r="89662" spans="1:5">
      <c r="A89662" s="3">
        <v>2031</v>
      </c>
      <c r="B89662" s="3">
        <v>3</v>
      </c>
      <c r="C89662" s="3">
        <v>27</v>
      </c>
      <c r="D89662" s="3">
        <v>20</v>
      </c>
      <c r="E89662" s="277">
        <v>3400.0347186620502</v>
      </c>
    </row>
    <row r="89663" spans="1:5">
      <c r="A89663" s="3">
        <v>2031</v>
      </c>
      <c r="B89663" s="3">
        <v>3</v>
      </c>
      <c r="C89663" s="3">
        <v>27</v>
      </c>
      <c r="D89663" s="3">
        <v>21</v>
      </c>
      <c r="E89663" s="277">
        <v>3331.2761658802801</v>
      </c>
    </row>
    <row r="89664" spans="1:5">
      <c r="A89664" s="3">
        <v>2031</v>
      </c>
      <c r="B89664" s="3">
        <v>3</v>
      </c>
      <c r="C89664" s="3">
        <v>27</v>
      </c>
      <c r="D89664" s="3">
        <v>22</v>
      </c>
      <c r="E89664" s="277">
        <v>3094.9254471548502</v>
      </c>
    </row>
    <row r="89665" spans="1:5">
      <c r="A89665" s="3">
        <v>2031</v>
      </c>
      <c r="B89665" s="3">
        <v>3</v>
      </c>
      <c r="C89665" s="3">
        <v>27</v>
      </c>
      <c r="D89665" s="3">
        <v>23</v>
      </c>
      <c r="E89665" s="277">
        <v>2934.2593139727601</v>
      </c>
    </row>
    <row r="89666" spans="1:5">
      <c r="A89666" s="3">
        <v>2031</v>
      </c>
      <c r="B89666" s="3">
        <v>3</v>
      </c>
      <c r="C89666" s="3">
        <v>28</v>
      </c>
      <c r="D89666" s="3">
        <v>0</v>
      </c>
      <c r="E89666" s="277">
        <v>2743.0470399538699</v>
      </c>
    </row>
    <row r="89667" spans="1:5">
      <c r="A89667" s="3">
        <v>2031</v>
      </c>
      <c r="B89667" s="3">
        <v>3</v>
      </c>
      <c r="C89667" s="3">
        <v>28</v>
      </c>
      <c r="D89667" s="3">
        <v>1</v>
      </c>
      <c r="E89667" s="277">
        <v>2691.95999115225</v>
      </c>
    </row>
    <row r="89668" spans="1:5">
      <c r="A89668" s="3">
        <v>2031</v>
      </c>
      <c r="B89668" s="3">
        <v>3</v>
      </c>
      <c r="C89668" s="3">
        <v>28</v>
      </c>
      <c r="D89668" s="3">
        <v>2</v>
      </c>
      <c r="E89668" s="277">
        <v>2726.4839483922101</v>
      </c>
    </row>
    <row r="89669" spans="1:5">
      <c r="A89669" s="3">
        <v>2031</v>
      </c>
      <c r="B89669" s="3">
        <v>3</v>
      </c>
      <c r="C89669" s="3">
        <v>28</v>
      </c>
      <c r="D89669" s="3">
        <v>3</v>
      </c>
      <c r="E89669" s="277">
        <v>2738.29047737362</v>
      </c>
    </row>
    <row r="89670" spans="1:5">
      <c r="A89670" s="3">
        <v>2031</v>
      </c>
      <c r="B89670" s="3">
        <v>3</v>
      </c>
      <c r="C89670" s="3">
        <v>28</v>
      </c>
      <c r="D89670" s="3">
        <v>4</v>
      </c>
      <c r="E89670" s="277">
        <v>2885.9631034844201</v>
      </c>
    </row>
    <row r="89671" spans="1:5">
      <c r="A89671" s="3">
        <v>2031</v>
      </c>
      <c r="B89671" s="3">
        <v>3</v>
      </c>
      <c r="C89671" s="3">
        <v>28</v>
      </c>
      <c r="D89671" s="3">
        <v>5</v>
      </c>
      <c r="E89671" s="277">
        <v>3155.8914034232998</v>
      </c>
    </row>
    <row r="89672" spans="1:5">
      <c r="A89672" s="3">
        <v>2031</v>
      </c>
      <c r="B89672" s="3">
        <v>3</v>
      </c>
      <c r="C89672" s="3">
        <v>28</v>
      </c>
      <c r="D89672" s="3">
        <v>6</v>
      </c>
      <c r="E89672" s="277">
        <v>3361.6582652560801</v>
      </c>
    </row>
    <row r="89673" spans="1:5">
      <c r="A89673" s="3">
        <v>2031</v>
      </c>
      <c r="B89673" s="3">
        <v>3</v>
      </c>
      <c r="C89673" s="3">
        <v>28</v>
      </c>
      <c r="D89673" s="3">
        <v>7</v>
      </c>
      <c r="E89673" s="277">
        <v>3339.2328491771</v>
      </c>
    </row>
    <row r="89674" spans="1:5">
      <c r="A89674" s="3">
        <v>2031</v>
      </c>
      <c r="B89674" s="3">
        <v>3</v>
      </c>
      <c r="C89674" s="3">
        <v>28</v>
      </c>
      <c r="D89674" s="3">
        <v>8</v>
      </c>
      <c r="E89674" s="277">
        <v>3331.8706416172899</v>
      </c>
    </row>
    <row r="89675" spans="1:5">
      <c r="A89675" s="3">
        <v>2031</v>
      </c>
      <c r="B89675" s="3">
        <v>3</v>
      </c>
      <c r="C89675" s="3">
        <v>28</v>
      </c>
      <c r="D89675" s="3">
        <v>9</v>
      </c>
      <c r="E89675" s="277">
        <v>3334.6410474702502</v>
      </c>
    </row>
    <row r="89676" spans="1:5">
      <c r="A89676" s="3">
        <v>2031</v>
      </c>
      <c r="B89676" s="3">
        <v>3</v>
      </c>
      <c r="C89676" s="3">
        <v>28</v>
      </c>
      <c r="D89676" s="3">
        <v>10</v>
      </c>
      <c r="E89676" s="277">
        <v>3309.6269751739301</v>
      </c>
    </row>
    <row r="89677" spans="1:5">
      <c r="A89677" s="3">
        <v>2031</v>
      </c>
      <c r="B89677" s="3">
        <v>3</v>
      </c>
      <c r="C89677" s="3">
        <v>28</v>
      </c>
      <c r="D89677" s="3">
        <v>11</v>
      </c>
      <c r="E89677" s="277">
        <v>3228.3687653715601</v>
      </c>
    </row>
    <row r="89678" spans="1:5">
      <c r="A89678" s="3">
        <v>2031</v>
      </c>
      <c r="B89678" s="3">
        <v>3</v>
      </c>
      <c r="C89678" s="3">
        <v>28</v>
      </c>
      <c r="D89678" s="3">
        <v>12</v>
      </c>
      <c r="E89678" s="277">
        <v>3206.3660461030499</v>
      </c>
    </row>
    <row r="89679" spans="1:5">
      <c r="A89679" s="3">
        <v>2031</v>
      </c>
      <c r="B89679" s="3">
        <v>3</v>
      </c>
      <c r="C89679" s="3">
        <v>28</v>
      </c>
      <c r="D89679" s="3">
        <v>13</v>
      </c>
      <c r="E89679" s="277">
        <v>3202.6488972238199</v>
      </c>
    </row>
    <row r="89680" spans="1:5">
      <c r="A89680" s="3">
        <v>2031</v>
      </c>
      <c r="B89680" s="3">
        <v>3</v>
      </c>
      <c r="C89680" s="3">
        <v>28</v>
      </c>
      <c r="D89680" s="3">
        <v>14</v>
      </c>
      <c r="E89680" s="277">
        <v>3115.9757344013101</v>
      </c>
    </row>
    <row r="89681" spans="1:5">
      <c r="A89681" s="3">
        <v>2031</v>
      </c>
      <c r="B89681" s="3">
        <v>3</v>
      </c>
      <c r="C89681" s="3">
        <v>28</v>
      </c>
      <c r="D89681" s="3">
        <v>15</v>
      </c>
      <c r="E89681" s="277">
        <v>3059.9943547196699</v>
      </c>
    </row>
    <row r="89682" spans="1:5">
      <c r="A89682" s="3">
        <v>2031</v>
      </c>
      <c r="B89682" s="3">
        <v>3</v>
      </c>
      <c r="C89682" s="3">
        <v>28</v>
      </c>
      <c r="D89682" s="3">
        <v>16</v>
      </c>
      <c r="E89682" s="277">
        <v>3016.1826208524999</v>
      </c>
    </row>
    <row r="89683" spans="1:5">
      <c r="A89683" s="3">
        <v>2031</v>
      </c>
      <c r="B89683" s="3">
        <v>3</v>
      </c>
      <c r="C89683" s="3">
        <v>28</v>
      </c>
      <c r="D89683" s="3">
        <v>17</v>
      </c>
      <c r="E89683" s="277">
        <v>2942.8497904836099</v>
      </c>
    </row>
    <row r="89684" spans="1:5">
      <c r="A89684" s="3">
        <v>2031</v>
      </c>
      <c r="B89684" s="3">
        <v>3</v>
      </c>
      <c r="C89684" s="3">
        <v>28</v>
      </c>
      <c r="D89684" s="3">
        <v>18</v>
      </c>
      <c r="E89684" s="277">
        <v>2914.6893239607002</v>
      </c>
    </row>
    <row r="89685" spans="1:5">
      <c r="A89685" s="3">
        <v>2031</v>
      </c>
      <c r="B89685" s="3">
        <v>3</v>
      </c>
      <c r="C89685" s="3">
        <v>28</v>
      </c>
      <c r="D89685" s="3">
        <v>19</v>
      </c>
      <c r="E89685" s="277">
        <v>3134.2504256226198</v>
      </c>
    </row>
    <row r="89686" spans="1:5">
      <c r="A89686" s="3">
        <v>2031</v>
      </c>
      <c r="B89686" s="3">
        <v>3</v>
      </c>
      <c r="C89686" s="3">
        <v>28</v>
      </c>
      <c r="D89686" s="3">
        <v>20</v>
      </c>
      <c r="E89686" s="277">
        <v>3091.6731904927901</v>
      </c>
    </row>
    <row r="89687" spans="1:5">
      <c r="A89687" s="3">
        <v>2031</v>
      </c>
      <c r="B89687" s="3">
        <v>3</v>
      </c>
      <c r="C89687" s="3">
        <v>28</v>
      </c>
      <c r="D89687" s="3">
        <v>21</v>
      </c>
      <c r="E89687" s="277">
        <v>2920.3608356249401</v>
      </c>
    </row>
    <row r="89688" spans="1:5">
      <c r="A89688" s="3">
        <v>2031</v>
      </c>
      <c r="B89688" s="3">
        <v>3</v>
      </c>
      <c r="C89688" s="3">
        <v>28</v>
      </c>
      <c r="D89688" s="3">
        <v>22</v>
      </c>
      <c r="E89688" s="277">
        <v>2735.7037137440002</v>
      </c>
    </row>
    <row r="89689" spans="1:5">
      <c r="A89689" s="3">
        <v>2031</v>
      </c>
      <c r="B89689" s="3">
        <v>3</v>
      </c>
      <c r="C89689" s="3">
        <v>28</v>
      </c>
      <c r="D89689" s="3">
        <v>23</v>
      </c>
      <c r="E89689" s="277">
        <v>2640.97908822006</v>
      </c>
    </row>
    <row r="89690" spans="1:5">
      <c r="A89690" s="3">
        <v>2031</v>
      </c>
      <c r="B89690" s="3">
        <v>3</v>
      </c>
      <c r="C89690" s="3">
        <v>29</v>
      </c>
      <c r="D89690" s="3">
        <v>0</v>
      </c>
      <c r="E89690" s="277">
        <v>2549.3958016064998</v>
      </c>
    </row>
    <row r="89691" spans="1:5">
      <c r="A89691" s="3">
        <v>2031</v>
      </c>
      <c r="B89691" s="3">
        <v>3</v>
      </c>
      <c r="C89691" s="3">
        <v>29</v>
      </c>
      <c r="D89691" s="3">
        <v>1</v>
      </c>
      <c r="E89691" s="277">
        <v>2472.3125279021301</v>
      </c>
    </row>
    <row r="89692" spans="1:5">
      <c r="A89692" s="3">
        <v>2031</v>
      </c>
      <c r="B89692" s="3">
        <v>3</v>
      </c>
      <c r="C89692" s="3">
        <v>29</v>
      </c>
      <c r="D89692" s="3">
        <v>2</v>
      </c>
      <c r="E89692" s="277">
        <v>2412.65334626404</v>
      </c>
    </row>
    <row r="89693" spans="1:5">
      <c r="A89693" s="3">
        <v>2031</v>
      </c>
      <c r="B89693" s="3">
        <v>3</v>
      </c>
      <c r="C89693" s="3">
        <v>29</v>
      </c>
      <c r="D89693" s="3">
        <v>3</v>
      </c>
      <c r="E89693" s="277">
        <v>2359.8850459271298</v>
      </c>
    </row>
    <row r="89694" spans="1:5">
      <c r="A89694" s="3">
        <v>2031</v>
      </c>
      <c r="B89694" s="3">
        <v>3</v>
      </c>
      <c r="C89694" s="3">
        <v>29</v>
      </c>
      <c r="D89694" s="3">
        <v>4</v>
      </c>
      <c r="E89694" s="277">
        <v>2441.4285107435699</v>
      </c>
    </row>
    <row r="89695" spans="1:5">
      <c r="A89695" s="3">
        <v>2031</v>
      </c>
      <c r="B89695" s="3">
        <v>3</v>
      </c>
      <c r="C89695" s="3">
        <v>29</v>
      </c>
      <c r="D89695" s="3">
        <v>5</v>
      </c>
      <c r="E89695" s="277">
        <v>2557.2272578920501</v>
      </c>
    </row>
    <row r="89696" spans="1:5">
      <c r="A89696" s="3">
        <v>2031</v>
      </c>
      <c r="B89696" s="3">
        <v>3</v>
      </c>
      <c r="C89696" s="3">
        <v>29</v>
      </c>
      <c r="D89696" s="3">
        <v>6</v>
      </c>
      <c r="E89696" s="277">
        <v>2719.8635137129399</v>
      </c>
    </row>
    <row r="89697" spans="1:5">
      <c r="A89697" s="3">
        <v>2031</v>
      </c>
      <c r="B89697" s="3">
        <v>3</v>
      </c>
      <c r="C89697" s="3">
        <v>29</v>
      </c>
      <c r="D89697" s="3">
        <v>7</v>
      </c>
      <c r="E89697" s="277">
        <v>2811.0962490033298</v>
      </c>
    </row>
    <row r="89698" spans="1:5">
      <c r="A89698" s="3">
        <v>2031</v>
      </c>
      <c r="B89698" s="3">
        <v>3</v>
      </c>
      <c r="C89698" s="3">
        <v>29</v>
      </c>
      <c r="D89698" s="3">
        <v>8</v>
      </c>
      <c r="E89698" s="277">
        <v>2995.7687748533699</v>
      </c>
    </row>
    <row r="89699" spans="1:5">
      <c r="A89699" s="3">
        <v>2031</v>
      </c>
      <c r="B89699" s="3">
        <v>3</v>
      </c>
      <c r="C89699" s="3">
        <v>29</v>
      </c>
      <c r="D89699" s="3">
        <v>9</v>
      </c>
      <c r="E89699" s="277">
        <v>3152.06113926239</v>
      </c>
    </row>
    <row r="89700" spans="1:5">
      <c r="A89700" s="3">
        <v>2031</v>
      </c>
      <c r="B89700" s="3">
        <v>3</v>
      </c>
      <c r="C89700" s="3">
        <v>29</v>
      </c>
      <c r="D89700" s="3">
        <v>10</v>
      </c>
      <c r="E89700" s="277">
        <v>3227.4243964539701</v>
      </c>
    </row>
    <row r="89701" spans="1:5">
      <c r="A89701" s="3">
        <v>2031</v>
      </c>
      <c r="B89701" s="3">
        <v>3</v>
      </c>
      <c r="C89701" s="3">
        <v>29</v>
      </c>
      <c r="D89701" s="3">
        <v>11</v>
      </c>
      <c r="E89701" s="277">
        <v>3212.3914458566201</v>
      </c>
    </row>
    <row r="89702" spans="1:5">
      <c r="A89702" s="3">
        <v>2031</v>
      </c>
      <c r="B89702" s="3">
        <v>3</v>
      </c>
      <c r="C89702" s="3">
        <v>29</v>
      </c>
      <c r="D89702" s="3">
        <v>12</v>
      </c>
      <c r="E89702" s="277">
        <v>3229.63395998847</v>
      </c>
    </row>
    <row r="89703" spans="1:5">
      <c r="A89703" s="3">
        <v>2031</v>
      </c>
      <c r="B89703" s="3">
        <v>3</v>
      </c>
      <c r="C89703" s="3">
        <v>29</v>
      </c>
      <c r="D89703" s="3">
        <v>13</v>
      </c>
      <c r="E89703" s="277">
        <v>3187.1844556722799</v>
      </c>
    </row>
    <row r="89704" spans="1:5">
      <c r="A89704" s="3">
        <v>2031</v>
      </c>
      <c r="B89704" s="3">
        <v>3</v>
      </c>
      <c r="C89704" s="3">
        <v>29</v>
      </c>
      <c r="D89704" s="3">
        <v>14</v>
      </c>
      <c r="E89704" s="277">
        <v>3224.1166216018801</v>
      </c>
    </row>
    <row r="89705" spans="1:5">
      <c r="A89705" s="3">
        <v>2031</v>
      </c>
      <c r="B89705" s="3">
        <v>3</v>
      </c>
      <c r="C89705" s="3">
        <v>29</v>
      </c>
      <c r="D89705" s="3">
        <v>15</v>
      </c>
      <c r="E89705" s="277">
        <v>3238.7658397906298</v>
      </c>
    </row>
    <row r="89706" spans="1:5">
      <c r="A89706" s="3">
        <v>2031</v>
      </c>
      <c r="B89706" s="3">
        <v>3</v>
      </c>
      <c r="C89706" s="3">
        <v>29</v>
      </c>
      <c r="D89706" s="3">
        <v>16</v>
      </c>
      <c r="E89706" s="277">
        <v>3261.5192423463</v>
      </c>
    </row>
    <row r="89707" spans="1:5">
      <c r="A89707" s="3">
        <v>2031</v>
      </c>
      <c r="B89707" s="3">
        <v>3</v>
      </c>
      <c r="C89707" s="3">
        <v>29</v>
      </c>
      <c r="D89707" s="3">
        <v>17</v>
      </c>
      <c r="E89707" s="277">
        <v>3324.6723880742002</v>
      </c>
    </row>
    <row r="89708" spans="1:5">
      <c r="A89708" s="3">
        <v>2031</v>
      </c>
      <c r="B89708" s="3">
        <v>3</v>
      </c>
      <c r="C89708" s="3">
        <v>29</v>
      </c>
      <c r="D89708" s="3">
        <v>18</v>
      </c>
      <c r="E89708" s="277">
        <v>3378.94738790267</v>
      </c>
    </row>
    <row r="89709" spans="1:5">
      <c r="A89709" s="3">
        <v>2031</v>
      </c>
      <c r="B89709" s="3">
        <v>3</v>
      </c>
      <c r="C89709" s="3">
        <v>29</v>
      </c>
      <c r="D89709" s="3">
        <v>19</v>
      </c>
      <c r="E89709" s="277">
        <v>3427.0555252804002</v>
      </c>
    </row>
    <row r="89710" spans="1:5">
      <c r="A89710" s="3">
        <v>2031</v>
      </c>
      <c r="B89710" s="3">
        <v>3</v>
      </c>
      <c r="C89710" s="3">
        <v>29</v>
      </c>
      <c r="D89710" s="3">
        <v>20</v>
      </c>
      <c r="E89710" s="277">
        <v>3399.59880795045</v>
      </c>
    </row>
    <row r="89711" spans="1:5">
      <c r="A89711" s="3">
        <v>2031</v>
      </c>
      <c r="B89711" s="3">
        <v>3</v>
      </c>
      <c r="C89711" s="3">
        <v>29</v>
      </c>
      <c r="D89711" s="3">
        <v>21</v>
      </c>
      <c r="E89711" s="277">
        <v>3305.58314296566</v>
      </c>
    </row>
    <row r="89712" spans="1:5">
      <c r="A89712" s="3">
        <v>2031</v>
      </c>
      <c r="B89712" s="3">
        <v>3</v>
      </c>
      <c r="C89712" s="3">
        <v>29</v>
      </c>
      <c r="D89712" s="3">
        <v>22</v>
      </c>
      <c r="E89712" s="277">
        <v>3106.52826987662</v>
      </c>
    </row>
    <row r="89713" spans="1:5">
      <c r="A89713" s="3">
        <v>2031</v>
      </c>
      <c r="B89713" s="3">
        <v>3</v>
      </c>
      <c r="C89713" s="3">
        <v>29</v>
      </c>
      <c r="D89713" s="3">
        <v>23</v>
      </c>
      <c r="E89713" s="277">
        <v>3037.19800732572</v>
      </c>
    </row>
    <row r="89714" spans="1:5">
      <c r="A89714" s="3">
        <v>2031</v>
      </c>
      <c r="B89714" s="3">
        <v>3</v>
      </c>
      <c r="C89714" s="3">
        <v>30</v>
      </c>
      <c r="D89714" s="3">
        <v>0</v>
      </c>
      <c r="E89714" s="277">
        <v>2961.21644453005</v>
      </c>
    </row>
    <row r="89715" spans="1:5">
      <c r="A89715" s="3">
        <v>2031</v>
      </c>
      <c r="B89715" s="3">
        <v>3</v>
      </c>
      <c r="C89715" s="3">
        <v>30</v>
      </c>
      <c r="D89715" s="3">
        <v>1</v>
      </c>
      <c r="E89715" s="277">
        <v>2936.2766894385099</v>
      </c>
    </row>
    <row r="89716" spans="1:5">
      <c r="A89716" s="3">
        <v>2031</v>
      </c>
      <c r="B89716" s="3">
        <v>3</v>
      </c>
      <c r="C89716" s="3">
        <v>30</v>
      </c>
      <c r="D89716" s="3">
        <v>2</v>
      </c>
      <c r="E89716" s="277">
        <v>2920.3650050236602</v>
      </c>
    </row>
    <row r="89717" spans="1:5">
      <c r="A89717" s="3">
        <v>2031</v>
      </c>
      <c r="B89717" s="3">
        <v>3</v>
      </c>
      <c r="C89717" s="3">
        <v>30</v>
      </c>
      <c r="D89717" s="3">
        <v>3</v>
      </c>
      <c r="E89717" s="277">
        <v>2954.2004646904802</v>
      </c>
    </row>
    <row r="89718" spans="1:5">
      <c r="A89718" s="3">
        <v>2031</v>
      </c>
      <c r="B89718" s="3">
        <v>3</v>
      </c>
      <c r="C89718" s="3">
        <v>30</v>
      </c>
      <c r="D89718" s="3">
        <v>4</v>
      </c>
      <c r="E89718" s="277">
        <v>3034.7388304710798</v>
      </c>
    </row>
    <row r="89719" spans="1:5">
      <c r="A89719" s="3">
        <v>2031</v>
      </c>
      <c r="B89719" s="3">
        <v>3</v>
      </c>
      <c r="C89719" s="3">
        <v>30</v>
      </c>
      <c r="D89719" s="3">
        <v>5</v>
      </c>
      <c r="E89719" s="277">
        <v>3146.4293962557399</v>
      </c>
    </row>
    <row r="89720" spans="1:5">
      <c r="A89720" s="3">
        <v>2031</v>
      </c>
      <c r="B89720" s="3">
        <v>3</v>
      </c>
      <c r="C89720" s="3">
        <v>30</v>
      </c>
      <c r="D89720" s="3">
        <v>6</v>
      </c>
      <c r="E89720" s="277">
        <v>3226.8078655525901</v>
      </c>
    </row>
    <row r="89721" spans="1:5">
      <c r="A89721" s="3">
        <v>2031</v>
      </c>
      <c r="B89721" s="3">
        <v>3</v>
      </c>
      <c r="C89721" s="3">
        <v>30</v>
      </c>
      <c r="D89721" s="3">
        <v>7</v>
      </c>
      <c r="E89721" s="277">
        <v>3285.5155415940699</v>
      </c>
    </row>
    <row r="89722" spans="1:5">
      <c r="A89722" s="3">
        <v>2031</v>
      </c>
      <c r="B89722" s="3">
        <v>3</v>
      </c>
      <c r="C89722" s="3">
        <v>30</v>
      </c>
      <c r="D89722" s="3">
        <v>8</v>
      </c>
      <c r="E89722" s="277">
        <v>3293.8648370278001</v>
      </c>
    </row>
    <row r="89723" spans="1:5">
      <c r="A89723" s="3">
        <v>2031</v>
      </c>
      <c r="B89723" s="3">
        <v>3</v>
      </c>
      <c r="C89723" s="3">
        <v>30</v>
      </c>
      <c r="D89723" s="3">
        <v>9</v>
      </c>
      <c r="E89723" s="277">
        <v>3204.47096626025</v>
      </c>
    </row>
    <row r="89724" spans="1:5">
      <c r="A89724" s="3">
        <v>2031</v>
      </c>
      <c r="B89724" s="3">
        <v>3</v>
      </c>
      <c r="C89724" s="3">
        <v>30</v>
      </c>
      <c r="D89724" s="3">
        <v>10</v>
      </c>
      <c r="E89724" s="277">
        <v>3094.7310216618398</v>
      </c>
    </row>
    <row r="89725" spans="1:5">
      <c r="A89725" s="3">
        <v>2031</v>
      </c>
      <c r="B89725" s="3">
        <v>3</v>
      </c>
      <c r="C89725" s="3">
        <v>30</v>
      </c>
      <c r="D89725" s="3">
        <v>11</v>
      </c>
      <c r="E89725" s="277">
        <v>2999.9613451066102</v>
      </c>
    </row>
    <row r="89726" spans="1:5">
      <c r="A89726" s="3">
        <v>2031</v>
      </c>
      <c r="B89726" s="3">
        <v>3</v>
      </c>
      <c r="C89726" s="3">
        <v>30</v>
      </c>
      <c r="D89726" s="3">
        <v>12</v>
      </c>
      <c r="E89726" s="277">
        <v>2842.6636792593699</v>
      </c>
    </row>
    <row r="89727" spans="1:5">
      <c r="A89727" s="3">
        <v>2031</v>
      </c>
      <c r="B89727" s="3">
        <v>3</v>
      </c>
      <c r="C89727" s="3">
        <v>30</v>
      </c>
      <c r="D89727" s="3">
        <v>13</v>
      </c>
      <c r="E89727" s="277">
        <v>2742.0328232868901</v>
      </c>
    </row>
    <row r="89728" spans="1:5">
      <c r="A89728" s="3">
        <v>2031</v>
      </c>
      <c r="B89728" s="3">
        <v>3</v>
      </c>
      <c r="C89728" s="3">
        <v>30</v>
      </c>
      <c r="D89728" s="3">
        <v>14</v>
      </c>
      <c r="E89728" s="277">
        <v>2715.78737258919</v>
      </c>
    </row>
    <row r="89729" spans="1:5">
      <c r="A89729" s="3">
        <v>2031</v>
      </c>
      <c r="B89729" s="3">
        <v>3</v>
      </c>
      <c r="C89729" s="3">
        <v>30</v>
      </c>
      <c r="D89729" s="3">
        <v>15</v>
      </c>
      <c r="E89729" s="277">
        <v>2691.8512465659601</v>
      </c>
    </row>
    <row r="89730" spans="1:5">
      <c r="A89730" s="3">
        <v>2031</v>
      </c>
      <c r="B89730" s="3">
        <v>3</v>
      </c>
      <c r="C89730" s="3">
        <v>30</v>
      </c>
      <c r="D89730" s="3">
        <v>16</v>
      </c>
      <c r="E89730" s="277">
        <v>2657.1106578552499</v>
      </c>
    </row>
    <row r="89731" spans="1:5">
      <c r="A89731" s="3">
        <v>2031</v>
      </c>
      <c r="B89731" s="3">
        <v>3</v>
      </c>
      <c r="C89731" s="3">
        <v>30</v>
      </c>
      <c r="D89731" s="3">
        <v>17</v>
      </c>
      <c r="E89731" s="277">
        <v>2676.15586543463</v>
      </c>
    </row>
    <row r="89732" spans="1:5">
      <c r="A89732" s="3">
        <v>2031</v>
      </c>
      <c r="B89732" s="3">
        <v>3</v>
      </c>
      <c r="C89732" s="3">
        <v>30</v>
      </c>
      <c r="D89732" s="3">
        <v>18</v>
      </c>
      <c r="E89732" s="277">
        <v>2681.0214573265698</v>
      </c>
    </row>
    <row r="89733" spans="1:5">
      <c r="A89733" s="3">
        <v>2031</v>
      </c>
      <c r="B89733" s="3">
        <v>3</v>
      </c>
      <c r="C89733" s="3">
        <v>30</v>
      </c>
      <c r="D89733" s="3">
        <v>19</v>
      </c>
      <c r="E89733" s="277">
        <v>2994.00778486429</v>
      </c>
    </row>
    <row r="89734" spans="1:5">
      <c r="A89734" s="3">
        <v>2031</v>
      </c>
      <c r="B89734" s="3">
        <v>3</v>
      </c>
      <c r="C89734" s="3">
        <v>30</v>
      </c>
      <c r="D89734" s="3">
        <v>20</v>
      </c>
      <c r="E89734" s="277">
        <v>3027.3230538471098</v>
      </c>
    </row>
    <row r="89735" spans="1:5">
      <c r="A89735" s="3">
        <v>2031</v>
      </c>
      <c r="B89735" s="3">
        <v>3</v>
      </c>
      <c r="C89735" s="3">
        <v>30</v>
      </c>
      <c r="D89735" s="3">
        <v>21</v>
      </c>
      <c r="E89735" s="277">
        <v>2879.0814355059301</v>
      </c>
    </row>
    <row r="89736" spans="1:5">
      <c r="A89736" s="3">
        <v>2031</v>
      </c>
      <c r="B89736" s="3">
        <v>3</v>
      </c>
      <c r="C89736" s="3">
        <v>30</v>
      </c>
      <c r="D89736" s="3">
        <v>22</v>
      </c>
      <c r="E89736" s="277">
        <v>2815.4819636458401</v>
      </c>
    </row>
    <row r="89737" spans="1:5">
      <c r="A89737" s="3">
        <v>2031</v>
      </c>
      <c r="B89737" s="3">
        <v>3</v>
      </c>
      <c r="C89737" s="3">
        <v>30</v>
      </c>
      <c r="D89737" s="3">
        <v>23</v>
      </c>
      <c r="E89737" s="277">
        <v>2778.4373230722599</v>
      </c>
    </row>
    <row r="89738" spans="1:5">
      <c r="A89738" s="3">
        <v>2031</v>
      </c>
      <c r="B89738" s="3">
        <v>3</v>
      </c>
      <c r="C89738" s="3">
        <v>31</v>
      </c>
      <c r="D89738" s="3">
        <v>0</v>
      </c>
      <c r="E89738" s="277">
        <v>2796.9850831325298</v>
      </c>
    </row>
    <row r="89739" spans="1:5">
      <c r="A89739" s="3">
        <v>2031</v>
      </c>
      <c r="B89739" s="3">
        <v>3</v>
      </c>
      <c r="C89739" s="3">
        <v>31</v>
      </c>
      <c r="D89739" s="3">
        <v>1</v>
      </c>
      <c r="E89739" s="277">
        <v>2823.5597352642999</v>
      </c>
    </row>
    <row r="89740" spans="1:5">
      <c r="A89740" s="3">
        <v>2031</v>
      </c>
      <c r="B89740" s="3">
        <v>3</v>
      </c>
      <c r="C89740" s="3">
        <v>31</v>
      </c>
      <c r="D89740" s="3">
        <v>2</v>
      </c>
      <c r="E89740" s="277">
        <v>2894.7112753891402</v>
      </c>
    </row>
    <row r="89741" spans="1:5">
      <c r="A89741" s="3">
        <v>2031</v>
      </c>
      <c r="B89741" s="3">
        <v>3</v>
      </c>
      <c r="C89741" s="3">
        <v>31</v>
      </c>
      <c r="D89741" s="3">
        <v>3</v>
      </c>
      <c r="E89741" s="277">
        <v>3011.9891619258401</v>
      </c>
    </row>
    <row r="89742" spans="1:5">
      <c r="A89742" s="3">
        <v>2031</v>
      </c>
      <c r="B89742" s="3">
        <v>3</v>
      </c>
      <c r="C89742" s="3">
        <v>31</v>
      </c>
      <c r="D89742" s="3">
        <v>4</v>
      </c>
      <c r="E89742" s="277">
        <v>3211.62521442451</v>
      </c>
    </row>
    <row r="89743" spans="1:5">
      <c r="A89743" s="3">
        <v>2031</v>
      </c>
      <c r="B89743" s="3">
        <v>3</v>
      </c>
      <c r="C89743" s="3">
        <v>31</v>
      </c>
      <c r="D89743" s="3">
        <v>5</v>
      </c>
      <c r="E89743" s="277">
        <v>3470.8102913509701</v>
      </c>
    </row>
    <row r="89744" spans="1:5">
      <c r="A89744" s="3">
        <v>2031</v>
      </c>
      <c r="B89744" s="3">
        <v>3</v>
      </c>
      <c r="C89744" s="3">
        <v>31</v>
      </c>
      <c r="D89744" s="3">
        <v>6</v>
      </c>
      <c r="E89744" s="277">
        <v>3640.0129557876498</v>
      </c>
    </row>
    <row r="89745" spans="1:5">
      <c r="A89745" s="3">
        <v>2031</v>
      </c>
      <c r="B89745" s="3">
        <v>3</v>
      </c>
      <c r="C89745" s="3">
        <v>31</v>
      </c>
      <c r="D89745" s="3">
        <v>7</v>
      </c>
      <c r="E89745" s="277">
        <v>3627.9663636393202</v>
      </c>
    </row>
    <row r="89746" spans="1:5">
      <c r="A89746" s="3">
        <v>2031</v>
      </c>
      <c r="B89746" s="3">
        <v>3</v>
      </c>
      <c r="C89746" s="3">
        <v>31</v>
      </c>
      <c r="D89746" s="3">
        <v>8</v>
      </c>
      <c r="E89746" s="277">
        <v>3517.6196737995001</v>
      </c>
    </row>
    <row r="89747" spans="1:5">
      <c r="A89747" s="3">
        <v>2031</v>
      </c>
      <c r="B89747" s="3">
        <v>3</v>
      </c>
      <c r="C89747" s="3">
        <v>31</v>
      </c>
      <c r="D89747" s="3">
        <v>9</v>
      </c>
      <c r="E89747" s="277">
        <v>3415.6865007640299</v>
      </c>
    </row>
    <row r="89748" spans="1:5">
      <c r="A89748" s="3">
        <v>2031</v>
      </c>
      <c r="B89748" s="3">
        <v>3</v>
      </c>
      <c r="C89748" s="3">
        <v>31</v>
      </c>
      <c r="D89748" s="3">
        <v>10</v>
      </c>
      <c r="E89748" s="277">
        <v>3331.52505592855</v>
      </c>
    </row>
    <row r="89749" spans="1:5">
      <c r="A89749" s="3">
        <v>2031</v>
      </c>
      <c r="B89749" s="3">
        <v>3</v>
      </c>
      <c r="C89749" s="3">
        <v>31</v>
      </c>
      <c r="D89749" s="3">
        <v>11</v>
      </c>
      <c r="E89749" s="277">
        <v>3268.74334749942</v>
      </c>
    </row>
    <row r="89750" spans="1:5">
      <c r="A89750" s="3">
        <v>2031</v>
      </c>
      <c r="B89750" s="3">
        <v>3</v>
      </c>
      <c r="C89750" s="3">
        <v>31</v>
      </c>
      <c r="D89750" s="3">
        <v>12</v>
      </c>
      <c r="E89750" s="277">
        <v>3265.4996067768898</v>
      </c>
    </row>
    <row r="89751" spans="1:5">
      <c r="A89751" s="3">
        <v>2031</v>
      </c>
      <c r="B89751" s="3">
        <v>3</v>
      </c>
      <c r="C89751" s="3">
        <v>31</v>
      </c>
      <c r="D89751" s="3">
        <v>13</v>
      </c>
      <c r="E89751" s="277">
        <v>3198.9522050427099</v>
      </c>
    </row>
    <row r="89752" spans="1:5">
      <c r="A89752" s="3">
        <v>2031</v>
      </c>
      <c r="B89752" s="3">
        <v>3</v>
      </c>
      <c r="C89752" s="3">
        <v>31</v>
      </c>
      <c r="D89752" s="3">
        <v>14</v>
      </c>
      <c r="E89752" s="277">
        <v>3147.4606545301799</v>
      </c>
    </row>
    <row r="89753" spans="1:5">
      <c r="A89753" s="3">
        <v>2031</v>
      </c>
      <c r="B89753" s="3">
        <v>3</v>
      </c>
      <c r="C89753" s="3">
        <v>31</v>
      </c>
      <c r="D89753" s="3">
        <v>15</v>
      </c>
      <c r="E89753" s="277">
        <v>3124.89523416273</v>
      </c>
    </row>
    <row r="89754" spans="1:5">
      <c r="A89754" s="3">
        <v>2031</v>
      </c>
      <c r="B89754" s="3">
        <v>3</v>
      </c>
      <c r="C89754" s="3">
        <v>31</v>
      </c>
      <c r="D89754" s="3">
        <v>16</v>
      </c>
      <c r="E89754" s="277">
        <v>3031.1361347299398</v>
      </c>
    </row>
    <row r="89755" spans="1:5">
      <c r="A89755" s="3">
        <v>2031</v>
      </c>
      <c r="B89755" s="3">
        <v>3</v>
      </c>
      <c r="C89755" s="3">
        <v>31</v>
      </c>
      <c r="D89755" s="3">
        <v>17</v>
      </c>
      <c r="E89755" s="277">
        <v>3047.82884586513</v>
      </c>
    </row>
    <row r="89756" spans="1:5">
      <c r="A89756" s="3">
        <v>2031</v>
      </c>
      <c r="B89756" s="3">
        <v>3</v>
      </c>
      <c r="C89756" s="3">
        <v>31</v>
      </c>
      <c r="D89756" s="3">
        <v>18</v>
      </c>
      <c r="E89756" s="277">
        <v>3029.1840843190798</v>
      </c>
    </row>
    <row r="89757" spans="1:5">
      <c r="A89757" s="3">
        <v>2031</v>
      </c>
      <c r="B89757" s="3">
        <v>3</v>
      </c>
      <c r="C89757" s="3">
        <v>31</v>
      </c>
      <c r="D89757" s="3">
        <v>19</v>
      </c>
      <c r="E89757" s="277">
        <v>3255.1288467260301</v>
      </c>
    </row>
    <row r="89758" spans="1:5">
      <c r="A89758" s="3">
        <v>2031</v>
      </c>
      <c r="B89758" s="3">
        <v>3</v>
      </c>
      <c r="C89758" s="3">
        <v>31</v>
      </c>
      <c r="D89758" s="3">
        <v>20</v>
      </c>
      <c r="E89758" s="277">
        <v>3192.0919769112602</v>
      </c>
    </row>
    <row r="89759" spans="1:5">
      <c r="A89759" s="3">
        <v>2031</v>
      </c>
      <c r="B89759" s="3">
        <v>3</v>
      </c>
      <c r="C89759" s="3">
        <v>31</v>
      </c>
      <c r="D89759" s="3">
        <v>21</v>
      </c>
      <c r="E89759" s="277">
        <v>3029.8236461206898</v>
      </c>
    </row>
    <row r="89760" spans="1:5">
      <c r="A89760" s="3">
        <v>2031</v>
      </c>
      <c r="B89760" s="3">
        <v>3</v>
      </c>
      <c r="C89760" s="3">
        <v>31</v>
      </c>
      <c r="D89760" s="3">
        <v>22</v>
      </c>
      <c r="E89760" s="277">
        <v>2803.2498717922299</v>
      </c>
    </row>
    <row r="89761" spans="1:5">
      <c r="A89761" s="3">
        <v>2031</v>
      </c>
      <c r="B89761" s="3">
        <v>3</v>
      </c>
      <c r="C89761" s="3">
        <v>31</v>
      </c>
      <c r="D89761" s="3">
        <v>23</v>
      </c>
      <c r="E89761" s="277">
        <v>2695.8791459911099</v>
      </c>
    </row>
    <row r="89762" spans="1:5">
      <c r="A89762" s="3">
        <v>2031</v>
      </c>
      <c r="B89762" s="3">
        <v>4</v>
      </c>
      <c r="C89762" s="3">
        <v>1</v>
      </c>
      <c r="D89762" s="3">
        <v>0</v>
      </c>
      <c r="E89762" s="277">
        <v>2699.5228452113402</v>
      </c>
    </row>
    <row r="89763" spans="1:5">
      <c r="A89763" s="3">
        <v>2031</v>
      </c>
      <c r="B89763" s="3">
        <v>4</v>
      </c>
      <c r="C89763" s="3">
        <v>1</v>
      </c>
      <c r="D89763" s="3">
        <v>1</v>
      </c>
      <c r="E89763" s="277">
        <v>2714.4624543623099</v>
      </c>
    </row>
    <row r="89764" spans="1:5">
      <c r="A89764" s="3">
        <v>2031</v>
      </c>
      <c r="B89764" s="3">
        <v>4</v>
      </c>
      <c r="C89764" s="3">
        <v>1</v>
      </c>
      <c r="D89764" s="3">
        <v>2</v>
      </c>
      <c r="E89764" s="277">
        <v>2683.1230058312399</v>
      </c>
    </row>
    <row r="89765" spans="1:5">
      <c r="A89765" s="3">
        <v>2031</v>
      </c>
      <c r="B89765" s="3">
        <v>4</v>
      </c>
      <c r="C89765" s="3">
        <v>1</v>
      </c>
      <c r="D89765" s="3">
        <v>3</v>
      </c>
      <c r="E89765" s="277">
        <v>2686.84198554043</v>
      </c>
    </row>
    <row r="89766" spans="1:5">
      <c r="A89766" s="3">
        <v>2031</v>
      </c>
      <c r="B89766" s="3">
        <v>4</v>
      </c>
      <c r="C89766" s="3">
        <v>1</v>
      </c>
      <c r="D89766" s="3">
        <v>4</v>
      </c>
      <c r="E89766" s="277">
        <v>2799.06480304668</v>
      </c>
    </row>
    <row r="89767" spans="1:5">
      <c r="A89767" s="3">
        <v>2031</v>
      </c>
      <c r="B89767" s="3">
        <v>4</v>
      </c>
      <c r="C89767" s="3">
        <v>1</v>
      </c>
      <c r="D89767" s="3">
        <v>5</v>
      </c>
      <c r="E89767" s="277">
        <v>3082.38191408271</v>
      </c>
    </row>
    <row r="89768" spans="1:5">
      <c r="A89768" s="3">
        <v>2031</v>
      </c>
      <c r="B89768" s="3">
        <v>4</v>
      </c>
      <c r="C89768" s="3">
        <v>1</v>
      </c>
      <c r="D89768" s="3">
        <v>6</v>
      </c>
      <c r="E89768" s="277">
        <v>3269.1778180721199</v>
      </c>
    </row>
    <row r="89769" spans="1:5">
      <c r="A89769" s="3">
        <v>2031</v>
      </c>
      <c r="B89769" s="3">
        <v>4</v>
      </c>
      <c r="C89769" s="3">
        <v>1</v>
      </c>
      <c r="D89769" s="3">
        <v>7</v>
      </c>
      <c r="E89769" s="277">
        <v>3329.81728777237</v>
      </c>
    </row>
    <row r="89770" spans="1:5">
      <c r="A89770" s="3">
        <v>2031</v>
      </c>
      <c r="B89770" s="3">
        <v>4</v>
      </c>
      <c r="C89770" s="3">
        <v>1</v>
      </c>
      <c r="D89770" s="3">
        <v>8</v>
      </c>
      <c r="E89770" s="277">
        <v>3335.78462630591</v>
      </c>
    </row>
    <row r="89771" spans="1:5">
      <c r="A89771" s="3">
        <v>2031</v>
      </c>
      <c r="B89771" s="3">
        <v>4</v>
      </c>
      <c r="C89771" s="3">
        <v>1</v>
      </c>
      <c r="D89771" s="3">
        <v>9</v>
      </c>
      <c r="E89771" s="277">
        <v>3379.6307324457398</v>
      </c>
    </row>
    <row r="89772" spans="1:5">
      <c r="A89772" s="3">
        <v>2031</v>
      </c>
      <c r="B89772" s="3">
        <v>4</v>
      </c>
      <c r="C89772" s="3">
        <v>1</v>
      </c>
      <c r="D89772" s="3">
        <v>10</v>
      </c>
      <c r="E89772" s="277">
        <v>3324.55592920051</v>
      </c>
    </row>
    <row r="89773" spans="1:5">
      <c r="A89773" s="3">
        <v>2031</v>
      </c>
      <c r="B89773" s="3">
        <v>4</v>
      </c>
      <c r="C89773" s="3">
        <v>1</v>
      </c>
      <c r="D89773" s="3">
        <v>11</v>
      </c>
      <c r="E89773" s="277">
        <v>3284.0966132864401</v>
      </c>
    </row>
    <row r="89774" spans="1:5">
      <c r="A89774" s="3">
        <v>2031</v>
      </c>
      <c r="B89774" s="3">
        <v>4</v>
      </c>
      <c r="C89774" s="3">
        <v>1</v>
      </c>
      <c r="D89774" s="3">
        <v>12</v>
      </c>
      <c r="E89774" s="277">
        <v>3339.7360637363499</v>
      </c>
    </row>
    <row r="89775" spans="1:5">
      <c r="A89775" s="3">
        <v>2031</v>
      </c>
      <c r="B89775" s="3">
        <v>4</v>
      </c>
      <c r="C89775" s="3">
        <v>1</v>
      </c>
      <c r="D89775" s="3">
        <v>13</v>
      </c>
      <c r="E89775" s="277">
        <v>3335.4803071943002</v>
      </c>
    </row>
    <row r="89776" spans="1:5">
      <c r="A89776" s="3">
        <v>2031</v>
      </c>
      <c r="B89776" s="3">
        <v>4</v>
      </c>
      <c r="C89776" s="3">
        <v>1</v>
      </c>
      <c r="D89776" s="3">
        <v>14</v>
      </c>
      <c r="E89776" s="277">
        <v>3328.1654801887798</v>
      </c>
    </row>
    <row r="89777" spans="1:5">
      <c r="A89777" s="3">
        <v>2031</v>
      </c>
      <c r="B89777" s="3">
        <v>4</v>
      </c>
      <c r="C89777" s="3">
        <v>1</v>
      </c>
      <c r="D89777" s="3">
        <v>15</v>
      </c>
      <c r="E89777" s="277">
        <v>3300.6065242534501</v>
      </c>
    </row>
    <row r="89778" spans="1:5">
      <c r="A89778" s="3">
        <v>2031</v>
      </c>
      <c r="B89778" s="3">
        <v>4</v>
      </c>
      <c r="C89778" s="3">
        <v>1</v>
      </c>
      <c r="D89778" s="3">
        <v>16</v>
      </c>
      <c r="E89778" s="277">
        <v>3263.0402215527401</v>
      </c>
    </row>
    <row r="89779" spans="1:5">
      <c r="A89779" s="3">
        <v>2031</v>
      </c>
      <c r="B89779" s="3">
        <v>4</v>
      </c>
      <c r="C89779" s="3">
        <v>1</v>
      </c>
      <c r="D89779" s="3">
        <v>17</v>
      </c>
      <c r="E89779" s="277">
        <v>3239.1179800120399</v>
      </c>
    </row>
    <row r="89780" spans="1:5">
      <c r="A89780" s="3">
        <v>2031</v>
      </c>
      <c r="B89780" s="3">
        <v>4</v>
      </c>
      <c r="C89780" s="3">
        <v>1</v>
      </c>
      <c r="D89780" s="3">
        <v>18</v>
      </c>
      <c r="E89780" s="277">
        <v>3244.72858226484</v>
      </c>
    </row>
    <row r="89781" spans="1:5">
      <c r="A89781" s="3">
        <v>2031</v>
      </c>
      <c r="B89781" s="3">
        <v>4</v>
      </c>
      <c r="C89781" s="3">
        <v>1</v>
      </c>
      <c r="D89781" s="3">
        <v>19</v>
      </c>
      <c r="E89781" s="277">
        <v>3415.1801037087898</v>
      </c>
    </row>
    <row r="89782" spans="1:5">
      <c r="A89782" s="3">
        <v>2031</v>
      </c>
      <c r="B89782" s="3">
        <v>4</v>
      </c>
      <c r="C89782" s="3">
        <v>1</v>
      </c>
      <c r="D89782" s="3">
        <v>20</v>
      </c>
      <c r="E89782" s="277">
        <v>3323.1530705625901</v>
      </c>
    </row>
    <row r="89783" spans="1:5">
      <c r="A89783" s="3">
        <v>2031</v>
      </c>
      <c r="B89783" s="3">
        <v>4</v>
      </c>
      <c r="C89783" s="3">
        <v>1</v>
      </c>
      <c r="D89783" s="3">
        <v>21</v>
      </c>
      <c r="E89783" s="277">
        <v>3122.9822449109802</v>
      </c>
    </row>
    <row r="89784" spans="1:5">
      <c r="A89784" s="3">
        <v>2031</v>
      </c>
      <c r="B89784" s="3">
        <v>4</v>
      </c>
      <c r="C89784" s="3">
        <v>1</v>
      </c>
      <c r="D89784" s="3">
        <v>22</v>
      </c>
      <c r="E89784" s="277">
        <v>2936.3841003766001</v>
      </c>
    </row>
    <row r="89785" spans="1:5">
      <c r="A89785" s="3">
        <v>2031</v>
      </c>
      <c r="B89785" s="3">
        <v>4</v>
      </c>
      <c r="C89785" s="3">
        <v>1</v>
      </c>
      <c r="D89785" s="3">
        <v>23</v>
      </c>
      <c r="E89785" s="277">
        <v>2776.87669046982</v>
      </c>
    </row>
    <row r="89786" spans="1:5">
      <c r="A89786" s="3">
        <v>2031</v>
      </c>
      <c r="B89786" s="3">
        <v>4</v>
      </c>
      <c r="C89786" s="3">
        <v>2</v>
      </c>
      <c r="D89786" s="3">
        <v>0</v>
      </c>
      <c r="E89786" s="277">
        <v>2649.9610917452301</v>
      </c>
    </row>
    <row r="89787" spans="1:5">
      <c r="A89787" s="3">
        <v>2031</v>
      </c>
      <c r="B89787" s="3">
        <v>4</v>
      </c>
      <c r="C89787" s="3">
        <v>2</v>
      </c>
      <c r="D89787" s="3">
        <v>1</v>
      </c>
      <c r="E89787" s="277">
        <v>2589.5809227731302</v>
      </c>
    </row>
    <row r="89788" spans="1:5">
      <c r="A89788" s="3">
        <v>2031</v>
      </c>
      <c r="B89788" s="3">
        <v>4</v>
      </c>
      <c r="C89788" s="3">
        <v>2</v>
      </c>
      <c r="D89788" s="3">
        <v>2</v>
      </c>
      <c r="E89788" s="277">
        <v>2560.8839888167399</v>
      </c>
    </row>
    <row r="89789" spans="1:5">
      <c r="A89789" s="3">
        <v>2031</v>
      </c>
      <c r="B89789" s="3">
        <v>4</v>
      </c>
      <c r="C89789" s="3">
        <v>2</v>
      </c>
      <c r="D89789" s="3">
        <v>3</v>
      </c>
      <c r="E89789" s="277">
        <v>2492.5377676161302</v>
      </c>
    </row>
    <row r="89790" spans="1:5">
      <c r="A89790" s="3">
        <v>2031</v>
      </c>
      <c r="B89790" s="3">
        <v>4</v>
      </c>
      <c r="C89790" s="3">
        <v>2</v>
      </c>
      <c r="D89790" s="3">
        <v>4</v>
      </c>
      <c r="E89790" s="277">
        <v>2637.5751795364699</v>
      </c>
    </row>
    <row r="89791" spans="1:5">
      <c r="A89791" s="3">
        <v>2031</v>
      </c>
      <c r="B89791" s="3">
        <v>4</v>
      </c>
      <c r="C89791" s="3">
        <v>2</v>
      </c>
      <c r="D89791" s="3">
        <v>5</v>
      </c>
      <c r="E89791" s="277">
        <v>2976.10069651395</v>
      </c>
    </row>
    <row r="89792" spans="1:5">
      <c r="A89792" s="3">
        <v>2031</v>
      </c>
      <c r="B89792" s="3">
        <v>4</v>
      </c>
      <c r="C89792" s="3">
        <v>2</v>
      </c>
      <c r="D89792" s="3">
        <v>6</v>
      </c>
      <c r="E89792" s="277">
        <v>3117.3219050963799</v>
      </c>
    </row>
    <row r="89793" spans="1:5">
      <c r="A89793" s="3">
        <v>2031</v>
      </c>
      <c r="B89793" s="3">
        <v>4</v>
      </c>
      <c r="C89793" s="3">
        <v>2</v>
      </c>
      <c r="D89793" s="3">
        <v>7</v>
      </c>
      <c r="E89793" s="277">
        <v>3240.2320783024902</v>
      </c>
    </row>
    <row r="89794" spans="1:5">
      <c r="A89794" s="3">
        <v>2031</v>
      </c>
      <c r="B89794" s="3">
        <v>4</v>
      </c>
      <c r="C89794" s="3">
        <v>2</v>
      </c>
      <c r="D89794" s="3">
        <v>8</v>
      </c>
      <c r="E89794" s="277">
        <v>3349.6686754638899</v>
      </c>
    </row>
    <row r="89795" spans="1:5">
      <c r="A89795" s="3">
        <v>2031</v>
      </c>
      <c r="B89795" s="3">
        <v>4</v>
      </c>
      <c r="C89795" s="3">
        <v>2</v>
      </c>
      <c r="D89795" s="3">
        <v>9</v>
      </c>
      <c r="E89795" s="277">
        <v>3312.9342459855002</v>
      </c>
    </row>
    <row r="89796" spans="1:5">
      <c r="A89796" s="3">
        <v>2031</v>
      </c>
      <c r="B89796" s="3">
        <v>4</v>
      </c>
      <c r="C89796" s="3">
        <v>2</v>
      </c>
      <c r="D89796" s="3">
        <v>10</v>
      </c>
      <c r="E89796" s="277">
        <v>3409.8994432826098</v>
      </c>
    </row>
    <row r="89797" spans="1:5">
      <c r="A89797" s="3">
        <v>2031</v>
      </c>
      <c r="B89797" s="3">
        <v>4</v>
      </c>
      <c r="C89797" s="3">
        <v>2</v>
      </c>
      <c r="D89797" s="3">
        <v>11</v>
      </c>
      <c r="E89797" s="277">
        <v>3356.5099483815202</v>
      </c>
    </row>
    <row r="89798" spans="1:5">
      <c r="A89798" s="3">
        <v>2031</v>
      </c>
      <c r="B89798" s="3">
        <v>4</v>
      </c>
      <c r="C89798" s="3">
        <v>2</v>
      </c>
      <c r="D89798" s="3">
        <v>12</v>
      </c>
      <c r="E89798" s="277">
        <v>3356.7287091480198</v>
      </c>
    </row>
    <row r="89799" spans="1:5">
      <c r="A89799" s="3">
        <v>2031</v>
      </c>
      <c r="B89799" s="3">
        <v>4</v>
      </c>
      <c r="C89799" s="3">
        <v>2</v>
      </c>
      <c r="D89799" s="3">
        <v>13</v>
      </c>
      <c r="E89799" s="277">
        <v>3332.0498338068901</v>
      </c>
    </row>
    <row r="89800" spans="1:5">
      <c r="A89800" s="3">
        <v>2031</v>
      </c>
      <c r="B89800" s="3">
        <v>4</v>
      </c>
      <c r="C89800" s="3">
        <v>2</v>
      </c>
      <c r="D89800" s="3">
        <v>14</v>
      </c>
      <c r="E89800" s="277">
        <v>3280.1656435907798</v>
      </c>
    </row>
    <row r="89801" spans="1:5">
      <c r="A89801" s="3">
        <v>2031</v>
      </c>
      <c r="B89801" s="3">
        <v>4</v>
      </c>
      <c r="C89801" s="3">
        <v>2</v>
      </c>
      <c r="D89801" s="3">
        <v>15</v>
      </c>
      <c r="E89801" s="277">
        <v>3281.9721788049901</v>
      </c>
    </row>
    <row r="89802" spans="1:5">
      <c r="A89802" s="3">
        <v>2031</v>
      </c>
      <c r="B89802" s="3">
        <v>4</v>
      </c>
      <c r="C89802" s="3">
        <v>2</v>
      </c>
      <c r="D89802" s="3">
        <v>16</v>
      </c>
      <c r="E89802" s="277">
        <v>3258.59127411994</v>
      </c>
    </row>
    <row r="89803" spans="1:5">
      <c r="A89803" s="3">
        <v>2031</v>
      </c>
      <c r="B89803" s="3">
        <v>4</v>
      </c>
      <c r="C89803" s="3">
        <v>2</v>
      </c>
      <c r="D89803" s="3">
        <v>17</v>
      </c>
      <c r="E89803" s="277">
        <v>3210.55788305442</v>
      </c>
    </row>
    <row r="89804" spans="1:5">
      <c r="A89804" s="3">
        <v>2031</v>
      </c>
      <c r="B89804" s="3">
        <v>4</v>
      </c>
      <c r="C89804" s="3">
        <v>2</v>
      </c>
      <c r="D89804" s="3">
        <v>18</v>
      </c>
      <c r="E89804" s="277">
        <v>3300.8078617094998</v>
      </c>
    </row>
    <row r="89805" spans="1:5">
      <c r="A89805" s="3">
        <v>2031</v>
      </c>
      <c r="B89805" s="3">
        <v>4</v>
      </c>
      <c r="C89805" s="3">
        <v>2</v>
      </c>
      <c r="D89805" s="3">
        <v>19</v>
      </c>
      <c r="E89805" s="277">
        <v>3399.7295031521498</v>
      </c>
    </row>
    <row r="89806" spans="1:5">
      <c r="A89806" s="3">
        <v>2031</v>
      </c>
      <c r="B89806" s="3">
        <v>4</v>
      </c>
      <c r="C89806" s="3">
        <v>2</v>
      </c>
      <c r="D89806" s="3">
        <v>20</v>
      </c>
      <c r="E89806" s="277">
        <v>3296.6764188675102</v>
      </c>
    </row>
    <row r="89807" spans="1:5">
      <c r="A89807" s="3">
        <v>2031</v>
      </c>
      <c r="B89807" s="3">
        <v>4</v>
      </c>
      <c r="C89807" s="3">
        <v>2</v>
      </c>
      <c r="D89807" s="3">
        <v>21</v>
      </c>
      <c r="E89807" s="277">
        <v>3148.9925268237598</v>
      </c>
    </row>
    <row r="89808" spans="1:5">
      <c r="A89808" s="3">
        <v>2031</v>
      </c>
      <c r="B89808" s="3">
        <v>4</v>
      </c>
      <c r="C89808" s="3">
        <v>2</v>
      </c>
      <c r="D89808" s="3">
        <v>22</v>
      </c>
      <c r="E89808" s="277">
        <v>2965.1143836219399</v>
      </c>
    </row>
    <row r="89809" spans="1:5">
      <c r="A89809" s="3">
        <v>2031</v>
      </c>
      <c r="B89809" s="3">
        <v>4</v>
      </c>
      <c r="C89809" s="3">
        <v>2</v>
      </c>
      <c r="D89809" s="3">
        <v>23</v>
      </c>
      <c r="E89809" s="277">
        <v>2791.3769510411498</v>
      </c>
    </row>
    <row r="89810" spans="1:5">
      <c r="A89810" s="3">
        <v>2031</v>
      </c>
      <c r="B89810" s="3">
        <v>4</v>
      </c>
      <c r="C89810" s="3">
        <v>3</v>
      </c>
      <c r="D89810" s="3">
        <v>0</v>
      </c>
      <c r="E89810" s="277">
        <v>2678.7217989588498</v>
      </c>
    </row>
    <row r="89811" spans="1:5">
      <c r="A89811" s="3">
        <v>2031</v>
      </c>
      <c r="B89811" s="3">
        <v>4</v>
      </c>
      <c r="C89811" s="3">
        <v>3</v>
      </c>
      <c r="D89811" s="3">
        <v>1</v>
      </c>
      <c r="E89811" s="277">
        <v>2607.3880486252301</v>
      </c>
    </row>
    <row r="89812" spans="1:5">
      <c r="A89812" s="3">
        <v>2031</v>
      </c>
      <c r="B89812" s="3">
        <v>4</v>
      </c>
      <c r="C89812" s="3">
        <v>3</v>
      </c>
      <c r="D89812" s="3">
        <v>2</v>
      </c>
      <c r="E89812" s="277">
        <v>2571.59010347802</v>
      </c>
    </row>
    <row r="89813" spans="1:5">
      <c r="A89813" s="3">
        <v>2031</v>
      </c>
      <c r="B89813" s="3">
        <v>4</v>
      </c>
      <c r="C89813" s="3">
        <v>3</v>
      </c>
      <c r="D89813" s="3">
        <v>3</v>
      </c>
      <c r="E89813" s="277">
        <v>2586.2212623343198</v>
      </c>
    </row>
    <row r="89814" spans="1:5">
      <c r="A89814" s="3">
        <v>2031</v>
      </c>
      <c r="B89814" s="3">
        <v>4</v>
      </c>
      <c r="C89814" s="3">
        <v>3</v>
      </c>
      <c r="D89814" s="3">
        <v>4</v>
      </c>
      <c r="E89814" s="277">
        <v>2697.3822575714298</v>
      </c>
    </row>
    <row r="89815" spans="1:5">
      <c r="A89815" s="3">
        <v>2031</v>
      </c>
      <c r="B89815" s="3">
        <v>4</v>
      </c>
      <c r="C89815" s="3">
        <v>3</v>
      </c>
      <c r="D89815" s="3">
        <v>5</v>
      </c>
      <c r="E89815" s="277">
        <v>2983.8142981445399</v>
      </c>
    </row>
    <row r="89816" spans="1:5">
      <c r="A89816" s="3">
        <v>2031</v>
      </c>
      <c r="B89816" s="3">
        <v>4</v>
      </c>
      <c r="C89816" s="3">
        <v>3</v>
      </c>
      <c r="D89816" s="3">
        <v>6</v>
      </c>
      <c r="E89816" s="277">
        <v>3152.4042664765798</v>
      </c>
    </row>
    <row r="89817" spans="1:5">
      <c r="A89817" s="3">
        <v>2031</v>
      </c>
      <c r="B89817" s="3">
        <v>4</v>
      </c>
      <c r="C89817" s="3">
        <v>3</v>
      </c>
      <c r="D89817" s="3">
        <v>7</v>
      </c>
      <c r="E89817" s="277">
        <v>3259.3174498898802</v>
      </c>
    </row>
    <row r="89818" spans="1:5">
      <c r="A89818" s="3">
        <v>2031</v>
      </c>
      <c r="B89818" s="3">
        <v>4</v>
      </c>
      <c r="C89818" s="3">
        <v>3</v>
      </c>
      <c r="D89818" s="3">
        <v>8</v>
      </c>
      <c r="E89818" s="277">
        <v>3382.5394886572099</v>
      </c>
    </row>
    <row r="89819" spans="1:5">
      <c r="A89819" s="3">
        <v>2031</v>
      </c>
      <c r="B89819" s="3">
        <v>4</v>
      </c>
      <c r="C89819" s="3">
        <v>3</v>
      </c>
      <c r="D89819" s="3">
        <v>9</v>
      </c>
      <c r="E89819" s="277">
        <v>3434.9063869023798</v>
      </c>
    </row>
    <row r="89820" spans="1:5">
      <c r="A89820" s="3">
        <v>2031</v>
      </c>
      <c r="B89820" s="3">
        <v>4</v>
      </c>
      <c r="C89820" s="3">
        <v>3</v>
      </c>
      <c r="D89820" s="3">
        <v>10</v>
      </c>
      <c r="E89820" s="277">
        <v>3466.8291820559498</v>
      </c>
    </row>
    <row r="89821" spans="1:5">
      <c r="A89821" s="3">
        <v>2031</v>
      </c>
      <c r="B89821" s="3">
        <v>4</v>
      </c>
      <c r="C89821" s="3">
        <v>3</v>
      </c>
      <c r="D89821" s="3">
        <v>11</v>
      </c>
      <c r="E89821" s="277">
        <v>3491.2399714839098</v>
      </c>
    </row>
    <row r="89822" spans="1:5">
      <c r="A89822" s="3">
        <v>2031</v>
      </c>
      <c r="B89822" s="3">
        <v>4</v>
      </c>
      <c r="C89822" s="3">
        <v>3</v>
      </c>
      <c r="D89822" s="3">
        <v>12</v>
      </c>
      <c r="E89822" s="277">
        <v>3496.41129054149</v>
      </c>
    </row>
    <row r="89823" spans="1:5">
      <c r="A89823" s="3">
        <v>2031</v>
      </c>
      <c r="B89823" s="3">
        <v>4</v>
      </c>
      <c r="C89823" s="3">
        <v>3</v>
      </c>
      <c r="D89823" s="3">
        <v>13</v>
      </c>
      <c r="E89823" s="277">
        <v>3518.4398772701802</v>
      </c>
    </row>
    <row r="89824" spans="1:5">
      <c r="A89824" s="3">
        <v>2031</v>
      </c>
      <c r="B89824" s="3">
        <v>4</v>
      </c>
      <c r="C89824" s="3">
        <v>3</v>
      </c>
      <c r="D89824" s="3">
        <v>14</v>
      </c>
      <c r="E89824" s="277">
        <v>3485.85453304679</v>
      </c>
    </row>
    <row r="89825" spans="1:5">
      <c r="A89825" s="3">
        <v>2031</v>
      </c>
      <c r="B89825" s="3">
        <v>4</v>
      </c>
      <c r="C89825" s="3">
        <v>3</v>
      </c>
      <c r="D89825" s="3">
        <v>15</v>
      </c>
      <c r="E89825" s="277">
        <v>3409.6927053367599</v>
      </c>
    </row>
    <row r="89826" spans="1:5">
      <c r="A89826" s="3">
        <v>2031</v>
      </c>
      <c r="B89826" s="3">
        <v>4</v>
      </c>
      <c r="C89826" s="3">
        <v>3</v>
      </c>
      <c r="D89826" s="3">
        <v>16</v>
      </c>
      <c r="E89826" s="277">
        <v>3386.3425901021001</v>
      </c>
    </row>
    <row r="89827" spans="1:5">
      <c r="A89827" s="3">
        <v>2031</v>
      </c>
      <c r="B89827" s="3">
        <v>4</v>
      </c>
      <c r="C89827" s="3">
        <v>3</v>
      </c>
      <c r="D89827" s="3">
        <v>17</v>
      </c>
      <c r="E89827" s="277">
        <v>3350.81685012754</v>
      </c>
    </row>
    <row r="89828" spans="1:5">
      <c r="A89828" s="3">
        <v>2031</v>
      </c>
      <c r="B89828" s="3">
        <v>4</v>
      </c>
      <c r="C89828" s="3">
        <v>3</v>
      </c>
      <c r="D89828" s="3">
        <v>18</v>
      </c>
      <c r="E89828" s="277">
        <v>3377.32509841613</v>
      </c>
    </row>
    <row r="89829" spans="1:5">
      <c r="A89829" s="3">
        <v>2031</v>
      </c>
      <c r="B89829" s="3">
        <v>4</v>
      </c>
      <c r="C89829" s="3">
        <v>3</v>
      </c>
      <c r="D89829" s="3">
        <v>19</v>
      </c>
      <c r="E89829" s="277">
        <v>3525.6421328965598</v>
      </c>
    </row>
    <row r="89830" spans="1:5">
      <c r="A89830" s="3">
        <v>2031</v>
      </c>
      <c r="B89830" s="3">
        <v>4</v>
      </c>
      <c r="C89830" s="3">
        <v>3</v>
      </c>
      <c r="D89830" s="3">
        <v>20</v>
      </c>
      <c r="E89830" s="277">
        <v>3290.3225463302601</v>
      </c>
    </row>
    <row r="89831" spans="1:5">
      <c r="A89831" s="3">
        <v>2031</v>
      </c>
      <c r="B89831" s="3">
        <v>4</v>
      </c>
      <c r="C89831" s="3">
        <v>3</v>
      </c>
      <c r="D89831" s="3">
        <v>21</v>
      </c>
      <c r="E89831" s="277">
        <v>3137.4918860377902</v>
      </c>
    </row>
    <row r="89832" spans="1:5">
      <c r="A89832" s="3">
        <v>2031</v>
      </c>
      <c r="B89832" s="3">
        <v>4</v>
      </c>
      <c r="C89832" s="3">
        <v>3</v>
      </c>
      <c r="D89832" s="3">
        <v>22</v>
      </c>
      <c r="E89832" s="277">
        <v>2984.3435232721899</v>
      </c>
    </row>
    <row r="89833" spans="1:5">
      <c r="A89833" s="3">
        <v>2031</v>
      </c>
      <c r="B89833" s="3">
        <v>4</v>
      </c>
      <c r="C89833" s="3">
        <v>3</v>
      </c>
      <c r="D89833" s="3">
        <v>23</v>
      </c>
      <c r="E89833" s="277">
        <v>2787.7735340077902</v>
      </c>
    </row>
    <row r="89834" spans="1:5">
      <c r="A89834" s="3">
        <v>2031</v>
      </c>
      <c r="B89834" s="3">
        <v>4</v>
      </c>
      <c r="C89834" s="3">
        <v>4</v>
      </c>
      <c r="D89834" s="3">
        <v>0</v>
      </c>
      <c r="E89834" s="277">
        <v>2710.7615468365698</v>
      </c>
    </row>
    <row r="89835" spans="1:5">
      <c r="A89835" s="3">
        <v>2031</v>
      </c>
      <c r="B89835" s="3">
        <v>4</v>
      </c>
      <c r="C89835" s="3">
        <v>4</v>
      </c>
      <c r="D89835" s="3">
        <v>1</v>
      </c>
      <c r="E89835" s="277">
        <v>2616.6289964413299</v>
      </c>
    </row>
    <row r="89836" spans="1:5">
      <c r="A89836" s="3">
        <v>2031</v>
      </c>
      <c r="B89836" s="3">
        <v>4</v>
      </c>
      <c r="C89836" s="3">
        <v>4</v>
      </c>
      <c r="D89836" s="3">
        <v>2</v>
      </c>
      <c r="E89836" s="277">
        <v>2518.7124397308899</v>
      </c>
    </row>
    <row r="89837" spans="1:5">
      <c r="A89837" s="3">
        <v>2031</v>
      </c>
      <c r="B89837" s="3">
        <v>4</v>
      </c>
      <c r="C89837" s="3">
        <v>4</v>
      </c>
      <c r="D89837" s="3">
        <v>3</v>
      </c>
      <c r="E89837" s="277">
        <v>2545.1766477092801</v>
      </c>
    </row>
    <row r="89838" spans="1:5">
      <c r="A89838" s="3">
        <v>2031</v>
      </c>
      <c r="B89838" s="3">
        <v>4</v>
      </c>
      <c r="C89838" s="3">
        <v>4</v>
      </c>
      <c r="D89838" s="3">
        <v>4</v>
      </c>
      <c r="E89838" s="277">
        <v>2667.4168032730099</v>
      </c>
    </row>
    <row r="89839" spans="1:5">
      <c r="A89839" s="3">
        <v>2031</v>
      </c>
      <c r="B89839" s="3">
        <v>4</v>
      </c>
      <c r="C89839" s="3">
        <v>4</v>
      </c>
      <c r="D89839" s="3">
        <v>5</v>
      </c>
      <c r="E89839" s="277">
        <v>2893.6553124943298</v>
      </c>
    </row>
    <row r="89840" spans="1:5">
      <c r="A89840" s="3">
        <v>2031</v>
      </c>
      <c r="B89840" s="3">
        <v>4</v>
      </c>
      <c r="C89840" s="3">
        <v>4</v>
      </c>
      <c r="D89840" s="3">
        <v>6</v>
      </c>
      <c r="E89840" s="277">
        <v>3091.1016169281802</v>
      </c>
    </row>
    <row r="89841" spans="1:5">
      <c r="A89841" s="3">
        <v>2031</v>
      </c>
      <c r="B89841" s="3">
        <v>4</v>
      </c>
      <c r="C89841" s="3">
        <v>4</v>
      </c>
      <c r="D89841" s="3">
        <v>7</v>
      </c>
      <c r="E89841" s="277">
        <v>3192.7974204776101</v>
      </c>
    </row>
    <row r="89842" spans="1:5">
      <c r="A89842" s="3">
        <v>2031</v>
      </c>
      <c r="B89842" s="3">
        <v>4</v>
      </c>
      <c r="C89842" s="3">
        <v>4</v>
      </c>
      <c r="D89842" s="3">
        <v>8</v>
      </c>
      <c r="E89842" s="277">
        <v>3260.8311984884299</v>
      </c>
    </row>
    <row r="89843" spans="1:5">
      <c r="A89843" s="3">
        <v>2031</v>
      </c>
      <c r="B89843" s="3">
        <v>4</v>
      </c>
      <c r="C89843" s="3">
        <v>4</v>
      </c>
      <c r="D89843" s="3">
        <v>9</v>
      </c>
      <c r="E89843" s="277">
        <v>3359.2880091330999</v>
      </c>
    </row>
    <row r="89844" spans="1:5">
      <c r="A89844" s="3">
        <v>2031</v>
      </c>
      <c r="B89844" s="3">
        <v>4</v>
      </c>
      <c r="C89844" s="3">
        <v>4</v>
      </c>
      <c r="D89844" s="3">
        <v>10</v>
      </c>
      <c r="E89844" s="277">
        <v>3376.7525192295302</v>
      </c>
    </row>
    <row r="89845" spans="1:5">
      <c r="A89845" s="3">
        <v>2031</v>
      </c>
      <c r="B89845" s="3">
        <v>4</v>
      </c>
      <c r="C89845" s="3">
        <v>4</v>
      </c>
      <c r="D89845" s="3">
        <v>11</v>
      </c>
      <c r="E89845" s="277">
        <v>3435.9329943872099</v>
      </c>
    </row>
    <row r="89846" spans="1:5">
      <c r="A89846" s="3">
        <v>2031</v>
      </c>
      <c r="B89846" s="3">
        <v>4</v>
      </c>
      <c r="C89846" s="3">
        <v>4</v>
      </c>
      <c r="D89846" s="3">
        <v>12</v>
      </c>
      <c r="E89846" s="277">
        <v>3426.8791551218201</v>
      </c>
    </row>
    <row r="89847" spans="1:5">
      <c r="A89847" s="3">
        <v>2031</v>
      </c>
      <c r="B89847" s="3">
        <v>4</v>
      </c>
      <c r="C89847" s="3">
        <v>4</v>
      </c>
      <c r="D89847" s="3">
        <v>13</v>
      </c>
      <c r="E89847" s="277">
        <v>3348.5858705065698</v>
      </c>
    </row>
    <row r="89848" spans="1:5">
      <c r="A89848" s="3">
        <v>2031</v>
      </c>
      <c r="B89848" s="3">
        <v>4</v>
      </c>
      <c r="C89848" s="3">
        <v>4</v>
      </c>
      <c r="D89848" s="3">
        <v>14</v>
      </c>
      <c r="E89848" s="277">
        <v>3289.7697924724198</v>
      </c>
    </row>
    <row r="89849" spans="1:5">
      <c r="A89849" s="3">
        <v>2031</v>
      </c>
      <c r="B89849" s="3">
        <v>4</v>
      </c>
      <c r="C89849" s="3">
        <v>4</v>
      </c>
      <c r="D89849" s="3">
        <v>15</v>
      </c>
      <c r="E89849" s="277">
        <v>3251.9883838453202</v>
      </c>
    </row>
    <row r="89850" spans="1:5">
      <c r="A89850" s="3">
        <v>2031</v>
      </c>
      <c r="B89850" s="3">
        <v>4</v>
      </c>
      <c r="C89850" s="3">
        <v>4</v>
      </c>
      <c r="D89850" s="3">
        <v>16</v>
      </c>
      <c r="E89850" s="277">
        <v>3209.3244513359</v>
      </c>
    </row>
    <row r="89851" spans="1:5">
      <c r="A89851" s="3">
        <v>2031</v>
      </c>
      <c r="B89851" s="3">
        <v>4</v>
      </c>
      <c r="C89851" s="3">
        <v>4</v>
      </c>
      <c r="D89851" s="3">
        <v>17</v>
      </c>
      <c r="E89851" s="277">
        <v>3191.9141709503701</v>
      </c>
    </row>
    <row r="89852" spans="1:5">
      <c r="A89852" s="3">
        <v>2031</v>
      </c>
      <c r="B89852" s="3">
        <v>4</v>
      </c>
      <c r="C89852" s="3">
        <v>4</v>
      </c>
      <c r="D89852" s="3">
        <v>18</v>
      </c>
      <c r="E89852" s="277">
        <v>3236.0005159556599</v>
      </c>
    </row>
    <row r="89853" spans="1:5">
      <c r="A89853" s="3">
        <v>2031</v>
      </c>
      <c r="B89853" s="3">
        <v>4</v>
      </c>
      <c r="C89853" s="3">
        <v>4</v>
      </c>
      <c r="D89853" s="3">
        <v>19</v>
      </c>
      <c r="E89853" s="277">
        <v>3345.7929244125698</v>
      </c>
    </row>
    <row r="89854" spans="1:5">
      <c r="A89854" s="3">
        <v>2031</v>
      </c>
      <c r="B89854" s="3">
        <v>4</v>
      </c>
      <c r="C89854" s="3">
        <v>4</v>
      </c>
      <c r="D89854" s="3">
        <v>20</v>
      </c>
      <c r="E89854" s="277">
        <v>3321.8502990402999</v>
      </c>
    </row>
    <row r="89855" spans="1:5">
      <c r="A89855" s="3">
        <v>2031</v>
      </c>
      <c r="B89855" s="3">
        <v>4</v>
      </c>
      <c r="C89855" s="3">
        <v>4</v>
      </c>
      <c r="D89855" s="3">
        <v>21</v>
      </c>
      <c r="E89855" s="277">
        <v>3219.9528501525401</v>
      </c>
    </row>
    <row r="89856" spans="1:5">
      <c r="A89856" s="3">
        <v>2031</v>
      </c>
      <c r="B89856" s="3">
        <v>4</v>
      </c>
      <c r="C89856" s="3">
        <v>4</v>
      </c>
      <c r="D89856" s="3">
        <v>22</v>
      </c>
      <c r="E89856" s="277">
        <v>3066.7549455830999</v>
      </c>
    </row>
    <row r="89857" spans="1:5">
      <c r="A89857" s="3">
        <v>2031</v>
      </c>
      <c r="B89857" s="3">
        <v>4</v>
      </c>
      <c r="C89857" s="3">
        <v>4</v>
      </c>
      <c r="D89857" s="3">
        <v>23</v>
      </c>
      <c r="E89857" s="277">
        <v>2920.1369887812202</v>
      </c>
    </row>
    <row r="89858" spans="1:5">
      <c r="A89858" s="3">
        <v>2031</v>
      </c>
      <c r="B89858" s="3">
        <v>4</v>
      </c>
      <c r="C89858" s="3">
        <v>5</v>
      </c>
      <c r="D89858" s="3">
        <v>0</v>
      </c>
      <c r="E89858" s="277">
        <v>2783.15681194731</v>
      </c>
    </row>
    <row r="89859" spans="1:5">
      <c r="A89859" s="3">
        <v>2031</v>
      </c>
      <c r="B89859" s="3">
        <v>4</v>
      </c>
      <c r="C89859" s="3">
        <v>5</v>
      </c>
      <c r="D89859" s="3">
        <v>1</v>
      </c>
      <c r="E89859" s="277">
        <v>2742.7865171540402</v>
      </c>
    </row>
    <row r="89860" spans="1:5">
      <c r="A89860" s="3">
        <v>2031</v>
      </c>
      <c r="B89860" s="3">
        <v>4</v>
      </c>
      <c r="C89860" s="3">
        <v>5</v>
      </c>
      <c r="D89860" s="3">
        <v>2</v>
      </c>
      <c r="E89860" s="277">
        <v>2686.1904309240199</v>
      </c>
    </row>
    <row r="89861" spans="1:5">
      <c r="A89861" s="3">
        <v>2031</v>
      </c>
      <c r="B89861" s="3">
        <v>4</v>
      </c>
      <c r="C89861" s="3">
        <v>5</v>
      </c>
      <c r="D89861" s="3">
        <v>3</v>
      </c>
      <c r="E89861" s="277">
        <v>2695.8245570240001</v>
      </c>
    </row>
    <row r="89862" spans="1:5">
      <c r="A89862" s="3">
        <v>2031</v>
      </c>
      <c r="B89862" s="3">
        <v>4</v>
      </c>
      <c r="C89862" s="3">
        <v>5</v>
      </c>
      <c r="D89862" s="3">
        <v>4</v>
      </c>
      <c r="E89862" s="277">
        <v>2788.8603939913901</v>
      </c>
    </row>
    <row r="89863" spans="1:5">
      <c r="A89863" s="3">
        <v>2031</v>
      </c>
      <c r="B89863" s="3">
        <v>4</v>
      </c>
      <c r="C89863" s="3">
        <v>5</v>
      </c>
      <c r="D89863" s="3">
        <v>5</v>
      </c>
      <c r="E89863" s="277">
        <v>2941.5826280166302</v>
      </c>
    </row>
    <row r="89864" spans="1:5">
      <c r="A89864" s="3">
        <v>2031</v>
      </c>
      <c r="B89864" s="3">
        <v>4</v>
      </c>
      <c r="C89864" s="3">
        <v>5</v>
      </c>
      <c r="D89864" s="3">
        <v>6</v>
      </c>
      <c r="E89864" s="277">
        <v>2999.4729169981401</v>
      </c>
    </row>
    <row r="89865" spans="1:5">
      <c r="A89865" s="3">
        <v>2031</v>
      </c>
      <c r="B89865" s="3">
        <v>4</v>
      </c>
      <c r="C89865" s="3">
        <v>5</v>
      </c>
      <c r="D89865" s="3">
        <v>7</v>
      </c>
      <c r="E89865" s="277">
        <v>3100.0540272498602</v>
      </c>
    </row>
    <row r="89866" spans="1:5">
      <c r="A89866" s="3">
        <v>2031</v>
      </c>
      <c r="B89866" s="3">
        <v>4</v>
      </c>
      <c r="C89866" s="3">
        <v>5</v>
      </c>
      <c r="D89866" s="3">
        <v>8</v>
      </c>
      <c r="E89866" s="277">
        <v>3185.89418073966</v>
      </c>
    </row>
    <row r="89867" spans="1:5">
      <c r="A89867" s="3">
        <v>2031</v>
      </c>
      <c r="B89867" s="3">
        <v>4</v>
      </c>
      <c r="C89867" s="3">
        <v>5</v>
      </c>
      <c r="D89867" s="3">
        <v>9</v>
      </c>
      <c r="E89867" s="277">
        <v>3188.0323686217998</v>
      </c>
    </row>
    <row r="89868" spans="1:5">
      <c r="A89868" s="3">
        <v>2031</v>
      </c>
      <c r="B89868" s="3">
        <v>4</v>
      </c>
      <c r="C89868" s="3">
        <v>5</v>
      </c>
      <c r="D89868" s="3">
        <v>10</v>
      </c>
      <c r="E89868" s="277">
        <v>3125.4259582066102</v>
      </c>
    </row>
    <row r="89869" spans="1:5">
      <c r="A89869" s="3">
        <v>2031</v>
      </c>
      <c r="B89869" s="3">
        <v>4</v>
      </c>
      <c r="C89869" s="3">
        <v>5</v>
      </c>
      <c r="D89869" s="3">
        <v>11</v>
      </c>
      <c r="E89869" s="277">
        <v>3021.1305645307202</v>
      </c>
    </row>
    <row r="89870" spans="1:5">
      <c r="A89870" s="3">
        <v>2031</v>
      </c>
      <c r="B89870" s="3">
        <v>4</v>
      </c>
      <c r="C89870" s="3">
        <v>5</v>
      </c>
      <c r="D89870" s="3">
        <v>12</v>
      </c>
      <c r="E89870" s="277">
        <v>2917.8554600715702</v>
      </c>
    </row>
    <row r="89871" spans="1:5">
      <c r="A89871" s="3">
        <v>2031</v>
      </c>
      <c r="B89871" s="3">
        <v>4</v>
      </c>
      <c r="C89871" s="3">
        <v>5</v>
      </c>
      <c r="D89871" s="3">
        <v>13</v>
      </c>
      <c r="E89871" s="277">
        <v>2847.9590425599399</v>
      </c>
    </row>
    <row r="89872" spans="1:5">
      <c r="A89872" s="3">
        <v>2031</v>
      </c>
      <c r="B89872" s="3">
        <v>4</v>
      </c>
      <c r="C89872" s="3">
        <v>5</v>
      </c>
      <c r="D89872" s="3">
        <v>14</v>
      </c>
      <c r="E89872" s="277">
        <v>2802.8102810443502</v>
      </c>
    </row>
    <row r="89873" spans="1:5">
      <c r="A89873" s="3">
        <v>2031</v>
      </c>
      <c r="B89873" s="3">
        <v>4</v>
      </c>
      <c r="C89873" s="3">
        <v>5</v>
      </c>
      <c r="D89873" s="3">
        <v>15</v>
      </c>
      <c r="E89873" s="277">
        <v>2776.8204048842999</v>
      </c>
    </row>
    <row r="89874" spans="1:5">
      <c r="A89874" s="3">
        <v>2031</v>
      </c>
      <c r="B89874" s="3">
        <v>4</v>
      </c>
      <c r="C89874" s="3">
        <v>5</v>
      </c>
      <c r="D89874" s="3">
        <v>16</v>
      </c>
      <c r="E89874" s="277">
        <v>2760.2984790989799</v>
      </c>
    </row>
    <row r="89875" spans="1:5">
      <c r="A89875" s="3">
        <v>2031</v>
      </c>
      <c r="B89875" s="3">
        <v>4</v>
      </c>
      <c r="C89875" s="3">
        <v>5</v>
      </c>
      <c r="D89875" s="3">
        <v>17</v>
      </c>
      <c r="E89875" s="277">
        <v>2781.7904461847402</v>
      </c>
    </row>
    <row r="89876" spans="1:5">
      <c r="A89876" s="3">
        <v>2031</v>
      </c>
      <c r="B89876" s="3">
        <v>4</v>
      </c>
      <c r="C89876" s="3">
        <v>5</v>
      </c>
      <c r="D89876" s="3">
        <v>18</v>
      </c>
      <c r="E89876" s="277">
        <v>2780.4261421574301</v>
      </c>
    </row>
    <row r="89877" spans="1:5">
      <c r="A89877" s="3">
        <v>2031</v>
      </c>
      <c r="B89877" s="3">
        <v>4</v>
      </c>
      <c r="C89877" s="3">
        <v>5</v>
      </c>
      <c r="D89877" s="3">
        <v>19</v>
      </c>
      <c r="E89877" s="277">
        <v>3016.81559307724</v>
      </c>
    </row>
    <row r="89878" spans="1:5">
      <c r="A89878" s="3">
        <v>2031</v>
      </c>
      <c r="B89878" s="3">
        <v>4</v>
      </c>
      <c r="C89878" s="3">
        <v>5</v>
      </c>
      <c r="D89878" s="3">
        <v>20</v>
      </c>
      <c r="E89878" s="277">
        <v>3029.8383761295299</v>
      </c>
    </row>
    <row r="89879" spans="1:5">
      <c r="A89879" s="3">
        <v>2031</v>
      </c>
      <c r="B89879" s="3">
        <v>4</v>
      </c>
      <c r="C89879" s="3">
        <v>5</v>
      </c>
      <c r="D89879" s="3">
        <v>21</v>
      </c>
      <c r="E89879" s="277">
        <v>2949.7329822411202</v>
      </c>
    </row>
    <row r="89880" spans="1:5">
      <c r="A89880" s="3">
        <v>2031</v>
      </c>
      <c r="B89880" s="3">
        <v>4</v>
      </c>
      <c r="C89880" s="3">
        <v>5</v>
      </c>
      <c r="D89880" s="3">
        <v>22</v>
      </c>
      <c r="E89880" s="277">
        <v>2847.5980983939698</v>
      </c>
    </row>
    <row r="89881" spans="1:5">
      <c r="A89881" s="3">
        <v>2031</v>
      </c>
      <c r="B89881" s="3">
        <v>4</v>
      </c>
      <c r="C89881" s="3">
        <v>5</v>
      </c>
      <c r="D89881" s="3">
        <v>23</v>
      </c>
      <c r="E89881" s="277">
        <v>2800.64323193991</v>
      </c>
    </row>
    <row r="89882" spans="1:5">
      <c r="A89882" s="3">
        <v>2031</v>
      </c>
      <c r="B89882" s="3">
        <v>4</v>
      </c>
      <c r="C89882" s="3">
        <v>6</v>
      </c>
      <c r="D89882" s="3">
        <v>0</v>
      </c>
      <c r="E89882" s="277">
        <v>2727.8771542388299</v>
      </c>
    </row>
    <row r="89883" spans="1:5">
      <c r="A89883" s="3">
        <v>2031</v>
      </c>
      <c r="B89883" s="3">
        <v>4</v>
      </c>
      <c r="C89883" s="3">
        <v>6</v>
      </c>
      <c r="D89883" s="3">
        <v>1</v>
      </c>
      <c r="E89883" s="277">
        <v>2716.0119836958002</v>
      </c>
    </row>
    <row r="89884" spans="1:5">
      <c r="A89884" s="3">
        <v>2031</v>
      </c>
      <c r="B89884" s="3">
        <v>4</v>
      </c>
      <c r="C89884" s="3">
        <v>6</v>
      </c>
      <c r="D89884" s="3">
        <v>2</v>
      </c>
      <c r="E89884" s="277">
        <v>2740.5165833647802</v>
      </c>
    </row>
    <row r="89885" spans="1:5">
      <c r="A89885" s="3">
        <v>2031</v>
      </c>
      <c r="B89885" s="3">
        <v>4</v>
      </c>
      <c r="C89885" s="3">
        <v>6</v>
      </c>
      <c r="D89885" s="3">
        <v>3</v>
      </c>
      <c r="E89885" s="277">
        <v>2779.74589926109</v>
      </c>
    </row>
    <row r="89886" spans="1:5">
      <c r="A89886" s="3">
        <v>2031</v>
      </c>
      <c r="B89886" s="3">
        <v>4</v>
      </c>
      <c r="C89886" s="3">
        <v>6</v>
      </c>
      <c r="D89886" s="3">
        <v>4</v>
      </c>
      <c r="E89886" s="277">
        <v>2854.6722135484501</v>
      </c>
    </row>
    <row r="89887" spans="1:5">
      <c r="A89887" s="3">
        <v>2031</v>
      </c>
      <c r="B89887" s="3">
        <v>4</v>
      </c>
      <c r="C89887" s="3">
        <v>6</v>
      </c>
      <c r="D89887" s="3">
        <v>5</v>
      </c>
      <c r="E89887" s="277">
        <v>2949.5327032149298</v>
      </c>
    </row>
    <row r="89888" spans="1:5">
      <c r="A89888" s="3">
        <v>2031</v>
      </c>
      <c r="B89888" s="3">
        <v>4</v>
      </c>
      <c r="C89888" s="3">
        <v>6</v>
      </c>
      <c r="D89888" s="3">
        <v>6</v>
      </c>
      <c r="E89888" s="277">
        <v>2978.06654754079</v>
      </c>
    </row>
    <row r="89889" spans="1:5">
      <c r="A89889" s="3">
        <v>2031</v>
      </c>
      <c r="B89889" s="3">
        <v>4</v>
      </c>
      <c r="C89889" s="3">
        <v>6</v>
      </c>
      <c r="D89889" s="3">
        <v>7</v>
      </c>
      <c r="E89889" s="277">
        <v>2991.64714771934</v>
      </c>
    </row>
    <row r="89890" spans="1:5">
      <c r="A89890" s="3">
        <v>2031</v>
      </c>
      <c r="B89890" s="3">
        <v>4</v>
      </c>
      <c r="C89890" s="3">
        <v>6</v>
      </c>
      <c r="D89890" s="3">
        <v>8</v>
      </c>
      <c r="E89890" s="277">
        <v>3015.4414016098699</v>
      </c>
    </row>
    <row r="89891" spans="1:5">
      <c r="A89891" s="3">
        <v>2031</v>
      </c>
      <c r="B89891" s="3">
        <v>4</v>
      </c>
      <c r="C89891" s="3">
        <v>6</v>
      </c>
      <c r="D89891" s="3">
        <v>9</v>
      </c>
      <c r="E89891" s="277">
        <v>2965.7016494586901</v>
      </c>
    </row>
    <row r="89892" spans="1:5">
      <c r="A89892" s="3">
        <v>2031</v>
      </c>
      <c r="B89892" s="3">
        <v>4</v>
      </c>
      <c r="C89892" s="3">
        <v>6</v>
      </c>
      <c r="D89892" s="3">
        <v>10</v>
      </c>
      <c r="E89892" s="277">
        <v>2859.4031758231099</v>
      </c>
    </row>
    <row r="89893" spans="1:5">
      <c r="A89893" s="3">
        <v>2031</v>
      </c>
      <c r="B89893" s="3">
        <v>4</v>
      </c>
      <c r="C89893" s="3">
        <v>6</v>
      </c>
      <c r="D89893" s="3">
        <v>11</v>
      </c>
      <c r="E89893" s="277">
        <v>2844.7711808229501</v>
      </c>
    </row>
    <row r="89894" spans="1:5">
      <c r="A89894" s="3">
        <v>2031</v>
      </c>
      <c r="B89894" s="3">
        <v>4</v>
      </c>
      <c r="C89894" s="3">
        <v>6</v>
      </c>
      <c r="D89894" s="3">
        <v>12</v>
      </c>
      <c r="E89894" s="277">
        <v>2727.8388542857901</v>
      </c>
    </row>
    <row r="89895" spans="1:5">
      <c r="A89895" s="3">
        <v>2031</v>
      </c>
      <c r="B89895" s="3">
        <v>4</v>
      </c>
      <c r="C89895" s="3">
        <v>6</v>
      </c>
      <c r="D89895" s="3">
        <v>13</v>
      </c>
      <c r="E89895" s="277">
        <v>2648.7166889527898</v>
      </c>
    </row>
    <row r="89896" spans="1:5">
      <c r="A89896" s="3">
        <v>2031</v>
      </c>
      <c r="B89896" s="3">
        <v>4</v>
      </c>
      <c r="C89896" s="3">
        <v>6</v>
      </c>
      <c r="D89896" s="3">
        <v>14</v>
      </c>
      <c r="E89896" s="277">
        <v>2665.8564625296899</v>
      </c>
    </row>
    <row r="89897" spans="1:5">
      <c r="A89897" s="3">
        <v>2031</v>
      </c>
      <c r="B89897" s="3">
        <v>4</v>
      </c>
      <c r="C89897" s="3">
        <v>6</v>
      </c>
      <c r="D89897" s="3">
        <v>15</v>
      </c>
      <c r="E89897" s="277">
        <v>2678.6768285039002</v>
      </c>
    </row>
    <row r="89898" spans="1:5">
      <c r="A89898" s="3">
        <v>2031</v>
      </c>
      <c r="B89898" s="3">
        <v>4</v>
      </c>
      <c r="C89898" s="3">
        <v>6</v>
      </c>
      <c r="D89898" s="3">
        <v>16</v>
      </c>
      <c r="E89898" s="277">
        <v>2715.4687612409198</v>
      </c>
    </row>
    <row r="89899" spans="1:5">
      <c r="A89899" s="3">
        <v>2031</v>
      </c>
      <c r="B89899" s="3">
        <v>4</v>
      </c>
      <c r="C89899" s="3">
        <v>6</v>
      </c>
      <c r="D89899" s="3">
        <v>17</v>
      </c>
      <c r="E89899" s="277">
        <v>2776.8096815665099</v>
      </c>
    </row>
    <row r="89900" spans="1:5">
      <c r="A89900" s="3">
        <v>2031</v>
      </c>
      <c r="B89900" s="3">
        <v>4</v>
      </c>
      <c r="C89900" s="3">
        <v>6</v>
      </c>
      <c r="D89900" s="3">
        <v>18</v>
      </c>
      <c r="E89900" s="277">
        <v>2814.9939984304201</v>
      </c>
    </row>
    <row r="89901" spans="1:5">
      <c r="A89901" s="3">
        <v>2031</v>
      </c>
      <c r="B89901" s="3">
        <v>4</v>
      </c>
      <c r="C89901" s="3">
        <v>6</v>
      </c>
      <c r="D89901" s="3">
        <v>19</v>
      </c>
      <c r="E89901" s="277">
        <v>3039.3983955828098</v>
      </c>
    </row>
    <row r="89902" spans="1:5">
      <c r="A89902" s="3">
        <v>2031</v>
      </c>
      <c r="B89902" s="3">
        <v>4</v>
      </c>
      <c r="C89902" s="3">
        <v>6</v>
      </c>
      <c r="D89902" s="3">
        <v>20</v>
      </c>
      <c r="E89902" s="277">
        <v>3007.4579709406498</v>
      </c>
    </row>
    <row r="89903" spans="1:5">
      <c r="A89903" s="3">
        <v>2031</v>
      </c>
      <c r="B89903" s="3">
        <v>4</v>
      </c>
      <c r="C89903" s="3">
        <v>6</v>
      </c>
      <c r="D89903" s="3">
        <v>21</v>
      </c>
      <c r="E89903" s="277">
        <v>2877.9029018644001</v>
      </c>
    </row>
    <row r="89904" spans="1:5">
      <c r="A89904" s="3">
        <v>2031</v>
      </c>
      <c r="B89904" s="3">
        <v>4</v>
      </c>
      <c r="C89904" s="3">
        <v>6</v>
      </c>
      <c r="D89904" s="3">
        <v>22</v>
      </c>
      <c r="E89904" s="277">
        <v>2652.1023357067402</v>
      </c>
    </row>
    <row r="89905" spans="1:5">
      <c r="A89905" s="3">
        <v>2031</v>
      </c>
      <c r="B89905" s="3">
        <v>4</v>
      </c>
      <c r="C89905" s="3">
        <v>6</v>
      </c>
      <c r="D89905" s="3">
        <v>23</v>
      </c>
      <c r="E89905" s="277">
        <v>2548.0057719288102</v>
      </c>
    </row>
    <row r="89906" spans="1:5">
      <c r="A89906" s="3">
        <v>2031</v>
      </c>
      <c r="B89906" s="3">
        <v>4</v>
      </c>
      <c r="C89906" s="3">
        <v>7</v>
      </c>
      <c r="D89906" s="3">
        <v>0</v>
      </c>
      <c r="E89906" s="277">
        <v>2508.5251100758701</v>
      </c>
    </row>
    <row r="89907" spans="1:5">
      <c r="A89907" s="3">
        <v>2031</v>
      </c>
      <c r="B89907" s="3">
        <v>4</v>
      </c>
      <c r="C89907" s="3">
        <v>7</v>
      </c>
      <c r="D89907" s="3">
        <v>1</v>
      </c>
      <c r="E89907" s="277">
        <v>2527.7211253966202</v>
      </c>
    </row>
    <row r="89908" spans="1:5">
      <c r="A89908" s="3">
        <v>2031</v>
      </c>
      <c r="B89908" s="3">
        <v>4</v>
      </c>
      <c r="C89908" s="3">
        <v>7</v>
      </c>
      <c r="D89908" s="3">
        <v>2</v>
      </c>
      <c r="E89908" s="277">
        <v>2485.0384458723402</v>
      </c>
    </row>
    <row r="89909" spans="1:5">
      <c r="A89909" s="3">
        <v>2031</v>
      </c>
      <c r="B89909" s="3">
        <v>4</v>
      </c>
      <c r="C89909" s="3">
        <v>7</v>
      </c>
      <c r="D89909" s="3">
        <v>3</v>
      </c>
      <c r="E89909" s="277">
        <v>2578.53402736304</v>
      </c>
    </row>
    <row r="89910" spans="1:5">
      <c r="A89910" s="3">
        <v>2031</v>
      </c>
      <c r="B89910" s="3">
        <v>4</v>
      </c>
      <c r="C89910" s="3">
        <v>7</v>
      </c>
      <c r="D89910" s="3">
        <v>4</v>
      </c>
      <c r="E89910" s="277">
        <v>2774.9772510473199</v>
      </c>
    </row>
    <row r="89911" spans="1:5">
      <c r="A89911" s="3">
        <v>2031</v>
      </c>
      <c r="B89911" s="3">
        <v>4</v>
      </c>
      <c r="C89911" s="3">
        <v>7</v>
      </c>
      <c r="D89911" s="3">
        <v>5</v>
      </c>
      <c r="E89911" s="277">
        <v>3136.2424453892199</v>
      </c>
    </row>
    <row r="89912" spans="1:5">
      <c r="A89912" s="3">
        <v>2031</v>
      </c>
      <c r="B89912" s="3">
        <v>4</v>
      </c>
      <c r="C89912" s="3">
        <v>7</v>
      </c>
      <c r="D89912" s="3">
        <v>6</v>
      </c>
      <c r="E89912" s="277">
        <v>3326.2832414202198</v>
      </c>
    </row>
    <row r="89913" spans="1:5">
      <c r="A89913" s="3">
        <v>2031</v>
      </c>
      <c r="B89913" s="3">
        <v>4</v>
      </c>
      <c r="C89913" s="3">
        <v>7</v>
      </c>
      <c r="D89913" s="3">
        <v>7</v>
      </c>
      <c r="E89913" s="277">
        <v>3394.3700556267099</v>
      </c>
    </row>
    <row r="89914" spans="1:5">
      <c r="A89914" s="3">
        <v>2031</v>
      </c>
      <c r="B89914" s="3">
        <v>4</v>
      </c>
      <c r="C89914" s="3">
        <v>7</v>
      </c>
      <c r="D89914" s="3">
        <v>8</v>
      </c>
      <c r="E89914" s="277">
        <v>3511.4555687556399</v>
      </c>
    </row>
    <row r="89915" spans="1:5">
      <c r="A89915" s="3">
        <v>2031</v>
      </c>
      <c r="B89915" s="3">
        <v>4</v>
      </c>
      <c r="C89915" s="3">
        <v>7</v>
      </c>
      <c r="D89915" s="3">
        <v>9</v>
      </c>
      <c r="E89915" s="277">
        <v>3548.3700695740899</v>
      </c>
    </row>
    <row r="89916" spans="1:5">
      <c r="A89916" s="3">
        <v>2031</v>
      </c>
      <c r="B89916" s="3">
        <v>4</v>
      </c>
      <c r="C89916" s="3">
        <v>7</v>
      </c>
      <c r="D89916" s="3">
        <v>10</v>
      </c>
      <c r="E89916" s="277">
        <v>3610.2151219051002</v>
      </c>
    </row>
    <row r="89917" spans="1:5">
      <c r="A89917" s="3">
        <v>2031</v>
      </c>
      <c r="B89917" s="3">
        <v>4</v>
      </c>
      <c r="C89917" s="3">
        <v>7</v>
      </c>
      <c r="D89917" s="3">
        <v>11</v>
      </c>
      <c r="E89917" s="277">
        <v>3627.0302404275699</v>
      </c>
    </row>
    <row r="89918" spans="1:5">
      <c r="A89918" s="3">
        <v>2031</v>
      </c>
      <c r="B89918" s="3">
        <v>4</v>
      </c>
      <c r="C89918" s="3">
        <v>7</v>
      </c>
      <c r="D89918" s="3">
        <v>12</v>
      </c>
      <c r="E89918" s="277">
        <v>3673.9159309972101</v>
      </c>
    </row>
    <row r="89919" spans="1:5">
      <c r="A89919" s="3">
        <v>2031</v>
      </c>
      <c r="B89919" s="3">
        <v>4</v>
      </c>
      <c r="C89919" s="3">
        <v>7</v>
      </c>
      <c r="D89919" s="3">
        <v>13</v>
      </c>
      <c r="E89919" s="277">
        <v>3566.9041380764702</v>
      </c>
    </row>
    <row r="89920" spans="1:5">
      <c r="A89920" s="3">
        <v>2031</v>
      </c>
      <c r="B89920" s="3">
        <v>4</v>
      </c>
      <c r="C89920" s="3">
        <v>7</v>
      </c>
      <c r="D89920" s="3">
        <v>14</v>
      </c>
      <c r="E89920" s="277">
        <v>3501.7627263877198</v>
      </c>
    </row>
    <row r="89921" spans="1:5">
      <c r="A89921" s="3">
        <v>2031</v>
      </c>
      <c r="B89921" s="3">
        <v>4</v>
      </c>
      <c r="C89921" s="3">
        <v>7</v>
      </c>
      <c r="D89921" s="3">
        <v>15</v>
      </c>
      <c r="E89921" s="277">
        <v>3419.9829379276798</v>
      </c>
    </row>
    <row r="89922" spans="1:5">
      <c r="A89922" s="3">
        <v>2031</v>
      </c>
      <c r="B89922" s="3">
        <v>4</v>
      </c>
      <c r="C89922" s="3">
        <v>7</v>
      </c>
      <c r="D89922" s="3">
        <v>16</v>
      </c>
      <c r="E89922" s="277">
        <v>3372.0889453560499</v>
      </c>
    </row>
    <row r="89923" spans="1:5">
      <c r="A89923" s="3">
        <v>2031</v>
      </c>
      <c r="B89923" s="3">
        <v>4</v>
      </c>
      <c r="C89923" s="3">
        <v>7</v>
      </c>
      <c r="D89923" s="3">
        <v>17</v>
      </c>
      <c r="E89923" s="277">
        <v>3424.4278304333602</v>
      </c>
    </row>
    <row r="89924" spans="1:5">
      <c r="A89924" s="3">
        <v>2031</v>
      </c>
      <c r="B89924" s="3">
        <v>4</v>
      </c>
      <c r="C89924" s="3">
        <v>7</v>
      </c>
      <c r="D89924" s="3">
        <v>18</v>
      </c>
      <c r="E89924" s="277">
        <v>3440.7784880079998</v>
      </c>
    </row>
    <row r="89925" spans="1:5">
      <c r="A89925" s="3">
        <v>2031</v>
      </c>
      <c r="B89925" s="3">
        <v>4</v>
      </c>
      <c r="C89925" s="3">
        <v>7</v>
      </c>
      <c r="D89925" s="3">
        <v>19</v>
      </c>
      <c r="E89925" s="277">
        <v>3638.3500562482</v>
      </c>
    </row>
    <row r="89926" spans="1:5">
      <c r="A89926" s="3">
        <v>2031</v>
      </c>
      <c r="B89926" s="3">
        <v>4</v>
      </c>
      <c r="C89926" s="3">
        <v>7</v>
      </c>
      <c r="D89926" s="3">
        <v>20</v>
      </c>
      <c r="E89926" s="277">
        <v>3452.3642830990402</v>
      </c>
    </row>
    <row r="89927" spans="1:5">
      <c r="A89927" s="3">
        <v>2031</v>
      </c>
      <c r="B89927" s="3">
        <v>4</v>
      </c>
      <c r="C89927" s="3">
        <v>7</v>
      </c>
      <c r="D89927" s="3">
        <v>21</v>
      </c>
      <c r="E89927" s="277">
        <v>3273.7370045944299</v>
      </c>
    </row>
    <row r="89928" spans="1:5">
      <c r="A89928" s="3">
        <v>2031</v>
      </c>
      <c r="B89928" s="3">
        <v>4</v>
      </c>
      <c r="C89928" s="3">
        <v>7</v>
      </c>
      <c r="D89928" s="3">
        <v>22</v>
      </c>
      <c r="E89928" s="277">
        <v>3106.9096956104199</v>
      </c>
    </row>
    <row r="89929" spans="1:5">
      <c r="A89929" s="3">
        <v>2031</v>
      </c>
      <c r="B89929" s="3">
        <v>4</v>
      </c>
      <c r="C89929" s="3">
        <v>7</v>
      </c>
      <c r="D89929" s="3">
        <v>23</v>
      </c>
      <c r="E89929" s="277">
        <v>2986.1555650781202</v>
      </c>
    </row>
    <row r="89930" spans="1:5">
      <c r="A89930" s="3">
        <v>2031</v>
      </c>
      <c r="B89930" s="3">
        <v>4</v>
      </c>
      <c r="C89930" s="3">
        <v>8</v>
      </c>
      <c r="D89930" s="3">
        <v>0</v>
      </c>
      <c r="E89930" s="277">
        <v>2892.1430706852402</v>
      </c>
    </row>
    <row r="89931" spans="1:5">
      <c r="A89931" s="3">
        <v>2031</v>
      </c>
      <c r="B89931" s="3">
        <v>4</v>
      </c>
      <c r="C89931" s="3">
        <v>8</v>
      </c>
      <c r="D89931" s="3">
        <v>1</v>
      </c>
      <c r="E89931" s="277">
        <v>2836.6240728295102</v>
      </c>
    </row>
    <row r="89932" spans="1:5">
      <c r="A89932" s="3">
        <v>2031</v>
      </c>
      <c r="B89932" s="3">
        <v>4</v>
      </c>
      <c r="C89932" s="3">
        <v>8</v>
      </c>
      <c r="D89932" s="3">
        <v>2</v>
      </c>
      <c r="E89932" s="277">
        <v>2776.7298984772501</v>
      </c>
    </row>
    <row r="89933" spans="1:5">
      <c r="A89933" s="3">
        <v>2031</v>
      </c>
      <c r="B89933" s="3">
        <v>4</v>
      </c>
      <c r="C89933" s="3">
        <v>8</v>
      </c>
      <c r="D89933" s="3">
        <v>3</v>
      </c>
      <c r="E89933" s="277">
        <v>2829.5712617929498</v>
      </c>
    </row>
    <row r="89934" spans="1:5">
      <c r="A89934" s="3">
        <v>2031</v>
      </c>
      <c r="B89934" s="3">
        <v>4</v>
      </c>
      <c r="C89934" s="3">
        <v>8</v>
      </c>
      <c r="D89934" s="3">
        <v>4</v>
      </c>
      <c r="E89934" s="277">
        <v>3011.26068852873</v>
      </c>
    </row>
    <row r="89935" spans="1:5">
      <c r="A89935" s="3">
        <v>2031</v>
      </c>
      <c r="B89935" s="3">
        <v>4</v>
      </c>
      <c r="C89935" s="3">
        <v>8</v>
      </c>
      <c r="D89935" s="3">
        <v>5</v>
      </c>
      <c r="E89935" s="277">
        <v>3384.7236476262001</v>
      </c>
    </row>
    <row r="89936" spans="1:5">
      <c r="A89936" s="3">
        <v>2031</v>
      </c>
      <c r="B89936" s="3">
        <v>4</v>
      </c>
      <c r="C89936" s="3">
        <v>8</v>
      </c>
      <c r="D89936" s="3">
        <v>6</v>
      </c>
      <c r="E89936" s="277">
        <v>3603.5483549075002</v>
      </c>
    </row>
    <row r="89937" spans="1:5">
      <c r="A89937" s="3">
        <v>2031</v>
      </c>
      <c r="B89937" s="3">
        <v>4</v>
      </c>
      <c r="C89937" s="3">
        <v>8</v>
      </c>
      <c r="D89937" s="3">
        <v>7</v>
      </c>
      <c r="E89937" s="277">
        <v>3607.22486979309</v>
      </c>
    </row>
    <row r="89938" spans="1:5">
      <c r="A89938" s="3">
        <v>2031</v>
      </c>
      <c r="B89938" s="3">
        <v>4</v>
      </c>
      <c r="C89938" s="3">
        <v>8</v>
      </c>
      <c r="D89938" s="3">
        <v>8</v>
      </c>
      <c r="E89938" s="277">
        <v>3653.8487269051402</v>
      </c>
    </row>
    <row r="89939" spans="1:5">
      <c r="A89939" s="3">
        <v>2031</v>
      </c>
      <c r="B89939" s="3">
        <v>4</v>
      </c>
      <c r="C89939" s="3">
        <v>8</v>
      </c>
      <c r="D89939" s="3">
        <v>9</v>
      </c>
      <c r="E89939" s="277">
        <v>3613.8984054627499</v>
      </c>
    </row>
    <row r="89940" spans="1:5">
      <c r="A89940" s="3">
        <v>2031</v>
      </c>
      <c r="B89940" s="3">
        <v>4</v>
      </c>
      <c r="C89940" s="3">
        <v>8</v>
      </c>
      <c r="D89940" s="3">
        <v>10</v>
      </c>
      <c r="E89940" s="277">
        <v>3513.5640036692098</v>
      </c>
    </row>
    <row r="89941" spans="1:5">
      <c r="A89941" s="3">
        <v>2031</v>
      </c>
      <c r="B89941" s="3">
        <v>4</v>
      </c>
      <c r="C89941" s="3">
        <v>8</v>
      </c>
      <c r="D89941" s="3">
        <v>11</v>
      </c>
      <c r="E89941" s="277">
        <v>3437.5999865067101</v>
      </c>
    </row>
    <row r="89942" spans="1:5">
      <c r="A89942" s="3">
        <v>2031</v>
      </c>
      <c r="B89942" s="3">
        <v>4</v>
      </c>
      <c r="C89942" s="3">
        <v>8</v>
      </c>
      <c r="D89942" s="3">
        <v>12</v>
      </c>
      <c r="E89942" s="277">
        <v>3446.2448690688898</v>
      </c>
    </row>
    <row r="89943" spans="1:5">
      <c r="A89943" s="3">
        <v>2031</v>
      </c>
      <c r="B89943" s="3">
        <v>4</v>
      </c>
      <c r="C89943" s="3">
        <v>8</v>
      </c>
      <c r="D89943" s="3">
        <v>13</v>
      </c>
      <c r="E89943" s="277">
        <v>3376.7834672614699</v>
      </c>
    </row>
    <row r="89944" spans="1:5">
      <c r="A89944" s="3">
        <v>2031</v>
      </c>
      <c r="B89944" s="3">
        <v>4</v>
      </c>
      <c r="C89944" s="3">
        <v>8</v>
      </c>
      <c r="D89944" s="3">
        <v>14</v>
      </c>
      <c r="E89944" s="277">
        <v>3257.55991902098</v>
      </c>
    </row>
    <row r="89945" spans="1:5">
      <c r="A89945" s="3">
        <v>2031</v>
      </c>
      <c r="B89945" s="3">
        <v>4</v>
      </c>
      <c r="C89945" s="3">
        <v>8</v>
      </c>
      <c r="D89945" s="3">
        <v>15</v>
      </c>
      <c r="E89945" s="277">
        <v>3234.0130932178099</v>
      </c>
    </row>
    <row r="89946" spans="1:5">
      <c r="A89946" s="3">
        <v>2031</v>
      </c>
      <c r="B89946" s="3">
        <v>4</v>
      </c>
      <c r="C89946" s="3">
        <v>8</v>
      </c>
      <c r="D89946" s="3">
        <v>16</v>
      </c>
      <c r="E89946" s="277">
        <v>3187.99759352717</v>
      </c>
    </row>
    <row r="89947" spans="1:5">
      <c r="A89947" s="3">
        <v>2031</v>
      </c>
      <c r="B89947" s="3">
        <v>4</v>
      </c>
      <c r="C89947" s="3">
        <v>8</v>
      </c>
      <c r="D89947" s="3">
        <v>17</v>
      </c>
      <c r="E89947" s="277">
        <v>3264.2476669862399</v>
      </c>
    </row>
    <row r="89948" spans="1:5">
      <c r="A89948" s="3">
        <v>2031</v>
      </c>
      <c r="B89948" s="3">
        <v>4</v>
      </c>
      <c r="C89948" s="3">
        <v>8</v>
      </c>
      <c r="D89948" s="3">
        <v>18</v>
      </c>
      <c r="E89948" s="277">
        <v>3290.6206605542102</v>
      </c>
    </row>
    <row r="89949" spans="1:5">
      <c r="A89949" s="3">
        <v>2031</v>
      </c>
      <c r="B89949" s="3">
        <v>4</v>
      </c>
      <c r="C89949" s="3">
        <v>8</v>
      </c>
      <c r="D89949" s="3">
        <v>19</v>
      </c>
      <c r="E89949" s="277">
        <v>3509.1959775073101</v>
      </c>
    </row>
    <row r="89950" spans="1:5">
      <c r="A89950" s="3">
        <v>2031</v>
      </c>
      <c r="B89950" s="3">
        <v>4</v>
      </c>
      <c r="C89950" s="3">
        <v>8</v>
      </c>
      <c r="D89950" s="3">
        <v>20</v>
      </c>
      <c r="E89950" s="277">
        <v>3454.8866304326898</v>
      </c>
    </row>
    <row r="89951" spans="1:5">
      <c r="A89951" s="3">
        <v>2031</v>
      </c>
      <c r="B89951" s="3">
        <v>4</v>
      </c>
      <c r="C89951" s="3">
        <v>8</v>
      </c>
      <c r="D89951" s="3">
        <v>21</v>
      </c>
      <c r="E89951" s="277">
        <v>3231.4026567306701</v>
      </c>
    </row>
    <row r="89952" spans="1:5">
      <c r="A89952" s="3">
        <v>2031</v>
      </c>
      <c r="B89952" s="3">
        <v>4</v>
      </c>
      <c r="C89952" s="3">
        <v>8</v>
      </c>
      <c r="D89952" s="3">
        <v>22</v>
      </c>
      <c r="E89952" s="277">
        <v>3030.19825110084</v>
      </c>
    </row>
    <row r="89953" spans="1:5">
      <c r="A89953" s="3">
        <v>2031</v>
      </c>
      <c r="B89953" s="3">
        <v>4</v>
      </c>
      <c r="C89953" s="3">
        <v>8</v>
      </c>
      <c r="D89953" s="3">
        <v>23</v>
      </c>
      <c r="E89953" s="277">
        <v>2857.6490902956202</v>
      </c>
    </row>
    <row r="89954" spans="1:5">
      <c r="A89954" s="3">
        <v>2031</v>
      </c>
      <c r="B89954" s="3">
        <v>4</v>
      </c>
      <c r="C89954" s="3">
        <v>9</v>
      </c>
      <c r="D89954" s="3">
        <v>0</v>
      </c>
      <c r="E89954" s="277">
        <v>2818.0086162961802</v>
      </c>
    </row>
    <row r="89955" spans="1:5">
      <c r="A89955" s="3">
        <v>2031</v>
      </c>
      <c r="B89955" s="3">
        <v>4</v>
      </c>
      <c r="C89955" s="3">
        <v>9</v>
      </c>
      <c r="D89955" s="3">
        <v>1</v>
      </c>
      <c r="E89955" s="277">
        <v>2774.10674356646</v>
      </c>
    </row>
    <row r="89956" spans="1:5">
      <c r="A89956" s="3">
        <v>2031</v>
      </c>
      <c r="B89956" s="3">
        <v>4</v>
      </c>
      <c r="C89956" s="3">
        <v>9</v>
      </c>
      <c r="D89956" s="3">
        <v>2</v>
      </c>
      <c r="E89956" s="277">
        <v>2781.0645286374802</v>
      </c>
    </row>
    <row r="89957" spans="1:5">
      <c r="A89957" s="3">
        <v>2031</v>
      </c>
      <c r="B89957" s="3">
        <v>4</v>
      </c>
      <c r="C89957" s="3">
        <v>9</v>
      </c>
      <c r="D89957" s="3">
        <v>3</v>
      </c>
      <c r="E89957" s="277">
        <v>2778.9174131510999</v>
      </c>
    </row>
    <row r="89958" spans="1:5">
      <c r="A89958" s="3">
        <v>2031</v>
      </c>
      <c r="B89958" s="3">
        <v>4</v>
      </c>
      <c r="C89958" s="3">
        <v>9</v>
      </c>
      <c r="D89958" s="3">
        <v>4</v>
      </c>
      <c r="E89958" s="277">
        <v>2996.6401187904198</v>
      </c>
    </row>
    <row r="89959" spans="1:5">
      <c r="A89959" s="3">
        <v>2031</v>
      </c>
      <c r="B89959" s="3">
        <v>4</v>
      </c>
      <c r="C89959" s="3">
        <v>9</v>
      </c>
      <c r="D89959" s="3">
        <v>5</v>
      </c>
      <c r="E89959" s="277">
        <v>3379.85890620498</v>
      </c>
    </row>
    <row r="89960" spans="1:5">
      <c r="A89960" s="3">
        <v>2031</v>
      </c>
      <c r="B89960" s="3">
        <v>4</v>
      </c>
      <c r="C89960" s="3">
        <v>9</v>
      </c>
      <c r="D89960" s="3">
        <v>6</v>
      </c>
      <c r="E89960" s="277">
        <v>3637.4197786333102</v>
      </c>
    </row>
    <row r="89961" spans="1:5">
      <c r="A89961" s="3">
        <v>2031</v>
      </c>
      <c r="B89961" s="3">
        <v>4</v>
      </c>
      <c r="C89961" s="3">
        <v>9</v>
      </c>
      <c r="D89961" s="3">
        <v>7</v>
      </c>
      <c r="E89961" s="277">
        <v>3545.799853559</v>
      </c>
    </row>
    <row r="89962" spans="1:5">
      <c r="A89962" s="3">
        <v>2031</v>
      </c>
      <c r="B89962" s="3">
        <v>4</v>
      </c>
      <c r="C89962" s="3">
        <v>9</v>
      </c>
      <c r="D89962" s="3">
        <v>8</v>
      </c>
      <c r="E89962" s="277">
        <v>3518.9681900092201</v>
      </c>
    </row>
    <row r="89963" spans="1:5">
      <c r="A89963" s="3">
        <v>2031</v>
      </c>
      <c r="B89963" s="3">
        <v>4</v>
      </c>
      <c r="C89963" s="3">
        <v>9</v>
      </c>
      <c r="D89963" s="3">
        <v>9</v>
      </c>
      <c r="E89963" s="277">
        <v>3481.94209723226</v>
      </c>
    </row>
    <row r="89964" spans="1:5">
      <c r="A89964" s="3">
        <v>2031</v>
      </c>
      <c r="B89964" s="3">
        <v>4</v>
      </c>
      <c r="C89964" s="3">
        <v>9</v>
      </c>
      <c r="D89964" s="3">
        <v>10</v>
      </c>
      <c r="E89964" s="277">
        <v>3416.7828933084402</v>
      </c>
    </row>
    <row r="89965" spans="1:5">
      <c r="A89965" s="3">
        <v>2031</v>
      </c>
      <c r="B89965" s="3">
        <v>4</v>
      </c>
      <c r="C89965" s="3">
        <v>9</v>
      </c>
      <c r="D89965" s="3">
        <v>11</v>
      </c>
      <c r="E89965" s="277">
        <v>3321.5978013466301</v>
      </c>
    </row>
    <row r="89966" spans="1:5">
      <c r="A89966" s="3">
        <v>2031</v>
      </c>
      <c r="B89966" s="3">
        <v>4</v>
      </c>
      <c r="C89966" s="3">
        <v>9</v>
      </c>
      <c r="D89966" s="3">
        <v>12</v>
      </c>
      <c r="E89966" s="277">
        <v>3312.07833560372</v>
      </c>
    </row>
    <row r="89967" spans="1:5">
      <c r="A89967" s="3">
        <v>2031</v>
      </c>
      <c r="B89967" s="3">
        <v>4</v>
      </c>
      <c r="C89967" s="3">
        <v>9</v>
      </c>
      <c r="D89967" s="3">
        <v>13</v>
      </c>
      <c r="E89967" s="277">
        <v>3223.2026606446998</v>
      </c>
    </row>
    <row r="89968" spans="1:5">
      <c r="A89968" s="3">
        <v>2031</v>
      </c>
      <c r="B89968" s="3">
        <v>4</v>
      </c>
      <c r="C89968" s="3">
        <v>9</v>
      </c>
      <c r="D89968" s="3">
        <v>14</v>
      </c>
      <c r="E89968" s="277">
        <v>3278.92559418681</v>
      </c>
    </row>
    <row r="89969" spans="1:5">
      <c r="A89969" s="3">
        <v>2031</v>
      </c>
      <c r="B89969" s="3">
        <v>4</v>
      </c>
      <c r="C89969" s="3">
        <v>9</v>
      </c>
      <c r="D89969" s="3">
        <v>15</v>
      </c>
      <c r="E89969" s="277">
        <v>3167.0530130539601</v>
      </c>
    </row>
    <row r="89970" spans="1:5">
      <c r="A89970" s="3">
        <v>2031</v>
      </c>
      <c r="B89970" s="3">
        <v>4</v>
      </c>
      <c r="C89970" s="3">
        <v>9</v>
      </c>
      <c r="D89970" s="3">
        <v>16</v>
      </c>
      <c r="E89970" s="277">
        <v>3192.1895880157499</v>
      </c>
    </row>
    <row r="89971" spans="1:5">
      <c r="A89971" s="3">
        <v>2031</v>
      </c>
      <c r="B89971" s="3">
        <v>4</v>
      </c>
      <c r="C89971" s="3">
        <v>9</v>
      </c>
      <c r="D89971" s="3">
        <v>17</v>
      </c>
      <c r="E89971" s="277">
        <v>3152.7856616957602</v>
      </c>
    </row>
    <row r="89972" spans="1:5">
      <c r="A89972" s="3">
        <v>2031</v>
      </c>
      <c r="B89972" s="3">
        <v>4</v>
      </c>
      <c r="C89972" s="3">
        <v>9</v>
      </c>
      <c r="D89972" s="3">
        <v>18</v>
      </c>
      <c r="E89972" s="277">
        <v>3141.0704990062</v>
      </c>
    </row>
    <row r="89973" spans="1:5">
      <c r="A89973" s="3">
        <v>2031</v>
      </c>
      <c r="B89973" s="3">
        <v>4</v>
      </c>
      <c r="C89973" s="3">
        <v>9</v>
      </c>
      <c r="D89973" s="3">
        <v>19</v>
      </c>
      <c r="E89973" s="277">
        <v>3410.1056592498799</v>
      </c>
    </row>
    <row r="89974" spans="1:5">
      <c r="A89974" s="3">
        <v>2031</v>
      </c>
      <c r="B89974" s="3">
        <v>4</v>
      </c>
      <c r="C89974" s="3">
        <v>9</v>
      </c>
      <c r="D89974" s="3">
        <v>20</v>
      </c>
      <c r="E89974" s="277">
        <v>3353.0620495942198</v>
      </c>
    </row>
    <row r="89975" spans="1:5">
      <c r="A89975" s="3">
        <v>2031</v>
      </c>
      <c r="B89975" s="3">
        <v>4</v>
      </c>
      <c r="C89975" s="3">
        <v>9</v>
      </c>
      <c r="D89975" s="3">
        <v>21</v>
      </c>
      <c r="E89975" s="277">
        <v>3172.0295402357201</v>
      </c>
    </row>
    <row r="89976" spans="1:5">
      <c r="A89976" s="3">
        <v>2031</v>
      </c>
      <c r="B89976" s="3">
        <v>4</v>
      </c>
      <c r="C89976" s="3">
        <v>9</v>
      </c>
      <c r="D89976" s="3">
        <v>22</v>
      </c>
      <c r="E89976" s="277">
        <v>2984.8951481508002</v>
      </c>
    </row>
    <row r="89977" spans="1:5">
      <c r="A89977" s="3">
        <v>2031</v>
      </c>
      <c r="B89977" s="3">
        <v>4</v>
      </c>
      <c r="C89977" s="3">
        <v>9</v>
      </c>
      <c r="D89977" s="3">
        <v>23</v>
      </c>
      <c r="E89977" s="277">
        <v>2878.5366846934498</v>
      </c>
    </row>
    <row r="89978" spans="1:5">
      <c r="A89978" s="3">
        <v>2031</v>
      </c>
      <c r="B89978" s="3">
        <v>4</v>
      </c>
      <c r="C89978" s="3">
        <v>10</v>
      </c>
      <c r="D89978" s="3">
        <v>0</v>
      </c>
      <c r="E89978" s="277">
        <v>2829.12331199556</v>
      </c>
    </row>
    <row r="89979" spans="1:5">
      <c r="A89979" s="3">
        <v>2031</v>
      </c>
      <c r="B89979" s="3">
        <v>4</v>
      </c>
      <c r="C89979" s="3">
        <v>10</v>
      </c>
      <c r="D89979" s="3">
        <v>1</v>
      </c>
      <c r="E89979" s="277">
        <v>2803.5678488461999</v>
      </c>
    </row>
    <row r="89980" spans="1:5">
      <c r="A89980" s="3">
        <v>2031</v>
      </c>
      <c r="B89980" s="3">
        <v>4</v>
      </c>
      <c r="C89980" s="3">
        <v>10</v>
      </c>
      <c r="D89980" s="3">
        <v>2</v>
      </c>
      <c r="E89980" s="277">
        <v>2783.9195603143198</v>
      </c>
    </row>
    <row r="89981" spans="1:5">
      <c r="A89981" s="3">
        <v>2031</v>
      </c>
      <c r="B89981" s="3">
        <v>4</v>
      </c>
      <c r="C89981" s="3">
        <v>10</v>
      </c>
      <c r="D89981" s="3">
        <v>3</v>
      </c>
      <c r="E89981" s="277">
        <v>2826.1035731505699</v>
      </c>
    </row>
    <row r="89982" spans="1:5">
      <c r="A89982" s="3">
        <v>2031</v>
      </c>
      <c r="B89982" s="3">
        <v>4</v>
      </c>
      <c r="C89982" s="3">
        <v>10</v>
      </c>
      <c r="D89982" s="3">
        <v>4</v>
      </c>
      <c r="E89982" s="277">
        <v>3001.1749212915602</v>
      </c>
    </row>
    <row r="89983" spans="1:5">
      <c r="A89983" s="3">
        <v>2031</v>
      </c>
      <c r="B89983" s="3">
        <v>4</v>
      </c>
      <c r="C89983" s="3">
        <v>10</v>
      </c>
      <c r="D89983" s="3">
        <v>5</v>
      </c>
      <c r="E89983" s="277">
        <v>3443.2670130946499</v>
      </c>
    </row>
    <row r="89984" spans="1:5">
      <c r="A89984" s="3">
        <v>2031</v>
      </c>
      <c r="B89984" s="3">
        <v>4</v>
      </c>
      <c r="C89984" s="3">
        <v>10</v>
      </c>
      <c r="D89984" s="3">
        <v>6</v>
      </c>
      <c r="E89984" s="277">
        <v>3604.2105385606001</v>
      </c>
    </row>
    <row r="89985" spans="1:5">
      <c r="A89985" s="3">
        <v>2031</v>
      </c>
      <c r="B89985" s="3">
        <v>4</v>
      </c>
      <c r="C89985" s="3">
        <v>10</v>
      </c>
      <c r="D89985" s="3">
        <v>7</v>
      </c>
      <c r="E89985" s="277">
        <v>3548.4950686465099</v>
      </c>
    </row>
    <row r="89986" spans="1:5">
      <c r="A89986" s="3">
        <v>2031</v>
      </c>
      <c r="B89986" s="3">
        <v>4</v>
      </c>
      <c r="C89986" s="3">
        <v>10</v>
      </c>
      <c r="D89986" s="3">
        <v>8</v>
      </c>
      <c r="E89986" s="277">
        <v>3461.6565738721902</v>
      </c>
    </row>
    <row r="89987" spans="1:5">
      <c r="A89987" s="3">
        <v>2031</v>
      </c>
      <c r="B89987" s="3">
        <v>4</v>
      </c>
      <c r="C89987" s="3">
        <v>10</v>
      </c>
      <c r="D89987" s="3">
        <v>9</v>
      </c>
      <c r="E89987" s="277">
        <v>3387.4361452848302</v>
      </c>
    </row>
    <row r="89988" spans="1:5">
      <c r="A89988" s="3">
        <v>2031</v>
      </c>
      <c r="B89988" s="3">
        <v>4</v>
      </c>
      <c r="C89988" s="3">
        <v>10</v>
      </c>
      <c r="D89988" s="3">
        <v>10</v>
      </c>
      <c r="E89988" s="277">
        <v>3324.4222941122798</v>
      </c>
    </row>
    <row r="89989" spans="1:5">
      <c r="A89989" s="3">
        <v>2031</v>
      </c>
      <c r="B89989" s="3">
        <v>4</v>
      </c>
      <c r="C89989" s="3">
        <v>10</v>
      </c>
      <c r="D89989" s="3">
        <v>11</v>
      </c>
      <c r="E89989" s="277">
        <v>3249.1052360159501</v>
      </c>
    </row>
    <row r="89990" spans="1:5">
      <c r="A89990" s="3">
        <v>2031</v>
      </c>
      <c r="B89990" s="3">
        <v>4</v>
      </c>
      <c r="C89990" s="3">
        <v>10</v>
      </c>
      <c r="D89990" s="3">
        <v>12</v>
      </c>
      <c r="E89990" s="277">
        <v>3250.6037554229401</v>
      </c>
    </row>
    <row r="89991" spans="1:5">
      <c r="A89991" s="3">
        <v>2031</v>
      </c>
      <c r="B89991" s="3">
        <v>4</v>
      </c>
      <c r="C89991" s="3">
        <v>10</v>
      </c>
      <c r="D89991" s="3">
        <v>13</v>
      </c>
      <c r="E89991" s="277">
        <v>3238.3780934555498</v>
      </c>
    </row>
    <row r="89992" spans="1:5">
      <c r="A89992" s="3">
        <v>2031</v>
      </c>
      <c r="B89992" s="3">
        <v>4</v>
      </c>
      <c r="C89992" s="3">
        <v>10</v>
      </c>
      <c r="D89992" s="3">
        <v>14</v>
      </c>
      <c r="E89992" s="277">
        <v>3210.7021415570698</v>
      </c>
    </row>
    <row r="89993" spans="1:5">
      <c r="A89993" s="3">
        <v>2031</v>
      </c>
      <c r="B89993" s="3">
        <v>4</v>
      </c>
      <c r="C89993" s="3">
        <v>10</v>
      </c>
      <c r="D89993" s="3">
        <v>15</v>
      </c>
      <c r="E89993" s="277">
        <v>3185.65900313984</v>
      </c>
    </row>
    <row r="89994" spans="1:5">
      <c r="A89994" s="3">
        <v>2031</v>
      </c>
      <c r="B89994" s="3">
        <v>4</v>
      </c>
      <c r="C89994" s="3">
        <v>10</v>
      </c>
      <c r="D89994" s="3">
        <v>16</v>
      </c>
      <c r="E89994" s="277">
        <v>3147.1219607742601</v>
      </c>
    </row>
    <row r="89995" spans="1:5">
      <c r="A89995" s="3">
        <v>2031</v>
      </c>
      <c r="B89995" s="3">
        <v>4</v>
      </c>
      <c r="C89995" s="3">
        <v>10</v>
      </c>
      <c r="D89995" s="3">
        <v>17</v>
      </c>
      <c r="E89995" s="277">
        <v>3151.7326008762898</v>
      </c>
    </row>
    <row r="89996" spans="1:5">
      <c r="A89996" s="3">
        <v>2031</v>
      </c>
      <c r="B89996" s="3">
        <v>4</v>
      </c>
      <c r="C89996" s="3">
        <v>10</v>
      </c>
      <c r="D89996" s="3">
        <v>18</v>
      </c>
      <c r="E89996" s="277">
        <v>3123.44167380001</v>
      </c>
    </row>
    <row r="89997" spans="1:5">
      <c r="A89997" s="3">
        <v>2031</v>
      </c>
      <c r="B89997" s="3">
        <v>4</v>
      </c>
      <c r="C89997" s="3">
        <v>10</v>
      </c>
      <c r="D89997" s="3">
        <v>19</v>
      </c>
      <c r="E89997" s="277">
        <v>3373.4588883156498</v>
      </c>
    </row>
    <row r="89998" spans="1:5">
      <c r="A89998" s="3">
        <v>2031</v>
      </c>
      <c r="B89998" s="3">
        <v>4</v>
      </c>
      <c r="C89998" s="3">
        <v>10</v>
      </c>
      <c r="D89998" s="3">
        <v>20</v>
      </c>
      <c r="E89998" s="277">
        <v>3350.3628814353501</v>
      </c>
    </row>
    <row r="89999" spans="1:5">
      <c r="A89999" s="3">
        <v>2031</v>
      </c>
      <c r="B89999" s="3">
        <v>4</v>
      </c>
      <c r="C89999" s="3">
        <v>10</v>
      </c>
      <c r="D89999" s="3">
        <v>21</v>
      </c>
      <c r="E89999" s="277">
        <v>3159.30078437973</v>
      </c>
    </row>
    <row r="90000" spans="1:5">
      <c r="A90000" s="3">
        <v>2031</v>
      </c>
      <c r="B90000" s="3">
        <v>4</v>
      </c>
      <c r="C90000" s="3">
        <v>10</v>
      </c>
      <c r="D90000" s="3">
        <v>22</v>
      </c>
      <c r="E90000" s="277">
        <v>2923.8756873288999</v>
      </c>
    </row>
    <row r="90001" spans="1:5">
      <c r="A90001" s="3">
        <v>2031</v>
      </c>
      <c r="B90001" s="3">
        <v>4</v>
      </c>
      <c r="C90001" s="3">
        <v>10</v>
      </c>
      <c r="D90001" s="3">
        <v>23</v>
      </c>
      <c r="E90001" s="277">
        <v>2781.23984541863</v>
      </c>
    </row>
    <row r="90002" spans="1:5">
      <c r="A90002" s="3">
        <v>2031</v>
      </c>
      <c r="B90002" s="3">
        <v>4</v>
      </c>
      <c r="C90002" s="3">
        <v>11</v>
      </c>
      <c r="D90002" s="3">
        <v>0</v>
      </c>
      <c r="E90002" s="277">
        <v>2636.30798665576</v>
      </c>
    </row>
    <row r="90003" spans="1:5">
      <c r="A90003" s="3">
        <v>2031</v>
      </c>
      <c r="B90003" s="3">
        <v>4</v>
      </c>
      <c r="C90003" s="3">
        <v>11</v>
      </c>
      <c r="D90003" s="3">
        <v>1</v>
      </c>
      <c r="E90003" s="277">
        <v>2575.5277805411702</v>
      </c>
    </row>
    <row r="90004" spans="1:5">
      <c r="A90004" s="3">
        <v>2031</v>
      </c>
      <c r="B90004" s="3">
        <v>4</v>
      </c>
      <c r="C90004" s="3">
        <v>11</v>
      </c>
      <c r="D90004" s="3">
        <v>2</v>
      </c>
      <c r="E90004" s="277">
        <v>2545.5650037593</v>
      </c>
    </row>
    <row r="90005" spans="1:5">
      <c r="A90005" s="3">
        <v>2031</v>
      </c>
      <c r="B90005" s="3">
        <v>4</v>
      </c>
      <c r="C90005" s="3">
        <v>11</v>
      </c>
      <c r="D90005" s="3">
        <v>3</v>
      </c>
      <c r="E90005" s="277">
        <v>2523.1103606154002</v>
      </c>
    </row>
    <row r="90006" spans="1:5">
      <c r="A90006" s="3">
        <v>2031</v>
      </c>
      <c r="B90006" s="3">
        <v>4</v>
      </c>
      <c r="C90006" s="3">
        <v>11</v>
      </c>
      <c r="D90006" s="3">
        <v>4</v>
      </c>
      <c r="E90006" s="277">
        <v>2696.4115474660798</v>
      </c>
    </row>
    <row r="90007" spans="1:5">
      <c r="A90007" s="3">
        <v>2031</v>
      </c>
      <c r="B90007" s="3">
        <v>4</v>
      </c>
      <c r="C90007" s="3">
        <v>11</v>
      </c>
      <c r="D90007" s="3">
        <v>5</v>
      </c>
      <c r="E90007" s="277">
        <v>2993.7454027395402</v>
      </c>
    </row>
    <row r="90008" spans="1:5">
      <c r="A90008" s="3">
        <v>2031</v>
      </c>
      <c r="B90008" s="3">
        <v>4</v>
      </c>
      <c r="C90008" s="3">
        <v>11</v>
      </c>
      <c r="D90008" s="3">
        <v>6</v>
      </c>
      <c r="E90008" s="277">
        <v>3155.2816171775798</v>
      </c>
    </row>
    <row r="90009" spans="1:5">
      <c r="A90009" s="3">
        <v>2031</v>
      </c>
      <c r="B90009" s="3">
        <v>4</v>
      </c>
      <c r="C90009" s="3">
        <v>11</v>
      </c>
      <c r="D90009" s="3">
        <v>7</v>
      </c>
      <c r="E90009" s="277">
        <v>3201.3648082715999</v>
      </c>
    </row>
    <row r="90010" spans="1:5">
      <c r="A90010" s="3">
        <v>2031</v>
      </c>
      <c r="B90010" s="3">
        <v>4</v>
      </c>
      <c r="C90010" s="3">
        <v>11</v>
      </c>
      <c r="D90010" s="3">
        <v>8</v>
      </c>
      <c r="E90010" s="277">
        <v>3217.4073842030198</v>
      </c>
    </row>
    <row r="90011" spans="1:5">
      <c r="A90011" s="3">
        <v>2031</v>
      </c>
      <c r="B90011" s="3">
        <v>4</v>
      </c>
      <c r="C90011" s="3">
        <v>11</v>
      </c>
      <c r="D90011" s="3">
        <v>9</v>
      </c>
      <c r="E90011" s="277">
        <v>3294.1845456139999</v>
      </c>
    </row>
    <row r="90012" spans="1:5">
      <c r="A90012" s="3">
        <v>2031</v>
      </c>
      <c r="B90012" s="3">
        <v>4</v>
      </c>
      <c r="C90012" s="3">
        <v>11</v>
      </c>
      <c r="D90012" s="3">
        <v>10</v>
      </c>
      <c r="E90012" s="277">
        <v>3268.2684621366002</v>
      </c>
    </row>
    <row r="90013" spans="1:5">
      <c r="A90013" s="3">
        <v>2031</v>
      </c>
      <c r="B90013" s="3">
        <v>4</v>
      </c>
      <c r="C90013" s="3">
        <v>11</v>
      </c>
      <c r="D90013" s="3">
        <v>11</v>
      </c>
      <c r="E90013" s="277">
        <v>3286.06205681035</v>
      </c>
    </row>
    <row r="90014" spans="1:5">
      <c r="A90014" s="3">
        <v>2031</v>
      </c>
      <c r="B90014" s="3">
        <v>4</v>
      </c>
      <c r="C90014" s="3">
        <v>11</v>
      </c>
      <c r="D90014" s="3">
        <v>12</v>
      </c>
      <c r="E90014" s="277">
        <v>3262.1759458608099</v>
      </c>
    </row>
    <row r="90015" spans="1:5">
      <c r="A90015" s="3">
        <v>2031</v>
      </c>
      <c r="B90015" s="3">
        <v>4</v>
      </c>
      <c r="C90015" s="3">
        <v>11</v>
      </c>
      <c r="D90015" s="3">
        <v>13</v>
      </c>
      <c r="E90015" s="277">
        <v>3253.86904845562</v>
      </c>
    </row>
    <row r="90016" spans="1:5">
      <c r="A90016" s="3">
        <v>2031</v>
      </c>
      <c r="B90016" s="3">
        <v>4</v>
      </c>
      <c r="C90016" s="3">
        <v>11</v>
      </c>
      <c r="D90016" s="3">
        <v>14</v>
      </c>
      <c r="E90016" s="277">
        <v>3200.17433431276</v>
      </c>
    </row>
    <row r="90017" spans="1:5">
      <c r="A90017" s="3">
        <v>2031</v>
      </c>
      <c r="B90017" s="3">
        <v>4</v>
      </c>
      <c r="C90017" s="3">
        <v>11</v>
      </c>
      <c r="D90017" s="3">
        <v>15</v>
      </c>
      <c r="E90017" s="277">
        <v>3223.0927145191499</v>
      </c>
    </row>
    <row r="90018" spans="1:5">
      <c r="A90018" s="3">
        <v>2031</v>
      </c>
      <c r="B90018" s="3">
        <v>4</v>
      </c>
      <c r="C90018" s="3">
        <v>11</v>
      </c>
      <c r="D90018" s="3">
        <v>16</v>
      </c>
      <c r="E90018" s="277">
        <v>3181.7949654246399</v>
      </c>
    </row>
    <row r="90019" spans="1:5">
      <c r="A90019" s="3">
        <v>2031</v>
      </c>
      <c r="B90019" s="3">
        <v>4</v>
      </c>
      <c r="C90019" s="3">
        <v>11</v>
      </c>
      <c r="D90019" s="3">
        <v>17</v>
      </c>
      <c r="E90019" s="277">
        <v>3119.5654371860501</v>
      </c>
    </row>
    <row r="90020" spans="1:5">
      <c r="A90020" s="3">
        <v>2031</v>
      </c>
      <c r="B90020" s="3">
        <v>4</v>
      </c>
      <c r="C90020" s="3">
        <v>11</v>
      </c>
      <c r="D90020" s="3">
        <v>18</v>
      </c>
      <c r="E90020" s="277">
        <v>3110.8144133236101</v>
      </c>
    </row>
    <row r="90021" spans="1:5">
      <c r="A90021" s="3">
        <v>2031</v>
      </c>
      <c r="B90021" s="3">
        <v>4</v>
      </c>
      <c r="C90021" s="3">
        <v>11</v>
      </c>
      <c r="D90021" s="3">
        <v>19</v>
      </c>
      <c r="E90021" s="277">
        <v>3183.0581773056902</v>
      </c>
    </row>
    <row r="90022" spans="1:5">
      <c r="A90022" s="3">
        <v>2031</v>
      </c>
      <c r="B90022" s="3">
        <v>4</v>
      </c>
      <c r="C90022" s="3">
        <v>11</v>
      </c>
      <c r="D90022" s="3">
        <v>20</v>
      </c>
      <c r="E90022" s="277">
        <v>3160.4928136857702</v>
      </c>
    </row>
    <row r="90023" spans="1:5">
      <c r="A90023" s="3">
        <v>2031</v>
      </c>
      <c r="B90023" s="3">
        <v>4</v>
      </c>
      <c r="C90023" s="3">
        <v>11</v>
      </c>
      <c r="D90023" s="3">
        <v>21</v>
      </c>
      <c r="E90023" s="277">
        <v>3009.4373296014201</v>
      </c>
    </row>
    <row r="90024" spans="1:5">
      <c r="A90024" s="3">
        <v>2031</v>
      </c>
      <c r="B90024" s="3">
        <v>4</v>
      </c>
      <c r="C90024" s="3">
        <v>11</v>
      </c>
      <c r="D90024" s="3">
        <v>22</v>
      </c>
      <c r="E90024" s="277">
        <v>2843.4491426706099</v>
      </c>
    </row>
    <row r="90025" spans="1:5">
      <c r="A90025" s="3">
        <v>2031</v>
      </c>
      <c r="B90025" s="3">
        <v>4</v>
      </c>
      <c r="C90025" s="3">
        <v>11</v>
      </c>
      <c r="D90025" s="3">
        <v>23</v>
      </c>
      <c r="E90025" s="277">
        <v>2643.1083178309</v>
      </c>
    </row>
    <row r="90026" spans="1:5">
      <c r="A90026" s="3">
        <v>2031</v>
      </c>
      <c r="B90026" s="3">
        <v>4</v>
      </c>
      <c r="C90026" s="3">
        <v>12</v>
      </c>
      <c r="D90026" s="3">
        <v>0</v>
      </c>
      <c r="E90026" s="277">
        <v>2555.5638466054702</v>
      </c>
    </row>
    <row r="90027" spans="1:5">
      <c r="A90027" s="3">
        <v>2031</v>
      </c>
      <c r="B90027" s="3">
        <v>4</v>
      </c>
      <c r="C90027" s="3">
        <v>12</v>
      </c>
      <c r="D90027" s="3">
        <v>1</v>
      </c>
      <c r="E90027" s="277">
        <v>2467.5560708951598</v>
      </c>
    </row>
    <row r="90028" spans="1:5">
      <c r="A90028" s="3">
        <v>2031</v>
      </c>
      <c r="B90028" s="3">
        <v>4</v>
      </c>
      <c r="C90028" s="3">
        <v>12</v>
      </c>
      <c r="D90028" s="3">
        <v>2</v>
      </c>
      <c r="E90028" s="277">
        <v>2414.81439264041</v>
      </c>
    </row>
    <row r="90029" spans="1:5">
      <c r="A90029" s="3">
        <v>2031</v>
      </c>
      <c r="B90029" s="3">
        <v>4</v>
      </c>
      <c r="C90029" s="3">
        <v>12</v>
      </c>
      <c r="D90029" s="3">
        <v>3</v>
      </c>
      <c r="E90029" s="277">
        <v>2410.5759374141198</v>
      </c>
    </row>
    <row r="90030" spans="1:5">
      <c r="A90030" s="3">
        <v>2031</v>
      </c>
      <c r="B90030" s="3">
        <v>4</v>
      </c>
      <c r="C90030" s="3">
        <v>12</v>
      </c>
      <c r="D90030" s="3">
        <v>4</v>
      </c>
      <c r="E90030" s="277">
        <v>2444.16997231607</v>
      </c>
    </row>
    <row r="90031" spans="1:5">
      <c r="A90031" s="3">
        <v>2031</v>
      </c>
      <c r="B90031" s="3">
        <v>4</v>
      </c>
      <c r="C90031" s="3">
        <v>12</v>
      </c>
      <c r="D90031" s="3">
        <v>5</v>
      </c>
      <c r="E90031" s="277">
        <v>2509.0016496067101</v>
      </c>
    </row>
    <row r="90032" spans="1:5">
      <c r="A90032" s="3">
        <v>2031</v>
      </c>
      <c r="B90032" s="3">
        <v>4</v>
      </c>
      <c r="C90032" s="3">
        <v>12</v>
      </c>
      <c r="D90032" s="3">
        <v>6</v>
      </c>
      <c r="E90032" s="277">
        <v>2598.0861662919101</v>
      </c>
    </row>
    <row r="90033" spans="1:5">
      <c r="A90033" s="3">
        <v>2031</v>
      </c>
      <c r="B90033" s="3">
        <v>4</v>
      </c>
      <c r="C90033" s="3">
        <v>12</v>
      </c>
      <c r="D90033" s="3">
        <v>7</v>
      </c>
      <c r="E90033" s="277">
        <v>2701.8522086357798</v>
      </c>
    </row>
    <row r="90034" spans="1:5">
      <c r="A90034" s="3">
        <v>2031</v>
      </c>
      <c r="B90034" s="3">
        <v>4</v>
      </c>
      <c r="C90034" s="3">
        <v>12</v>
      </c>
      <c r="D90034" s="3">
        <v>8</v>
      </c>
      <c r="E90034" s="277">
        <v>2806.4373727335301</v>
      </c>
    </row>
    <row r="90035" spans="1:5">
      <c r="A90035" s="3">
        <v>2031</v>
      </c>
      <c r="B90035" s="3">
        <v>4</v>
      </c>
      <c r="C90035" s="3">
        <v>12</v>
      </c>
      <c r="D90035" s="3">
        <v>9</v>
      </c>
      <c r="E90035" s="277">
        <v>2853.1415348533201</v>
      </c>
    </row>
    <row r="90036" spans="1:5">
      <c r="A90036" s="3">
        <v>2031</v>
      </c>
      <c r="B90036" s="3">
        <v>4</v>
      </c>
      <c r="C90036" s="3">
        <v>12</v>
      </c>
      <c r="D90036" s="3">
        <v>10</v>
      </c>
      <c r="E90036" s="277">
        <v>2870.3403986263102</v>
      </c>
    </row>
    <row r="90037" spans="1:5">
      <c r="A90037" s="3">
        <v>2031</v>
      </c>
      <c r="B90037" s="3">
        <v>4</v>
      </c>
      <c r="C90037" s="3">
        <v>12</v>
      </c>
      <c r="D90037" s="3">
        <v>11</v>
      </c>
      <c r="E90037" s="277">
        <v>2951.4165210860801</v>
      </c>
    </row>
    <row r="90038" spans="1:5">
      <c r="A90038" s="3">
        <v>2031</v>
      </c>
      <c r="B90038" s="3">
        <v>4</v>
      </c>
      <c r="C90038" s="3">
        <v>12</v>
      </c>
      <c r="D90038" s="3">
        <v>12</v>
      </c>
      <c r="E90038" s="277">
        <v>2905.30685297741</v>
      </c>
    </row>
    <row r="90039" spans="1:5">
      <c r="A90039" s="3">
        <v>2031</v>
      </c>
      <c r="B90039" s="3">
        <v>4</v>
      </c>
      <c r="C90039" s="3">
        <v>12</v>
      </c>
      <c r="D90039" s="3">
        <v>13</v>
      </c>
      <c r="E90039" s="277">
        <v>2905.1073373824402</v>
      </c>
    </row>
    <row r="90040" spans="1:5">
      <c r="A90040" s="3">
        <v>2031</v>
      </c>
      <c r="B90040" s="3">
        <v>4</v>
      </c>
      <c r="C90040" s="3">
        <v>12</v>
      </c>
      <c r="D90040" s="3">
        <v>14</v>
      </c>
      <c r="E90040" s="277">
        <v>2960.0070426031002</v>
      </c>
    </row>
    <row r="90041" spans="1:5">
      <c r="A90041" s="3">
        <v>2031</v>
      </c>
      <c r="B90041" s="3">
        <v>4</v>
      </c>
      <c r="C90041" s="3">
        <v>12</v>
      </c>
      <c r="D90041" s="3">
        <v>15</v>
      </c>
      <c r="E90041" s="277">
        <v>3002.1062394165901</v>
      </c>
    </row>
    <row r="90042" spans="1:5">
      <c r="A90042" s="3">
        <v>2031</v>
      </c>
      <c r="B90042" s="3">
        <v>4</v>
      </c>
      <c r="C90042" s="3">
        <v>12</v>
      </c>
      <c r="D90042" s="3">
        <v>16</v>
      </c>
      <c r="E90042" s="277">
        <v>3030.7721159141902</v>
      </c>
    </row>
    <row r="90043" spans="1:5">
      <c r="A90043" s="3">
        <v>2031</v>
      </c>
      <c r="B90043" s="3">
        <v>4</v>
      </c>
      <c r="C90043" s="3">
        <v>12</v>
      </c>
      <c r="D90043" s="3">
        <v>17</v>
      </c>
      <c r="E90043" s="277">
        <v>3050.2636493474802</v>
      </c>
    </row>
    <row r="90044" spans="1:5">
      <c r="A90044" s="3">
        <v>2031</v>
      </c>
      <c r="B90044" s="3">
        <v>4</v>
      </c>
      <c r="C90044" s="3">
        <v>12</v>
      </c>
      <c r="D90044" s="3">
        <v>18</v>
      </c>
      <c r="E90044" s="277">
        <v>2993.2188766941699</v>
      </c>
    </row>
    <row r="90045" spans="1:5">
      <c r="A90045" s="3">
        <v>2031</v>
      </c>
      <c r="B90045" s="3">
        <v>4</v>
      </c>
      <c r="C90045" s="3">
        <v>12</v>
      </c>
      <c r="D90045" s="3">
        <v>19</v>
      </c>
      <c r="E90045" s="277">
        <v>3067.2189735034199</v>
      </c>
    </row>
    <row r="90046" spans="1:5">
      <c r="A90046" s="3">
        <v>2031</v>
      </c>
      <c r="B90046" s="3">
        <v>4</v>
      </c>
      <c r="C90046" s="3">
        <v>12</v>
      </c>
      <c r="D90046" s="3">
        <v>20</v>
      </c>
      <c r="E90046" s="277">
        <v>2993.3387375225502</v>
      </c>
    </row>
    <row r="90047" spans="1:5">
      <c r="A90047" s="3">
        <v>2031</v>
      </c>
      <c r="B90047" s="3">
        <v>4</v>
      </c>
      <c r="C90047" s="3">
        <v>12</v>
      </c>
      <c r="D90047" s="3">
        <v>21</v>
      </c>
      <c r="E90047" s="277">
        <v>2891.5266112425902</v>
      </c>
    </row>
    <row r="90048" spans="1:5">
      <c r="A90048" s="3">
        <v>2031</v>
      </c>
      <c r="B90048" s="3">
        <v>4</v>
      </c>
      <c r="C90048" s="3">
        <v>12</v>
      </c>
      <c r="D90048" s="3">
        <v>22</v>
      </c>
      <c r="E90048" s="277">
        <v>2706.68864753773</v>
      </c>
    </row>
    <row r="90049" spans="1:5">
      <c r="A90049" s="3">
        <v>2031</v>
      </c>
      <c r="B90049" s="3">
        <v>4</v>
      </c>
      <c r="C90049" s="3">
        <v>12</v>
      </c>
      <c r="D90049" s="3">
        <v>23</v>
      </c>
      <c r="E90049" s="277">
        <v>2555.65403002635</v>
      </c>
    </row>
    <row r="90050" spans="1:5">
      <c r="A90050" s="3">
        <v>2031</v>
      </c>
      <c r="B90050" s="3">
        <v>4</v>
      </c>
      <c r="C90050" s="3">
        <v>13</v>
      </c>
      <c r="D90050" s="3">
        <v>0</v>
      </c>
      <c r="E90050" s="277">
        <v>2451.68293863391</v>
      </c>
    </row>
    <row r="90051" spans="1:5">
      <c r="A90051" s="3">
        <v>2031</v>
      </c>
      <c r="B90051" s="3">
        <v>4</v>
      </c>
      <c r="C90051" s="3">
        <v>13</v>
      </c>
      <c r="D90051" s="3">
        <v>1</v>
      </c>
      <c r="E90051" s="277">
        <v>2371.3366017962799</v>
      </c>
    </row>
    <row r="90052" spans="1:5">
      <c r="A90052" s="3">
        <v>2031</v>
      </c>
      <c r="B90052" s="3">
        <v>4</v>
      </c>
      <c r="C90052" s="3">
        <v>13</v>
      </c>
      <c r="D90052" s="3">
        <v>2</v>
      </c>
      <c r="E90052" s="277">
        <v>2328.6630293244798</v>
      </c>
    </row>
    <row r="90053" spans="1:5">
      <c r="A90053" s="3">
        <v>2031</v>
      </c>
      <c r="B90053" s="3">
        <v>4</v>
      </c>
      <c r="C90053" s="3">
        <v>13</v>
      </c>
      <c r="D90053" s="3">
        <v>3</v>
      </c>
      <c r="E90053" s="277">
        <v>2315.4953203406999</v>
      </c>
    </row>
    <row r="90054" spans="1:5">
      <c r="A90054" s="3">
        <v>2031</v>
      </c>
      <c r="B90054" s="3">
        <v>4</v>
      </c>
      <c r="C90054" s="3">
        <v>13</v>
      </c>
      <c r="D90054" s="3">
        <v>4</v>
      </c>
      <c r="E90054" s="277">
        <v>2350.9866394374699</v>
      </c>
    </row>
    <row r="90055" spans="1:5">
      <c r="A90055" s="3">
        <v>2031</v>
      </c>
      <c r="B90055" s="3">
        <v>4</v>
      </c>
      <c r="C90055" s="3">
        <v>13</v>
      </c>
      <c r="D90055" s="3">
        <v>5</v>
      </c>
      <c r="E90055" s="277">
        <v>2399.9504553501702</v>
      </c>
    </row>
    <row r="90056" spans="1:5">
      <c r="A90056" s="3">
        <v>2031</v>
      </c>
      <c r="B90056" s="3">
        <v>4</v>
      </c>
      <c r="C90056" s="3">
        <v>13</v>
      </c>
      <c r="D90056" s="3">
        <v>6</v>
      </c>
      <c r="E90056" s="277">
        <v>2412.8430581360299</v>
      </c>
    </row>
    <row r="90057" spans="1:5">
      <c r="A90057" s="3">
        <v>2031</v>
      </c>
      <c r="B90057" s="3">
        <v>4</v>
      </c>
      <c r="C90057" s="3">
        <v>13</v>
      </c>
      <c r="D90057" s="3">
        <v>7</v>
      </c>
      <c r="E90057" s="277">
        <v>2541.4763391857</v>
      </c>
    </row>
    <row r="90058" spans="1:5">
      <c r="A90058" s="3">
        <v>2031</v>
      </c>
      <c r="B90058" s="3">
        <v>4</v>
      </c>
      <c r="C90058" s="3">
        <v>13</v>
      </c>
      <c r="D90058" s="3">
        <v>8</v>
      </c>
      <c r="E90058" s="277">
        <v>2683.5301599934901</v>
      </c>
    </row>
    <row r="90059" spans="1:5">
      <c r="A90059" s="3">
        <v>2031</v>
      </c>
      <c r="B90059" s="3">
        <v>4</v>
      </c>
      <c r="C90059" s="3">
        <v>13</v>
      </c>
      <c r="D90059" s="3">
        <v>9</v>
      </c>
      <c r="E90059" s="277">
        <v>2761.42147316619</v>
      </c>
    </row>
    <row r="90060" spans="1:5">
      <c r="A90060" s="3">
        <v>2031</v>
      </c>
      <c r="B90060" s="3">
        <v>4</v>
      </c>
      <c r="C90060" s="3">
        <v>13</v>
      </c>
      <c r="D90060" s="3">
        <v>10</v>
      </c>
      <c r="E90060" s="277">
        <v>2850.6246070323</v>
      </c>
    </row>
    <row r="90061" spans="1:5">
      <c r="A90061" s="3">
        <v>2031</v>
      </c>
      <c r="B90061" s="3">
        <v>4</v>
      </c>
      <c r="C90061" s="3">
        <v>13</v>
      </c>
      <c r="D90061" s="3">
        <v>11</v>
      </c>
      <c r="E90061" s="277">
        <v>2900.4581443644302</v>
      </c>
    </row>
    <row r="90062" spans="1:5">
      <c r="A90062" s="3">
        <v>2031</v>
      </c>
      <c r="B90062" s="3">
        <v>4</v>
      </c>
      <c r="C90062" s="3">
        <v>13</v>
      </c>
      <c r="D90062" s="3">
        <v>12</v>
      </c>
      <c r="E90062" s="277">
        <v>2928.3160512884701</v>
      </c>
    </row>
    <row r="90063" spans="1:5">
      <c r="A90063" s="3">
        <v>2031</v>
      </c>
      <c r="B90063" s="3">
        <v>4</v>
      </c>
      <c r="C90063" s="3">
        <v>13</v>
      </c>
      <c r="D90063" s="3">
        <v>13</v>
      </c>
      <c r="E90063" s="277">
        <v>2992.8459716597399</v>
      </c>
    </row>
    <row r="90064" spans="1:5">
      <c r="A90064" s="3">
        <v>2031</v>
      </c>
      <c r="B90064" s="3">
        <v>4</v>
      </c>
      <c r="C90064" s="3">
        <v>13</v>
      </c>
      <c r="D90064" s="3">
        <v>14</v>
      </c>
      <c r="E90064" s="277">
        <v>3117.9697637378899</v>
      </c>
    </row>
    <row r="90065" spans="1:5">
      <c r="A90065" s="3">
        <v>2031</v>
      </c>
      <c r="B90065" s="3">
        <v>4</v>
      </c>
      <c r="C90065" s="3">
        <v>13</v>
      </c>
      <c r="D90065" s="3">
        <v>15</v>
      </c>
      <c r="E90065" s="277">
        <v>3252.4525303540699</v>
      </c>
    </row>
    <row r="90066" spans="1:5">
      <c r="A90066" s="3">
        <v>2031</v>
      </c>
      <c r="B90066" s="3">
        <v>4</v>
      </c>
      <c r="C90066" s="3">
        <v>13</v>
      </c>
      <c r="D90066" s="3">
        <v>16</v>
      </c>
      <c r="E90066" s="277">
        <v>3260.8635211942101</v>
      </c>
    </row>
    <row r="90067" spans="1:5">
      <c r="A90067" s="3">
        <v>2031</v>
      </c>
      <c r="B90067" s="3">
        <v>4</v>
      </c>
      <c r="C90067" s="3">
        <v>13</v>
      </c>
      <c r="D90067" s="3">
        <v>17</v>
      </c>
      <c r="E90067" s="277">
        <v>3355.3191179751798</v>
      </c>
    </row>
    <row r="90068" spans="1:5">
      <c r="A90068" s="3">
        <v>2031</v>
      </c>
      <c r="B90068" s="3">
        <v>4</v>
      </c>
      <c r="C90068" s="3">
        <v>13</v>
      </c>
      <c r="D90068" s="3">
        <v>18</v>
      </c>
      <c r="E90068" s="277">
        <v>3293.6008665152199</v>
      </c>
    </row>
    <row r="90069" spans="1:5">
      <c r="A90069" s="3">
        <v>2031</v>
      </c>
      <c r="B90069" s="3">
        <v>4</v>
      </c>
      <c r="C90069" s="3">
        <v>13</v>
      </c>
      <c r="D90069" s="3">
        <v>19</v>
      </c>
      <c r="E90069" s="277">
        <v>3443.0272022020099</v>
      </c>
    </row>
    <row r="90070" spans="1:5">
      <c r="A90070" s="3">
        <v>2031</v>
      </c>
      <c r="B90070" s="3">
        <v>4</v>
      </c>
      <c r="C90070" s="3">
        <v>13</v>
      </c>
      <c r="D90070" s="3">
        <v>20</v>
      </c>
      <c r="E90070" s="277">
        <v>3437.7670327282099</v>
      </c>
    </row>
    <row r="90071" spans="1:5">
      <c r="A90071" s="3">
        <v>2031</v>
      </c>
      <c r="B90071" s="3">
        <v>4</v>
      </c>
      <c r="C90071" s="3">
        <v>13</v>
      </c>
      <c r="D90071" s="3">
        <v>21</v>
      </c>
      <c r="E90071" s="277">
        <v>3123.9468407726799</v>
      </c>
    </row>
    <row r="90072" spans="1:5">
      <c r="A90072" s="3">
        <v>2031</v>
      </c>
      <c r="B90072" s="3">
        <v>4</v>
      </c>
      <c r="C90072" s="3">
        <v>13</v>
      </c>
      <c r="D90072" s="3">
        <v>22</v>
      </c>
      <c r="E90072" s="277">
        <v>2855.7691890364299</v>
      </c>
    </row>
    <row r="90073" spans="1:5">
      <c r="A90073" s="3">
        <v>2031</v>
      </c>
      <c r="B90073" s="3">
        <v>4</v>
      </c>
      <c r="C90073" s="3">
        <v>13</v>
      </c>
      <c r="D90073" s="3">
        <v>23</v>
      </c>
      <c r="E90073" s="277">
        <v>2685.80787734157</v>
      </c>
    </row>
    <row r="90074" spans="1:5">
      <c r="A90074" s="3">
        <v>2031</v>
      </c>
      <c r="B90074" s="3">
        <v>4</v>
      </c>
      <c r="C90074" s="3">
        <v>14</v>
      </c>
      <c r="D90074" s="3">
        <v>0</v>
      </c>
      <c r="E90074" s="277">
        <v>2590.0763311034898</v>
      </c>
    </row>
    <row r="90075" spans="1:5">
      <c r="A90075" s="3">
        <v>2031</v>
      </c>
      <c r="B90075" s="3">
        <v>4</v>
      </c>
      <c r="C90075" s="3">
        <v>14</v>
      </c>
      <c r="D90075" s="3">
        <v>1</v>
      </c>
      <c r="E90075" s="277">
        <v>2576.64306187903</v>
      </c>
    </row>
    <row r="90076" spans="1:5">
      <c r="A90076" s="3">
        <v>2031</v>
      </c>
      <c r="B90076" s="3">
        <v>4</v>
      </c>
      <c r="C90076" s="3">
        <v>14</v>
      </c>
      <c r="D90076" s="3">
        <v>2</v>
      </c>
      <c r="E90076" s="277">
        <v>2535.0140188966702</v>
      </c>
    </row>
    <row r="90077" spans="1:5">
      <c r="A90077" s="3">
        <v>2031</v>
      </c>
      <c r="B90077" s="3">
        <v>4</v>
      </c>
      <c r="C90077" s="3">
        <v>14</v>
      </c>
      <c r="D90077" s="3">
        <v>3</v>
      </c>
      <c r="E90077" s="277">
        <v>2579.47854493566</v>
      </c>
    </row>
    <row r="90078" spans="1:5">
      <c r="A90078" s="3">
        <v>2031</v>
      </c>
      <c r="B90078" s="3">
        <v>4</v>
      </c>
      <c r="C90078" s="3">
        <v>14</v>
      </c>
      <c r="D90078" s="3">
        <v>4</v>
      </c>
      <c r="E90078" s="277">
        <v>2695.0668915348901</v>
      </c>
    </row>
    <row r="90079" spans="1:5">
      <c r="A90079" s="3">
        <v>2031</v>
      </c>
      <c r="B90079" s="3">
        <v>4</v>
      </c>
      <c r="C90079" s="3">
        <v>14</v>
      </c>
      <c r="D90079" s="3">
        <v>5</v>
      </c>
      <c r="E90079" s="277">
        <v>3052.0315347555902</v>
      </c>
    </row>
    <row r="90080" spans="1:5">
      <c r="A90080" s="3">
        <v>2031</v>
      </c>
      <c r="B90080" s="3">
        <v>4</v>
      </c>
      <c r="C90080" s="3">
        <v>14</v>
      </c>
      <c r="D90080" s="3">
        <v>6</v>
      </c>
      <c r="E90080" s="277">
        <v>3232.2658775505301</v>
      </c>
    </row>
    <row r="90081" spans="1:5">
      <c r="A90081" s="3">
        <v>2031</v>
      </c>
      <c r="B90081" s="3">
        <v>4</v>
      </c>
      <c r="C90081" s="3">
        <v>14</v>
      </c>
      <c r="D90081" s="3">
        <v>7</v>
      </c>
      <c r="E90081" s="277">
        <v>3278.9700478340001</v>
      </c>
    </row>
    <row r="90082" spans="1:5">
      <c r="A90082" s="3">
        <v>2031</v>
      </c>
      <c r="B90082" s="3">
        <v>4</v>
      </c>
      <c r="C90082" s="3">
        <v>14</v>
      </c>
      <c r="D90082" s="3">
        <v>8</v>
      </c>
      <c r="E90082" s="277">
        <v>3407.8694778376898</v>
      </c>
    </row>
    <row r="90083" spans="1:5">
      <c r="A90083" s="3">
        <v>2031</v>
      </c>
      <c r="B90083" s="3">
        <v>4</v>
      </c>
      <c r="C90083" s="3">
        <v>14</v>
      </c>
      <c r="D90083" s="3">
        <v>9</v>
      </c>
      <c r="E90083" s="277">
        <v>3488.7351718797499</v>
      </c>
    </row>
    <row r="90084" spans="1:5">
      <c r="A90084" s="3">
        <v>2031</v>
      </c>
      <c r="B90084" s="3">
        <v>4</v>
      </c>
      <c r="C90084" s="3">
        <v>14</v>
      </c>
      <c r="D90084" s="3">
        <v>10</v>
      </c>
      <c r="E90084" s="277">
        <v>3459.4538516422399</v>
      </c>
    </row>
    <row r="90085" spans="1:5">
      <c r="A90085" s="3">
        <v>2031</v>
      </c>
      <c r="B90085" s="3">
        <v>4</v>
      </c>
      <c r="C90085" s="3">
        <v>14</v>
      </c>
      <c r="D90085" s="3">
        <v>11</v>
      </c>
      <c r="E90085" s="277">
        <v>3486.0717502789698</v>
      </c>
    </row>
    <row r="90086" spans="1:5">
      <c r="A90086" s="3">
        <v>2031</v>
      </c>
      <c r="B90086" s="3">
        <v>4</v>
      </c>
      <c r="C90086" s="3">
        <v>14</v>
      </c>
      <c r="D90086" s="3">
        <v>12</v>
      </c>
      <c r="E90086" s="277">
        <v>3584.14411860472</v>
      </c>
    </row>
    <row r="90087" spans="1:5">
      <c r="A90087" s="3">
        <v>2031</v>
      </c>
      <c r="B90087" s="3">
        <v>4</v>
      </c>
      <c r="C90087" s="3">
        <v>14</v>
      </c>
      <c r="D90087" s="3">
        <v>13</v>
      </c>
      <c r="E90087" s="277">
        <v>3532.3305145403401</v>
      </c>
    </row>
    <row r="90088" spans="1:5">
      <c r="A90088" s="3">
        <v>2031</v>
      </c>
      <c r="B90088" s="3">
        <v>4</v>
      </c>
      <c r="C90088" s="3">
        <v>14</v>
      </c>
      <c r="D90088" s="3">
        <v>14</v>
      </c>
      <c r="E90088" s="277">
        <v>3457.6036825481801</v>
      </c>
    </row>
    <row r="90089" spans="1:5">
      <c r="A90089" s="3">
        <v>2031</v>
      </c>
      <c r="B90089" s="3">
        <v>4</v>
      </c>
      <c r="C90089" s="3">
        <v>14</v>
      </c>
      <c r="D90089" s="3">
        <v>15</v>
      </c>
      <c r="E90089" s="277">
        <v>3371.0334114317802</v>
      </c>
    </row>
    <row r="90090" spans="1:5">
      <c r="A90090" s="3">
        <v>2031</v>
      </c>
      <c r="B90090" s="3">
        <v>4</v>
      </c>
      <c r="C90090" s="3">
        <v>14</v>
      </c>
      <c r="D90090" s="3">
        <v>16</v>
      </c>
      <c r="E90090" s="277">
        <v>3362.9813609023599</v>
      </c>
    </row>
    <row r="90091" spans="1:5">
      <c r="A90091" s="3">
        <v>2031</v>
      </c>
      <c r="B90091" s="3">
        <v>4</v>
      </c>
      <c r="C90091" s="3">
        <v>14</v>
      </c>
      <c r="D90091" s="3">
        <v>17</v>
      </c>
      <c r="E90091" s="277">
        <v>3379.59175536984</v>
      </c>
    </row>
    <row r="90092" spans="1:5">
      <c r="A90092" s="3">
        <v>2031</v>
      </c>
      <c r="B90092" s="3">
        <v>4</v>
      </c>
      <c r="C90092" s="3">
        <v>14</v>
      </c>
      <c r="D90092" s="3">
        <v>18</v>
      </c>
      <c r="E90092" s="277">
        <v>3443.8960534777698</v>
      </c>
    </row>
    <row r="90093" spans="1:5">
      <c r="A90093" s="3">
        <v>2031</v>
      </c>
      <c r="B90093" s="3">
        <v>4</v>
      </c>
      <c r="C90093" s="3">
        <v>14</v>
      </c>
      <c r="D90093" s="3">
        <v>19</v>
      </c>
      <c r="E90093" s="277">
        <v>3554.2885109139602</v>
      </c>
    </row>
    <row r="90094" spans="1:5">
      <c r="A90094" s="3">
        <v>2031</v>
      </c>
      <c r="B90094" s="3">
        <v>4</v>
      </c>
      <c r="C90094" s="3">
        <v>14</v>
      </c>
      <c r="D90094" s="3">
        <v>20</v>
      </c>
      <c r="E90094" s="277">
        <v>3373.36936914537</v>
      </c>
    </row>
    <row r="90095" spans="1:5">
      <c r="A90095" s="3">
        <v>2031</v>
      </c>
      <c r="B90095" s="3">
        <v>4</v>
      </c>
      <c r="C90095" s="3">
        <v>14</v>
      </c>
      <c r="D90095" s="3">
        <v>21</v>
      </c>
      <c r="E90095" s="277">
        <v>3126.8432472096001</v>
      </c>
    </row>
    <row r="90096" spans="1:5">
      <c r="A90096" s="3">
        <v>2031</v>
      </c>
      <c r="B90096" s="3">
        <v>4</v>
      </c>
      <c r="C90096" s="3">
        <v>14</v>
      </c>
      <c r="D90096" s="3">
        <v>22</v>
      </c>
      <c r="E90096" s="277">
        <v>2966.83683077859</v>
      </c>
    </row>
    <row r="90097" spans="1:5">
      <c r="A90097" s="3">
        <v>2031</v>
      </c>
      <c r="B90097" s="3">
        <v>4</v>
      </c>
      <c r="C90097" s="3">
        <v>14</v>
      </c>
      <c r="D90097" s="3">
        <v>23</v>
      </c>
      <c r="E90097" s="277">
        <v>2784.9467530679499</v>
      </c>
    </row>
    <row r="90098" spans="1:5">
      <c r="A90098" s="3">
        <v>2031</v>
      </c>
      <c r="B90098" s="3">
        <v>4</v>
      </c>
      <c r="C90098" s="3">
        <v>15</v>
      </c>
      <c r="D90098" s="3">
        <v>0</v>
      </c>
      <c r="E90098" s="277">
        <v>2678.4772596170401</v>
      </c>
    </row>
    <row r="90099" spans="1:5">
      <c r="A90099" s="3">
        <v>2031</v>
      </c>
      <c r="B90099" s="3">
        <v>4</v>
      </c>
      <c r="C90099" s="3">
        <v>15</v>
      </c>
      <c r="D90099" s="3">
        <v>1</v>
      </c>
      <c r="E90099" s="277">
        <v>2633.4168874130401</v>
      </c>
    </row>
    <row r="90100" spans="1:5">
      <c r="A90100" s="3">
        <v>2031</v>
      </c>
      <c r="B90100" s="3">
        <v>4</v>
      </c>
      <c r="C90100" s="3">
        <v>15</v>
      </c>
      <c r="D90100" s="3">
        <v>2</v>
      </c>
      <c r="E90100" s="277">
        <v>2638.2055529529898</v>
      </c>
    </row>
    <row r="90101" spans="1:5">
      <c r="A90101" s="3">
        <v>2031</v>
      </c>
      <c r="B90101" s="3">
        <v>4</v>
      </c>
      <c r="C90101" s="3">
        <v>15</v>
      </c>
      <c r="D90101" s="3">
        <v>3</v>
      </c>
      <c r="E90101" s="277">
        <v>2684.6572005308899</v>
      </c>
    </row>
    <row r="90102" spans="1:5">
      <c r="A90102" s="3">
        <v>2031</v>
      </c>
      <c r="B90102" s="3">
        <v>4</v>
      </c>
      <c r="C90102" s="3">
        <v>15</v>
      </c>
      <c r="D90102" s="3">
        <v>4</v>
      </c>
      <c r="E90102" s="277">
        <v>2849.7131397309499</v>
      </c>
    </row>
    <row r="90103" spans="1:5">
      <c r="A90103" s="3">
        <v>2031</v>
      </c>
      <c r="B90103" s="3">
        <v>4</v>
      </c>
      <c r="C90103" s="3">
        <v>15</v>
      </c>
      <c r="D90103" s="3">
        <v>5</v>
      </c>
      <c r="E90103" s="277">
        <v>3290.2406409406899</v>
      </c>
    </row>
    <row r="90104" spans="1:5">
      <c r="A90104" s="3">
        <v>2031</v>
      </c>
      <c r="B90104" s="3">
        <v>4</v>
      </c>
      <c r="C90104" s="3">
        <v>15</v>
      </c>
      <c r="D90104" s="3">
        <v>6</v>
      </c>
      <c r="E90104" s="277">
        <v>3585.9564830028398</v>
      </c>
    </row>
    <row r="90105" spans="1:5">
      <c r="A90105" s="3">
        <v>2031</v>
      </c>
      <c r="B90105" s="3">
        <v>4</v>
      </c>
      <c r="C90105" s="3">
        <v>15</v>
      </c>
      <c r="D90105" s="3">
        <v>7</v>
      </c>
      <c r="E90105" s="277">
        <v>3712.72654001822</v>
      </c>
    </row>
    <row r="90106" spans="1:5">
      <c r="A90106" s="3">
        <v>2031</v>
      </c>
      <c r="B90106" s="3">
        <v>4</v>
      </c>
      <c r="C90106" s="3">
        <v>15</v>
      </c>
      <c r="D90106" s="3">
        <v>8</v>
      </c>
      <c r="E90106" s="277">
        <v>3799.25365584165</v>
      </c>
    </row>
    <row r="90107" spans="1:5">
      <c r="A90107" s="3">
        <v>2031</v>
      </c>
      <c r="B90107" s="3">
        <v>4</v>
      </c>
      <c r="C90107" s="3">
        <v>15</v>
      </c>
      <c r="D90107" s="3">
        <v>9</v>
      </c>
      <c r="E90107" s="277">
        <v>3859.9865400651001</v>
      </c>
    </row>
    <row r="90108" spans="1:5">
      <c r="A90108" s="3">
        <v>2031</v>
      </c>
      <c r="B90108" s="3">
        <v>4</v>
      </c>
      <c r="C90108" s="3">
        <v>15</v>
      </c>
      <c r="D90108" s="3">
        <v>10</v>
      </c>
      <c r="E90108" s="277">
        <v>3821.8997665993302</v>
      </c>
    </row>
    <row r="90109" spans="1:5">
      <c r="A90109" s="3">
        <v>2031</v>
      </c>
      <c r="B90109" s="3">
        <v>4</v>
      </c>
      <c r="C90109" s="3">
        <v>15</v>
      </c>
      <c r="D90109" s="3">
        <v>11</v>
      </c>
      <c r="E90109" s="277">
        <v>3811.5478954201299</v>
      </c>
    </row>
    <row r="90110" spans="1:5">
      <c r="A90110" s="3">
        <v>2031</v>
      </c>
      <c r="B90110" s="3">
        <v>4</v>
      </c>
      <c r="C90110" s="3">
        <v>15</v>
      </c>
      <c r="D90110" s="3">
        <v>12</v>
      </c>
      <c r="E90110" s="277">
        <v>3788.54209094625</v>
      </c>
    </row>
    <row r="90111" spans="1:5">
      <c r="A90111" s="3">
        <v>2031</v>
      </c>
      <c r="B90111" s="3">
        <v>4</v>
      </c>
      <c r="C90111" s="3">
        <v>15</v>
      </c>
      <c r="D90111" s="3">
        <v>13</v>
      </c>
      <c r="E90111" s="277">
        <v>3697.9543883485699</v>
      </c>
    </row>
    <row r="90112" spans="1:5">
      <c r="A90112" s="3">
        <v>2031</v>
      </c>
      <c r="B90112" s="3">
        <v>4</v>
      </c>
      <c r="C90112" s="3">
        <v>15</v>
      </c>
      <c r="D90112" s="3">
        <v>14</v>
      </c>
      <c r="E90112" s="277">
        <v>3685.4809566764302</v>
      </c>
    </row>
    <row r="90113" spans="1:5">
      <c r="A90113" s="3">
        <v>2031</v>
      </c>
      <c r="B90113" s="3">
        <v>4</v>
      </c>
      <c r="C90113" s="3">
        <v>15</v>
      </c>
      <c r="D90113" s="3">
        <v>15</v>
      </c>
      <c r="E90113" s="277">
        <v>3653.4504908413801</v>
      </c>
    </row>
    <row r="90114" spans="1:5">
      <c r="A90114" s="3">
        <v>2031</v>
      </c>
      <c r="B90114" s="3">
        <v>4</v>
      </c>
      <c r="C90114" s="3">
        <v>15</v>
      </c>
      <c r="D90114" s="3">
        <v>16</v>
      </c>
      <c r="E90114" s="277">
        <v>3616.5252324385201</v>
      </c>
    </row>
    <row r="90115" spans="1:5">
      <c r="A90115" s="3">
        <v>2031</v>
      </c>
      <c r="B90115" s="3">
        <v>4</v>
      </c>
      <c r="C90115" s="3">
        <v>15</v>
      </c>
      <c r="D90115" s="3">
        <v>17</v>
      </c>
      <c r="E90115" s="277">
        <v>3643.8277292586799</v>
      </c>
    </row>
    <row r="90116" spans="1:5">
      <c r="A90116" s="3">
        <v>2031</v>
      </c>
      <c r="B90116" s="3">
        <v>4</v>
      </c>
      <c r="C90116" s="3">
        <v>15</v>
      </c>
      <c r="D90116" s="3">
        <v>18</v>
      </c>
      <c r="E90116" s="277">
        <v>3717.3711778730199</v>
      </c>
    </row>
    <row r="90117" spans="1:5">
      <c r="A90117" s="3">
        <v>2031</v>
      </c>
      <c r="B90117" s="3">
        <v>4</v>
      </c>
      <c r="C90117" s="3">
        <v>15</v>
      </c>
      <c r="D90117" s="3">
        <v>19</v>
      </c>
      <c r="E90117" s="277">
        <v>3941.89541993897</v>
      </c>
    </row>
    <row r="90118" spans="1:5">
      <c r="A90118" s="3">
        <v>2031</v>
      </c>
      <c r="B90118" s="3">
        <v>4</v>
      </c>
      <c r="C90118" s="3">
        <v>15</v>
      </c>
      <c r="D90118" s="3">
        <v>20</v>
      </c>
      <c r="E90118" s="277">
        <v>3996.2648830998601</v>
      </c>
    </row>
    <row r="90119" spans="1:5">
      <c r="A90119" s="3">
        <v>2031</v>
      </c>
      <c r="B90119" s="3">
        <v>4</v>
      </c>
      <c r="C90119" s="3">
        <v>15</v>
      </c>
      <c r="D90119" s="3">
        <v>21</v>
      </c>
      <c r="E90119" s="277">
        <v>3765.4638801553801</v>
      </c>
    </row>
    <row r="90120" spans="1:5">
      <c r="A90120" s="3">
        <v>2031</v>
      </c>
      <c r="B90120" s="3">
        <v>4</v>
      </c>
      <c r="C90120" s="3">
        <v>15</v>
      </c>
      <c r="D90120" s="3">
        <v>22</v>
      </c>
      <c r="E90120" s="277">
        <v>3586.5006565174399</v>
      </c>
    </row>
    <row r="90121" spans="1:5">
      <c r="A90121" s="3">
        <v>2031</v>
      </c>
      <c r="B90121" s="3">
        <v>4</v>
      </c>
      <c r="C90121" s="3">
        <v>15</v>
      </c>
      <c r="D90121" s="3">
        <v>23</v>
      </c>
      <c r="E90121" s="277">
        <v>3495.6493544278901</v>
      </c>
    </row>
    <row r="90122" spans="1:5">
      <c r="A90122" s="3">
        <v>2031</v>
      </c>
      <c r="B90122" s="3">
        <v>4</v>
      </c>
      <c r="C90122" s="3">
        <v>16</v>
      </c>
      <c r="D90122" s="3">
        <v>0</v>
      </c>
      <c r="E90122" s="277">
        <v>3447.9105575850199</v>
      </c>
    </row>
    <row r="90123" spans="1:5">
      <c r="A90123" s="3">
        <v>2031</v>
      </c>
      <c r="B90123" s="3">
        <v>4</v>
      </c>
      <c r="C90123" s="3">
        <v>16</v>
      </c>
      <c r="D90123" s="3">
        <v>1</v>
      </c>
      <c r="E90123" s="277">
        <v>3427.39636856178</v>
      </c>
    </row>
    <row r="90124" spans="1:5">
      <c r="A90124" s="3">
        <v>2031</v>
      </c>
      <c r="B90124" s="3">
        <v>4</v>
      </c>
      <c r="C90124" s="3">
        <v>16</v>
      </c>
      <c r="D90124" s="3">
        <v>2</v>
      </c>
      <c r="E90124" s="277">
        <v>3422.7053101571601</v>
      </c>
    </row>
    <row r="90125" spans="1:5">
      <c r="A90125" s="3">
        <v>2031</v>
      </c>
      <c r="B90125" s="3">
        <v>4</v>
      </c>
      <c r="C90125" s="3">
        <v>16</v>
      </c>
      <c r="D90125" s="3">
        <v>3</v>
      </c>
      <c r="E90125" s="277">
        <v>3495.8737941085001</v>
      </c>
    </row>
    <row r="90126" spans="1:5">
      <c r="A90126" s="3">
        <v>2031</v>
      </c>
      <c r="B90126" s="3">
        <v>4</v>
      </c>
      <c r="C90126" s="3">
        <v>16</v>
      </c>
      <c r="D90126" s="3">
        <v>4</v>
      </c>
      <c r="E90126" s="277">
        <v>3638.62663516776</v>
      </c>
    </row>
    <row r="90127" spans="1:5">
      <c r="A90127" s="3">
        <v>2031</v>
      </c>
      <c r="B90127" s="3">
        <v>4</v>
      </c>
      <c r="C90127" s="3">
        <v>16</v>
      </c>
      <c r="D90127" s="3">
        <v>5</v>
      </c>
      <c r="E90127" s="277">
        <v>4063.48847291431</v>
      </c>
    </row>
    <row r="90128" spans="1:5">
      <c r="A90128" s="3">
        <v>2031</v>
      </c>
      <c r="B90128" s="3">
        <v>4</v>
      </c>
      <c r="C90128" s="3">
        <v>16</v>
      </c>
      <c r="D90128" s="3">
        <v>6</v>
      </c>
      <c r="E90128" s="277">
        <v>4174.12881817164</v>
      </c>
    </row>
    <row r="90129" spans="1:5">
      <c r="A90129" s="3">
        <v>2031</v>
      </c>
      <c r="B90129" s="3">
        <v>4</v>
      </c>
      <c r="C90129" s="3">
        <v>16</v>
      </c>
      <c r="D90129" s="3">
        <v>7</v>
      </c>
      <c r="E90129" s="277">
        <v>4115.4489090512498</v>
      </c>
    </row>
    <row r="90130" spans="1:5">
      <c r="A90130" s="3">
        <v>2031</v>
      </c>
      <c r="B90130" s="3">
        <v>4</v>
      </c>
      <c r="C90130" s="3">
        <v>16</v>
      </c>
      <c r="D90130" s="3">
        <v>8</v>
      </c>
      <c r="E90130" s="277">
        <v>3985.2823549670902</v>
      </c>
    </row>
    <row r="90131" spans="1:5">
      <c r="A90131" s="3">
        <v>2031</v>
      </c>
      <c r="B90131" s="3">
        <v>4</v>
      </c>
      <c r="C90131" s="3">
        <v>16</v>
      </c>
      <c r="D90131" s="3">
        <v>9</v>
      </c>
      <c r="E90131" s="277">
        <v>3926.7781596113</v>
      </c>
    </row>
    <row r="90132" spans="1:5">
      <c r="A90132" s="3">
        <v>2031</v>
      </c>
      <c r="B90132" s="3">
        <v>4</v>
      </c>
      <c r="C90132" s="3">
        <v>16</v>
      </c>
      <c r="D90132" s="3">
        <v>10</v>
      </c>
      <c r="E90132" s="277">
        <v>3801.8641632343101</v>
      </c>
    </row>
    <row r="90133" spans="1:5">
      <c r="A90133" s="3">
        <v>2031</v>
      </c>
      <c r="B90133" s="3">
        <v>4</v>
      </c>
      <c r="C90133" s="3">
        <v>16</v>
      </c>
      <c r="D90133" s="3">
        <v>11</v>
      </c>
      <c r="E90133" s="277">
        <v>3659.18231868063</v>
      </c>
    </row>
    <row r="90134" spans="1:5">
      <c r="A90134" s="3">
        <v>2031</v>
      </c>
      <c r="B90134" s="3">
        <v>4</v>
      </c>
      <c r="C90134" s="3">
        <v>16</v>
      </c>
      <c r="D90134" s="3">
        <v>12</v>
      </c>
      <c r="E90134" s="277">
        <v>3627.84844041206</v>
      </c>
    </row>
    <row r="90135" spans="1:5">
      <c r="A90135" s="3">
        <v>2031</v>
      </c>
      <c r="B90135" s="3">
        <v>4</v>
      </c>
      <c r="C90135" s="3">
        <v>16</v>
      </c>
      <c r="D90135" s="3">
        <v>13</v>
      </c>
      <c r="E90135" s="277">
        <v>3503.07621872546</v>
      </c>
    </row>
    <row r="90136" spans="1:5">
      <c r="A90136" s="3">
        <v>2031</v>
      </c>
      <c r="B90136" s="3">
        <v>4</v>
      </c>
      <c r="C90136" s="3">
        <v>16</v>
      </c>
      <c r="D90136" s="3">
        <v>14</v>
      </c>
      <c r="E90136" s="277">
        <v>3321.2676156693001</v>
      </c>
    </row>
    <row r="90137" spans="1:5">
      <c r="A90137" s="3">
        <v>2031</v>
      </c>
      <c r="B90137" s="3">
        <v>4</v>
      </c>
      <c r="C90137" s="3">
        <v>16</v>
      </c>
      <c r="D90137" s="3">
        <v>15</v>
      </c>
      <c r="E90137" s="277">
        <v>3215.4182803289</v>
      </c>
    </row>
    <row r="90138" spans="1:5">
      <c r="A90138" s="3">
        <v>2031</v>
      </c>
      <c r="B90138" s="3">
        <v>4</v>
      </c>
      <c r="C90138" s="3">
        <v>16</v>
      </c>
      <c r="D90138" s="3">
        <v>16</v>
      </c>
      <c r="E90138" s="277">
        <v>3193.2101079505501</v>
      </c>
    </row>
    <row r="90139" spans="1:5">
      <c r="A90139" s="3">
        <v>2031</v>
      </c>
      <c r="B90139" s="3">
        <v>4</v>
      </c>
      <c r="C90139" s="3">
        <v>16</v>
      </c>
      <c r="D90139" s="3">
        <v>17</v>
      </c>
      <c r="E90139" s="277">
        <v>3220.3252454011299</v>
      </c>
    </row>
    <row r="90140" spans="1:5">
      <c r="A90140" s="3">
        <v>2031</v>
      </c>
      <c r="B90140" s="3">
        <v>4</v>
      </c>
      <c r="C90140" s="3">
        <v>16</v>
      </c>
      <c r="D90140" s="3">
        <v>18</v>
      </c>
      <c r="E90140" s="277">
        <v>3259.5320182240698</v>
      </c>
    </row>
    <row r="90141" spans="1:5">
      <c r="A90141" s="3">
        <v>2031</v>
      </c>
      <c r="B90141" s="3">
        <v>4</v>
      </c>
      <c r="C90141" s="3">
        <v>16</v>
      </c>
      <c r="D90141" s="3">
        <v>19</v>
      </c>
      <c r="E90141" s="277">
        <v>3558.60909663541</v>
      </c>
    </row>
    <row r="90142" spans="1:5">
      <c r="A90142" s="3">
        <v>2031</v>
      </c>
      <c r="B90142" s="3">
        <v>4</v>
      </c>
      <c r="C90142" s="3">
        <v>16</v>
      </c>
      <c r="D90142" s="3">
        <v>20</v>
      </c>
      <c r="E90142" s="277">
        <v>3569.51343481391</v>
      </c>
    </row>
    <row r="90143" spans="1:5">
      <c r="A90143" s="3">
        <v>2031</v>
      </c>
      <c r="B90143" s="3">
        <v>4</v>
      </c>
      <c r="C90143" s="3">
        <v>16</v>
      </c>
      <c r="D90143" s="3">
        <v>21</v>
      </c>
      <c r="E90143" s="277">
        <v>3433.8401197875601</v>
      </c>
    </row>
    <row r="90144" spans="1:5">
      <c r="A90144" s="3">
        <v>2031</v>
      </c>
      <c r="B90144" s="3">
        <v>4</v>
      </c>
      <c r="C90144" s="3">
        <v>16</v>
      </c>
      <c r="D90144" s="3">
        <v>22</v>
      </c>
      <c r="E90144" s="277">
        <v>3244.87453014432</v>
      </c>
    </row>
    <row r="90145" spans="1:5">
      <c r="A90145" s="3">
        <v>2031</v>
      </c>
      <c r="B90145" s="3">
        <v>4</v>
      </c>
      <c r="C90145" s="3">
        <v>16</v>
      </c>
      <c r="D90145" s="3">
        <v>23</v>
      </c>
      <c r="E90145" s="277">
        <v>3091.5727117629399</v>
      </c>
    </row>
    <row r="90146" spans="1:5">
      <c r="A90146" s="3">
        <v>2031</v>
      </c>
      <c r="B90146" s="3">
        <v>4</v>
      </c>
      <c r="C90146" s="3">
        <v>17</v>
      </c>
      <c r="D90146" s="3">
        <v>0</v>
      </c>
      <c r="E90146" s="277">
        <v>3036.1397523703999</v>
      </c>
    </row>
    <row r="90147" spans="1:5">
      <c r="A90147" s="3">
        <v>2031</v>
      </c>
      <c r="B90147" s="3">
        <v>4</v>
      </c>
      <c r="C90147" s="3">
        <v>17</v>
      </c>
      <c r="D90147" s="3">
        <v>1</v>
      </c>
      <c r="E90147" s="277">
        <v>2986.6376920276198</v>
      </c>
    </row>
    <row r="90148" spans="1:5">
      <c r="A90148" s="3">
        <v>2031</v>
      </c>
      <c r="B90148" s="3">
        <v>4</v>
      </c>
      <c r="C90148" s="3">
        <v>17</v>
      </c>
      <c r="D90148" s="3">
        <v>2</v>
      </c>
      <c r="E90148" s="277">
        <v>2986.66556110602</v>
      </c>
    </row>
    <row r="90149" spans="1:5">
      <c r="A90149" s="3">
        <v>2031</v>
      </c>
      <c r="B90149" s="3">
        <v>4</v>
      </c>
      <c r="C90149" s="3">
        <v>17</v>
      </c>
      <c r="D90149" s="3">
        <v>3</v>
      </c>
      <c r="E90149" s="277">
        <v>3008.9788351653301</v>
      </c>
    </row>
    <row r="90150" spans="1:5">
      <c r="A90150" s="3">
        <v>2031</v>
      </c>
      <c r="B90150" s="3">
        <v>4</v>
      </c>
      <c r="C90150" s="3">
        <v>17</v>
      </c>
      <c r="D90150" s="3">
        <v>4</v>
      </c>
      <c r="E90150" s="277">
        <v>3184.6477719130698</v>
      </c>
    </row>
    <row r="90151" spans="1:5">
      <c r="A90151" s="3">
        <v>2031</v>
      </c>
      <c r="B90151" s="3">
        <v>4</v>
      </c>
      <c r="C90151" s="3">
        <v>17</v>
      </c>
      <c r="D90151" s="3">
        <v>5</v>
      </c>
      <c r="E90151" s="277">
        <v>3659.89610564844</v>
      </c>
    </row>
    <row r="90152" spans="1:5">
      <c r="A90152" s="3">
        <v>2031</v>
      </c>
      <c r="B90152" s="3">
        <v>4</v>
      </c>
      <c r="C90152" s="3">
        <v>17</v>
      </c>
      <c r="D90152" s="3">
        <v>6</v>
      </c>
      <c r="E90152" s="277">
        <v>3748.63855766912</v>
      </c>
    </row>
    <row r="90153" spans="1:5">
      <c r="A90153" s="3">
        <v>2031</v>
      </c>
      <c r="B90153" s="3">
        <v>4</v>
      </c>
      <c r="C90153" s="3">
        <v>17</v>
      </c>
      <c r="D90153" s="3">
        <v>7</v>
      </c>
      <c r="E90153" s="277">
        <v>3665.0446193453299</v>
      </c>
    </row>
    <row r="90154" spans="1:5">
      <c r="A90154" s="3">
        <v>2031</v>
      </c>
      <c r="B90154" s="3">
        <v>4</v>
      </c>
      <c r="C90154" s="3">
        <v>17</v>
      </c>
      <c r="D90154" s="3">
        <v>8</v>
      </c>
      <c r="E90154" s="277">
        <v>3577.0958988295602</v>
      </c>
    </row>
    <row r="90155" spans="1:5">
      <c r="A90155" s="3">
        <v>2031</v>
      </c>
      <c r="B90155" s="3">
        <v>4</v>
      </c>
      <c r="C90155" s="3">
        <v>17</v>
      </c>
      <c r="D90155" s="3">
        <v>9</v>
      </c>
      <c r="E90155" s="277">
        <v>3530.4540973009898</v>
      </c>
    </row>
    <row r="90156" spans="1:5">
      <c r="A90156" s="3">
        <v>2031</v>
      </c>
      <c r="B90156" s="3">
        <v>4</v>
      </c>
      <c r="C90156" s="3">
        <v>17</v>
      </c>
      <c r="D90156" s="3">
        <v>10</v>
      </c>
      <c r="E90156" s="277">
        <v>3475.48393294371</v>
      </c>
    </row>
    <row r="90157" spans="1:5">
      <c r="A90157" s="3">
        <v>2031</v>
      </c>
      <c r="B90157" s="3">
        <v>4</v>
      </c>
      <c r="C90157" s="3">
        <v>17</v>
      </c>
      <c r="D90157" s="3">
        <v>11</v>
      </c>
      <c r="E90157" s="277">
        <v>3400.0185301249899</v>
      </c>
    </row>
    <row r="90158" spans="1:5">
      <c r="A90158" s="3">
        <v>2031</v>
      </c>
      <c r="B90158" s="3">
        <v>4</v>
      </c>
      <c r="C90158" s="3">
        <v>17</v>
      </c>
      <c r="D90158" s="3">
        <v>12</v>
      </c>
      <c r="E90158" s="277">
        <v>3338.5919111620901</v>
      </c>
    </row>
    <row r="90159" spans="1:5">
      <c r="A90159" s="3">
        <v>2031</v>
      </c>
      <c r="B90159" s="3">
        <v>4</v>
      </c>
      <c r="C90159" s="3">
        <v>17</v>
      </c>
      <c r="D90159" s="3">
        <v>13</v>
      </c>
      <c r="E90159" s="277">
        <v>3307.6346758948698</v>
      </c>
    </row>
    <row r="90160" spans="1:5">
      <c r="A90160" s="3">
        <v>2031</v>
      </c>
      <c r="B90160" s="3">
        <v>4</v>
      </c>
      <c r="C90160" s="3">
        <v>17</v>
      </c>
      <c r="D90160" s="3">
        <v>14</v>
      </c>
      <c r="E90160" s="277">
        <v>3218.8259996051002</v>
      </c>
    </row>
    <row r="90161" spans="1:5">
      <c r="A90161" s="3">
        <v>2031</v>
      </c>
      <c r="B90161" s="3">
        <v>4</v>
      </c>
      <c r="C90161" s="3">
        <v>17</v>
      </c>
      <c r="D90161" s="3">
        <v>15</v>
      </c>
      <c r="E90161" s="277">
        <v>3193.8353454121898</v>
      </c>
    </row>
    <row r="90162" spans="1:5">
      <c r="A90162" s="3">
        <v>2031</v>
      </c>
      <c r="B90162" s="3">
        <v>4</v>
      </c>
      <c r="C90162" s="3">
        <v>17</v>
      </c>
      <c r="D90162" s="3">
        <v>16</v>
      </c>
      <c r="E90162" s="277">
        <v>3185.38454121329</v>
      </c>
    </row>
    <row r="90163" spans="1:5">
      <c r="A90163" s="3">
        <v>2031</v>
      </c>
      <c r="B90163" s="3">
        <v>4</v>
      </c>
      <c r="C90163" s="3">
        <v>17</v>
      </c>
      <c r="D90163" s="3">
        <v>17</v>
      </c>
      <c r="E90163" s="277">
        <v>3185.2444918717702</v>
      </c>
    </row>
    <row r="90164" spans="1:5">
      <c r="A90164" s="3">
        <v>2031</v>
      </c>
      <c r="B90164" s="3">
        <v>4</v>
      </c>
      <c r="C90164" s="3">
        <v>17</v>
      </c>
      <c r="D90164" s="3">
        <v>18</v>
      </c>
      <c r="E90164" s="277">
        <v>3163.21412134306</v>
      </c>
    </row>
    <row r="90165" spans="1:5">
      <c r="A90165" s="3">
        <v>2031</v>
      </c>
      <c r="B90165" s="3">
        <v>4</v>
      </c>
      <c r="C90165" s="3">
        <v>17</v>
      </c>
      <c r="D90165" s="3">
        <v>19</v>
      </c>
      <c r="E90165" s="277">
        <v>3324.85830355916</v>
      </c>
    </row>
    <row r="90166" spans="1:5">
      <c r="A90166" s="3">
        <v>2031</v>
      </c>
      <c r="B90166" s="3">
        <v>4</v>
      </c>
      <c r="C90166" s="3">
        <v>17</v>
      </c>
      <c r="D90166" s="3">
        <v>20</v>
      </c>
      <c r="E90166" s="277">
        <v>3373.8843643602099</v>
      </c>
    </row>
    <row r="90167" spans="1:5">
      <c r="A90167" s="3">
        <v>2031</v>
      </c>
      <c r="B90167" s="3">
        <v>4</v>
      </c>
      <c r="C90167" s="3">
        <v>17</v>
      </c>
      <c r="D90167" s="3">
        <v>21</v>
      </c>
      <c r="E90167" s="277">
        <v>3115.79577602366</v>
      </c>
    </row>
    <row r="90168" spans="1:5">
      <c r="A90168" s="3">
        <v>2031</v>
      </c>
      <c r="B90168" s="3">
        <v>4</v>
      </c>
      <c r="C90168" s="3">
        <v>17</v>
      </c>
      <c r="D90168" s="3">
        <v>22</v>
      </c>
      <c r="E90168" s="277">
        <v>2885.1383815868498</v>
      </c>
    </row>
    <row r="90169" spans="1:5">
      <c r="A90169" s="3">
        <v>2031</v>
      </c>
      <c r="B90169" s="3">
        <v>4</v>
      </c>
      <c r="C90169" s="3">
        <v>17</v>
      </c>
      <c r="D90169" s="3">
        <v>23</v>
      </c>
      <c r="E90169" s="277">
        <v>2662.8221653785599</v>
      </c>
    </row>
    <row r="90170" spans="1:5">
      <c r="A90170" s="3">
        <v>2031</v>
      </c>
      <c r="B90170" s="3">
        <v>4</v>
      </c>
      <c r="C90170" s="3">
        <v>18</v>
      </c>
      <c r="D90170" s="3">
        <v>0</v>
      </c>
      <c r="E90170" s="277">
        <v>2582.5947584115302</v>
      </c>
    </row>
    <row r="90171" spans="1:5">
      <c r="A90171" s="3">
        <v>2031</v>
      </c>
      <c r="B90171" s="3">
        <v>4</v>
      </c>
      <c r="C90171" s="3">
        <v>18</v>
      </c>
      <c r="D90171" s="3">
        <v>1</v>
      </c>
      <c r="E90171" s="277">
        <v>2564.3542886887399</v>
      </c>
    </row>
    <row r="90172" spans="1:5">
      <c r="A90172" s="3">
        <v>2031</v>
      </c>
      <c r="B90172" s="3">
        <v>4</v>
      </c>
      <c r="C90172" s="3">
        <v>18</v>
      </c>
      <c r="D90172" s="3">
        <v>2</v>
      </c>
      <c r="E90172" s="277">
        <v>2512.0238214577498</v>
      </c>
    </row>
    <row r="90173" spans="1:5">
      <c r="A90173" s="3">
        <v>2031</v>
      </c>
      <c r="B90173" s="3">
        <v>4</v>
      </c>
      <c r="C90173" s="3">
        <v>18</v>
      </c>
      <c r="D90173" s="3">
        <v>3</v>
      </c>
      <c r="E90173" s="277">
        <v>2561.5034171492598</v>
      </c>
    </row>
    <row r="90174" spans="1:5">
      <c r="A90174" s="3">
        <v>2031</v>
      </c>
      <c r="B90174" s="3">
        <v>4</v>
      </c>
      <c r="C90174" s="3">
        <v>18</v>
      </c>
      <c r="D90174" s="3">
        <v>4</v>
      </c>
      <c r="E90174" s="277">
        <v>2669.34742797527</v>
      </c>
    </row>
    <row r="90175" spans="1:5">
      <c r="A90175" s="3">
        <v>2031</v>
      </c>
      <c r="B90175" s="3">
        <v>4</v>
      </c>
      <c r="C90175" s="3">
        <v>18</v>
      </c>
      <c r="D90175" s="3">
        <v>5</v>
      </c>
      <c r="E90175" s="277">
        <v>2980.1591287815399</v>
      </c>
    </row>
    <row r="90176" spans="1:5">
      <c r="A90176" s="3">
        <v>2031</v>
      </c>
      <c r="B90176" s="3">
        <v>4</v>
      </c>
      <c r="C90176" s="3">
        <v>18</v>
      </c>
      <c r="D90176" s="3">
        <v>6</v>
      </c>
      <c r="E90176" s="277">
        <v>3110.9518945229902</v>
      </c>
    </row>
    <row r="90177" spans="1:5">
      <c r="A90177" s="3">
        <v>2031</v>
      </c>
      <c r="B90177" s="3">
        <v>4</v>
      </c>
      <c r="C90177" s="3">
        <v>18</v>
      </c>
      <c r="D90177" s="3">
        <v>7</v>
      </c>
      <c r="E90177" s="277">
        <v>3139.8382830130799</v>
      </c>
    </row>
    <row r="90178" spans="1:5">
      <c r="A90178" s="3">
        <v>2031</v>
      </c>
      <c r="B90178" s="3">
        <v>4</v>
      </c>
      <c r="C90178" s="3">
        <v>18</v>
      </c>
      <c r="D90178" s="3">
        <v>8</v>
      </c>
      <c r="E90178" s="277">
        <v>3097.4336975760998</v>
      </c>
    </row>
    <row r="90179" spans="1:5">
      <c r="A90179" s="3">
        <v>2031</v>
      </c>
      <c r="B90179" s="3">
        <v>4</v>
      </c>
      <c r="C90179" s="3">
        <v>18</v>
      </c>
      <c r="D90179" s="3">
        <v>9</v>
      </c>
      <c r="E90179" s="277">
        <v>3109.2870170514798</v>
      </c>
    </row>
    <row r="90180" spans="1:5">
      <c r="A90180" s="3">
        <v>2031</v>
      </c>
      <c r="B90180" s="3">
        <v>4</v>
      </c>
      <c r="C90180" s="3">
        <v>18</v>
      </c>
      <c r="D90180" s="3">
        <v>10</v>
      </c>
      <c r="E90180" s="277">
        <v>3060.80873072142</v>
      </c>
    </row>
    <row r="90181" spans="1:5">
      <c r="A90181" s="3">
        <v>2031</v>
      </c>
      <c r="B90181" s="3">
        <v>4</v>
      </c>
      <c r="C90181" s="3">
        <v>18</v>
      </c>
      <c r="D90181" s="3">
        <v>11</v>
      </c>
      <c r="E90181" s="277">
        <v>3049.1267794117498</v>
      </c>
    </row>
    <row r="90182" spans="1:5">
      <c r="A90182" s="3">
        <v>2031</v>
      </c>
      <c r="B90182" s="3">
        <v>4</v>
      </c>
      <c r="C90182" s="3">
        <v>18</v>
      </c>
      <c r="D90182" s="3">
        <v>12</v>
      </c>
      <c r="E90182" s="277">
        <v>3003.4506575320802</v>
      </c>
    </row>
    <row r="90183" spans="1:5">
      <c r="A90183" s="3">
        <v>2031</v>
      </c>
      <c r="B90183" s="3">
        <v>4</v>
      </c>
      <c r="C90183" s="3">
        <v>18</v>
      </c>
      <c r="D90183" s="3">
        <v>13</v>
      </c>
      <c r="E90183" s="277">
        <v>3003.4165536537998</v>
      </c>
    </row>
    <row r="90184" spans="1:5">
      <c r="A90184" s="3">
        <v>2031</v>
      </c>
      <c r="B90184" s="3">
        <v>4</v>
      </c>
      <c r="C90184" s="3">
        <v>18</v>
      </c>
      <c r="D90184" s="3">
        <v>14</v>
      </c>
      <c r="E90184" s="277">
        <v>2985.99665264235</v>
      </c>
    </row>
    <row r="90185" spans="1:5">
      <c r="A90185" s="3">
        <v>2031</v>
      </c>
      <c r="B90185" s="3">
        <v>4</v>
      </c>
      <c r="C90185" s="3">
        <v>18</v>
      </c>
      <c r="D90185" s="3">
        <v>15</v>
      </c>
      <c r="E90185" s="277">
        <v>2937.9961691100898</v>
      </c>
    </row>
    <row r="90186" spans="1:5">
      <c r="A90186" s="3">
        <v>2031</v>
      </c>
      <c r="B90186" s="3">
        <v>4</v>
      </c>
      <c r="C90186" s="3">
        <v>18</v>
      </c>
      <c r="D90186" s="3">
        <v>16</v>
      </c>
      <c r="E90186" s="277">
        <v>2924.8411383796001</v>
      </c>
    </row>
    <row r="90187" spans="1:5">
      <c r="A90187" s="3">
        <v>2031</v>
      </c>
      <c r="B90187" s="3">
        <v>4</v>
      </c>
      <c r="C90187" s="3">
        <v>18</v>
      </c>
      <c r="D90187" s="3">
        <v>17</v>
      </c>
      <c r="E90187" s="277">
        <v>2896.1932620012499</v>
      </c>
    </row>
    <row r="90188" spans="1:5">
      <c r="A90188" s="3">
        <v>2031</v>
      </c>
      <c r="B90188" s="3">
        <v>4</v>
      </c>
      <c r="C90188" s="3">
        <v>18</v>
      </c>
      <c r="D90188" s="3">
        <v>18</v>
      </c>
      <c r="E90188" s="277">
        <v>2874.17797591001</v>
      </c>
    </row>
    <row r="90189" spans="1:5">
      <c r="A90189" s="3">
        <v>2031</v>
      </c>
      <c r="B90189" s="3">
        <v>4</v>
      </c>
      <c r="C90189" s="3">
        <v>18</v>
      </c>
      <c r="D90189" s="3">
        <v>19</v>
      </c>
      <c r="E90189" s="277">
        <v>2948.1186801407198</v>
      </c>
    </row>
    <row r="90190" spans="1:5">
      <c r="A90190" s="3">
        <v>2031</v>
      </c>
      <c r="B90190" s="3">
        <v>4</v>
      </c>
      <c r="C90190" s="3">
        <v>18</v>
      </c>
      <c r="D90190" s="3">
        <v>20</v>
      </c>
      <c r="E90190" s="277">
        <v>2965.1951497989899</v>
      </c>
    </row>
    <row r="90191" spans="1:5">
      <c r="A90191" s="3">
        <v>2031</v>
      </c>
      <c r="B90191" s="3">
        <v>4</v>
      </c>
      <c r="C90191" s="3">
        <v>18</v>
      </c>
      <c r="D90191" s="3">
        <v>21</v>
      </c>
      <c r="E90191" s="277">
        <v>2852.0112089280301</v>
      </c>
    </row>
    <row r="90192" spans="1:5">
      <c r="A90192" s="3">
        <v>2031</v>
      </c>
      <c r="B90192" s="3">
        <v>4</v>
      </c>
      <c r="C90192" s="3">
        <v>18</v>
      </c>
      <c r="D90192" s="3">
        <v>22</v>
      </c>
      <c r="E90192" s="277">
        <v>2710.4119102457998</v>
      </c>
    </row>
    <row r="90193" spans="1:5">
      <c r="A90193" s="3">
        <v>2031</v>
      </c>
      <c r="B90193" s="3">
        <v>4</v>
      </c>
      <c r="C90193" s="3">
        <v>18</v>
      </c>
      <c r="D90193" s="3">
        <v>23</v>
      </c>
      <c r="E90193" s="277">
        <v>2544.21759149439</v>
      </c>
    </row>
    <row r="90194" spans="1:5">
      <c r="A90194" s="3">
        <v>2031</v>
      </c>
      <c r="B90194" s="3">
        <v>4</v>
      </c>
      <c r="C90194" s="3">
        <v>19</v>
      </c>
      <c r="D90194" s="3">
        <v>0</v>
      </c>
      <c r="E90194" s="277">
        <v>2454.5487463459899</v>
      </c>
    </row>
    <row r="90195" spans="1:5">
      <c r="A90195" s="3">
        <v>2031</v>
      </c>
      <c r="B90195" s="3">
        <v>4</v>
      </c>
      <c r="C90195" s="3">
        <v>19</v>
      </c>
      <c r="D90195" s="3">
        <v>1</v>
      </c>
      <c r="E90195" s="277">
        <v>2392.5990855984501</v>
      </c>
    </row>
    <row r="90196" spans="1:5">
      <c r="A90196" s="3">
        <v>2031</v>
      </c>
      <c r="B90196" s="3">
        <v>4</v>
      </c>
      <c r="C90196" s="3">
        <v>19</v>
      </c>
      <c r="D90196" s="3">
        <v>2</v>
      </c>
      <c r="E90196" s="277">
        <v>2314.5967998626802</v>
      </c>
    </row>
    <row r="90197" spans="1:5">
      <c r="A90197" s="3">
        <v>2031</v>
      </c>
      <c r="B90197" s="3">
        <v>4</v>
      </c>
      <c r="C90197" s="3">
        <v>19</v>
      </c>
      <c r="D90197" s="3">
        <v>3</v>
      </c>
      <c r="E90197" s="277">
        <v>2304.8248762784101</v>
      </c>
    </row>
    <row r="90198" spans="1:5">
      <c r="A90198" s="3">
        <v>2031</v>
      </c>
      <c r="B90198" s="3">
        <v>4</v>
      </c>
      <c r="C90198" s="3">
        <v>19</v>
      </c>
      <c r="D90198" s="3">
        <v>4</v>
      </c>
      <c r="E90198" s="277">
        <v>2348.3298352226998</v>
      </c>
    </row>
    <row r="90199" spans="1:5">
      <c r="A90199" s="3">
        <v>2031</v>
      </c>
      <c r="B90199" s="3">
        <v>4</v>
      </c>
      <c r="C90199" s="3">
        <v>19</v>
      </c>
      <c r="D90199" s="3">
        <v>5</v>
      </c>
      <c r="E90199" s="277">
        <v>2443.4803638041899</v>
      </c>
    </row>
    <row r="90200" spans="1:5">
      <c r="A90200" s="3">
        <v>2031</v>
      </c>
      <c r="B90200" s="3">
        <v>4</v>
      </c>
      <c r="C90200" s="3">
        <v>19</v>
      </c>
      <c r="D90200" s="3">
        <v>6</v>
      </c>
      <c r="E90200" s="277">
        <v>2498.7043799052599</v>
      </c>
    </row>
    <row r="90201" spans="1:5">
      <c r="A90201" s="3">
        <v>2031</v>
      </c>
      <c r="B90201" s="3">
        <v>4</v>
      </c>
      <c r="C90201" s="3">
        <v>19</v>
      </c>
      <c r="D90201" s="3">
        <v>7</v>
      </c>
      <c r="E90201" s="277">
        <v>2685.3656444951498</v>
      </c>
    </row>
    <row r="90202" spans="1:5">
      <c r="A90202" s="3">
        <v>2031</v>
      </c>
      <c r="B90202" s="3">
        <v>4</v>
      </c>
      <c r="C90202" s="3">
        <v>19</v>
      </c>
      <c r="D90202" s="3">
        <v>8</v>
      </c>
      <c r="E90202" s="277">
        <v>2752.9939715956898</v>
      </c>
    </row>
    <row r="90203" spans="1:5">
      <c r="A90203" s="3">
        <v>2031</v>
      </c>
      <c r="B90203" s="3">
        <v>4</v>
      </c>
      <c r="C90203" s="3">
        <v>19</v>
      </c>
      <c r="D90203" s="3">
        <v>9</v>
      </c>
      <c r="E90203" s="277">
        <v>2788.30906197275</v>
      </c>
    </row>
    <row r="90204" spans="1:5">
      <c r="A90204" s="3">
        <v>2031</v>
      </c>
      <c r="B90204" s="3">
        <v>4</v>
      </c>
      <c r="C90204" s="3">
        <v>19</v>
      </c>
      <c r="D90204" s="3">
        <v>10</v>
      </c>
      <c r="E90204" s="277">
        <v>2812.20720798305</v>
      </c>
    </row>
    <row r="90205" spans="1:5">
      <c r="A90205" s="3">
        <v>2031</v>
      </c>
      <c r="B90205" s="3">
        <v>4</v>
      </c>
      <c r="C90205" s="3">
        <v>19</v>
      </c>
      <c r="D90205" s="3">
        <v>11</v>
      </c>
      <c r="E90205" s="277">
        <v>2735.6944025256098</v>
      </c>
    </row>
    <row r="90206" spans="1:5">
      <c r="A90206" s="3">
        <v>2031</v>
      </c>
      <c r="B90206" s="3">
        <v>4</v>
      </c>
      <c r="C90206" s="3">
        <v>19</v>
      </c>
      <c r="D90206" s="3">
        <v>12</v>
      </c>
      <c r="E90206" s="277">
        <v>2734.03842973578</v>
      </c>
    </row>
    <row r="90207" spans="1:5">
      <c r="A90207" s="3">
        <v>2031</v>
      </c>
      <c r="B90207" s="3">
        <v>4</v>
      </c>
      <c r="C90207" s="3">
        <v>19</v>
      </c>
      <c r="D90207" s="3">
        <v>13</v>
      </c>
      <c r="E90207" s="277">
        <v>2701.7902650125802</v>
      </c>
    </row>
    <row r="90208" spans="1:5">
      <c r="A90208" s="3">
        <v>2031</v>
      </c>
      <c r="B90208" s="3">
        <v>4</v>
      </c>
      <c r="C90208" s="3">
        <v>19</v>
      </c>
      <c r="D90208" s="3">
        <v>14</v>
      </c>
      <c r="E90208" s="277">
        <v>2720.9436327007802</v>
      </c>
    </row>
    <row r="90209" spans="1:5">
      <c r="A90209" s="3">
        <v>2031</v>
      </c>
      <c r="B90209" s="3">
        <v>4</v>
      </c>
      <c r="C90209" s="3">
        <v>19</v>
      </c>
      <c r="D90209" s="3">
        <v>15</v>
      </c>
      <c r="E90209" s="277">
        <v>2764.9498204432298</v>
      </c>
    </row>
    <row r="90210" spans="1:5">
      <c r="A90210" s="3">
        <v>2031</v>
      </c>
      <c r="B90210" s="3">
        <v>4</v>
      </c>
      <c r="C90210" s="3">
        <v>19</v>
      </c>
      <c r="D90210" s="3">
        <v>16</v>
      </c>
      <c r="E90210" s="277">
        <v>2767.6127710842302</v>
      </c>
    </row>
    <row r="90211" spans="1:5">
      <c r="A90211" s="3">
        <v>2031</v>
      </c>
      <c r="B90211" s="3">
        <v>4</v>
      </c>
      <c r="C90211" s="3">
        <v>19</v>
      </c>
      <c r="D90211" s="3">
        <v>17</v>
      </c>
      <c r="E90211" s="277">
        <v>2781.8805848667698</v>
      </c>
    </row>
    <row r="90212" spans="1:5">
      <c r="A90212" s="3">
        <v>2031</v>
      </c>
      <c r="B90212" s="3">
        <v>4</v>
      </c>
      <c r="C90212" s="3">
        <v>19</v>
      </c>
      <c r="D90212" s="3">
        <v>18</v>
      </c>
      <c r="E90212" s="277">
        <v>2768.31190252641</v>
      </c>
    </row>
    <row r="90213" spans="1:5">
      <c r="A90213" s="3">
        <v>2031</v>
      </c>
      <c r="B90213" s="3">
        <v>4</v>
      </c>
      <c r="C90213" s="3">
        <v>19</v>
      </c>
      <c r="D90213" s="3">
        <v>19</v>
      </c>
      <c r="E90213" s="277">
        <v>2894.5986953400902</v>
      </c>
    </row>
    <row r="90214" spans="1:5">
      <c r="A90214" s="3">
        <v>2031</v>
      </c>
      <c r="B90214" s="3">
        <v>4</v>
      </c>
      <c r="C90214" s="3">
        <v>19</v>
      </c>
      <c r="D90214" s="3">
        <v>20</v>
      </c>
      <c r="E90214" s="277">
        <v>2945.8836924529701</v>
      </c>
    </row>
    <row r="90215" spans="1:5">
      <c r="A90215" s="3">
        <v>2031</v>
      </c>
      <c r="B90215" s="3">
        <v>4</v>
      </c>
      <c r="C90215" s="3">
        <v>19</v>
      </c>
      <c r="D90215" s="3">
        <v>21</v>
      </c>
      <c r="E90215" s="277">
        <v>2783.75764126181</v>
      </c>
    </row>
    <row r="90216" spans="1:5">
      <c r="A90216" s="3">
        <v>2031</v>
      </c>
      <c r="B90216" s="3">
        <v>4</v>
      </c>
      <c r="C90216" s="3">
        <v>19</v>
      </c>
      <c r="D90216" s="3">
        <v>22</v>
      </c>
      <c r="E90216" s="277">
        <v>2668.18992858811</v>
      </c>
    </row>
    <row r="90217" spans="1:5">
      <c r="A90217" s="3">
        <v>2031</v>
      </c>
      <c r="B90217" s="3">
        <v>4</v>
      </c>
      <c r="C90217" s="3">
        <v>19</v>
      </c>
      <c r="D90217" s="3">
        <v>23</v>
      </c>
      <c r="E90217" s="277">
        <v>2458.4916260851201</v>
      </c>
    </row>
    <row r="90218" spans="1:5">
      <c r="A90218" s="3">
        <v>2031</v>
      </c>
      <c r="B90218" s="3">
        <v>4</v>
      </c>
      <c r="C90218" s="3">
        <v>20</v>
      </c>
      <c r="D90218" s="3">
        <v>0</v>
      </c>
      <c r="E90218" s="277">
        <v>2356.2868584574999</v>
      </c>
    </row>
    <row r="90219" spans="1:5">
      <c r="A90219" s="3">
        <v>2031</v>
      </c>
      <c r="B90219" s="3">
        <v>4</v>
      </c>
      <c r="C90219" s="3">
        <v>20</v>
      </c>
      <c r="D90219" s="3">
        <v>1</v>
      </c>
      <c r="E90219" s="277">
        <v>2286.5873515315702</v>
      </c>
    </row>
    <row r="90220" spans="1:5">
      <c r="A90220" s="3">
        <v>2031</v>
      </c>
      <c r="B90220" s="3">
        <v>4</v>
      </c>
      <c r="C90220" s="3">
        <v>20</v>
      </c>
      <c r="D90220" s="3">
        <v>2</v>
      </c>
      <c r="E90220" s="277">
        <v>2250.9464747709799</v>
      </c>
    </row>
    <row r="90221" spans="1:5">
      <c r="A90221" s="3">
        <v>2031</v>
      </c>
      <c r="B90221" s="3">
        <v>4</v>
      </c>
      <c r="C90221" s="3">
        <v>20</v>
      </c>
      <c r="D90221" s="3">
        <v>3</v>
      </c>
      <c r="E90221" s="277">
        <v>2227.8595878707101</v>
      </c>
    </row>
    <row r="90222" spans="1:5">
      <c r="A90222" s="3">
        <v>2031</v>
      </c>
      <c r="B90222" s="3">
        <v>4</v>
      </c>
      <c r="C90222" s="3">
        <v>20</v>
      </c>
      <c r="D90222" s="3">
        <v>4</v>
      </c>
      <c r="E90222" s="277">
        <v>2287.31028855352</v>
      </c>
    </row>
    <row r="90223" spans="1:5">
      <c r="A90223" s="3">
        <v>2031</v>
      </c>
      <c r="B90223" s="3">
        <v>4</v>
      </c>
      <c r="C90223" s="3">
        <v>20</v>
      </c>
      <c r="D90223" s="3">
        <v>5</v>
      </c>
      <c r="E90223" s="277">
        <v>2381.23176129386</v>
      </c>
    </row>
    <row r="90224" spans="1:5">
      <c r="A90224" s="3">
        <v>2031</v>
      </c>
      <c r="B90224" s="3">
        <v>4</v>
      </c>
      <c r="C90224" s="3">
        <v>20</v>
      </c>
      <c r="D90224" s="3">
        <v>6</v>
      </c>
      <c r="E90224" s="277">
        <v>2440.9015999861499</v>
      </c>
    </row>
    <row r="90225" spans="1:5">
      <c r="A90225" s="3">
        <v>2031</v>
      </c>
      <c r="B90225" s="3">
        <v>4</v>
      </c>
      <c r="C90225" s="3">
        <v>20</v>
      </c>
      <c r="D90225" s="3">
        <v>7</v>
      </c>
      <c r="E90225" s="277">
        <v>2572.8730458785199</v>
      </c>
    </row>
    <row r="90226" spans="1:5">
      <c r="A90226" s="3">
        <v>2031</v>
      </c>
      <c r="B90226" s="3">
        <v>4</v>
      </c>
      <c r="C90226" s="3">
        <v>20</v>
      </c>
      <c r="D90226" s="3">
        <v>8</v>
      </c>
      <c r="E90226" s="277">
        <v>2636.8091752763798</v>
      </c>
    </row>
    <row r="90227" spans="1:5">
      <c r="A90227" s="3">
        <v>2031</v>
      </c>
      <c r="B90227" s="3">
        <v>4</v>
      </c>
      <c r="C90227" s="3">
        <v>20</v>
      </c>
      <c r="D90227" s="3">
        <v>9</v>
      </c>
      <c r="E90227" s="277">
        <v>2656.8397690178199</v>
      </c>
    </row>
    <row r="90228" spans="1:5">
      <c r="A90228" s="3">
        <v>2031</v>
      </c>
      <c r="B90228" s="3">
        <v>4</v>
      </c>
      <c r="C90228" s="3">
        <v>20</v>
      </c>
      <c r="D90228" s="3">
        <v>10</v>
      </c>
      <c r="E90228" s="277">
        <v>2598.4094176728299</v>
      </c>
    </row>
    <row r="90229" spans="1:5">
      <c r="A90229" s="3">
        <v>2031</v>
      </c>
      <c r="B90229" s="3">
        <v>4</v>
      </c>
      <c r="C90229" s="3">
        <v>20</v>
      </c>
      <c r="D90229" s="3">
        <v>11</v>
      </c>
      <c r="E90229" s="277">
        <v>2557.8472006728998</v>
      </c>
    </row>
    <row r="90230" spans="1:5">
      <c r="A90230" s="3">
        <v>2031</v>
      </c>
      <c r="B90230" s="3">
        <v>4</v>
      </c>
      <c r="C90230" s="3">
        <v>20</v>
      </c>
      <c r="D90230" s="3">
        <v>12</v>
      </c>
      <c r="E90230" s="277">
        <v>2549.5982107749101</v>
      </c>
    </row>
    <row r="90231" spans="1:5">
      <c r="A90231" s="3">
        <v>2031</v>
      </c>
      <c r="B90231" s="3">
        <v>4</v>
      </c>
      <c r="C90231" s="3">
        <v>20</v>
      </c>
      <c r="D90231" s="3">
        <v>13</v>
      </c>
      <c r="E90231" s="277">
        <v>2580.7070994067299</v>
      </c>
    </row>
    <row r="90232" spans="1:5">
      <c r="A90232" s="3">
        <v>2031</v>
      </c>
      <c r="B90232" s="3">
        <v>4</v>
      </c>
      <c r="C90232" s="3">
        <v>20</v>
      </c>
      <c r="D90232" s="3">
        <v>14</v>
      </c>
      <c r="E90232" s="277">
        <v>2664.8378852549899</v>
      </c>
    </row>
    <row r="90233" spans="1:5">
      <c r="A90233" s="3">
        <v>2031</v>
      </c>
      <c r="B90233" s="3">
        <v>4</v>
      </c>
      <c r="C90233" s="3">
        <v>20</v>
      </c>
      <c r="D90233" s="3">
        <v>15</v>
      </c>
      <c r="E90233" s="277">
        <v>2692.3030096228699</v>
      </c>
    </row>
    <row r="90234" spans="1:5">
      <c r="A90234" s="3">
        <v>2031</v>
      </c>
      <c r="B90234" s="3">
        <v>4</v>
      </c>
      <c r="C90234" s="3">
        <v>20</v>
      </c>
      <c r="D90234" s="3">
        <v>16</v>
      </c>
      <c r="E90234" s="277">
        <v>2779.8752444188699</v>
      </c>
    </row>
    <row r="90235" spans="1:5">
      <c r="A90235" s="3">
        <v>2031</v>
      </c>
      <c r="B90235" s="3">
        <v>4</v>
      </c>
      <c r="C90235" s="3">
        <v>20</v>
      </c>
      <c r="D90235" s="3">
        <v>17</v>
      </c>
      <c r="E90235" s="277">
        <v>2789.0253715180102</v>
      </c>
    </row>
    <row r="90236" spans="1:5">
      <c r="A90236" s="3">
        <v>2031</v>
      </c>
      <c r="B90236" s="3">
        <v>4</v>
      </c>
      <c r="C90236" s="3">
        <v>20</v>
      </c>
      <c r="D90236" s="3">
        <v>18</v>
      </c>
      <c r="E90236" s="277">
        <v>2843.0727046371499</v>
      </c>
    </row>
    <row r="90237" spans="1:5">
      <c r="A90237" s="3">
        <v>2031</v>
      </c>
      <c r="B90237" s="3">
        <v>4</v>
      </c>
      <c r="C90237" s="3">
        <v>20</v>
      </c>
      <c r="D90237" s="3">
        <v>19</v>
      </c>
      <c r="E90237" s="277">
        <v>2967.2844086425598</v>
      </c>
    </row>
    <row r="90238" spans="1:5">
      <c r="A90238" s="3">
        <v>2031</v>
      </c>
      <c r="B90238" s="3">
        <v>4</v>
      </c>
      <c r="C90238" s="3">
        <v>20</v>
      </c>
      <c r="D90238" s="3">
        <v>20</v>
      </c>
      <c r="E90238" s="277">
        <v>2999.6199107611801</v>
      </c>
    </row>
    <row r="90239" spans="1:5">
      <c r="A90239" s="3">
        <v>2031</v>
      </c>
      <c r="B90239" s="3">
        <v>4</v>
      </c>
      <c r="C90239" s="3">
        <v>20</v>
      </c>
      <c r="D90239" s="3">
        <v>21</v>
      </c>
      <c r="E90239" s="277">
        <v>2752.2384143698901</v>
      </c>
    </row>
    <row r="90240" spans="1:5">
      <c r="A90240" s="3">
        <v>2031</v>
      </c>
      <c r="B90240" s="3">
        <v>4</v>
      </c>
      <c r="C90240" s="3">
        <v>20</v>
      </c>
      <c r="D90240" s="3">
        <v>22</v>
      </c>
      <c r="E90240" s="277">
        <v>2566.4420575559402</v>
      </c>
    </row>
    <row r="90241" spans="1:5">
      <c r="A90241" s="3">
        <v>2031</v>
      </c>
      <c r="B90241" s="3">
        <v>4</v>
      </c>
      <c r="C90241" s="3">
        <v>20</v>
      </c>
      <c r="D90241" s="3">
        <v>23</v>
      </c>
      <c r="E90241" s="277">
        <v>2439.6607426690398</v>
      </c>
    </row>
    <row r="90242" spans="1:5">
      <c r="A90242" s="3">
        <v>2031</v>
      </c>
      <c r="B90242" s="3">
        <v>4</v>
      </c>
      <c r="C90242" s="3">
        <v>21</v>
      </c>
      <c r="D90242" s="3">
        <v>0</v>
      </c>
      <c r="E90242" s="277">
        <v>2305.45679119737</v>
      </c>
    </row>
    <row r="90243" spans="1:5">
      <c r="A90243" s="3">
        <v>2031</v>
      </c>
      <c r="B90243" s="3">
        <v>4</v>
      </c>
      <c r="C90243" s="3">
        <v>21</v>
      </c>
      <c r="D90243" s="3">
        <v>1</v>
      </c>
      <c r="E90243" s="277">
        <v>2290.3496290694402</v>
      </c>
    </row>
    <row r="90244" spans="1:5">
      <c r="A90244" s="3">
        <v>2031</v>
      </c>
      <c r="B90244" s="3">
        <v>4</v>
      </c>
      <c r="C90244" s="3">
        <v>21</v>
      </c>
      <c r="D90244" s="3">
        <v>2</v>
      </c>
      <c r="E90244" s="277">
        <v>2357.21088969828</v>
      </c>
    </row>
    <row r="90245" spans="1:5">
      <c r="A90245" s="3">
        <v>2031</v>
      </c>
      <c r="B90245" s="3">
        <v>4</v>
      </c>
      <c r="C90245" s="3">
        <v>21</v>
      </c>
      <c r="D90245" s="3">
        <v>3</v>
      </c>
      <c r="E90245" s="277">
        <v>2374.7374046293799</v>
      </c>
    </row>
    <row r="90246" spans="1:5">
      <c r="A90246" s="3">
        <v>2031</v>
      </c>
      <c r="B90246" s="3">
        <v>4</v>
      </c>
      <c r="C90246" s="3">
        <v>21</v>
      </c>
      <c r="D90246" s="3">
        <v>4</v>
      </c>
      <c r="E90246" s="277">
        <v>2572.34942813113</v>
      </c>
    </row>
    <row r="90247" spans="1:5">
      <c r="A90247" s="3">
        <v>2031</v>
      </c>
      <c r="B90247" s="3">
        <v>4</v>
      </c>
      <c r="C90247" s="3">
        <v>21</v>
      </c>
      <c r="D90247" s="3">
        <v>5</v>
      </c>
      <c r="E90247" s="277">
        <v>2880.46492607035</v>
      </c>
    </row>
    <row r="90248" spans="1:5">
      <c r="A90248" s="3">
        <v>2031</v>
      </c>
      <c r="B90248" s="3">
        <v>4</v>
      </c>
      <c r="C90248" s="3">
        <v>21</v>
      </c>
      <c r="D90248" s="3">
        <v>6</v>
      </c>
      <c r="E90248" s="277">
        <v>3048.42491147192</v>
      </c>
    </row>
    <row r="90249" spans="1:5">
      <c r="A90249" s="3">
        <v>2031</v>
      </c>
      <c r="B90249" s="3">
        <v>4</v>
      </c>
      <c r="C90249" s="3">
        <v>21</v>
      </c>
      <c r="D90249" s="3">
        <v>7</v>
      </c>
      <c r="E90249" s="277">
        <v>3156.0297980313098</v>
      </c>
    </row>
    <row r="90250" spans="1:5">
      <c r="A90250" s="3">
        <v>2031</v>
      </c>
      <c r="B90250" s="3">
        <v>4</v>
      </c>
      <c r="C90250" s="3">
        <v>21</v>
      </c>
      <c r="D90250" s="3">
        <v>8</v>
      </c>
      <c r="E90250" s="277">
        <v>3203.2096344921001</v>
      </c>
    </row>
    <row r="90251" spans="1:5">
      <c r="A90251" s="3">
        <v>2031</v>
      </c>
      <c r="B90251" s="3">
        <v>4</v>
      </c>
      <c r="C90251" s="3">
        <v>21</v>
      </c>
      <c r="D90251" s="3">
        <v>9</v>
      </c>
      <c r="E90251" s="277">
        <v>3309.2849520333398</v>
      </c>
    </row>
    <row r="90252" spans="1:5">
      <c r="A90252" s="3">
        <v>2031</v>
      </c>
      <c r="B90252" s="3">
        <v>4</v>
      </c>
      <c r="C90252" s="3">
        <v>21</v>
      </c>
      <c r="D90252" s="3">
        <v>10</v>
      </c>
      <c r="E90252" s="277">
        <v>3321.6159332723801</v>
      </c>
    </row>
    <row r="90253" spans="1:5">
      <c r="A90253" s="3">
        <v>2031</v>
      </c>
      <c r="B90253" s="3">
        <v>4</v>
      </c>
      <c r="C90253" s="3">
        <v>21</v>
      </c>
      <c r="D90253" s="3">
        <v>11</v>
      </c>
      <c r="E90253" s="277">
        <v>3417.6568252132301</v>
      </c>
    </row>
    <row r="90254" spans="1:5">
      <c r="A90254" s="3">
        <v>2031</v>
      </c>
      <c r="B90254" s="3">
        <v>4</v>
      </c>
      <c r="C90254" s="3">
        <v>21</v>
      </c>
      <c r="D90254" s="3">
        <v>12</v>
      </c>
      <c r="E90254" s="277">
        <v>3569.5304468475601</v>
      </c>
    </row>
    <row r="90255" spans="1:5">
      <c r="A90255" s="3">
        <v>2031</v>
      </c>
      <c r="B90255" s="3">
        <v>4</v>
      </c>
      <c r="C90255" s="3">
        <v>21</v>
      </c>
      <c r="D90255" s="3">
        <v>13</v>
      </c>
      <c r="E90255" s="277">
        <v>3696.9445799588598</v>
      </c>
    </row>
    <row r="90256" spans="1:5">
      <c r="A90256" s="3">
        <v>2031</v>
      </c>
      <c r="B90256" s="3">
        <v>4</v>
      </c>
      <c r="C90256" s="3">
        <v>21</v>
      </c>
      <c r="D90256" s="3">
        <v>14</v>
      </c>
      <c r="E90256" s="277">
        <v>3697.56966418824</v>
      </c>
    </row>
    <row r="90257" spans="1:5">
      <c r="A90257" s="3">
        <v>2031</v>
      </c>
      <c r="B90257" s="3">
        <v>4</v>
      </c>
      <c r="C90257" s="3">
        <v>21</v>
      </c>
      <c r="D90257" s="3">
        <v>15</v>
      </c>
      <c r="E90257" s="277">
        <v>3641.3756435189498</v>
      </c>
    </row>
    <row r="90258" spans="1:5">
      <c r="A90258" s="3">
        <v>2031</v>
      </c>
      <c r="B90258" s="3">
        <v>4</v>
      </c>
      <c r="C90258" s="3">
        <v>21</v>
      </c>
      <c r="D90258" s="3">
        <v>16</v>
      </c>
      <c r="E90258" s="277">
        <v>3512.1565518754401</v>
      </c>
    </row>
    <row r="90259" spans="1:5">
      <c r="A90259" s="3">
        <v>2031</v>
      </c>
      <c r="B90259" s="3">
        <v>4</v>
      </c>
      <c r="C90259" s="3">
        <v>21</v>
      </c>
      <c r="D90259" s="3">
        <v>17</v>
      </c>
      <c r="E90259" s="277">
        <v>3541.6081365363698</v>
      </c>
    </row>
    <row r="90260" spans="1:5">
      <c r="A90260" s="3">
        <v>2031</v>
      </c>
      <c r="B90260" s="3">
        <v>4</v>
      </c>
      <c r="C90260" s="3">
        <v>21</v>
      </c>
      <c r="D90260" s="3">
        <v>18</v>
      </c>
      <c r="E90260" s="277">
        <v>3512.8176900785902</v>
      </c>
    </row>
    <row r="90261" spans="1:5">
      <c r="A90261" s="3">
        <v>2031</v>
      </c>
      <c r="B90261" s="3">
        <v>4</v>
      </c>
      <c r="C90261" s="3">
        <v>21</v>
      </c>
      <c r="D90261" s="3">
        <v>19</v>
      </c>
      <c r="E90261" s="277">
        <v>3733.37447330245</v>
      </c>
    </row>
    <row r="90262" spans="1:5">
      <c r="A90262" s="3">
        <v>2031</v>
      </c>
      <c r="B90262" s="3">
        <v>4</v>
      </c>
      <c r="C90262" s="3">
        <v>21</v>
      </c>
      <c r="D90262" s="3">
        <v>20</v>
      </c>
      <c r="E90262" s="277">
        <v>3664.24293101592</v>
      </c>
    </row>
    <row r="90263" spans="1:5">
      <c r="A90263" s="3">
        <v>2031</v>
      </c>
      <c r="B90263" s="3">
        <v>4</v>
      </c>
      <c r="C90263" s="3">
        <v>21</v>
      </c>
      <c r="D90263" s="3">
        <v>21</v>
      </c>
      <c r="E90263" s="277">
        <v>3340.3366657906399</v>
      </c>
    </row>
    <row r="90264" spans="1:5">
      <c r="A90264" s="3">
        <v>2031</v>
      </c>
      <c r="B90264" s="3">
        <v>4</v>
      </c>
      <c r="C90264" s="3">
        <v>21</v>
      </c>
      <c r="D90264" s="3">
        <v>22</v>
      </c>
      <c r="E90264" s="277">
        <v>3031.4164574750198</v>
      </c>
    </row>
    <row r="90265" spans="1:5">
      <c r="A90265" s="3">
        <v>2031</v>
      </c>
      <c r="B90265" s="3">
        <v>4</v>
      </c>
      <c r="C90265" s="3">
        <v>21</v>
      </c>
      <c r="D90265" s="3">
        <v>23</v>
      </c>
      <c r="E90265" s="277">
        <v>2839.8494002799698</v>
      </c>
    </row>
    <row r="90266" spans="1:5">
      <c r="A90266" s="3">
        <v>2031</v>
      </c>
      <c r="B90266" s="3">
        <v>4</v>
      </c>
      <c r="C90266" s="3">
        <v>22</v>
      </c>
      <c r="D90266" s="3">
        <v>0</v>
      </c>
      <c r="E90266" s="277">
        <v>2697.7995838121901</v>
      </c>
    </row>
    <row r="90267" spans="1:5">
      <c r="A90267" s="3">
        <v>2031</v>
      </c>
      <c r="B90267" s="3">
        <v>4</v>
      </c>
      <c r="C90267" s="3">
        <v>22</v>
      </c>
      <c r="D90267" s="3">
        <v>1</v>
      </c>
      <c r="E90267" s="277">
        <v>2632.5671224941502</v>
      </c>
    </row>
    <row r="90268" spans="1:5">
      <c r="A90268" s="3">
        <v>2031</v>
      </c>
      <c r="B90268" s="3">
        <v>4</v>
      </c>
      <c r="C90268" s="3">
        <v>22</v>
      </c>
      <c r="D90268" s="3">
        <v>2</v>
      </c>
      <c r="E90268" s="277">
        <v>2554.3897478451599</v>
      </c>
    </row>
    <row r="90269" spans="1:5">
      <c r="A90269" s="3">
        <v>2031</v>
      </c>
      <c r="B90269" s="3">
        <v>4</v>
      </c>
      <c r="C90269" s="3">
        <v>22</v>
      </c>
      <c r="D90269" s="3">
        <v>3</v>
      </c>
      <c r="E90269" s="277">
        <v>2558.69021244122</v>
      </c>
    </row>
    <row r="90270" spans="1:5">
      <c r="A90270" s="3">
        <v>2031</v>
      </c>
      <c r="B90270" s="3">
        <v>4</v>
      </c>
      <c r="C90270" s="3">
        <v>22</v>
      </c>
      <c r="D90270" s="3">
        <v>4</v>
      </c>
      <c r="E90270" s="277">
        <v>2680.3237421567301</v>
      </c>
    </row>
    <row r="90271" spans="1:5">
      <c r="A90271" s="3">
        <v>2031</v>
      </c>
      <c r="B90271" s="3">
        <v>4</v>
      </c>
      <c r="C90271" s="3">
        <v>22</v>
      </c>
      <c r="D90271" s="3">
        <v>5</v>
      </c>
      <c r="E90271" s="277">
        <v>2984.8603052424701</v>
      </c>
    </row>
    <row r="90272" spans="1:5">
      <c r="A90272" s="3">
        <v>2031</v>
      </c>
      <c r="B90272" s="3">
        <v>4</v>
      </c>
      <c r="C90272" s="3">
        <v>22</v>
      </c>
      <c r="D90272" s="3">
        <v>6</v>
      </c>
      <c r="E90272" s="277">
        <v>3115.4256957579801</v>
      </c>
    </row>
    <row r="90273" spans="1:5">
      <c r="A90273" s="3">
        <v>2031</v>
      </c>
      <c r="B90273" s="3">
        <v>4</v>
      </c>
      <c r="C90273" s="3">
        <v>22</v>
      </c>
      <c r="D90273" s="3">
        <v>7</v>
      </c>
      <c r="E90273" s="277">
        <v>3181.1354848372398</v>
      </c>
    </row>
    <row r="90274" spans="1:5">
      <c r="A90274" s="3">
        <v>2031</v>
      </c>
      <c r="B90274" s="3">
        <v>4</v>
      </c>
      <c r="C90274" s="3">
        <v>22</v>
      </c>
      <c r="D90274" s="3">
        <v>8</v>
      </c>
      <c r="E90274" s="277">
        <v>3368.5892167526399</v>
      </c>
    </row>
    <row r="90275" spans="1:5">
      <c r="A90275" s="3">
        <v>2031</v>
      </c>
      <c r="B90275" s="3">
        <v>4</v>
      </c>
      <c r="C90275" s="3">
        <v>22</v>
      </c>
      <c r="D90275" s="3">
        <v>9</v>
      </c>
      <c r="E90275" s="277">
        <v>3457.3781440194998</v>
      </c>
    </row>
    <row r="90276" spans="1:5">
      <c r="A90276" s="3">
        <v>2031</v>
      </c>
      <c r="B90276" s="3">
        <v>4</v>
      </c>
      <c r="C90276" s="3">
        <v>22</v>
      </c>
      <c r="D90276" s="3">
        <v>10</v>
      </c>
      <c r="E90276" s="277">
        <v>3467.2791204775599</v>
      </c>
    </row>
    <row r="90277" spans="1:5">
      <c r="A90277" s="3">
        <v>2031</v>
      </c>
      <c r="B90277" s="3">
        <v>4</v>
      </c>
      <c r="C90277" s="3">
        <v>22</v>
      </c>
      <c r="D90277" s="3">
        <v>11</v>
      </c>
      <c r="E90277" s="277">
        <v>3540.28508224911</v>
      </c>
    </row>
    <row r="90278" spans="1:5">
      <c r="A90278" s="3">
        <v>2031</v>
      </c>
      <c r="B90278" s="3">
        <v>4</v>
      </c>
      <c r="C90278" s="3">
        <v>22</v>
      </c>
      <c r="D90278" s="3">
        <v>12</v>
      </c>
      <c r="E90278" s="277">
        <v>3708.7477255425101</v>
      </c>
    </row>
    <row r="90279" spans="1:5">
      <c r="A90279" s="3">
        <v>2031</v>
      </c>
      <c r="B90279" s="3">
        <v>4</v>
      </c>
      <c r="C90279" s="3">
        <v>22</v>
      </c>
      <c r="D90279" s="3">
        <v>13</v>
      </c>
      <c r="E90279" s="277">
        <v>3717.3359687788202</v>
      </c>
    </row>
    <row r="90280" spans="1:5">
      <c r="A90280" s="3">
        <v>2031</v>
      </c>
      <c r="B90280" s="3">
        <v>4</v>
      </c>
      <c r="C90280" s="3">
        <v>22</v>
      </c>
      <c r="D90280" s="3">
        <v>14</v>
      </c>
      <c r="E90280" s="277">
        <v>3756.4768449870799</v>
      </c>
    </row>
    <row r="90281" spans="1:5">
      <c r="A90281" s="3">
        <v>2031</v>
      </c>
      <c r="B90281" s="3">
        <v>4</v>
      </c>
      <c r="C90281" s="3">
        <v>22</v>
      </c>
      <c r="D90281" s="3">
        <v>15</v>
      </c>
      <c r="E90281" s="277">
        <v>3720.5786881299</v>
      </c>
    </row>
    <row r="90282" spans="1:5">
      <c r="A90282" s="3">
        <v>2031</v>
      </c>
      <c r="B90282" s="3">
        <v>4</v>
      </c>
      <c r="C90282" s="3">
        <v>22</v>
      </c>
      <c r="D90282" s="3">
        <v>16</v>
      </c>
      <c r="E90282" s="277">
        <v>3681.9752338686799</v>
      </c>
    </row>
    <row r="90283" spans="1:5">
      <c r="A90283" s="3">
        <v>2031</v>
      </c>
      <c r="B90283" s="3">
        <v>4</v>
      </c>
      <c r="C90283" s="3">
        <v>22</v>
      </c>
      <c r="D90283" s="3">
        <v>17</v>
      </c>
      <c r="E90283" s="277">
        <v>3684.30173288383</v>
      </c>
    </row>
    <row r="90284" spans="1:5">
      <c r="A90284" s="3">
        <v>2031</v>
      </c>
      <c r="B90284" s="3">
        <v>4</v>
      </c>
      <c r="C90284" s="3">
        <v>22</v>
      </c>
      <c r="D90284" s="3">
        <v>18</v>
      </c>
      <c r="E90284" s="277">
        <v>3485.2881556166199</v>
      </c>
    </row>
    <row r="90285" spans="1:5">
      <c r="A90285" s="3">
        <v>2031</v>
      </c>
      <c r="B90285" s="3">
        <v>4</v>
      </c>
      <c r="C90285" s="3">
        <v>22</v>
      </c>
      <c r="D90285" s="3">
        <v>19</v>
      </c>
      <c r="E90285" s="277">
        <v>3556.86951329267</v>
      </c>
    </row>
    <row r="90286" spans="1:5">
      <c r="A90286" s="3">
        <v>2031</v>
      </c>
      <c r="B90286" s="3">
        <v>4</v>
      </c>
      <c r="C90286" s="3">
        <v>22</v>
      </c>
      <c r="D90286" s="3">
        <v>20</v>
      </c>
      <c r="E90286" s="277">
        <v>3455.42451489105</v>
      </c>
    </row>
    <row r="90287" spans="1:5">
      <c r="A90287" s="3">
        <v>2031</v>
      </c>
      <c r="B90287" s="3">
        <v>4</v>
      </c>
      <c r="C90287" s="3">
        <v>22</v>
      </c>
      <c r="D90287" s="3">
        <v>21</v>
      </c>
      <c r="E90287" s="277">
        <v>3216.3492071227802</v>
      </c>
    </row>
    <row r="90288" spans="1:5">
      <c r="A90288" s="3">
        <v>2031</v>
      </c>
      <c r="B90288" s="3">
        <v>4</v>
      </c>
      <c r="C90288" s="3">
        <v>22</v>
      </c>
      <c r="D90288" s="3">
        <v>22</v>
      </c>
      <c r="E90288" s="277">
        <v>2892.01483441242</v>
      </c>
    </row>
    <row r="90289" spans="1:5">
      <c r="A90289" s="3">
        <v>2031</v>
      </c>
      <c r="B90289" s="3">
        <v>4</v>
      </c>
      <c r="C90289" s="3">
        <v>22</v>
      </c>
      <c r="D90289" s="3">
        <v>23</v>
      </c>
      <c r="E90289" s="277">
        <v>2755.5148887883802</v>
      </c>
    </row>
    <row r="90290" spans="1:5">
      <c r="A90290" s="3">
        <v>2031</v>
      </c>
      <c r="B90290" s="3">
        <v>4</v>
      </c>
      <c r="C90290" s="3">
        <v>23</v>
      </c>
      <c r="D90290" s="3">
        <v>0</v>
      </c>
      <c r="E90290" s="277">
        <v>2643.8288365787098</v>
      </c>
    </row>
    <row r="90291" spans="1:5">
      <c r="A90291" s="3">
        <v>2031</v>
      </c>
      <c r="B90291" s="3">
        <v>4</v>
      </c>
      <c r="C90291" s="3">
        <v>23</v>
      </c>
      <c r="D90291" s="3">
        <v>1</v>
      </c>
      <c r="E90291" s="277">
        <v>2567.1085228038601</v>
      </c>
    </row>
    <row r="90292" spans="1:5">
      <c r="A90292" s="3">
        <v>2031</v>
      </c>
      <c r="B90292" s="3">
        <v>4</v>
      </c>
      <c r="C90292" s="3">
        <v>23</v>
      </c>
      <c r="D90292" s="3">
        <v>2</v>
      </c>
      <c r="E90292" s="277">
        <v>2535.5116576038499</v>
      </c>
    </row>
    <row r="90293" spans="1:5">
      <c r="A90293" s="3">
        <v>2031</v>
      </c>
      <c r="B90293" s="3">
        <v>4</v>
      </c>
      <c r="C90293" s="3">
        <v>23</v>
      </c>
      <c r="D90293" s="3">
        <v>3</v>
      </c>
      <c r="E90293" s="277">
        <v>2524.03236573197</v>
      </c>
    </row>
    <row r="90294" spans="1:5">
      <c r="A90294" s="3">
        <v>2031</v>
      </c>
      <c r="B90294" s="3">
        <v>4</v>
      </c>
      <c r="C90294" s="3">
        <v>23</v>
      </c>
      <c r="D90294" s="3">
        <v>4</v>
      </c>
      <c r="E90294" s="277">
        <v>2715.9355308856998</v>
      </c>
    </row>
    <row r="90295" spans="1:5">
      <c r="A90295" s="3">
        <v>2031</v>
      </c>
      <c r="B90295" s="3">
        <v>4</v>
      </c>
      <c r="C90295" s="3">
        <v>23</v>
      </c>
      <c r="D90295" s="3">
        <v>5</v>
      </c>
      <c r="E90295" s="277">
        <v>3034.0266974696701</v>
      </c>
    </row>
    <row r="90296" spans="1:5">
      <c r="A90296" s="3">
        <v>2031</v>
      </c>
      <c r="B90296" s="3">
        <v>4</v>
      </c>
      <c r="C90296" s="3">
        <v>23</v>
      </c>
      <c r="D90296" s="3">
        <v>6</v>
      </c>
      <c r="E90296" s="277">
        <v>3232.6715158113402</v>
      </c>
    </row>
    <row r="90297" spans="1:5">
      <c r="A90297" s="3">
        <v>2031</v>
      </c>
      <c r="B90297" s="3">
        <v>4</v>
      </c>
      <c r="C90297" s="3">
        <v>23</v>
      </c>
      <c r="D90297" s="3">
        <v>7</v>
      </c>
      <c r="E90297" s="277">
        <v>3230.1475819545999</v>
      </c>
    </row>
    <row r="90298" spans="1:5">
      <c r="A90298" s="3">
        <v>2031</v>
      </c>
      <c r="B90298" s="3">
        <v>4</v>
      </c>
      <c r="C90298" s="3">
        <v>23</v>
      </c>
      <c r="D90298" s="3">
        <v>8</v>
      </c>
      <c r="E90298" s="277">
        <v>3299.8459630009902</v>
      </c>
    </row>
    <row r="90299" spans="1:5">
      <c r="A90299" s="3">
        <v>2031</v>
      </c>
      <c r="B90299" s="3">
        <v>4</v>
      </c>
      <c r="C90299" s="3">
        <v>23</v>
      </c>
      <c r="D90299" s="3">
        <v>9</v>
      </c>
      <c r="E90299" s="277">
        <v>3256.61554871513</v>
      </c>
    </row>
    <row r="90300" spans="1:5">
      <c r="A90300" s="3">
        <v>2031</v>
      </c>
      <c r="B90300" s="3">
        <v>4</v>
      </c>
      <c r="C90300" s="3">
        <v>23</v>
      </c>
      <c r="D90300" s="3">
        <v>10</v>
      </c>
      <c r="E90300" s="277">
        <v>3375.4508027854899</v>
      </c>
    </row>
    <row r="90301" spans="1:5">
      <c r="A90301" s="3">
        <v>2031</v>
      </c>
      <c r="B90301" s="3">
        <v>4</v>
      </c>
      <c r="C90301" s="3">
        <v>23</v>
      </c>
      <c r="D90301" s="3">
        <v>11</v>
      </c>
      <c r="E90301" s="277">
        <v>3242.8711559623398</v>
      </c>
    </row>
    <row r="90302" spans="1:5">
      <c r="A90302" s="3">
        <v>2031</v>
      </c>
      <c r="B90302" s="3">
        <v>4</v>
      </c>
      <c r="C90302" s="3">
        <v>23</v>
      </c>
      <c r="D90302" s="3">
        <v>12</v>
      </c>
      <c r="E90302" s="277">
        <v>3395.7468027924501</v>
      </c>
    </row>
    <row r="90303" spans="1:5">
      <c r="A90303" s="3">
        <v>2031</v>
      </c>
      <c r="B90303" s="3">
        <v>4</v>
      </c>
      <c r="C90303" s="3">
        <v>23</v>
      </c>
      <c r="D90303" s="3">
        <v>13</v>
      </c>
      <c r="E90303" s="277">
        <v>3261.3799669367399</v>
      </c>
    </row>
    <row r="90304" spans="1:5">
      <c r="A90304" s="3">
        <v>2031</v>
      </c>
      <c r="B90304" s="3">
        <v>4</v>
      </c>
      <c r="C90304" s="3">
        <v>23</v>
      </c>
      <c r="D90304" s="3">
        <v>14</v>
      </c>
      <c r="E90304" s="277">
        <v>3165.4985833570699</v>
      </c>
    </row>
    <row r="90305" spans="1:5">
      <c r="A90305" s="3">
        <v>2031</v>
      </c>
      <c r="B90305" s="3">
        <v>4</v>
      </c>
      <c r="C90305" s="3">
        <v>23</v>
      </c>
      <c r="D90305" s="3">
        <v>15</v>
      </c>
      <c r="E90305" s="277">
        <v>3210.2239574445398</v>
      </c>
    </row>
    <row r="90306" spans="1:5">
      <c r="A90306" s="3">
        <v>2031</v>
      </c>
      <c r="B90306" s="3">
        <v>4</v>
      </c>
      <c r="C90306" s="3">
        <v>23</v>
      </c>
      <c r="D90306" s="3">
        <v>16</v>
      </c>
      <c r="E90306" s="277">
        <v>3129.7226089874898</v>
      </c>
    </row>
    <row r="90307" spans="1:5">
      <c r="A90307" s="3">
        <v>2031</v>
      </c>
      <c r="B90307" s="3">
        <v>4</v>
      </c>
      <c r="C90307" s="3">
        <v>23</v>
      </c>
      <c r="D90307" s="3">
        <v>17</v>
      </c>
      <c r="E90307" s="277">
        <v>3213.5699053594199</v>
      </c>
    </row>
    <row r="90308" spans="1:5">
      <c r="A90308" s="3">
        <v>2031</v>
      </c>
      <c r="B90308" s="3">
        <v>4</v>
      </c>
      <c r="C90308" s="3">
        <v>23</v>
      </c>
      <c r="D90308" s="3">
        <v>18</v>
      </c>
      <c r="E90308" s="277">
        <v>3158.1494072413798</v>
      </c>
    </row>
    <row r="90309" spans="1:5">
      <c r="A90309" s="3">
        <v>2031</v>
      </c>
      <c r="B90309" s="3">
        <v>4</v>
      </c>
      <c r="C90309" s="3">
        <v>23</v>
      </c>
      <c r="D90309" s="3">
        <v>19</v>
      </c>
      <c r="E90309" s="277">
        <v>3307.2386359031598</v>
      </c>
    </row>
    <row r="90310" spans="1:5">
      <c r="A90310" s="3">
        <v>2031</v>
      </c>
      <c r="B90310" s="3">
        <v>4</v>
      </c>
      <c r="C90310" s="3">
        <v>23</v>
      </c>
      <c r="D90310" s="3">
        <v>20</v>
      </c>
      <c r="E90310" s="277">
        <v>3405.8442870006102</v>
      </c>
    </row>
    <row r="90311" spans="1:5">
      <c r="A90311" s="3">
        <v>2031</v>
      </c>
      <c r="B90311" s="3">
        <v>4</v>
      </c>
      <c r="C90311" s="3">
        <v>23</v>
      </c>
      <c r="D90311" s="3">
        <v>21</v>
      </c>
      <c r="E90311" s="277">
        <v>3155.4075185386901</v>
      </c>
    </row>
    <row r="90312" spans="1:5">
      <c r="A90312" s="3">
        <v>2031</v>
      </c>
      <c r="B90312" s="3">
        <v>4</v>
      </c>
      <c r="C90312" s="3">
        <v>23</v>
      </c>
      <c r="D90312" s="3">
        <v>22</v>
      </c>
      <c r="E90312" s="277">
        <v>2963.8325192706702</v>
      </c>
    </row>
    <row r="90313" spans="1:5">
      <c r="A90313" s="3">
        <v>2031</v>
      </c>
      <c r="B90313" s="3">
        <v>4</v>
      </c>
      <c r="C90313" s="3">
        <v>23</v>
      </c>
      <c r="D90313" s="3">
        <v>23</v>
      </c>
      <c r="E90313" s="277">
        <v>2768.8266155958499</v>
      </c>
    </row>
    <row r="90314" spans="1:5">
      <c r="A90314" s="3">
        <v>2031</v>
      </c>
      <c r="B90314" s="3">
        <v>4</v>
      </c>
      <c r="C90314" s="3">
        <v>24</v>
      </c>
      <c r="D90314" s="3">
        <v>0</v>
      </c>
      <c r="E90314" s="277">
        <v>2696.53156408</v>
      </c>
    </row>
    <row r="90315" spans="1:5">
      <c r="A90315" s="3">
        <v>2031</v>
      </c>
      <c r="B90315" s="3">
        <v>4</v>
      </c>
      <c r="C90315" s="3">
        <v>24</v>
      </c>
      <c r="D90315" s="3">
        <v>1</v>
      </c>
      <c r="E90315" s="277">
        <v>2622.8102460257901</v>
      </c>
    </row>
    <row r="90316" spans="1:5">
      <c r="A90316" s="3">
        <v>2031</v>
      </c>
      <c r="B90316" s="3">
        <v>4</v>
      </c>
      <c r="C90316" s="3">
        <v>24</v>
      </c>
      <c r="D90316" s="3">
        <v>2</v>
      </c>
      <c r="E90316" s="277">
        <v>2551.9157370715602</v>
      </c>
    </row>
    <row r="90317" spans="1:5">
      <c r="A90317" s="3">
        <v>2031</v>
      </c>
      <c r="B90317" s="3">
        <v>4</v>
      </c>
      <c r="C90317" s="3">
        <v>24</v>
      </c>
      <c r="D90317" s="3">
        <v>3</v>
      </c>
      <c r="E90317" s="277">
        <v>2652.5492448802602</v>
      </c>
    </row>
    <row r="90318" spans="1:5">
      <c r="A90318" s="3">
        <v>2031</v>
      </c>
      <c r="B90318" s="3">
        <v>4</v>
      </c>
      <c r="C90318" s="3">
        <v>24</v>
      </c>
      <c r="D90318" s="3">
        <v>4</v>
      </c>
      <c r="E90318" s="277">
        <v>2761.6112733913401</v>
      </c>
    </row>
    <row r="90319" spans="1:5">
      <c r="A90319" s="3">
        <v>2031</v>
      </c>
      <c r="B90319" s="3">
        <v>4</v>
      </c>
      <c r="C90319" s="3">
        <v>24</v>
      </c>
      <c r="D90319" s="3">
        <v>5</v>
      </c>
      <c r="E90319" s="277">
        <v>3069.0196029557601</v>
      </c>
    </row>
    <row r="90320" spans="1:5">
      <c r="A90320" s="3">
        <v>2031</v>
      </c>
      <c r="B90320" s="3">
        <v>4</v>
      </c>
      <c r="C90320" s="3">
        <v>24</v>
      </c>
      <c r="D90320" s="3">
        <v>6</v>
      </c>
      <c r="E90320" s="277">
        <v>3331.1296111310298</v>
      </c>
    </row>
    <row r="90321" spans="1:5">
      <c r="A90321" s="3">
        <v>2031</v>
      </c>
      <c r="B90321" s="3">
        <v>4</v>
      </c>
      <c r="C90321" s="3">
        <v>24</v>
      </c>
      <c r="D90321" s="3">
        <v>7</v>
      </c>
      <c r="E90321" s="277">
        <v>3405.0637132728798</v>
      </c>
    </row>
    <row r="90322" spans="1:5">
      <c r="A90322" s="3">
        <v>2031</v>
      </c>
      <c r="B90322" s="3">
        <v>4</v>
      </c>
      <c r="C90322" s="3">
        <v>24</v>
      </c>
      <c r="D90322" s="3">
        <v>8</v>
      </c>
      <c r="E90322" s="277">
        <v>3274.22110632573</v>
      </c>
    </row>
    <row r="90323" spans="1:5">
      <c r="A90323" s="3">
        <v>2031</v>
      </c>
      <c r="B90323" s="3">
        <v>4</v>
      </c>
      <c r="C90323" s="3">
        <v>24</v>
      </c>
      <c r="D90323" s="3">
        <v>9</v>
      </c>
      <c r="E90323" s="277">
        <v>3235.7623736835399</v>
      </c>
    </row>
    <row r="90324" spans="1:5">
      <c r="A90324" s="3">
        <v>2031</v>
      </c>
      <c r="B90324" s="3">
        <v>4</v>
      </c>
      <c r="C90324" s="3">
        <v>24</v>
      </c>
      <c r="D90324" s="3">
        <v>10</v>
      </c>
      <c r="E90324" s="277">
        <v>3256.6833584881001</v>
      </c>
    </row>
    <row r="90325" spans="1:5">
      <c r="A90325" s="3">
        <v>2031</v>
      </c>
      <c r="B90325" s="3">
        <v>4</v>
      </c>
      <c r="C90325" s="3">
        <v>24</v>
      </c>
      <c r="D90325" s="3">
        <v>11</v>
      </c>
      <c r="E90325" s="277">
        <v>3258.17669121369</v>
      </c>
    </row>
    <row r="90326" spans="1:5">
      <c r="A90326" s="3">
        <v>2031</v>
      </c>
      <c r="B90326" s="3">
        <v>4</v>
      </c>
      <c r="C90326" s="3">
        <v>24</v>
      </c>
      <c r="D90326" s="3">
        <v>12</v>
      </c>
      <c r="E90326" s="277">
        <v>3275.4492980059799</v>
      </c>
    </row>
    <row r="90327" spans="1:5">
      <c r="A90327" s="3">
        <v>2031</v>
      </c>
      <c r="B90327" s="3">
        <v>4</v>
      </c>
      <c r="C90327" s="3">
        <v>24</v>
      </c>
      <c r="D90327" s="3">
        <v>13</v>
      </c>
      <c r="E90327" s="277">
        <v>3307.1252481023198</v>
      </c>
    </row>
    <row r="90328" spans="1:5">
      <c r="A90328" s="3">
        <v>2031</v>
      </c>
      <c r="B90328" s="3">
        <v>4</v>
      </c>
      <c r="C90328" s="3">
        <v>24</v>
      </c>
      <c r="D90328" s="3">
        <v>14</v>
      </c>
      <c r="E90328" s="277">
        <v>3289.1944911176502</v>
      </c>
    </row>
    <row r="90329" spans="1:5">
      <c r="A90329" s="3">
        <v>2031</v>
      </c>
      <c r="B90329" s="3">
        <v>4</v>
      </c>
      <c r="C90329" s="3">
        <v>24</v>
      </c>
      <c r="D90329" s="3">
        <v>15</v>
      </c>
      <c r="E90329" s="277">
        <v>3359.4230300750401</v>
      </c>
    </row>
    <row r="90330" spans="1:5">
      <c r="A90330" s="3">
        <v>2031</v>
      </c>
      <c r="B90330" s="3">
        <v>4</v>
      </c>
      <c r="C90330" s="3">
        <v>24</v>
      </c>
      <c r="D90330" s="3">
        <v>16</v>
      </c>
      <c r="E90330" s="277">
        <v>3261.2254322445401</v>
      </c>
    </row>
    <row r="90331" spans="1:5">
      <c r="A90331" s="3">
        <v>2031</v>
      </c>
      <c r="B90331" s="3">
        <v>4</v>
      </c>
      <c r="C90331" s="3">
        <v>24</v>
      </c>
      <c r="D90331" s="3">
        <v>17</v>
      </c>
      <c r="E90331" s="277">
        <v>3283.6008899971298</v>
      </c>
    </row>
    <row r="90332" spans="1:5">
      <c r="A90332" s="3">
        <v>2031</v>
      </c>
      <c r="B90332" s="3">
        <v>4</v>
      </c>
      <c r="C90332" s="3">
        <v>24</v>
      </c>
      <c r="D90332" s="3">
        <v>18</v>
      </c>
      <c r="E90332" s="277">
        <v>3268.2780171793802</v>
      </c>
    </row>
    <row r="90333" spans="1:5">
      <c r="A90333" s="3">
        <v>2031</v>
      </c>
      <c r="B90333" s="3">
        <v>4</v>
      </c>
      <c r="C90333" s="3">
        <v>24</v>
      </c>
      <c r="D90333" s="3">
        <v>19</v>
      </c>
      <c r="E90333" s="277">
        <v>3469.0818170400198</v>
      </c>
    </row>
    <row r="90334" spans="1:5">
      <c r="A90334" s="3">
        <v>2031</v>
      </c>
      <c r="B90334" s="3">
        <v>4</v>
      </c>
      <c r="C90334" s="3">
        <v>24</v>
      </c>
      <c r="D90334" s="3">
        <v>20</v>
      </c>
      <c r="E90334" s="277">
        <v>3407.54585459998</v>
      </c>
    </row>
    <row r="90335" spans="1:5">
      <c r="A90335" s="3">
        <v>2031</v>
      </c>
      <c r="B90335" s="3">
        <v>4</v>
      </c>
      <c r="C90335" s="3">
        <v>24</v>
      </c>
      <c r="D90335" s="3">
        <v>21</v>
      </c>
      <c r="E90335" s="277">
        <v>3171.19507477146</v>
      </c>
    </row>
    <row r="90336" spans="1:5">
      <c r="A90336" s="3">
        <v>2031</v>
      </c>
      <c r="B90336" s="3">
        <v>4</v>
      </c>
      <c r="C90336" s="3">
        <v>24</v>
      </c>
      <c r="D90336" s="3">
        <v>22</v>
      </c>
      <c r="E90336" s="277">
        <v>2980.89266072497</v>
      </c>
    </row>
    <row r="90337" spans="1:5">
      <c r="A90337" s="3">
        <v>2031</v>
      </c>
      <c r="B90337" s="3">
        <v>4</v>
      </c>
      <c r="C90337" s="3">
        <v>24</v>
      </c>
      <c r="D90337" s="3">
        <v>23</v>
      </c>
      <c r="E90337" s="277">
        <v>2757.7162573137398</v>
      </c>
    </row>
    <row r="90338" spans="1:5">
      <c r="A90338" s="3">
        <v>2031</v>
      </c>
      <c r="B90338" s="3">
        <v>4</v>
      </c>
      <c r="C90338" s="3">
        <v>25</v>
      </c>
      <c r="D90338" s="3">
        <v>0</v>
      </c>
      <c r="E90338" s="277">
        <v>2609.0653845454299</v>
      </c>
    </row>
    <row r="90339" spans="1:5">
      <c r="A90339" s="3">
        <v>2031</v>
      </c>
      <c r="B90339" s="3">
        <v>4</v>
      </c>
      <c r="C90339" s="3">
        <v>25</v>
      </c>
      <c r="D90339" s="3">
        <v>1</v>
      </c>
      <c r="E90339" s="277">
        <v>2530.8011296613399</v>
      </c>
    </row>
    <row r="90340" spans="1:5">
      <c r="A90340" s="3">
        <v>2031</v>
      </c>
      <c r="B90340" s="3">
        <v>4</v>
      </c>
      <c r="C90340" s="3">
        <v>25</v>
      </c>
      <c r="D90340" s="3">
        <v>2</v>
      </c>
      <c r="E90340" s="277">
        <v>2578.4856620048499</v>
      </c>
    </row>
    <row r="90341" spans="1:5">
      <c r="A90341" s="3">
        <v>2031</v>
      </c>
      <c r="B90341" s="3">
        <v>4</v>
      </c>
      <c r="C90341" s="3">
        <v>25</v>
      </c>
      <c r="D90341" s="3">
        <v>3</v>
      </c>
      <c r="E90341" s="277">
        <v>2553.2436050685201</v>
      </c>
    </row>
    <row r="90342" spans="1:5">
      <c r="A90342" s="3">
        <v>2031</v>
      </c>
      <c r="B90342" s="3">
        <v>4</v>
      </c>
      <c r="C90342" s="3">
        <v>25</v>
      </c>
      <c r="D90342" s="3">
        <v>4</v>
      </c>
      <c r="E90342" s="277">
        <v>2663.28272819632</v>
      </c>
    </row>
    <row r="90343" spans="1:5">
      <c r="A90343" s="3">
        <v>2031</v>
      </c>
      <c r="B90343" s="3">
        <v>4</v>
      </c>
      <c r="C90343" s="3">
        <v>25</v>
      </c>
      <c r="D90343" s="3">
        <v>5</v>
      </c>
      <c r="E90343" s="277">
        <v>3015.3219645633999</v>
      </c>
    </row>
    <row r="90344" spans="1:5">
      <c r="A90344" s="3">
        <v>2031</v>
      </c>
      <c r="B90344" s="3">
        <v>4</v>
      </c>
      <c r="C90344" s="3">
        <v>25</v>
      </c>
      <c r="D90344" s="3">
        <v>6</v>
      </c>
      <c r="E90344" s="277">
        <v>3117.8663992786401</v>
      </c>
    </row>
    <row r="90345" spans="1:5">
      <c r="A90345" s="3">
        <v>2031</v>
      </c>
      <c r="B90345" s="3">
        <v>4</v>
      </c>
      <c r="C90345" s="3">
        <v>25</v>
      </c>
      <c r="D90345" s="3">
        <v>7</v>
      </c>
      <c r="E90345" s="277">
        <v>3233.2090350867402</v>
      </c>
    </row>
    <row r="90346" spans="1:5">
      <c r="A90346" s="3">
        <v>2031</v>
      </c>
      <c r="B90346" s="3">
        <v>4</v>
      </c>
      <c r="C90346" s="3">
        <v>25</v>
      </c>
      <c r="D90346" s="3">
        <v>8</v>
      </c>
      <c r="E90346" s="277">
        <v>3247.3694783701699</v>
      </c>
    </row>
    <row r="90347" spans="1:5">
      <c r="A90347" s="3">
        <v>2031</v>
      </c>
      <c r="B90347" s="3">
        <v>4</v>
      </c>
      <c r="C90347" s="3">
        <v>25</v>
      </c>
      <c r="D90347" s="3">
        <v>9</v>
      </c>
      <c r="E90347" s="277">
        <v>3392.1070920822299</v>
      </c>
    </row>
    <row r="90348" spans="1:5">
      <c r="A90348" s="3">
        <v>2031</v>
      </c>
      <c r="B90348" s="3">
        <v>4</v>
      </c>
      <c r="C90348" s="3">
        <v>25</v>
      </c>
      <c r="D90348" s="3">
        <v>10</v>
      </c>
      <c r="E90348" s="277">
        <v>3341.6523885927199</v>
      </c>
    </row>
    <row r="90349" spans="1:5">
      <c r="A90349" s="3">
        <v>2031</v>
      </c>
      <c r="B90349" s="3">
        <v>4</v>
      </c>
      <c r="C90349" s="3">
        <v>25</v>
      </c>
      <c r="D90349" s="3">
        <v>11</v>
      </c>
      <c r="E90349" s="277">
        <v>3283.7087699143899</v>
      </c>
    </row>
    <row r="90350" spans="1:5">
      <c r="A90350" s="3">
        <v>2031</v>
      </c>
      <c r="B90350" s="3">
        <v>4</v>
      </c>
      <c r="C90350" s="3">
        <v>25</v>
      </c>
      <c r="D90350" s="3">
        <v>12</v>
      </c>
      <c r="E90350" s="277">
        <v>3358.2127610543198</v>
      </c>
    </row>
    <row r="90351" spans="1:5">
      <c r="A90351" s="3">
        <v>2031</v>
      </c>
      <c r="B90351" s="3">
        <v>4</v>
      </c>
      <c r="C90351" s="3">
        <v>25</v>
      </c>
      <c r="D90351" s="3">
        <v>13</v>
      </c>
      <c r="E90351" s="277">
        <v>3281.68579234758</v>
      </c>
    </row>
    <row r="90352" spans="1:5">
      <c r="A90352" s="3">
        <v>2031</v>
      </c>
      <c r="B90352" s="3">
        <v>4</v>
      </c>
      <c r="C90352" s="3">
        <v>25</v>
      </c>
      <c r="D90352" s="3">
        <v>14</v>
      </c>
      <c r="E90352" s="277">
        <v>3241.8436045687499</v>
      </c>
    </row>
    <row r="90353" spans="1:5">
      <c r="A90353" s="3">
        <v>2031</v>
      </c>
      <c r="B90353" s="3">
        <v>4</v>
      </c>
      <c r="C90353" s="3">
        <v>25</v>
      </c>
      <c r="D90353" s="3">
        <v>15</v>
      </c>
      <c r="E90353" s="277">
        <v>3184.7622544307201</v>
      </c>
    </row>
    <row r="90354" spans="1:5">
      <c r="A90354" s="3">
        <v>2031</v>
      </c>
      <c r="B90354" s="3">
        <v>4</v>
      </c>
      <c r="C90354" s="3">
        <v>25</v>
      </c>
      <c r="D90354" s="3">
        <v>16</v>
      </c>
      <c r="E90354" s="277">
        <v>3204.7388271066402</v>
      </c>
    </row>
    <row r="90355" spans="1:5">
      <c r="A90355" s="3">
        <v>2031</v>
      </c>
      <c r="B90355" s="3">
        <v>4</v>
      </c>
      <c r="C90355" s="3">
        <v>25</v>
      </c>
      <c r="D90355" s="3">
        <v>17</v>
      </c>
      <c r="E90355" s="277">
        <v>3195.9717117063401</v>
      </c>
    </row>
    <row r="90356" spans="1:5">
      <c r="A90356" s="3">
        <v>2031</v>
      </c>
      <c r="B90356" s="3">
        <v>4</v>
      </c>
      <c r="C90356" s="3">
        <v>25</v>
      </c>
      <c r="D90356" s="3">
        <v>18</v>
      </c>
      <c r="E90356" s="277">
        <v>3153.5332728940102</v>
      </c>
    </row>
    <row r="90357" spans="1:5">
      <c r="A90357" s="3">
        <v>2031</v>
      </c>
      <c r="B90357" s="3">
        <v>4</v>
      </c>
      <c r="C90357" s="3">
        <v>25</v>
      </c>
      <c r="D90357" s="3">
        <v>19</v>
      </c>
      <c r="E90357" s="277">
        <v>3129.8976658781298</v>
      </c>
    </row>
    <row r="90358" spans="1:5">
      <c r="A90358" s="3">
        <v>2031</v>
      </c>
      <c r="B90358" s="3">
        <v>4</v>
      </c>
      <c r="C90358" s="3">
        <v>25</v>
      </c>
      <c r="D90358" s="3">
        <v>20</v>
      </c>
      <c r="E90358" s="277">
        <v>3217.6189273649102</v>
      </c>
    </row>
    <row r="90359" spans="1:5">
      <c r="A90359" s="3">
        <v>2031</v>
      </c>
      <c r="B90359" s="3">
        <v>4</v>
      </c>
      <c r="C90359" s="3">
        <v>25</v>
      </c>
      <c r="D90359" s="3">
        <v>21</v>
      </c>
      <c r="E90359" s="277">
        <v>3001.8668847086101</v>
      </c>
    </row>
    <row r="90360" spans="1:5">
      <c r="A90360" s="3">
        <v>2031</v>
      </c>
      <c r="B90360" s="3">
        <v>4</v>
      </c>
      <c r="C90360" s="3">
        <v>25</v>
      </c>
      <c r="D90360" s="3">
        <v>22</v>
      </c>
      <c r="E90360" s="277">
        <v>2874.83169334276</v>
      </c>
    </row>
    <row r="90361" spans="1:5">
      <c r="A90361" s="3">
        <v>2031</v>
      </c>
      <c r="B90361" s="3">
        <v>4</v>
      </c>
      <c r="C90361" s="3">
        <v>25</v>
      </c>
      <c r="D90361" s="3">
        <v>23</v>
      </c>
      <c r="E90361" s="277">
        <v>2690.8846871327601</v>
      </c>
    </row>
    <row r="90362" spans="1:5">
      <c r="A90362" s="3">
        <v>2031</v>
      </c>
      <c r="B90362" s="3">
        <v>4</v>
      </c>
      <c r="C90362" s="3">
        <v>26</v>
      </c>
      <c r="D90362" s="3">
        <v>0</v>
      </c>
      <c r="E90362" s="277">
        <v>2533.3090494239</v>
      </c>
    </row>
    <row r="90363" spans="1:5">
      <c r="A90363" s="3">
        <v>2031</v>
      </c>
      <c r="B90363" s="3">
        <v>4</v>
      </c>
      <c r="C90363" s="3">
        <v>26</v>
      </c>
      <c r="D90363" s="3">
        <v>1</v>
      </c>
      <c r="E90363" s="277">
        <v>2446.6639771837599</v>
      </c>
    </row>
    <row r="90364" spans="1:5">
      <c r="A90364" s="3">
        <v>2031</v>
      </c>
      <c r="B90364" s="3">
        <v>4</v>
      </c>
      <c r="C90364" s="3">
        <v>26</v>
      </c>
      <c r="D90364" s="3">
        <v>2</v>
      </c>
      <c r="E90364" s="277">
        <v>2404.33058681286</v>
      </c>
    </row>
    <row r="90365" spans="1:5">
      <c r="A90365" s="3">
        <v>2031</v>
      </c>
      <c r="B90365" s="3">
        <v>4</v>
      </c>
      <c r="C90365" s="3">
        <v>26</v>
      </c>
      <c r="D90365" s="3">
        <v>3</v>
      </c>
      <c r="E90365" s="277">
        <v>2385.1815330080599</v>
      </c>
    </row>
    <row r="90366" spans="1:5">
      <c r="A90366" s="3">
        <v>2031</v>
      </c>
      <c r="B90366" s="3">
        <v>4</v>
      </c>
      <c r="C90366" s="3">
        <v>26</v>
      </c>
      <c r="D90366" s="3">
        <v>4</v>
      </c>
      <c r="E90366" s="277">
        <v>2432.29506981021</v>
      </c>
    </row>
    <row r="90367" spans="1:5">
      <c r="A90367" s="3">
        <v>2031</v>
      </c>
      <c r="B90367" s="3">
        <v>4</v>
      </c>
      <c r="C90367" s="3">
        <v>26</v>
      </c>
      <c r="D90367" s="3">
        <v>5</v>
      </c>
      <c r="E90367" s="277">
        <v>2508.0314839146099</v>
      </c>
    </row>
    <row r="90368" spans="1:5">
      <c r="A90368" s="3">
        <v>2031</v>
      </c>
      <c r="B90368" s="3">
        <v>4</v>
      </c>
      <c r="C90368" s="3">
        <v>26</v>
      </c>
      <c r="D90368" s="3">
        <v>6</v>
      </c>
      <c r="E90368" s="277">
        <v>2580.6399350062302</v>
      </c>
    </row>
    <row r="90369" spans="1:5">
      <c r="A90369" s="3">
        <v>2031</v>
      </c>
      <c r="B90369" s="3">
        <v>4</v>
      </c>
      <c r="C90369" s="3">
        <v>26</v>
      </c>
      <c r="D90369" s="3">
        <v>7</v>
      </c>
      <c r="E90369" s="277">
        <v>2702.6459010552298</v>
      </c>
    </row>
    <row r="90370" spans="1:5">
      <c r="A90370" s="3">
        <v>2031</v>
      </c>
      <c r="B90370" s="3">
        <v>4</v>
      </c>
      <c r="C90370" s="3">
        <v>26</v>
      </c>
      <c r="D90370" s="3">
        <v>8</v>
      </c>
      <c r="E90370" s="277">
        <v>2840.0888724692099</v>
      </c>
    </row>
    <row r="90371" spans="1:5">
      <c r="A90371" s="3">
        <v>2031</v>
      </c>
      <c r="B90371" s="3">
        <v>4</v>
      </c>
      <c r="C90371" s="3">
        <v>26</v>
      </c>
      <c r="D90371" s="3">
        <v>9</v>
      </c>
      <c r="E90371" s="277">
        <v>2902.9124347442398</v>
      </c>
    </row>
    <row r="90372" spans="1:5">
      <c r="A90372" s="3">
        <v>2031</v>
      </c>
      <c r="B90372" s="3">
        <v>4</v>
      </c>
      <c r="C90372" s="3">
        <v>26</v>
      </c>
      <c r="D90372" s="3">
        <v>10</v>
      </c>
      <c r="E90372" s="277">
        <v>2843.4496599930799</v>
      </c>
    </row>
    <row r="90373" spans="1:5">
      <c r="A90373" s="3">
        <v>2031</v>
      </c>
      <c r="B90373" s="3">
        <v>4</v>
      </c>
      <c r="C90373" s="3">
        <v>26</v>
      </c>
      <c r="D90373" s="3">
        <v>11</v>
      </c>
      <c r="E90373" s="277">
        <v>2899.5934243177699</v>
      </c>
    </row>
    <row r="90374" spans="1:5">
      <c r="A90374" s="3">
        <v>2031</v>
      </c>
      <c r="B90374" s="3">
        <v>4</v>
      </c>
      <c r="C90374" s="3">
        <v>26</v>
      </c>
      <c r="D90374" s="3">
        <v>12</v>
      </c>
      <c r="E90374" s="277">
        <v>2893.4862817369299</v>
      </c>
    </row>
    <row r="90375" spans="1:5">
      <c r="A90375" s="3">
        <v>2031</v>
      </c>
      <c r="B90375" s="3">
        <v>4</v>
      </c>
      <c r="C90375" s="3">
        <v>26</v>
      </c>
      <c r="D90375" s="3">
        <v>13</v>
      </c>
      <c r="E90375" s="277">
        <v>2923.3684700733302</v>
      </c>
    </row>
    <row r="90376" spans="1:5">
      <c r="A90376" s="3">
        <v>2031</v>
      </c>
      <c r="B90376" s="3">
        <v>4</v>
      </c>
      <c r="C90376" s="3">
        <v>26</v>
      </c>
      <c r="D90376" s="3">
        <v>14</v>
      </c>
      <c r="E90376" s="277">
        <v>2960.6803975733201</v>
      </c>
    </row>
    <row r="90377" spans="1:5">
      <c r="A90377" s="3">
        <v>2031</v>
      </c>
      <c r="B90377" s="3">
        <v>4</v>
      </c>
      <c r="C90377" s="3">
        <v>26</v>
      </c>
      <c r="D90377" s="3">
        <v>15</v>
      </c>
      <c r="E90377" s="277">
        <v>3009.89901493451</v>
      </c>
    </row>
    <row r="90378" spans="1:5">
      <c r="A90378" s="3">
        <v>2031</v>
      </c>
      <c r="B90378" s="3">
        <v>4</v>
      </c>
      <c r="C90378" s="3">
        <v>26</v>
      </c>
      <c r="D90378" s="3">
        <v>16</v>
      </c>
      <c r="E90378" s="277">
        <v>3055.1203986862301</v>
      </c>
    </row>
    <row r="90379" spans="1:5">
      <c r="A90379" s="3">
        <v>2031</v>
      </c>
      <c r="B90379" s="3">
        <v>4</v>
      </c>
      <c r="C90379" s="3">
        <v>26</v>
      </c>
      <c r="D90379" s="3">
        <v>17</v>
      </c>
      <c r="E90379" s="277">
        <v>2989.9229220331399</v>
      </c>
    </row>
    <row r="90380" spans="1:5">
      <c r="A90380" s="3">
        <v>2031</v>
      </c>
      <c r="B90380" s="3">
        <v>4</v>
      </c>
      <c r="C90380" s="3">
        <v>26</v>
      </c>
      <c r="D90380" s="3">
        <v>18</v>
      </c>
      <c r="E90380" s="277">
        <v>2958.6750079683602</v>
      </c>
    </row>
    <row r="90381" spans="1:5">
      <c r="A90381" s="3">
        <v>2031</v>
      </c>
      <c r="B90381" s="3">
        <v>4</v>
      </c>
      <c r="C90381" s="3">
        <v>26</v>
      </c>
      <c r="D90381" s="3">
        <v>19</v>
      </c>
      <c r="E90381" s="277">
        <v>3059.4287718165801</v>
      </c>
    </row>
    <row r="90382" spans="1:5">
      <c r="A90382" s="3">
        <v>2031</v>
      </c>
      <c r="B90382" s="3">
        <v>4</v>
      </c>
      <c r="C90382" s="3">
        <v>26</v>
      </c>
      <c r="D90382" s="3">
        <v>20</v>
      </c>
      <c r="E90382" s="277">
        <v>3107.7448730433798</v>
      </c>
    </row>
    <row r="90383" spans="1:5">
      <c r="A90383" s="3">
        <v>2031</v>
      </c>
      <c r="B90383" s="3">
        <v>4</v>
      </c>
      <c r="C90383" s="3">
        <v>26</v>
      </c>
      <c r="D90383" s="3">
        <v>21</v>
      </c>
      <c r="E90383" s="277">
        <v>2883.83797452105</v>
      </c>
    </row>
    <row r="90384" spans="1:5">
      <c r="A90384" s="3">
        <v>2031</v>
      </c>
      <c r="B90384" s="3">
        <v>4</v>
      </c>
      <c r="C90384" s="3">
        <v>26</v>
      </c>
      <c r="D90384" s="3">
        <v>22</v>
      </c>
      <c r="E90384" s="277">
        <v>2684.0705607487198</v>
      </c>
    </row>
    <row r="90385" spans="1:5">
      <c r="A90385" s="3">
        <v>2031</v>
      </c>
      <c r="B90385" s="3">
        <v>4</v>
      </c>
      <c r="C90385" s="3">
        <v>26</v>
      </c>
      <c r="D90385" s="3">
        <v>23</v>
      </c>
      <c r="E90385" s="277">
        <v>2532.42176521991</v>
      </c>
    </row>
    <row r="90386" spans="1:5">
      <c r="A90386" s="3">
        <v>2031</v>
      </c>
      <c r="B90386" s="3">
        <v>4</v>
      </c>
      <c r="C90386" s="3">
        <v>27</v>
      </c>
      <c r="D90386" s="3">
        <v>0</v>
      </c>
      <c r="E90386" s="277">
        <v>2418.6748665435098</v>
      </c>
    </row>
    <row r="90387" spans="1:5">
      <c r="A90387" s="3">
        <v>2031</v>
      </c>
      <c r="B90387" s="3">
        <v>4</v>
      </c>
      <c r="C90387" s="3">
        <v>27</v>
      </c>
      <c r="D90387" s="3">
        <v>1</v>
      </c>
      <c r="E90387" s="277">
        <v>2309.3735284846998</v>
      </c>
    </row>
    <row r="90388" spans="1:5">
      <c r="A90388" s="3">
        <v>2031</v>
      </c>
      <c r="B90388" s="3">
        <v>4</v>
      </c>
      <c r="C90388" s="3">
        <v>27</v>
      </c>
      <c r="D90388" s="3">
        <v>2</v>
      </c>
      <c r="E90388" s="277">
        <v>2266.8827398591302</v>
      </c>
    </row>
    <row r="90389" spans="1:5">
      <c r="A90389" s="3">
        <v>2031</v>
      </c>
      <c r="B90389" s="3">
        <v>4</v>
      </c>
      <c r="C90389" s="3">
        <v>27</v>
      </c>
      <c r="D90389" s="3">
        <v>3</v>
      </c>
      <c r="E90389" s="277">
        <v>2234.6333622316301</v>
      </c>
    </row>
    <row r="90390" spans="1:5">
      <c r="A90390" s="3">
        <v>2031</v>
      </c>
      <c r="B90390" s="3">
        <v>4</v>
      </c>
      <c r="C90390" s="3">
        <v>27</v>
      </c>
      <c r="D90390" s="3">
        <v>4</v>
      </c>
      <c r="E90390" s="277">
        <v>2325.8048089613299</v>
      </c>
    </row>
    <row r="90391" spans="1:5">
      <c r="A90391" s="3">
        <v>2031</v>
      </c>
      <c r="B90391" s="3">
        <v>4</v>
      </c>
      <c r="C90391" s="3">
        <v>27</v>
      </c>
      <c r="D90391" s="3">
        <v>5</v>
      </c>
      <c r="E90391" s="277">
        <v>2332.3982747918699</v>
      </c>
    </row>
    <row r="90392" spans="1:5">
      <c r="A90392" s="3">
        <v>2031</v>
      </c>
      <c r="B90392" s="3">
        <v>4</v>
      </c>
      <c r="C90392" s="3">
        <v>27</v>
      </c>
      <c r="D90392" s="3">
        <v>6</v>
      </c>
      <c r="E90392" s="277">
        <v>2360.58094715366</v>
      </c>
    </row>
    <row r="90393" spans="1:5">
      <c r="A90393" s="3">
        <v>2031</v>
      </c>
      <c r="B90393" s="3">
        <v>4</v>
      </c>
      <c r="C90393" s="3">
        <v>27</v>
      </c>
      <c r="D90393" s="3">
        <v>7</v>
      </c>
      <c r="E90393" s="277">
        <v>2492.7034412518901</v>
      </c>
    </row>
    <row r="90394" spans="1:5">
      <c r="A90394" s="3">
        <v>2031</v>
      </c>
      <c r="B90394" s="3">
        <v>4</v>
      </c>
      <c r="C90394" s="3">
        <v>27</v>
      </c>
      <c r="D90394" s="3">
        <v>8</v>
      </c>
      <c r="E90394" s="277">
        <v>2586.7006823567199</v>
      </c>
    </row>
    <row r="90395" spans="1:5">
      <c r="A90395" s="3">
        <v>2031</v>
      </c>
      <c r="B90395" s="3">
        <v>4</v>
      </c>
      <c r="C90395" s="3">
        <v>27</v>
      </c>
      <c r="D90395" s="3">
        <v>9</v>
      </c>
      <c r="E90395" s="277">
        <v>2620.0158531321099</v>
      </c>
    </row>
    <row r="90396" spans="1:5">
      <c r="A90396" s="3">
        <v>2031</v>
      </c>
      <c r="B90396" s="3">
        <v>4</v>
      </c>
      <c r="C90396" s="3">
        <v>27</v>
      </c>
      <c r="D90396" s="3">
        <v>10</v>
      </c>
      <c r="E90396" s="277">
        <v>2668.5127642866</v>
      </c>
    </row>
    <row r="90397" spans="1:5">
      <c r="A90397" s="3">
        <v>2031</v>
      </c>
      <c r="B90397" s="3">
        <v>4</v>
      </c>
      <c r="C90397" s="3">
        <v>27</v>
      </c>
      <c r="D90397" s="3">
        <v>11</v>
      </c>
      <c r="E90397" s="277">
        <v>2794.9932823674999</v>
      </c>
    </row>
    <row r="90398" spans="1:5">
      <c r="A90398" s="3">
        <v>2031</v>
      </c>
      <c r="B90398" s="3">
        <v>4</v>
      </c>
      <c r="C90398" s="3">
        <v>27</v>
      </c>
      <c r="D90398" s="3">
        <v>12</v>
      </c>
      <c r="E90398" s="277">
        <v>2917.5658526038801</v>
      </c>
    </row>
    <row r="90399" spans="1:5">
      <c r="A90399" s="3">
        <v>2031</v>
      </c>
      <c r="B90399" s="3">
        <v>4</v>
      </c>
      <c r="C90399" s="3">
        <v>27</v>
      </c>
      <c r="D90399" s="3">
        <v>13</v>
      </c>
      <c r="E90399" s="277">
        <v>2997.5622935718102</v>
      </c>
    </row>
    <row r="90400" spans="1:5">
      <c r="A90400" s="3">
        <v>2031</v>
      </c>
      <c r="B90400" s="3">
        <v>4</v>
      </c>
      <c r="C90400" s="3">
        <v>27</v>
      </c>
      <c r="D90400" s="3">
        <v>14</v>
      </c>
      <c r="E90400" s="277">
        <v>3082.4415031513499</v>
      </c>
    </row>
    <row r="90401" spans="1:5">
      <c r="A90401" s="3">
        <v>2031</v>
      </c>
      <c r="B90401" s="3">
        <v>4</v>
      </c>
      <c r="C90401" s="3">
        <v>27</v>
      </c>
      <c r="D90401" s="3">
        <v>15</v>
      </c>
      <c r="E90401" s="277">
        <v>3188.22069776221</v>
      </c>
    </row>
    <row r="90402" spans="1:5">
      <c r="A90402" s="3">
        <v>2031</v>
      </c>
      <c r="B90402" s="3">
        <v>4</v>
      </c>
      <c r="C90402" s="3">
        <v>27</v>
      </c>
      <c r="D90402" s="3">
        <v>16</v>
      </c>
      <c r="E90402" s="277">
        <v>3243.5843601054298</v>
      </c>
    </row>
    <row r="90403" spans="1:5">
      <c r="A90403" s="3">
        <v>2031</v>
      </c>
      <c r="B90403" s="3">
        <v>4</v>
      </c>
      <c r="C90403" s="3">
        <v>27</v>
      </c>
      <c r="D90403" s="3">
        <v>17</v>
      </c>
      <c r="E90403" s="277">
        <v>3255.6962093256998</v>
      </c>
    </row>
    <row r="90404" spans="1:5">
      <c r="A90404" s="3">
        <v>2031</v>
      </c>
      <c r="B90404" s="3">
        <v>4</v>
      </c>
      <c r="C90404" s="3">
        <v>27</v>
      </c>
      <c r="D90404" s="3">
        <v>18</v>
      </c>
      <c r="E90404" s="277">
        <v>3275.0696629928202</v>
      </c>
    </row>
    <row r="90405" spans="1:5">
      <c r="A90405" s="3">
        <v>2031</v>
      </c>
      <c r="B90405" s="3">
        <v>4</v>
      </c>
      <c r="C90405" s="3">
        <v>27</v>
      </c>
      <c r="D90405" s="3">
        <v>19</v>
      </c>
      <c r="E90405" s="277">
        <v>3377.5306530795901</v>
      </c>
    </row>
    <row r="90406" spans="1:5">
      <c r="A90406" s="3">
        <v>2031</v>
      </c>
      <c r="B90406" s="3">
        <v>4</v>
      </c>
      <c r="C90406" s="3">
        <v>27</v>
      </c>
      <c r="D90406" s="3">
        <v>20</v>
      </c>
      <c r="E90406" s="277">
        <v>3329.4299361190801</v>
      </c>
    </row>
    <row r="90407" spans="1:5">
      <c r="A90407" s="3">
        <v>2031</v>
      </c>
      <c r="B90407" s="3">
        <v>4</v>
      </c>
      <c r="C90407" s="3">
        <v>27</v>
      </c>
      <c r="D90407" s="3">
        <v>21</v>
      </c>
      <c r="E90407" s="277">
        <v>3051.78680748835</v>
      </c>
    </row>
    <row r="90408" spans="1:5">
      <c r="A90408" s="3">
        <v>2031</v>
      </c>
      <c r="B90408" s="3">
        <v>4</v>
      </c>
      <c r="C90408" s="3">
        <v>27</v>
      </c>
      <c r="D90408" s="3">
        <v>22</v>
      </c>
      <c r="E90408" s="277">
        <v>2809.01064052416</v>
      </c>
    </row>
    <row r="90409" spans="1:5">
      <c r="A90409" s="3">
        <v>2031</v>
      </c>
      <c r="B90409" s="3">
        <v>4</v>
      </c>
      <c r="C90409" s="3">
        <v>27</v>
      </c>
      <c r="D90409" s="3">
        <v>23</v>
      </c>
      <c r="E90409" s="277">
        <v>2620.30158475997</v>
      </c>
    </row>
    <row r="90410" spans="1:5">
      <c r="A90410" s="3">
        <v>2031</v>
      </c>
      <c r="B90410" s="3">
        <v>4</v>
      </c>
      <c r="C90410" s="3">
        <v>28</v>
      </c>
      <c r="D90410" s="3">
        <v>0</v>
      </c>
      <c r="E90410" s="277">
        <v>2545.6380587256599</v>
      </c>
    </row>
    <row r="90411" spans="1:5">
      <c r="A90411" s="3">
        <v>2031</v>
      </c>
      <c r="B90411" s="3">
        <v>4</v>
      </c>
      <c r="C90411" s="3">
        <v>28</v>
      </c>
      <c r="D90411" s="3">
        <v>1</v>
      </c>
      <c r="E90411" s="277">
        <v>2466.4314837472002</v>
      </c>
    </row>
    <row r="90412" spans="1:5">
      <c r="A90412" s="3">
        <v>2031</v>
      </c>
      <c r="B90412" s="3">
        <v>4</v>
      </c>
      <c r="C90412" s="3">
        <v>28</v>
      </c>
      <c r="D90412" s="3">
        <v>2</v>
      </c>
      <c r="E90412" s="277">
        <v>2462.5125438495602</v>
      </c>
    </row>
    <row r="90413" spans="1:5">
      <c r="A90413" s="3">
        <v>2031</v>
      </c>
      <c r="B90413" s="3">
        <v>4</v>
      </c>
      <c r="C90413" s="3">
        <v>28</v>
      </c>
      <c r="D90413" s="3">
        <v>3</v>
      </c>
      <c r="E90413" s="277">
        <v>2482.0823272911698</v>
      </c>
    </row>
    <row r="90414" spans="1:5">
      <c r="A90414" s="3">
        <v>2031</v>
      </c>
      <c r="B90414" s="3">
        <v>4</v>
      </c>
      <c r="C90414" s="3">
        <v>28</v>
      </c>
      <c r="D90414" s="3">
        <v>4</v>
      </c>
      <c r="E90414" s="277">
        <v>2634.1417123025999</v>
      </c>
    </row>
    <row r="90415" spans="1:5">
      <c r="A90415" s="3">
        <v>2031</v>
      </c>
      <c r="B90415" s="3">
        <v>4</v>
      </c>
      <c r="C90415" s="3">
        <v>28</v>
      </c>
      <c r="D90415" s="3">
        <v>5</v>
      </c>
      <c r="E90415" s="277">
        <v>2958.1656609353299</v>
      </c>
    </row>
    <row r="90416" spans="1:5">
      <c r="A90416" s="3">
        <v>2031</v>
      </c>
      <c r="B90416" s="3">
        <v>4</v>
      </c>
      <c r="C90416" s="3">
        <v>28</v>
      </c>
      <c r="D90416" s="3">
        <v>6</v>
      </c>
      <c r="E90416" s="277">
        <v>3131.8714444814</v>
      </c>
    </row>
    <row r="90417" spans="1:5">
      <c r="A90417" s="3">
        <v>2031</v>
      </c>
      <c r="B90417" s="3">
        <v>4</v>
      </c>
      <c r="C90417" s="3">
        <v>28</v>
      </c>
      <c r="D90417" s="3">
        <v>7</v>
      </c>
      <c r="E90417" s="277">
        <v>3248.14826975609</v>
      </c>
    </row>
    <row r="90418" spans="1:5">
      <c r="A90418" s="3">
        <v>2031</v>
      </c>
      <c r="B90418" s="3">
        <v>4</v>
      </c>
      <c r="C90418" s="3">
        <v>28</v>
      </c>
      <c r="D90418" s="3">
        <v>8</v>
      </c>
      <c r="E90418" s="277">
        <v>3330.87755116575</v>
      </c>
    </row>
    <row r="90419" spans="1:5">
      <c r="A90419" s="3">
        <v>2031</v>
      </c>
      <c r="B90419" s="3">
        <v>4</v>
      </c>
      <c r="C90419" s="3">
        <v>28</v>
      </c>
      <c r="D90419" s="3">
        <v>9</v>
      </c>
      <c r="E90419" s="277">
        <v>3402.0718644848698</v>
      </c>
    </row>
    <row r="90420" spans="1:5">
      <c r="A90420" s="3">
        <v>2031</v>
      </c>
      <c r="B90420" s="3">
        <v>4</v>
      </c>
      <c r="C90420" s="3">
        <v>28</v>
      </c>
      <c r="D90420" s="3">
        <v>10</v>
      </c>
      <c r="E90420" s="277">
        <v>3607.5986225136598</v>
      </c>
    </row>
    <row r="90421" spans="1:5">
      <c r="A90421" s="3">
        <v>2031</v>
      </c>
      <c r="B90421" s="3">
        <v>4</v>
      </c>
      <c r="C90421" s="3">
        <v>28</v>
      </c>
      <c r="D90421" s="3">
        <v>11</v>
      </c>
      <c r="E90421" s="277">
        <v>3472.6056766485399</v>
      </c>
    </row>
    <row r="90422" spans="1:5">
      <c r="A90422" s="3">
        <v>2031</v>
      </c>
      <c r="B90422" s="3">
        <v>4</v>
      </c>
      <c r="C90422" s="3">
        <v>28</v>
      </c>
      <c r="D90422" s="3">
        <v>12</v>
      </c>
      <c r="E90422" s="277">
        <v>3615.1597081263499</v>
      </c>
    </row>
    <row r="90423" spans="1:5">
      <c r="A90423" s="3">
        <v>2031</v>
      </c>
      <c r="B90423" s="3">
        <v>4</v>
      </c>
      <c r="C90423" s="3">
        <v>28</v>
      </c>
      <c r="D90423" s="3">
        <v>13</v>
      </c>
      <c r="E90423" s="277">
        <v>3650.0776648503802</v>
      </c>
    </row>
    <row r="90424" spans="1:5">
      <c r="A90424" s="3">
        <v>2031</v>
      </c>
      <c r="B90424" s="3">
        <v>4</v>
      </c>
      <c r="C90424" s="3">
        <v>28</v>
      </c>
      <c r="D90424" s="3">
        <v>14</v>
      </c>
      <c r="E90424" s="277">
        <v>3566.8017539088801</v>
      </c>
    </row>
    <row r="90425" spans="1:5">
      <c r="A90425" s="3">
        <v>2031</v>
      </c>
      <c r="B90425" s="3">
        <v>4</v>
      </c>
      <c r="C90425" s="3">
        <v>28</v>
      </c>
      <c r="D90425" s="3">
        <v>15</v>
      </c>
      <c r="E90425" s="277">
        <v>3444.3491531118402</v>
      </c>
    </row>
    <row r="90426" spans="1:5">
      <c r="A90426" s="3">
        <v>2031</v>
      </c>
      <c r="B90426" s="3">
        <v>4</v>
      </c>
      <c r="C90426" s="3">
        <v>28</v>
      </c>
      <c r="D90426" s="3">
        <v>16</v>
      </c>
      <c r="E90426" s="277">
        <v>3437.6682924021302</v>
      </c>
    </row>
    <row r="90427" spans="1:5">
      <c r="A90427" s="3">
        <v>2031</v>
      </c>
      <c r="B90427" s="3">
        <v>4</v>
      </c>
      <c r="C90427" s="3">
        <v>28</v>
      </c>
      <c r="D90427" s="3">
        <v>17</v>
      </c>
      <c r="E90427" s="277">
        <v>3444.17709521084</v>
      </c>
    </row>
    <row r="90428" spans="1:5">
      <c r="A90428" s="3">
        <v>2031</v>
      </c>
      <c r="B90428" s="3">
        <v>4</v>
      </c>
      <c r="C90428" s="3">
        <v>28</v>
      </c>
      <c r="D90428" s="3">
        <v>18</v>
      </c>
      <c r="E90428" s="277">
        <v>3434.4101309583102</v>
      </c>
    </row>
    <row r="90429" spans="1:5">
      <c r="A90429" s="3">
        <v>2031</v>
      </c>
      <c r="B90429" s="3">
        <v>4</v>
      </c>
      <c r="C90429" s="3">
        <v>28</v>
      </c>
      <c r="D90429" s="3">
        <v>19</v>
      </c>
      <c r="E90429" s="277">
        <v>3525.2607438456298</v>
      </c>
    </row>
    <row r="90430" spans="1:5">
      <c r="A90430" s="3">
        <v>2031</v>
      </c>
      <c r="B90430" s="3">
        <v>4</v>
      </c>
      <c r="C90430" s="3">
        <v>28</v>
      </c>
      <c r="D90430" s="3">
        <v>20</v>
      </c>
      <c r="E90430" s="277">
        <v>3379.49217209478</v>
      </c>
    </row>
    <row r="90431" spans="1:5">
      <c r="A90431" s="3">
        <v>2031</v>
      </c>
      <c r="B90431" s="3">
        <v>4</v>
      </c>
      <c r="C90431" s="3">
        <v>28</v>
      </c>
      <c r="D90431" s="3">
        <v>21</v>
      </c>
      <c r="E90431" s="277">
        <v>3191.1025275470301</v>
      </c>
    </row>
    <row r="90432" spans="1:5">
      <c r="A90432" s="3">
        <v>2031</v>
      </c>
      <c r="B90432" s="3">
        <v>4</v>
      </c>
      <c r="C90432" s="3">
        <v>28</v>
      </c>
      <c r="D90432" s="3">
        <v>22</v>
      </c>
      <c r="E90432" s="277">
        <v>2937.5452267456799</v>
      </c>
    </row>
    <row r="90433" spans="1:5">
      <c r="A90433" s="3">
        <v>2031</v>
      </c>
      <c r="B90433" s="3">
        <v>4</v>
      </c>
      <c r="C90433" s="3">
        <v>28</v>
      </c>
      <c r="D90433" s="3">
        <v>23</v>
      </c>
      <c r="E90433" s="277">
        <v>2787.6509449394398</v>
      </c>
    </row>
    <row r="90434" spans="1:5">
      <c r="A90434" s="3">
        <v>2031</v>
      </c>
      <c r="B90434" s="3">
        <v>4</v>
      </c>
      <c r="C90434" s="3">
        <v>29</v>
      </c>
      <c r="D90434" s="3">
        <v>0</v>
      </c>
      <c r="E90434" s="277">
        <v>2699.2917691838302</v>
      </c>
    </row>
    <row r="90435" spans="1:5">
      <c r="A90435" s="3">
        <v>2031</v>
      </c>
      <c r="B90435" s="3">
        <v>4</v>
      </c>
      <c r="C90435" s="3">
        <v>29</v>
      </c>
      <c r="D90435" s="3">
        <v>1</v>
      </c>
      <c r="E90435" s="277">
        <v>2608.0244787223</v>
      </c>
    </row>
    <row r="90436" spans="1:5">
      <c r="A90436" s="3">
        <v>2031</v>
      </c>
      <c r="B90436" s="3">
        <v>4</v>
      </c>
      <c r="C90436" s="3">
        <v>29</v>
      </c>
      <c r="D90436" s="3">
        <v>2</v>
      </c>
      <c r="E90436" s="277">
        <v>2539.3127966315301</v>
      </c>
    </row>
    <row r="90437" spans="1:5">
      <c r="A90437" s="3">
        <v>2031</v>
      </c>
      <c r="B90437" s="3">
        <v>4</v>
      </c>
      <c r="C90437" s="3">
        <v>29</v>
      </c>
      <c r="D90437" s="3">
        <v>3</v>
      </c>
      <c r="E90437" s="277">
        <v>2577.23307945851</v>
      </c>
    </row>
    <row r="90438" spans="1:5">
      <c r="A90438" s="3">
        <v>2031</v>
      </c>
      <c r="B90438" s="3">
        <v>4</v>
      </c>
      <c r="C90438" s="3">
        <v>29</v>
      </c>
      <c r="D90438" s="3">
        <v>4</v>
      </c>
      <c r="E90438" s="277">
        <v>2683.59256283167</v>
      </c>
    </row>
    <row r="90439" spans="1:5">
      <c r="A90439" s="3">
        <v>2031</v>
      </c>
      <c r="B90439" s="3">
        <v>4</v>
      </c>
      <c r="C90439" s="3">
        <v>29</v>
      </c>
      <c r="D90439" s="3">
        <v>5</v>
      </c>
      <c r="E90439" s="277">
        <v>2960.6495830067302</v>
      </c>
    </row>
    <row r="90440" spans="1:5">
      <c r="A90440" s="3">
        <v>2031</v>
      </c>
      <c r="B90440" s="3">
        <v>4</v>
      </c>
      <c r="C90440" s="3">
        <v>29</v>
      </c>
      <c r="D90440" s="3">
        <v>6</v>
      </c>
      <c r="E90440" s="277">
        <v>3169.62570526736</v>
      </c>
    </row>
    <row r="90441" spans="1:5">
      <c r="A90441" s="3">
        <v>2031</v>
      </c>
      <c r="B90441" s="3">
        <v>4</v>
      </c>
      <c r="C90441" s="3">
        <v>29</v>
      </c>
      <c r="D90441" s="3">
        <v>7</v>
      </c>
      <c r="E90441" s="277">
        <v>3219.97872657674</v>
      </c>
    </row>
    <row r="90442" spans="1:5">
      <c r="A90442" s="3">
        <v>2031</v>
      </c>
      <c r="B90442" s="3">
        <v>4</v>
      </c>
      <c r="C90442" s="3">
        <v>29</v>
      </c>
      <c r="D90442" s="3">
        <v>8</v>
      </c>
      <c r="E90442" s="277">
        <v>3331.34875874927</v>
      </c>
    </row>
    <row r="90443" spans="1:5">
      <c r="A90443" s="3">
        <v>2031</v>
      </c>
      <c r="B90443" s="3">
        <v>4</v>
      </c>
      <c r="C90443" s="3">
        <v>29</v>
      </c>
      <c r="D90443" s="3">
        <v>9</v>
      </c>
      <c r="E90443" s="277">
        <v>3520.4413105407398</v>
      </c>
    </row>
    <row r="90444" spans="1:5">
      <c r="A90444" s="3">
        <v>2031</v>
      </c>
      <c r="B90444" s="3">
        <v>4</v>
      </c>
      <c r="C90444" s="3">
        <v>29</v>
      </c>
      <c r="D90444" s="3">
        <v>10</v>
      </c>
      <c r="E90444" s="277">
        <v>3634.5146218305299</v>
      </c>
    </row>
    <row r="90445" spans="1:5">
      <c r="A90445" s="3">
        <v>2031</v>
      </c>
      <c r="B90445" s="3">
        <v>4</v>
      </c>
      <c r="C90445" s="3">
        <v>29</v>
      </c>
      <c r="D90445" s="3">
        <v>11</v>
      </c>
      <c r="E90445" s="277">
        <v>3712.8055804731598</v>
      </c>
    </row>
    <row r="90446" spans="1:5">
      <c r="A90446" s="3">
        <v>2031</v>
      </c>
      <c r="B90446" s="3">
        <v>4</v>
      </c>
      <c r="C90446" s="3">
        <v>29</v>
      </c>
      <c r="D90446" s="3">
        <v>12</v>
      </c>
      <c r="E90446" s="277">
        <v>3787.7163170869298</v>
      </c>
    </row>
    <row r="90447" spans="1:5">
      <c r="A90447" s="3">
        <v>2031</v>
      </c>
      <c r="B90447" s="3">
        <v>4</v>
      </c>
      <c r="C90447" s="3">
        <v>29</v>
      </c>
      <c r="D90447" s="3">
        <v>13</v>
      </c>
      <c r="E90447" s="277">
        <v>3855.4419121035598</v>
      </c>
    </row>
    <row r="90448" spans="1:5">
      <c r="A90448" s="3">
        <v>2031</v>
      </c>
      <c r="B90448" s="3">
        <v>4</v>
      </c>
      <c r="C90448" s="3">
        <v>29</v>
      </c>
      <c r="D90448" s="3">
        <v>14</v>
      </c>
      <c r="E90448" s="277">
        <v>3855.26720055747</v>
      </c>
    </row>
    <row r="90449" spans="1:5">
      <c r="A90449" s="3">
        <v>2031</v>
      </c>
      <c r="B90449" s="3">
        <v>4</v>
      </c>
      <c r="C90449" s="3">
        <v>29</v>
      </c>
      <c r="D90449" s="3">
        <v>15</v>
      </c>
      <c r="E90449" s="277">
        <v>3785.7945446840399</v>
      </c>
    </row>
    <row r="90450" spans="1:5">
      <c r="A90450" s="3">
        <v>2031</v>
      </c>
      <c r="B90450" s="3">
        <v>4</v>
      </c>
      <c r="C90450" s="3">
        <v>29</v>
      </c>
      <c r="D90450" s="3">
        <v>16</v>
      </c>
      <c r="E90450" s="277">
        <v>3671.3184095789002</v>
      </c>
    </row>
    <row r="90451" spans="1:5">
      <c r="A90451" s="3">
        <v>2031</v>
      </c>
      <c r="B90451" s="3">
        <v>4</v>
      </c>
      <c r="C90451" s="3">
        <v>29</v>
      </c>
      <c r="D90451" s="3">
        <v>17</v>
      </c>
      <c r="E90451" s="277">
        <v>3510.61121311528</v>
      </c>
    </row>
    <row r="90452" spans="1:5">
      <c r="A90452" s="3">
        <v>2031</v>
      </c>
      <c r="B90452" s="3">
        <v>4</v>
      </c>
      <c r="C90452" s="3">
        <v>29</v>
      </c>
      <c r="D90452" s="3">
        <v>18</v>
      </c>
      <c r="E90452" s="277">
        <v>3493.1649867279698</v>
      </c>
    </row>
    <row r="90453" spans="1:5">
      <c r="A90453" s="3">
        <v>2031</v>
      </c>
      <c r="B90453" s="3">
        <v>4</v>
      </c>
      <c r="C90453" s="3">
        <v>29</v>
      </c>
      <c r="D90453" s="3">
        <v>19</v>
      </c>
      <c r="E90453" s="277">
        <v>3553.8121995876099</v>
      </c>
    </row>
    <row r="90454" spans="1:5">
      <c r="A90454" s="3">
        <v>2031</v>
      </c>
      <c r="B90454" s="3">
        <v>4</v>
      </c>
      <c r="C90454" s="3">
        <v>29</v>
      </c>
      <c r="D90454" s="3">
        <v>20</v>
      </c>
      <c r="E90454" s="277">
        <v>3396.07185273201</v>
      </c>
    </row>
    <row r="90455" spans="1:5">
      <c r="A90455" s="3">
        <v>2031</v>
      </c>
      <c r="B90455" s="3">
        <v>4</v>
      </c>
      <c r="C90455" s="3">
        <v>29</v>
      </c>
      <c r="D90455" s="3">
        <v>21</v>
      </c>
      <c r="E90455" s="277">
        <v>3148.7280499540402</v>
      </c>
    </row>
    <row r="90456" spans="1:5">
      <c r="A90456" s="3">
        <v>2031</v>
      </c>
      <c r="B90456" s="3">
        <v>4</v>
      </c>
      <c r="C90456" s="3">
        <v>29</v>
      </c>
      <c r="D90456" s="3">
        <v>22</v>
      </c>
      <c r="E90456" s="277">
        <v>2818.2139618021502</v>
      </c>
    </row>
    <row r="90457" spans="1:5">
      <c r="A90457" s="3">
        <v>2031</v>
      </c>
      <c r="B90457" s="3">
        <v>4</v>
      </c>
      <c r="C90457" s="3">
        <v>29</v>
      </c>
      <c r="D90457" s="3">
        <v>23</v>
      </c>
      <c r="E90457" s="277">
        <v>2739.3493282630602</v>
      </c>
    </row>
    <row r="90458" spans="1:5">
      <c r="A90458" s="3">
        <v>2031</v>
      </c>
      <c r="B90458" s="3">
        <v>4</v>
      </c>
      <c r="C90458" s="3">
        <v>30</v>
      </c>
      <c r="D90458" s="3">
        <v>0</v>
      </c>
      <c r="E90458" s="277">
        <v>2647.80467461335</v>
      </c>
    </row>
    <row r="90459" spans="1:5">
      <c r="A90459" s="3">
        <v>2031</v>
      </c>
      <c r="B90459" s="3">
        <v>4</v>
      </c>
      <c r="C90459" s="3">
        <v>30</v>
      </c>
      <c r="D90459" s="3">
        <v>1</v>
      </c>
      <c r="E90459" s="277">
        <v>2527.00532161607</v>
      </c>
    </row>
    <row r="90460" spans="1:5">
      <c r="A90460" s="3">
        <v>2031</v>
      </c>
      <c r="B90460" s="3">
        <v>4</v>
      </c>
      <c r="C90460" s="3">
        <v>30</v>
      </c>
      <c r="D90460" s="3">
        <v>2</v>
      </c>
      <c r="E90460" s="277">
        <v>2505.86238066851</v>
      </c>
    </row>
    <row r="90461" spans="1:5">
      <c r="A90461" s="3">
        <v>2031</v>
      </c>
      <c r="B90461" s="3">
        <v>4</v>
      </c>
      <c r="C90461" s="3">
        <v>30</v>
      </c>
      <c r="D90461" s="3">
        <v>3</v>
      </c>
      <c r="E90461" s="277">
        <v>2567.4956826958401</v>
      </c>
    </row>
    <row r="90462" spans="1:5">
      <c r="A90462" s="3">
        <v>2031</v>
      </c>
      <c r="B90462" s="3">
        <v>4</v>
      </c>
      <c r="C90462" s="3">
        <v>30</v>
      </c>
      <c r="D90462" s="3">
        <v>4</v>
      </c>
      <c r="E90462" s="277">
        <v>2674.57280333568</v>
      </c>
    </row>
    <row r="90463" spans="1:5">
      <c r="A90463" s="3">
        <v>2031</v>
      </c>
      <c r="B90463" s="3">
        <v>4</v>
      </c>
      <c r="C90463" s="3">
        <v>30</v>
      </c>
      <c r="D90463" s="3">
        <v>5</v>
      </c>
      <c r="E90463" s="277">
        <v>2995.3942468830601</v>
      </c>
    </row>
    <row r="90464" spans="1:5">
      <c r="A90464" s="3">
        <v>2031</v>
      </c>
      <c r="B90464" s="3">
        <v>4</v>
      </c>
      <c r="C90464" s="3">
        <v>30</v>
      </c>
      <c r="D90464" s="3">
        <v>6</v>
      </c>
      <c r="E90464" s="277">
        <v>3146.0662652944302</v>
      </c>
    </row>
    <row r="90465" spans="1:5">
      <c r="A90465" s="3">
        <v>2031</v>
      </c>
      <c r="B90465" s="3">
        <v>4</v>
      </c>
      <c r="C90465" s="3">
        <v>30</v>
      </c>
      <c r="D90465" s="3">
        <v>7</v>
      </c>
      <c r="E90465" s="277">
        <v>3213.5546086054201</v>
      </c>
    </row>
    <row r="90466" spans="1:5">
      <c r="A90466" s="3">
        <v>2031</v>
      </c>
      <c r="B90466" s="3">
        <v>4</v>
      </c>
      <c r="C90466" s="3">
        <v>30</v>
      </c>
      <c r="D90466" s="3">
        <v>8</v>
      </c>
      <c r="E90466" s="277">
        <v>3263.8248559247099</v>
      </c>
    </row>
    <row r="90467" spans="1:5">
      <c r="A90467" s="3">
        <v>2031</v>
      </c>
      <c r="B90467" s="3">
        <v>4</v>
      </c>
      <c r="C90467" s="3">
        <v>30</v>
      </c>
      <c r="D90467" s="3">
        <v>9</v>
      </c>
      <c r="E90467" s="277">
        <v>3355.0687698363399</v>
      </c>
    </row>
    <row r="90468" spans="1:5">
      <c r="A90468" s="3">
        <v>2031</v>
      </c>
      <c r="B90468" s="3">
        <v>4</v>
      </c>
      <c r="C90468" s="3">
        <v>30</v>
      </c>
      <c r="D90468" s="3">
        <v>10</v>
      </c>
      <c r="E90468" s="277">
        <v>3370.8606884217302</v>
      </c>
    </row>
    <row r="90469" spans="1:5">
      <c r="A90469" s="3">
        <v>2031</v>
      </c>
      <c r="B90469" s="3">
        <v>4</v>
      </c>
      <c r="C90469" s="3">
        <v>30</v>
      </c>
      <c r="D90469" s="3">
        <v>11</v>
      </c>
      <c r="E90469" s="277">
        <v>3366.0435756104498</v>
      </c>
    </row>
    <row r="90470" spans="1:5">
      <c r="A90470" s="3">
        <v>2031</v>
      </c>
      <c r="B90470" s="3">
        <v>4</v>
      </c>
      <c r="C90470" s="3">
        <v>30</v>
      </c>
      <c r="D90470" s="3">
        <v>12</v>
      </c>
      <c r="E90470" s="277">
        <v>3409.3358222043198</v>
      </c>
    </row>
    <row r="90471" spans="1:5">
      <c r="A90471" s="3">
        <v>2031</v>
      </c>
      <c r="B90471" s="3">
        <v>4</v>
      </c>
      <c r="C90471" s="3">
        <v>30</v>
      </c>
      <c r="D90471" s="3">
        <v>13</v>
      </c>
      <c r="E90471" s="277">
        <v>3478.5849153549698</v>
      </c>
    </row>
    <row r="90472" spans="1:5">
      <c r="A90472" s="3">
        <v>2031</v>
      </c>
      <c r="B90472" s="3">
        <v>4</v>
      </c>
      <c r="C90472" s="3">
        <v>30</v>
      </c>
      <c r="D90472" s="3">
        <v>14</v>
      </c>
      <c r="E90472" s="277">
        <v>3499.1479946203499</v>
      </c>
    </row>
    <row r="90473" spans="1:5">
      <c r="A90473" s="3">
        <v>2031</v>
      </c>
      <c r="B90473" s="3">
        <v>4</v>
      </c>
      <c r="C90473" s="3">
        <v>30</v>
      </c>
      <c r="D90473" s="3">
        <v>15</v>
      </c>
      <c r="E90473" s="277">
        <v>3338.2735057732498</v>
      </c>
    </row>
    <row r="90474" spans="1:5">
      <c r="A90474" s="3">
        <v>2031</v>
      </c>
      <c r="B90474" s="3">
        <v>4</v>
      </c>
      <c r="C90474" s="3">
        <v>30</v>
      </c>
      <c r="D90474" s="3">
        <v>16</v>
      </c>
      <c r="E90474" s="277">
        <v>3328.2680579886601</v>
      </c>
    </row>
    <row r="90475" spans="1:5">
      <c r="A90475" s="3">
        <v>2031</v>
      </c>
      <c r="B90475" s="3">
        <v>4</v>
      </c>
      <c r="C90475" s="3">
        <v>30</v>
      </c>
      <c r="D90475" s="3">
        <v>17</v>
      </c>
      <c r="E90475" s="277">
        <v>3259.1651887168</v>
      </c>
    </row>
    <row r="90476" spans="1:5">
      <c r="A90476" s="3">
        <v>2031</v>
      </c>
      <c r="B90476" s="3">
        <v>4</v>
      </c>
      <c r="C90476" s="3">
        <v>30</v>
      </c>
      <c r="D90476" s="3">
        <v>18</v>
      </c>
      <c r="E90476" s="277">
        <v>3227.0508556540799</v>
      </c>
    </row>
    <row r="90477" spans="1:5">
      <c r="A90477" s="3">
        <v>2031</v>
      </c>
      <c r="B90477" s="3">
        <v>4</v>
      </c>
      <c r="C90477" s="3">
        <v>30</v>
      </c>
      <c r="D90477" s="3">
        <v>19</v>
      </c>
      <c r="E90477" s="277">
        <v>3393.9332885098102</v>
      </c>
    </row>
    <row r="90478" spans="1:5">
      <c r="A90478" s="3">
        <v>2031</v>
      </c>
      <c r="B90478" s="3">
        <v>4</v>
      </c>
      <c r="C90478" s="3">
        <v>30</v>
      </c>
      <c r="D90478" s="3">
        <v>20</v>
      </c>
      <c r="E90478" s="277">
        <v>3340.7476160718002</v>
      </c>
    </row>
    <row r="90479" spans="1:5">
      <c r="A90479" s="3">
        <v>2031</v>
      </c>
      <c r="B90479" s="3">
        <v>4</v>
      </c>
      <c r="C90479" s="3">
        <v>30</v>
      </c>
      <c r="D90479" s="3">
        <v>21</v>
      </c>
      <c r="E90479" s="277">
        <v>3136.0615094756999</v>
      </c>
    </row>
    <row r="90480" spans="1:5">
      <c r="A90480" s="3">
        <v>2031</v>
      </c>
      <c r="B90480" s="3">
        <v>4</v>
      </c>
      <c r="C90480" s="3">
        <v>30</v>
      </c>
      <c r="D90480" s="3">
        <v>22</v>
      </c>
      <c r="E90480" s="277">
        <v>2940.0060464636699</v>
      </c>
    </row>
    <row r="90481" spans="1:5">
      <c r="A90481" s="3">
        <v>2031</v>
      </c>
      <c r="B90481" s="3">
        <v>4</v>
      </c>
      <c r="C90481" s="3">
        <v>30</v>
      </c>
      <c r="D90481" s="3">
        <v>23</v>
      </c>
      <c r="E90481" s="277">
        <v>2736.0831867736201</v>
      </c>
    </row>
    <row r="90482" spans="1:5">
      <c r="A90482" s="3">
        <v>2031</v>
      </c>
      <c r="B90482" s="3">
        <v>5</v>
      </c>
      <c r="C90482" s="3">
        <v>1</v>
      </c>
      <c r="D90482" s="3">
        <v>0</v>
      </c>
      <c r="E90482" s="277">
        <v>2628.5203531131601</v>
      </c>
    </row>
    <row r="90483" spans="1:5">
      <c r="A90483" s="3">
        <v>2031</v>
      </c>
      <c r="B90483" s="3">
        <v>5</v>
      </c>
      <c r="C90483" s="3">
        <v>1</v>
      </c>
      <c r="D90483" s="3">
        <v>1</v>
      </c>
      <c r="E90483" s="277">
        <v>2577.8412188232301</v>
      </c>
    </row>
    <row r="90484" spans="1:5">
      <c r="A90484" s="3">
        <v>2031</v>
      </c>
      <c r="B90484" s="3">
        <v>5</v>
      </c>
      <c r="C90484" s="3">
        <v>1</v>
      </c>
      <c r="D90484" s="3">
        <v>2</v>
      </c>
      <c r="E90484" s="277">
        <v>2510.21084747646</v>
      </c>
    </row>
    <row r="90485" spans="1:5">
      <c r="A90485" s="3">
        <v>2031</v>
      </c>
      <c r="B90485" s="3">
        <v>5</v>
      </c>
      <c r="C90485" s="3">
        <v>1</v>
      </c>
      <c r="D90485" s="3">
        <v>3</v>
      </c>
      <c r="E90485" s="277">
        <v>2474.1223764132901</v>
      </c>
    </row>
    <row r="90486" spans="1:5">
      <c r="A90486" s="3">
        <v>2031</v>
      </c>
      <c r="B90486" s="3">
        <v>5</v>
      </c>
      <c r="C90486" s="3">
        <v>1</v>
      </c>
      <c r="D90486" s="3">
        <v>4</v>
      </c>
      <c r="E90486" s="277">
        <v>2691.4739015584801</v>
      </c>
    </row>
    <row r="90487" spans="1:5">
      <c r="A90487" s="3">
        <v>2031</v>
      </c>
      <c r="B90487" s="3">
        <v>5</v>
      </c>
      <c r="C90487" s="3">
        <v>1</v>
      </c>
      <c r="D90487" s="3">
        <v>5</v>
      </c>
      <c r="E90487" s="277">
        <v>3016.3594449158199</v>
      </c>
    </row>
    <row r="90488" spans="1:5">
      <c r="A90488" s="3">
        <v>2031</v>
      </c>
      <c r="B90488" s="3">
        <v>5</v>
      </c>
      <c r="C90488" s="3">
        <v>1</v>
      </c>
      <c r="D90488" s="3">
        <v>6</v>
      </c>
      <c r="E90488" s="277">
        <v>3222.0766571406298</v>
      </c>
    </row>
    <row r="90489" spans="1:5">
      <c r="A90489" s="3">
        <v>2031</v>
      </c>
      <c r="B90489" s="3">
        <v>5</v>
      </c>
      <c r="C90489" s="3">
        <v>1</v>
      </c>
      <c r="D90489" s="3">
        <v>7</v>
      </c>
      <c r="E90489" s="277">
        <v>3269.5073672817398</v>
      </c>
    </row>
    <row r="90490" spans="1:5">
      <c r="A90490" s="3">
        <v>2031</v>
      </c>
      <c r="B90490" s="3">
        <v>5</v>
      </c>
      <c r="C90490" s="3">
        <v>1</v>
      </c>
      <c r="D90490" s="3">
        <v>8</v>
      </c>
      <c r="E90490" s="277">
        <v>3286.1024358693198</v>
      </c>
    </row>
    <row r="90491" spans="1:5">
      <c r="A90491" s="3">
        <v>2031</v>
      </c>
      <c r="B90491" s="3">
        <v>5</v>
      </c>
      <c r="C90491" s="3">
        <v>1</v>
      </c>
      <c r="D90491" s="3">
        <v>9</v>
      </c>
      <c r="E90491" s="277">
        <v>3327.6429113098202</v>
      </c>
    </row>
    <row r="90492" spans="1:5">
      <c r="A90492" s="3">
        <v>2031</v>
      </c>
      <c r="B90492" s="3">
        <v>5</v>
      </c>
      <c r="C90492" s="3">
        <v>1</v>
      </c>
      <c r="D90492" s="3">
        <v>10</v>
      </c>
      <c r="E90492" s="277">
        <v>3332.3904781320098</v>
      </c>
    </row>
    <row r="90493" spans="1:5">
      <c r="A90493" s="3">
        <v>2031</v>
      </c>
      <c r="B90493" s="3">
        <v>5</v>
      </c>
      <c r="C90493" s="3">
        <v>1</v>
      </c>
      <c r="D90493" s="3">
        <v>11</v>
      </c>
      <c r="E90493" s="277">
        <v>3339.5088084701201</v>
      </c>
    </row>
    <row r="90494" spans="1:5">
      <c r="A90494" s="3">
        <v>2031</v>
      </c>
      <c r="B90494" s="3">
        <v>5</v>
      </c>
      <c r="C90494" s="3">
        <v>1</v>
      </c>
      <c r="D90494" s="3">
        <v>12</v>
      </c>
      <c r="E90494" s="277">
        <v>3302.9013889428902</v>
      </c>
    </row>
    <row r="90495" spans="1:5">
      <c r="A90495" s="3">
        <v>2031</v>
      </c>
      <c r="B90495" s="3">
        <v>5</v>
      </c>
      <c r="C90495" s="3">
        <v>1</v>
      </c>
      <c r="D90495" s="3">
        <v>13</v>
      </c>
      <c r="E90495" s="277">
        <v>3255.5177948124701</v>
      </c>
    </row>
    <row r="90496" spans="1:5">
      <c r="A90496" s="3">
        <v>2031</v>
      </c>
      <c r="B90496" s="3">
        <v>5</v>
      </c>
      <c r="C90496" s="3">
        <v>1</v>
      </c>
      <c r="D90496" s="3">
        <v>14</v>
      </c>
      <c r="E90496" s="277">
        <v>3162.5402971662902</v>
      </c>
    </row>
    <row r="90497" spans="1:5">
      <c r="A90497" s="3">
        <v>2031</v>
      </c>
      <c r="B90497" s="3">
        <v>5</v>
      </c>
      <c r="C90497" s="3">
        <v>1</v>
      </c>
      <c r="D90497" s="3">
        <v>15</v>
      </c>
      <c r="E90497" s="277">
        <v>3154.43730301605</v>
      </c>
    </row>
    <row r="90498" spans="1:5">
      <c r="A90498" s="3">
        <v>2031</v>
      </c>
      <c r="B90498" s="3">
        <v>5</v>
      </c>
      <c r="C90498" s="3">
        <v>1</v>
      </c>
      <c r="D90498" s="3">
        <v>16</v>
      </c>
      <c r="E90498" s="277">
        <v>3144.7675909501399</v>
      </c>
    </row>
    <row r="90499" spans="1:5">
      <c r="A90499" s="3">
        <v>2031</v>
      </c>
      <c r="B90499" s="3">
        <v>5</v>
      </c>
      <c r="C90499" s="3">
        <v>1</v>
      </c>
      <c r="D90499" s="3">
        <v>17</v>
      </c>
      <c r="E90499" s="277">
        <v>3135.2571962602301</v>
      </c>
    </row>
    <row r="90500" spans="1:5">
      <c r="A90500" s="3">
        <v>2031</v>
      </c>
      <c r="B90500" s="3">
        <v>5</v>
      </c>
      <c r="C90500" s="3">
        <v>1</v>
      </c>
      <c r="D90500" s="3">
        <v>18</v>
      </c>
      <c r="E90500" s="277">
        <v>3181.9223909142502</v>
      </c>
    </row>
    <row r="90501" spans="1:5">
      <c r="A90501" s="3">
        <v>2031</v>
      </c>
      <c r="B90501" s="3">
        <v>5</v>
      </c>
      <c r="C90501" s="3">
        <v>1</v>
      </c>
      <c r="D90501" s="3">
        <v>19</v>
      </c>
      <c r="E90501" s="277">
        <v>3300.1207243931899</v>
      </c>
    </row>
    <row r="90502" spans="1:5">
      <c r="A90502" s="3">
        <v>2031</v>
      </c>
      <c r="B90502" s="3">
        <v>5</v>
      </c>
      <c r="C90502" s="3">
        <v>1</v>
      </c>
      <c r="D90502" s="3">
        <v>20</v>
      </c>
      <c r="E90502" s="277">
        <v>3307.0263991485599</v>
      </c>
    </row>
    <row r="90503" spans="1:5">
      <c r="A90503" s="3">
        <v>2031</v>
      </c>
      <c r="B90503" s="3">
        <v>5</v>
      </c>
      <c r="C90503" s="3">
        <v>1</v>
      </c>
      <c r="D90503" s="3">
        <v>21</v>
      </c>
      <c r="E90503" s="277">
        <v>3196.6906712086702</v>
      </c>
    </row>
    <row r="90504" spans="1:5">
      <c r="A90504" s="3">
        <v>2031</v>
      </c>
      <c r="B90504" s="3">
        <v>5</v>
      </c>
      <c r="C90504" s="3">
        <v>1</v>
      </c>
      <c r="D90504" s="3">
        <v>22</v>
      </c>
      <c r="E90504" s="277">
        <v>2931.4290468910899</v>
      </c>
    </row>
    <row r="90505" spans="1:5">
      <c r="A90505" s="3">
        <v>2031</v>
      </c>
      <c r="B90505" s="3">
        <v>5</v>
      </c>
      <c r="C90505" s="3">
        <v>1</v>
      </c>
      <c r="D90505" s="3">
        <v>23</v>
      </c>
      <c r="E90505" s="277">
        <v>2761.2900748629199</v>
      </c>
    </row>
    <row r="90506" spans="1:5">
      <c r="A90506" s="3">
        <v>2031</v>
      </c>
      <c r="B90506" s="3">
        <v>5</v>
      </c>
      <c r="C90506" s="3">
        <v>2</v>
      </c>
      <c r="D90506" s="3">
        <v>0</v>
      </c>
      <c r="E90506" s="277">
        <v>2678.04481965385</v>
      </c>
    </row>
    <row r="90507" spans="1:5">
      <c r="A90507" s="3">
        <v>2031</v>
      </c>
      <c r="B90507" s="3">
        <v>5</v>
      </c>
      <c r="C90507" s="3">
        <v>2</v>
      </c>
      <c r="D90507" s="3">
        <v>1</v>
      </c>
      <c r="E90507" s="277">
        <v>2615.90840514303</v>
      </c>
    </row>
    <row r="90508" spans="1:5">
      <c r="A90508" s="3">
        <v>2031</v>
      </c>
      <c r="B90508" s="3">
        <v>5</v>
      </c>
      <c r="C90508" s="3">
        <v>2</v>
      </c>
      <c r="D90508" s="3">
        <v>2</v>
      </c>
      <c r="E90508" s="277">
        <v>2578.3081968906699</v>
      </c>
    </row>
    <row r="90509" spans="1:5">
      <c r="A90509" s="3">
        <v>2031</v>
      </c>
      <c r="B90509" s="3">
        <v>5</v>
      </c>
      <c r="C90509" s="3">
        <v>2</v>
      </c>
      <c r="D90509" s="3">
        <v>3</v>
      </c>
      <c r="E90509" s="277">
        <v>2566.7270305926299</v>
      </c>
    </row>
    <row r="90510" spans="1:5">
      <c r="A90510" s="3">
        <v>2031</v>
      </c>
      <c r="B90510" s="3">
        <v>5</v>
      </c>
      <c r="C90510" s="3">
        <v>2</v>
      </c>
      <c r="D90510" s="3">
        <v>4</v>
      </c>
      <c r="E90510" s="277">
        <v>2703.9328736259099</v>
      </c>
    </row>
    <row r="90511" spans="1:5">
      <c r="A90511" s="3">
        <v>2031</v>
      </c>
      <c r="B90511" s="3">
        <v>5</v>
      </c>
      <c r="C90511" s="3">
        <v>2</v>
      </c>
      <c r="D90511" s="3">
        <v>5</v>
      </c>
      <c r="E90511" s="277">
        <v>3065.6656216596198</v>
      </c>
    </row>
    <row r="90512" spans="1:5">
      <c r="A90512" s="3">
        <v>2031</v>
      </c>
      <c r="B90512" s="3">
        <v>5</v>
      </c>
      <c r="C90512" s="3">
        <v>2</v>
      </c>
      <c r="D90512" s="3">
        <v>6</v>
      </c>
      <c r="E90512" s="277">
        <v>3219.0795541206198</v>
      </c>
    </row>
    <row r="90513" spans="1:5">
      <c r="A90513" s="3">
        <v>2031</v>
      </c>
      <c r="B90513" s="3">
        <v>5</v>
      </c>
      <c r="C90513" s="3">
        <v>2</v>
      </c>
      <c r="D90513" s="3">
        <v>7</v>
      </c>
      <c r="E90513" s="277">
        <v>3256.1352827753999</v>
      </c>
    </row>
    <row r="90514" spans="1:5">
      <c r="A90514" s="3">
        <v>2031</v>
      </c>
      <c r="B90514" s="3">
        <v>5</v>
      </c>
      <c r="C90514" s="3">
        <v>2</v>
      </c>
      <c r="D90514" s="3">
        <v>8</v>
      </c>
      <c r="E90514" s="277">
        <v>3298.6855615218301</v>
      </c>
    </row>
    <row r="90515" spans="1:5">
      <c r="A90515" s="3">
        <v>2031</v>
      </c>
      <c r="B90515" s="3">
        <v>5</v>
      </c>
      <c r="C90515" s="3">
        <v>2</v>
      </c>
      <c r="D90515" s="3">
        <v>9</v>
      </c>
      <c r="E90515" s="277">
        <v>3289.9732635466398</v>
      </c>
    </row>
    <row r="90516" spans="1:5">
      <c r="A90516" s="3">
        <v>2031</v>
      </c>
      <c r="B90516" s="3">
        <v>5</v>
      </c>
      <c r="C90516" s="3">
        <v>2</v>
      </c>
      <c r="D90516" s="3">
        <v>10</v>
      </c>
      <c r="E90516" s="277">
        <v>3235.6456459871001</v>
      </c>
    </row>
    <row r="90517" spans="1:5">
      <c r="A90517" s="3">
        <v>2031</v>
      </c>
      <c r="B90517" s="3">
        <v>5</v>
      </c>
      <c r="C90517" s="3">
        <v>2</v>
      </c>
      <c r="D90517" s="3">
        <v>11</v>
      </c>
      <c r="E90517" s="277">
        <v>3294.9008198841102</v>
      </c>
    </row>
    <row r="90518" spans="1:5">
      <c r="A90518" s="3">
        <v>2031</v>
      </c>
      <c r="B90518" s="3">
        <v>5</v>
      </c>
      <c r="C90518" s="3">
        <v>2</v>
      </c>
      <c r="D90518" s="3">
        <v>12</v>
      </c>
      <c r="E90518" s="277">
        <v>3256.9358151148799</v>
      </c>
    </row>
    <row r="90519" spans="1:5">
      <c r="A90519" s="3">
        <v>2031</v>
      </c>
      <c r="B90519" s="3">
        <v>5</v>
      </c>
      <c r="C90519" s="3">
        <v>2</v>
      </c>
      <c r="D90519" s="3">
        <v>13</v>
      </c>
      <c r="E90519" s="277">
        <v>3128.7028368379501</v>
      </c>
    </row>
    <row r="90520" spans="1:5">
      <c r="A90520" s="3">
        <v>2031</v>
      </c>
      <c r="B90520" s="3">
        <v>5</v>
      </c>
      <c r="C90520" s="3">
        <v>2</v>
      </c>
      <c r="D90520" s="3">
        <v>14</v>
      </c>
      <c r="E90520" s="277">
        <v>3074.60135039952</v>
      </c>
    </row>
    <row r="90521" spans="1:5">
      <c r="A90521" s="3">
        <v>2031</v>
      </c>
      <c r="B90521" s="3">
        <v>5</v>
      </c>
      <c r="C90521" s="3">
        <v>2</v>
      </c>
      <c r="D90521" s="3">
        <v>15</v>
      </c>
      <c r="E90521" s="277">
        <v>3037.6772613318499</v>
      </c>
    </row>
    <row r="90522" spans="1:5">
      <c r="A90522" s="3">
        <v>2031</v>
      </c>
      <c r="B90522" s="3">
        <v>5</v>
      </c>
      <c r="C90522" s="3">
        <v>2</v>
      </c>
      <c r="D90522" s="3">
        <v>16</v>
      </c>
      <c r="E90522" s="277">
        <v>3036.1985247930602</v>
      </c>
    </row>
    <row r="90523" spans="1:5">
      <c r="A90523" s="3">
        <v>2031</v>
      </c>
      <c r="B90523" s="3">
        <v>5</v>
      </c>
      <c r="C90523" s="3">
        <v>2</v>
      </c>
      <c r="D90523" s="3">
        <v>17</v>
      </c>
      <c r="E90523" s="277">
        <v>2963.2365233901801</v>
      </c>
    </row>
    <row r="90524" spans="1:5">
      <c r="A90524" s="3">
        <v>2031</v>
      </c>
      <c r="B90524" s="3">
        <v>5</v>
      </c>
      <c r="C90524" s="3">
        <v>2</v>
      </c>
      <c r="D90524" s="3">
        <v>18</v>
      </c>
      <c r="E90524" s="277">
        <v>3013.0955520315201</v>
      </c>
    </row>
    <row r="90525" spans="1:5">
      <c r="A90525" s="3">
        <v>2031</v>
      </c>
      <c r="B90525" s="3">
        <v>5</v>
      </c>
      <c r="C90525" s="3">
        <v>2</v>
      </c>
      <c r="D90525" s="3">
        <v>19</v>
      </c>
      <c r="E90525" s="277">
        <v>3088.3094188437899</v>
      </c>
    </row>
    <row r="90526" spans="1:5">
      <c r="A90526" s="3">
        <v>2031</v>
      </c>
      <c r="B90526" s="3">
        <v>5</v>
      </c>
      <c r="C90526" s="3">
        <v>2</v>
      </c>
      <c r="D90526" s="3">
        <v>20</v>
      </c>
      <c r="E90526" s="277">
        <v>3160.35556128912</v>
      </c>
    </row>
    <row r="90527" spans="1:5">
      <c r="A90527" s="3">
        <v>2031</v>
      </c>
      <c r="B90527" s="3">
        <v>5</v>
      </c>
      <c r="C90527" s="3">
        <v>2</v>
      </c>
      <c r="D90527" s="3">
        <v>21</v>
      </c>
      <c r="E90527" s="277">
        <v>2951.8029905704402</v>
      </c>
    </row>
    <row r="90528" spans="1:5">
      <c r="A90528" s="3">
        <v>2031</v>
      </c>
      <c r="B90528" s="3">
        <v>5</v>
      </c>
      <c r="C90528" s="3">
        <v>2</v>
      </c>
      <c r="D90528" s="3">
        <v>22</v>
      </c>
      <c r="E90528" s="277">
        <v>2780.1700103552498</v>
      </c>
    </row>
    <row r="90529" spans="1:5">
      <c r="A90529" s="3">
        <v>2031</v>
      </c>
      <c r="B90529" s="3">
        <v>5</v>
      </c>
      <c r="C90529" s="3">
        <v>2</v>
      </c>
      <c r="D90529" s="3">
        <v>23</v>
      </c>
      <c r="E90529" s="277">
        <v>2673.6321984787701</v>
      </c>
    </row>
    <row r="90530" spans="1:5">
      <c r="A90530" s="3">
        <v>2031</v>
      </c>
      <c r="B90530" s="3">
        <v>5</v>
      </c>
      <c r="C90530" s="3">
        <v>3</v>
      </c>
      <c r="D90530" s="3">
        <v>0</v>
      </c>
      <c r="E90530" s="277">
        <v>2620.3106799076099</v>
      </c>
    </row>
    <row r="90531" spans="1:5">
      <c r="A90531" s="3">
        <v>2031</v>
      </c>
      <c r="B90531" s="3">
        <v>5</v>
      </c>
      <c r="C90531" s="3">
        <v>3</v>
      </c>
      <c r="D90531" s="3">
        <v>1</v>
      </c>
      <c r="E90531" s="277">
        <v>2516.5048316007601</v>
      </c>
    </row>
    <row r="90532" spans="1:5">
      <c r="A90532" s="3">
        <v>2031</v>
      </c>
      <c r="B90532" s="3">
        <v>5</v>
      </c>
      <c r="C90532" s="3">
        <v>3</v>
      </c>
      <c r="D90532" s="3">
        <v>2</v>
      </c>
      <c r="E90532" s="277">
        <v>2477.36495545665</v>
      </c>
    </row>
    <row r="90533" spans="1:5">
      <c r="A90533" s="3">
        <v>2031</v>
      </c>
      <c r="B90533" s="3">
        <v>5</v>
      </c>
      <c r="C90533" s="3">
        <v>3</v>
      </c>
      <c r="D90533" s="3">
        <v>3</v>
      </c>
      <c r="E90533" s="277">
        <v>2411.8259976088998</v>
      </c>
    </row>
    <row r="90534" spans="1:5">
      <c r="A90534" s="3">
        <v>2031</v>
      </c>
      <c r="B90534" s="3">
        <v>5</v>
      </c>
      <c r="C90534" s="3">
        <v>3</v>
      </c>
      <c r="D90534" s="3">
        <v>4</v>
      </c>
      <c r="E90534" s="277">
        <v>2535.7826838332398</v>
      </c>
    </row>
    <row r="90535" spans="1:5">
      <c r="A90535" s="3">
        <v>2031</v>
      </c>
      <c r="B90535" s="3">
        <v>5</v>
      </c>
      <c r="C90535" s="3">
        <v>3</v>
      </c>
      <c r="D90535" s="3">
        <v>5</v>
      </c>
      <c r="E90535" s="277">
        <v>2612.3215550084901</v>
      </c>
    </row>
    <row r="90536" spans="1:5">
      <c r="A90536" s="3">
        <v>2031</v>
      </c>
      <c r="B90536" s="3">
        <v>5</v>
      </c>
      <c r="C90536" s="3">
        <v>3</v>
      </c>
      <c r="D90536" s="3">
        <v>6</v>
      </c>
      <c r="E90536" s="277">
        <v>2685.2298800562098</v>
      </c>
    </row>
    <row r="90537" spans="1:5">
      <c r="A90537" s="3">
        <v>2031</v>
      </c>
      <c r="B90537" s="3">
        <v>5</v>
      </c>
      <c r="C90537" s="3">
        <v>3</v>
      </c>
      <c r="D90537" s="3">
        <v>7</v>
      </c>
      <c r="E90537" s="277">
        <v>2807.64845250706</v>
      </c>
    </row>
    <row r="90538" spans="1:5">
      <c r="A90538" s="3">
        <v>2031</v>
      </c>
      <c r="B90538" s="3">
        <v>5</v>
      </c>
      <c r="C90538" s="3">
        <v>3</v>
      </c>
      <c r="D90538" s="3">
        <v>8</v>
      </c>
      <c r="E90538" s="277">
        <v>2876.4008344116301</v>
      </c>
    </row>
    <row r="90539" spans="1:5">
      <c r="A90539" s="3">
        <v>2031</v>
      </c>
      <c r="B90539" s="3">
        <v>5</v>
      </c>
      <c r="C90539" s="3">
        <v>3</v>
      </c>
      <c r="D90539" s="3">
        <v>9</v>
      </c>
      <c r="E90539" s="277">
        <v>2868.8707092097202</v>
      </c>
    </row>
    <row r="90540" spans="1:5">
      <c r="A90540" s="3">
        <v>2031</v>
      </c>
      <c r="B90540" s="3">
        <v>5</v>
      </c>
      <c r="C90540" s="3">
        <v>3</v>
      </c>
      <c r="D90540" s="3">
        <v>10</v>
      </c>
      <c r="E90540" s="277">
        <v>2853.11779639</v>
      </c>
    </row>
    <row r="90541" spans="1:5">
      <c r="A90541" s="3">
        <v>2031</v>
      </c>
      <c r="B90541" s="3">
        <v>5</v>
      </c>
      <c r="C90541" s="3">
        <v>3</v>
      </c>
      <c r="D90541" s="3">
        <v>11</v>
      </c>
      <c r="E90541" s="277">
        <v>2787.29806871764</v>
      </c>
    </row>
    <row r="90542" spans="1:5">
      <c r="A90542" s="3">
        <v>2031</v>
      </c>
      <c r="B90542" s="3">
        <v>5</v>
      </c>
      <c r="C90542" s="3">
        <v>3</v>
      </c>
      <c r="D90542" s="3">
        <v>12</v>
      </c>
      <c r="E90542" s="277">
        <v>2749.6489443198302</v>
      </c>
    </row>
    <row r="90543" spans="1:5">
      <c r="A90543" s="3">
        <v>2031</v>
      </c>
      <c r="B90543" s="3">
        <v>5</v>
      </c>
      <c r="C90543" s="3">
        <v>3</v>
      </c>
      <c r="D90543" s="3">
        <v>13</v>
      </c>
      <c r="E90543" s="277">
        <v>2744.2705462066801</v>
      </c>
    </row>
    <row r="90544" spans="1:5">
      <c r="A90544" s="3">
        <v>2031</v>
      </c>
      <c r="B90544" s="3">
        <v>5</v>
      </c>
      <c r="C90544" s="3">
        <v>3</v>
      </c>
      <c r="D90544" s="3">
        <v>14</v>
      </c>
      <c r="E90544" s="277">
        <v>2718.1887177715698</v>
      </c>
    </row>
    <row r="90545" spans="1:5">
      <c r="A90545" s="3">
        <v>2031</v>
      </c>
      <c r="B90545" s="3">
        <v>5</v>
      </c>
      <c r="C90545" s="3">
        <v>3</v>
      </c>
      <c r="D90545" s="3">
        <v>15</v>
      </c>
      <c r="E90545" s="277">
        <v>2723.40054113512</v>
      </c>
    </row>
    <row r="90546" spans="1:5">
      <c r="A90546" s="3">
        <v>2031</v>
      </c>
      <c r="B90546" s="3">
        <v>5</v>
      </c>
      <c r="C90546" s="3">
        <v>3</v>
      </c>
      <c r="D90546" s="3">
        <v>16</v>
      </c>
      <c r="E90546" s="277">
        <v>2770.31784159688</v>
      </c>
    </row>
    <row r="90547" spans="1:5">
      <c r="A90547" s="3">
        <v>2031</v>
      </c>
      <c r="B90547" s="3">
        <v>5</v>
      </c>
      <c r="C90547" s="3">
        <v>3</v>
      </c>
      <c r="D90547" s="3">
        <v>17</v>
      </c>
      <c r="E90547" s="277">
        <v>2737.86554437931</v>
      </c>
    </row>
    <row r="90548" spans="1:5">
      <c r="A90548" s="3">
        <v>2031</v>
      </c>
      <c r="B90548" s="3">
        <v>5</v>
      </c>
      <c r="C90548" s="3">
        <v>3</v>
      </c>
      <c r="D90548" s="3">
        <v>18</v>
      </c>
      <c r="E90548" s="277">
        <v>2704.6006932130599</v>
      </c>
    </row>
    <row r="90549" spans="1:5">
      <c r="A90549" s="3">
        <v>2031</v>
      </c>
      <c r="B90549" s="3">
        <v>5</v>
      </c>
      <c r="C90549" s="3">
        <v>3</v>
      </c>
      <c r="D90549" s="3">
        <v>19</v>
      </c>
      <c r="E90549" s="277">
        <v>2777.4023207555601</v>
      </c>
    </row>
    <row r="90550" spans="1:5">
      <c r="A90550" s="3">
        <v>2031</v>
      </c>
      <c r="B90550" s="3">
        <v>5</v>
      </c>
      <c r="C90550" s="3">
        <v>3</v>
      </c>
      <c r="D90550" s="3">
        <v>20</v>
      </c>
      <c r="E90550" s="277">
        <v>2823.5833574268299</v>
      </c>
    </row>
    <row r="90551" spans="1:5">
      <c r="A90551" s="3">
        <v>2031</v>
      </c>
      <c r="B90551" s="3">
        <v>5</v>
      </c>
      <c r="C90551" s="3">
        <v>3</v>
      </c>
      <c r="D90551" s="3">
        <v>21</v>
      </c>
      <c r="E90551" s="277">
        <v>2734.6165003810002</v>
      </c>
    </row>
    <row r="90552" spans="1:5">
      <c r="A90552" s="3">
        <v>2031</v>
      </c>
      <c r="B90552" s="3">
        <v>5</v>
      </c>
      <c r="C90552" s="3">
        <v>3</v>
      </c>
      <c r="D90552" s="3">
        <v>22</v>
      </c>
      <c r="E90552" s="277">
        <v>2543.4516096065499</v>
      </c>
    </row>
    <row r="90553" spans="1:5">
      <c r="A90553" s="3">
        <v>2031</v>
      </c>
      <c r="B90553" s="3">
        <v>5</v>
      </c>
      <c r="C90553" s="3">
        <v>3</v>
      </c>
      <c r="D90553" s="3">
        <v>23</v>
      </c>
      <c r="E90553" s="277">
        <v>2400.2897159398099</v>
      </c>
    </row>
    <row r="90554" spans="1:5">
      <c r="A90554" s="3">
        <v>2031</v>
      </c>
      <c r="B90554" s="3">
        <v>5</v>
      </c>
      <c r="C90554" s="3">
        <v>4</v>
      </c>
      <c r="D90554" s="3">
        <v>0</v>
      </c>
      <c r="E90554" s="277">
        <v>2316.7967393293402</v>
      </c>
    </row>
    <row r="90555" spans="1:5">
      <c r="A90555" s="3">
        <v>2031</v>
      </c>
      <c r="B90555" s="3">
        <v>5</v>
      </c>
      <c r="C90555" s="3">
        <v>4</v>
      </c>
      <c r="D90555" s="3">
        <v>1</v>
      </c>
      <c r="E90555" s="277">
        <v>2278.4844307466901</v>
      </c>
    </row>
    <row r="90556" spans="1:5">
      <c r="A90556" s="3">
        <v>2031</v>
      </c>
      <c r="B90556" s="3">
        <v>5</v>
      </c>
      <c r="C90556" s="3">
        <v>4</v>
      </c>
      <c r="D90556" s="3">
        <v>2</v>
      </c>
      <c r="E90556" s="277">
        <v>2286.6331809870298</v>
      </c>
    </row>
    <row r="90557" spans="1:5">
      <c r="A90557" s="3">
        <v>2031</v>
      </c>
      <c r="B90557" s="3">
        <v>5</v>
      </c>
      <c r="C90557" s="3">
        <v>4</v>
      </c>
      <c r="D90557" s="3">
        <v>3</v>
      </c>
      <c r="E90557" s="277">
        <v>2256.7312148568899</v>
      </c>
    </row>
    <row r="90558" spans="1:5">
      <c r="A90558" s="3">
        <v>2031</v>
      </c>
      <c r="B90558" s="3">
        <v>5</v>
      </c>
      <c r="C90558" s="3">
        <v>4</v>
      </c>
      <c r="D90558" s="3">
        <v>4</v>
      </c>
      <c r="E90558" s="277">
        <v>2259.8381101474001</v>
      </c>
    </row>
    <row r="90559" spans="1:5">
      <c r="A90559" s="3">
        <v>2031</v>
      </c>
      <c r="B90559" s="3">
        <v>5</v>
      </c>
      <c r="C90559" s="3">
        <v>4</v>
      </c>
      <c r="D90559" s="3">
        <v>5</v>
      </c>
      <c r="E90559" s="277">
        <v>2312.0358889572499</v>
      </c>
    </row>
    <row r="90560" spans="1:5">
      <c r="A90560" s="3">
        <v>2031</v>
      </c>
      <c r="B90560" s="3">
        <v>5</v>
      </c>
      <c r="C90560" s="3">
        <v>4</v>
      </c>
      <c r="D90560" s="3">
        <v>6</v>
      </c>
      <c r="E90560" s="277">
        <v>2386.4233791751299</v>
      </c>
    </row>
    <row r="90561" spans="1:5">
      <c r="A90561" s="3">
        <v>2031</v>
      </c>
      <c r="B90561" s="3">
        <v>5</v>
      </c>
      <c r="C90561" s="3">
        <v>4</v>
      </c>
      <c r="D90561" s="3">
        <v>7</v>
      </c>
      <c r="E90561" s="277">
        <v>2473.2393711202599</v>
      </c>
    </row>
    <row r="90562" spans="1:5">
      <c r="A90562" s="3">
        <v>2031</v>
      </c>
      <c r="B90562" s="3">
        <v>5</v>
      </c>
      <c r="C90562" s="3">
        <v>4</v>
      </c>
      <c r="D90562" s="3">
        <v>8</v>
      </c>
      <c r="E90562" s="277">
        <v>2573.4922164239701</v>
      </c>
    </row>
    <row r="90563" spans="1:5">
      <c r="A90563" s="3">
        <v>2031</v>
      </c>
      <c r="B90563" s="3">
        <v>5</v>
      </c>
      <c r="C90563" s="3">
        <v>4</v>
      </c>
      <c r="D90563" s="3">
        <v>9</v>
      </c>
      <c r="E90563" s="277">
        <v>2615.9386381826398</v>
      </c>
    </row>
    <row r="90564" spans="1:5">
      <c r="A90564" s="3">
        <v>2031</v>
      </c>
      <c r="B90564" s="3">
        <v>5</v>
      </c>
      <c r="C90564" s="3">
        <v>4</v>
      </c>
      <c r="D90564" s="3">
        <v>10</v>
      </c>
      <c r="E90564" s="277">
        <v>2667.1723671639602</v>
      </c>
    </row>
    <row r="90565" spans="1:5">
      <c r="A90565" s="3">
        <v>2031</v>
      </c>
      <c r="B90565" s="3">
        <v>5</v>
      </c>
      <c r="C90565" s="3">
        <v>4</v>
      </c>
      <c r="D90565" s="3">
        <v>11</v>
      </c>
      <c r="E90565" s="277">
        <v>2703.5100853736999</v>
      </c>
    </row>
    <row r="90566" spans="1:5">
      <c r="A90566" s="3">
        <v>2031</v>
      </c>
      <c r="B90566" s="3">
        <v>5</v>
      </c>
      <c r="C90566" s="3">
        <v>4</v>
      </c>
      <c r="D90566" s="3">
        <v>12</v>
      </c>
      <c r="E90566" s="277">
        <v>2806.1098667034198</v>
      </c>
    </row>
    <row r="90567" spans="1:5">
      <c r="A90567" s="3">
        <v>2031</v>
      </c>
      <c r="B90567" s="3">
        <v>5</v>
      </c>
      <c r="C90567" s="3">
        <v>4</v>
      </c>
      <c r="D90567" s="3">
        <v>13</v>
      </c>
      <c r="E90567" s="277">
        <v>2877.4049415239501</v>
      </c>
    </row>
    <row r="90568" spans="1:5">
      <c r="A90568" s="3">
        <v>2031</v>
      </c>
      <c r="B90568" s="3">
        <v>5</v>
      </c>
      <c r="C90568" s="3">
        <v>4</v>
      </c>
      <c r="D90568" s="3">
        <v>14</v>
      </c>
      <c r="E90568" s="277">
        <v>2943.70732317994</v>
      </c>
    </row>
    <row r="90569" spans="1:5">
      <c r="A90569" s="3">
        <v>2031</v>
      </c>
      <c r="B90569" s="3">
        <v>5</v>
      </c>
      <c r="C90569" s="3">
        <v>4</v>
      </c>
      <c r="D90569" s="3">
        <v>15</v>
      </c>
      <c r="E90569" s="277">
        <v>3059.7716290326798</v>
      </c>
    </row>
    <row r="90570" spans="1:5">
      <c r="A90570" s="3">
        <v>2031</v>
      </c>
      <c r="B90570" s="3">
        <v>5</v>
      </c>
      <c r="C90570" s="3">
        <v>4</v>
      </c>
      <c r="D90570" s="3">
        <v>16</v>
      </c>
      <c r="E90570" s="277">
        <v>3191.8909302481802</v>
      </c>
    </row>
    <row r="90571" spans="1:5">
      <c r="A90571" s="3">
        <v>2031</v>
      </c>
      <c r="B90571" s="3">
        <v>5</v>
      </c>
      <c r="C90571" s="3">
        <v>4</v>
      </c>
      <c r="D90571" s="3">
        <v>17</v>
      </c>
      <c r="E90571" s="277">
        <v>3190.938927018</v>
      </c>
    </row>
    <row r="90572" spans="1:5">
      <c r="A90572" s="3">
        <v>2031</v>
      </c>
      <c r="B90572" s="3">
        <v>5</v>
      </c>
      <c r="C90572" s="3">
        <v>4</v>
      </c>
      <c r="D90572" s="3">
        <v>18</v>
      </c>
      <c r="E90572" s="277">
        <v>3189.9442250406901</v>
      </c>
    </row>
    <row r="90573" spans="1:5">
      <c r="A90573" s="3">
        <v>2031</v>
      </c>
      <c r="B90573" s="3">
        <v>5</v>
      </c>
      <c r="C90573" s="3">
        <v>4</v>
      </c>
      <c r="D90573" s="3">
        <v>19</v>
      </c>
      <c r="E90573" s="277">
        <v>3259.0240806537399</v>
      </c>
    </row>
    <row r="90574" spans="1:5">
      <c r="A90574" s="3">
        <v>2031</v>
      </c>
      <c r="B90574" s="3">
        <v>5</v>
      </c>
      <c r="C90574" s="3">
        <v>4</v>
      </c>
      <c r="D90574" s="3">
        <v>20</v>
      </c>
      <c r="E90574" s="277">
        <v>3270.2205014872002</v>
      </c>
    </row>
    <row r="90575" spans="1:5">
      <c r="A90575" s="3">
        <v>2031</v>
      </c>
      <c r="B90575" s="3">
        <v>5</v>
      </c>
      <c r="C90575" s="3">
        <v>4</v>
      </c>
      <c r="D90575" s="3">
        <v>21</v>
      </c>
      <c r="E90575" s="277">
        <v>3124.6109337369799</v>
      </c>
    </row>
    <row r="90576" spans="1:5">
      <c r="A90576" s="3">
        <v>2031</v>
      </c>
      <c r="B90576" s="3">
        <v>5</v>
      </c>
      <c r="C90576" s="3">
        <v>4</v>
      </c>
      <c r="D90576" s="3">
        <v>22</v>
      </c>
      <c r="E90576" s="277">
        <v>2861.7669757315898</v>
      </c>
    </row>
    <row r="90577" spans="1:5">
      <c r="A90577" s="3">
        <v>2031</v>
      </c>
      <c r="B90577" s="3">
        <v>5</v>
      </c>
      <c r="C90577" s="3">
        <v>4</v>
      </c>
      <c r="D90577" s="3">
        <v>23</v>
      </c>
      <c r="E90577" s="277">
        <v>2597.4297428893601</v>
      </c>
    </row>
    <row r="90578" spans="1:5">
      <c r="A90578" s="3">
        <v>2031</v>
      </c>
      <c r="B90578" s="3">
        <v>5</v>
      </c>
      <c r="C90578" s="3">
        <v>5</v>
      </c>
      <c r="D90578" s="3">
        <v>0</v>
      </c>
      <c r="E90578" s="277">
        <v>2498.60895643911</v>
      </c>
    </row>
    <row r="90579" spans="1:5">
      <c r="A90579" s="3">
        <v>2031</v>
      </c>
      <c r="B90579" s="3">
        <v>5</v>
      </c>
      <c r="C90579" s="3">
        <v>5</v>
      </c>
      <c r="D90579" s="3">
        <v>1</v>
      </c>
      <c r="E90579" s="277">
        <v>2435.3929838358999</v>
      </c>
    </row>
    <row r="90580" spans="1:5">
      <c r="A90580" s="3">
        <v>2031</v>
      </c>
      <c r="B90580" s="3">
        <v>5</v>
      </c>
      <c r="C90580" s="3">
        <v>5</v>
      </c>
      <c r="D90580" s="3">
        <v>2</v>
      </c>
      <c r="E90580" s="277">
        <v>2372.33147352375</v>
      </c>
    </row>
    <row r="90581" spans="1:5">
      <c r="A90581" s="3">
        <v>2031</v>
      </c>
      <c r="B90581" s="3">
        <v>5</v>
      </c>
      <c r="C90581" s="3">
        <v>5</v>
      </c>
      <c r="D90581" s="3">
        <v>3</v>
      </c>
      <c r="E90581" s="277">
        <v>2402.5824295863899</v>
      </c>
    </row>
    <row r="90582" spans="1:5">
      <c r="A90582" s="3">
        <v>2031</v>
      </c>
      <c r="B90582" s="3">
        <v>5</v>
      </c>
      <c r="C90582" s="3">
        <v>5</v>
      </c>
      <c r="D90582" s="3">
        <v>4</v>
      </c>
      <c r="E90582" s="277">
        <v>2534.7972333828602</v>
      </c>
    </row>
    <row r="90583" spans="1:5">
      <c r="A90583" s="3">
        <v>2031</v>
      </c>
      <c r="B90583" s="3">
        <v>5</v>
      </c>
      <c r="C90583" s="3">
        <v>5</v>
      </c>
      <c r="D90583" s="3">
        <v>5</v>
      </c>
      <c r="E90583" s="277">
        <v>2870.94040977844</v>
      </c>
    </row>
    <row r="90584" spans="1:5">
      <c r="A90584" s="3">
        <v>2031</v>
      </c>
      <c r="B90584" s="3">
        <v>5</v>
      </c>
      <c r="C90584" s="3">
        <v>5</v>
      </c>
      <c r="D90584" s="3">
        <v>6</v>
      </c>
      <c r="E90584" s="277">
        <v>3063.9909269313598</v>
      </c>
    </row>
    <row r="90585" spans="1:5">
      <c r="A90585" s="3">
        <v>2031</v>
      </c>
      <c r="B90585" s="3">
        <v>5</v>
      </c>
      <c r="C90585" s="3">
        <v>5</v>
      </c>
      <c r="D90585" s="3">
        <v>7</v>
      </c>
      <c r="E90585" s="277">
        <v>3170.9062242219402</v>
      </c>
    </row>
    <row r="90586" spans="1:5">
      <c r="A90586" s="3">
        <v>2031</v>
      </c>
      <c r="B90586" s="3">
        <v>5</v>
      </c>
      <c r="C90586" s="3">
        <v>5</v>
      </c>
      <c r="D90586" s="3">
        <v>8</v>
      </c>
      <c r="E90586" s="277">
        <v>3262.44111353569</v>
      </c>
    </row>
    <row r="90587" spans="1:5">
      <c r="A90587" s="3">
        <v>2031</v>
      </c>
      <c r="B90587" s="3">
        <v>5</v>
      </c>
      <c r="C90587" s="3">
        <v>5</v>
      </c>
      <c r="D90587" s="3">
        <v>9</v>
      </c>
      <c r="E90587" s="277">
        <v>3348.6376663887299</v>
      </c>
    </row>
    <row r="90588" spans="1:5">
      <c r="A90588" s="3">
        <v>2031</v>
      </c>
      <c r="B90588" s="3">
        <v>5</v>
      </c>
      <c r="C90588" s="3">
        <v>5</v>
      </c>
      <c r="D90588" s="3">
        <v>10</v>
      </c>
      <c r="E90588" s="277">
        <v>3393.9552037943499</v>
      </c>
    </row>
    <row r="90589" spans="1:5">
      <c r="A90589" s="3">
        <v>2031</v>
      </c>
      <c r="B90589" s="3">
        <v>5</v>
      </c>
      <c r="C90589" s="3">
        <v>5</v>
      </c>
      <c r="D90589" s="3">
        <v>11</v>
      </c>
      <c r="E90589" s="277">
        <v>3451.8740821762899</v>
      </c>
    </row>
    <row r="90590" spans="1:5">
      <c r="A90590" s="3">
        <v>2031</v>
      </c>
      <c r="B90590" s="3">
        <v>5</v>
      </c>
      <c r="C90590" s="3">
        <v>5</v>
      </c>
      <c r="D90590" s="3">
        <v>12</v>
      </c>
      <c r="E90590" s="277">
        <v>3549.12991062939</v>
      </c>
    </row>
    <row r="90591" spans="1:5">
      <c r="A90591" s="3">
        <v>2031</v>
      </c>
      <c r="B90591" s="3">
        <v>5</v>
      </c>
      <c r="C90591" s="3">
        <v>5</v>
      </c>
      <c r="D90591" s="3">
        <v>13</v>
      </c>
      <c r="E90591" s="277">
        <v>3598.0717733625002</v>
      </c>
    </row>
    <row r="90592" spans="1:5">
      <c r="A90592" s="3">
        <v>2031</v>
      </c>
      <c r="B90592" s="3">
        <v>5</v>
      </c>
      <c r="C90592" s="3">
        <v>5</v>
      </c>
      <c r="D90592" s="3">
        <v>14</v>
      </c>
      <c r="E90592" s="277">
        <v>3677.49866933763</v>
      </c>
    </row>
    <row r="90593" spans="1:5">
      <c r="A90593" s="3">
        <v>2031</v>
      </c>
      <c r="B90593" s="3">
        <v>5</v>
      </c>
      <c r="C90593" s="3">
        <v>5</v>
      </c>
      <c r="D90593" s="3">
        <v>15</v>
      </c>
      <c r="E90593" s="277">
        <v>3725.2952357982299</v>
      </c>
    </row>
    <row r="90594" spans="1:5">
      <c r="A90594" s="3">
        <v>2031</v>
      </c>
      <c r="B90594" s="3">
        <v>5</v>
      </c>
      <c r="C90594" s="3">
        <v>5</v>
      </c>
      <c r="D90594" s="3">
        <v>16</v>
      </c>
      <c r="E90594" s="277">
        <v>3794.4983542804098</v>
      </c>
    </row>
    <row r="90595" spans="1:5">
      <c r="A90595" s="3">
        <v>2031</v>
      </c>
      <c r="B90595" s="3">
        <v>5</v>
      </c>
      <c r="C90595" s="3">
        <v>5</v>
      </c>
      <c r="D90595" s="3">
        <v>17</v>
      </c>
      <c r="E90595" s="277">
        <v>3797.4809760308599</v>
      </c>
    </row>
    <row r="90596" spans="1:5">
      <c r="A90596" s="3">
        <v>2031</v>
      </c>
      <c r="B90596" s="3">
        <v>5</v>
      </c>
      <c r="C90596" s="3">
        <v>5</v>
      </c>
      <c r="D90596" s="3">
        <v>18</v>
      </c>
      <c r="E90596" s="277">
        <v>3795.2603541420499</v>
      </c>
    </row>
    <row r="90597" spans="1:5">
      <c r="A90597" s="3">
        <v>2031</v>
      </c>
      <c r="B90597" s="3">
        <v>5</v>
      </c>
      <c r="C90597" s="3">
        <v>5</v>
      </c>
      <c r="D90597" s="3">
        <v>19</v>
      </c>
      <c r="E90597" s="277">
        <v>3794.2000763132401</v>
      </c>
    </row>
    <row r="90598" spans="1:5">
      <c r="A90598" s="3">
        <v>2031</v>
      </c>
      <c r="B90598" s="3">
        <v>5</v>
      </c>
      <c r="C90598" s="3">
        <v>5</v>
      </c>
      <c r="D90598" s="3">
        <v>20</v>
      </c>
      <c r="E90598" s="277">
        <v>3782.86813900881</v>
      </c>
    </row>
    <row r="90599" spans="1:5">
      <c r="A90599" s="3">
        <v>2031</v>
      </c>
      <c r="B90599" s="3">
        <v>5</v>
      </c>
      <c r="C90599" s="3">
        <v>5</v>
      </c>
      <c r="D90599" s="3">
        <v>21</v>
      </c>
      <c r="E90599" s="277">
        <v>3573.9295524623599</v>
      </c>
    </row>
    <row r="90600" spans="1:5">
      <c r="A90600" s="3">
        <v>2031</v>
      </c>
      <c r="B90600" s="3">
        <v>5</v>
      </c>
      <c r="C90600" s="3">
        <v>5</v>
      </c>
      <c r="D90600" s="3">
        <v>22</v>
      </c>
      <c r="E90600" s="277">
        <v>3340.7207373577498</v>
      </c>
    </row>
    <row r="90601" spans="1:5">
      <c r="A90601" s="3">
        <v>2031</v>
      </c>
      <c r="B90601" s="3">
        <v>5</v>
      </c>
      <c r="C90601" s="3">
        <v>5</v>
      </c>
      <c r="D90601" s="3">
        <v>23</v>
      </c>
      <c r="E90601" s="277">
        <v>2980.5788053635702</v>
      </c>
    </row>
    <row r="90602" spans="1:5">
      <c r="A90602" s="3">
        <v>2031</v>
      </c>
      <c r="B90602" s="3">
        <v>5</v>
      </c>
      <c r="C90602" s="3">
        <v>6</v>
      </c>
      <c r="D90602" s="3">
        <v>0</v>
      </c>
      <c r="E90602" s="277">
        <v>2747.5380758214601</v>
      </c>
    </row>
    <row r="90603" spans="1:5">
      <c r="A90603" s="3">
        <v>2031</v>
      </c>
      <c r="B90603" s="3">
        <v>5</v>
      </c>
      <c r="C90603" s="3">
        <v>6</v>
      </c>
      <c r="D90603" s="3">
        <v>1</v>
      </c>
      <c r="E90603" s="277">
        <v>2601.21772932453</v>
      </c>
    </row>
    <row r="90604" spans="1:5">
      <c r="A90604" s="3">
        <v>2031</v>
      </c>
      <c r="B90604" s="3">
        <v>5</v>
      </c>
      <c r="C90604" s="3">
        <v>6</v>
      </c>
      <c r="D90604" s="3">
        <v>2</v>
      </c>
      <c r="E90604" s="277">
        <v>2509.77364683309</v>
      </c>
    </row>
    <row r="90605" spans="1:5">
      <c r="A90605" s="3">
        <v>2031</v>
      </c>
      <c r="B90605" s="3">
        <v>5</v>
      </c>
      <c r="C90605" s="3">
        <v>6</v>
      </c>
      <c r="D90605" s="3">
        <v>3</v>
      </c>
      <c r="E90605" s="277">
        <v>2514.1574508858798</v>
      </c>
    </row>
    <row r="90606" spans="1:5">
      <c r="A90606" s="3">
        <v>2031</v>
      </c>
      <c r="B90606" s="3">
        <v>5</v>
      </c>
      <c r="C90606" s="3">
        <v>6</v>
      </c>
      <c r="D90606" s="3">
        <v>4</v>
      </c>
      <c r="E90606" s="277">
        <v>2644.7899541188499</v>
      </c>
    </row>
    <row r="90607" spans="1:5">
      <c r="A90607" s="3">
        <v>2031</v>
      </c>
      <c r="B90607" s="3">
        <v>5</v>
      </c>
      <c r="C90607" s="3">
        <v>6</v>
      </c>
      <c r="D90607" s="3">
        <v>5</v>
      </c>
      <c r="E90607" s="277">
        <v>2943.4138122623999</v>
      </c>
    </row>
    <row r="90608" spans="1:5">
      <c r="A90608" s="3">
        <v>2031</v>
      </c>
      <c r="B90608" s="3">
        <v>5</v>
      </c>
      <c r="C90608" s="3">
        <v>6</v>
      </c>
      <c r="D90608" s="3">
        <v>6</v>
      </c>
      <c r="E90608" s="277">
        <v>3132.3809046310998</v>
      </c>
    </row>
    <row r="90609" spans="1:5">
      <c r="A90609" s="3">
        <v>2031</v>
      </c>
      <c r="B90609" s="3">
        <v>5</v>
      </c>
      <c r="C90609" s="3">
        <v>6</v>
      </c>
      <c r="D90609" s="3">
        <v>7</v>
      </c>
      <c r="E90609" s="277">
        <v>3229.1644339742102</v>
      </c>
    </row>
    <row r="90610" spans="1:5">
      <c r="A90610" s="3">
        <v>2031</v>
      </c>
      <c r="B90610" s="3">
        <v>5</v>
      </c>
      <c r="C90610" s="3">
        <v>6</v>
      </c>
      <c r="D90610" s="3">
        <v>8</v>
      </c>
      <c r="E90610" s="277">
        <v>3320.4257264432999</v>
      </c>
    </row>
    <row r="90611" spans="1:5">
      <c r="A90611" s="3">
        <v>2031</v>
      </c>
      <c r="B90611" s="3">
        <v>5</v>
      </c>
      <c r="C90611" s="3">
        <v>6</v>
      </c>
      <c r="D90611" s="3">
        <v>9</v>
      </c>
      <c r="E90611" s="277">
        <v>3442.95901886205</v>
      </c>
    </row>
    <row r="90612" spans="1:5">
      <c r="A90612" s="3">
        <v>2031</v>
      </c>
      <c r="B90612" s="3">
        <v>5</v>
      </c>
      <c r="C90612" s="3">
        <v>6</v>
      </c>
      <c r="D90612" s="3">
        <v>10</v>
      </c>
      <c r="E90612" s="277">
        <v>3490.4431245031101</v>
      </c>
    </row>
    <row r="90613" spans="1:5">
      <c r="A90613" s="3">
        <v>2031</v>
      </c>
      <c r="B90613" s="3">
        <v>5</v>
      </c>
      <c r="C90613" s="3">
        <v>6</v>
      </c>
      <c r="D90613" s="3">
        <v>11</v>
      </c>
      <c r="E90613" s="277">
        <v>3562.45120146812</v>
      </c>
    </row>
    <row r="90614" spans="1:5">
      <c r="A90614" s="3">
        <v>2031</v>
      </c>
      <c r="B90614" s="3">
        <v>5</v>
      </c>
      <c r="C90614" s="3">
        <v>6</v>
      </c>
      <c r="D90614" s="3">
        <v>12</v>
      </c>
      <c r="E90614" s="277">
        <v>3649.23984545542</v>
      </c>
    </row>
    <row r="90615" spans="1:5">
      <c r="A90615" s="3">
        <v>2031</v>
      </c>
      <c r="B90615" s="3">
        <v>5</v>
      </c>
      <c r="C90615" s="3">
        <v>6</v>
      </c>
      <c r="D90615" s="3">
        <v>13</v>
      </c>
      <c r="E90615" s="277">
        <v>3750.8429277703099</v>
      </c>
    </row>
    <row r="90616" spans="1:5">
      <c r="A90616" s="3">
        <v>2031</v>
      </c>
      <c r="B90616" s="3">
        <v>5</v>
      </c>
      <c r="C90616" s="3">
        <v>6</v>
      </c>
      <c r="D90616" s="3">
        <v>14</v>
      </c>
      <c r="E90616" s="277">
        <v>3857.7600656844102</v>
      </c>
    </row>
    <row r="90617" spans="1:5">
      <c r="A90617" s="3">
        <v>2031</v>
      </c>
      <c r="B90617" s="3">
        <v>5</v>
      </c>
      <c r="C90617" s="3">
        <v>6</v>
      </c>
      <c r="D90617" s="3">
        <v>15</v>
      </c>
      <c r="E90617" s="277">
        <v>3914.28776841337</v>
      </c>
    </row>
    <row r="90618" spans="1:5">
      <c r="A90618" s="3">
        <v>2031</v>
      </c>
      <c r="B90618" s="3">
        <v>5</v>
      </c>
      <c r="C90618" s="3">
        <v>6</v>
      </c>
      <c r="D90618" s="3">
        <v>16</v>
      </c>
      <c r="E90618" s="277">
        <v>4004.6897286306898</v>
      </c>
    </row>
    <row r="90619" spans="1:5">
      <c r="A90619" s="3">
        <v>2031</v>
      </c>
      <c r="B90619" s="3">
        <v>5</v>
      </c>
      <c r="C90619" s="3">
        <v>6</v>
      </c>
      <c r="D90619" s="3">
        <v>17</v>
      </c>
      <c r="E90619" s="277">
        <v>3979.0130723946099</v>
      </c>
    </row>
    <row r="90620" spans="1:5">
      <c r="A90620" s="3">
        <v>2031</v>
      </c>
      <c r="B90620" s="3">
        <v>5</v>
      </c>
      <c r="C90620" s="3">
        <v>6</v>
      </c>
      <c r="D90620" s="3">
        <v>18</v>
      </c>
      <c r="E90620" s="277">
        <v>3899.9408959402299</v>
      </c>
    </row>
    <row r="90621" spans="1:5">
      <c r="A90621" s="3">
        <v>2031</v>
      </c>
      <c r="B90621" s="3">
        <v>5</v>
      </c>
      <c r="C90621" s="3">
        <v>6</v>
      </c>
      <c r="D90621" s="3">
        <v>19</v>
      </c>
      <c r="E90621" s="277">
        <v>3888.630231823</v>
      </c>
    </row>
    <row r="90622" spans="1:5">
      <c r="A90622" s="3">
        <v>2031</v>
      </c>
      <c r="B90622" s="3">
        <v>5</v>
      </c>
      <c r="C90622" s="3">
        <v>6</v>
      </c>
      <c r="D90622" s="3">
        <v>20</v>
      </c>
      <c r="E90622" s="277">
        <v>3844.2654937433499</v>
      </c>
    </row>
    <row r="90623" spans="1:5">
      <c r="A90623" s="3">
        <v>2031</v>
      </c>
      <c r="B90623" s="3">
        <v>5</v>
      </c>
      <c r="C90623" s="3">
        <v>6</v>
      </c>
      <c r="D90623" s="3">
        <v>21</v>
      </c>
      <c r="E90623" s="277">
        <v>3614.6205305602698</v>
      </c>
    </row>
    <row r="90624" spans="1:5">
      <c r="A90624" s="3">
        <v>2031</v>
      </c>
      <c r="B90624" s="3">
        <v>5</v>
      </c>
      <c r="C90624" s="3">
        <v>6</v>
      </c>
      <c r="D90624" s="3">
        <v>22</v>
      </c>
      <c r="E90624" s="277">
        <v>3323.6822143160798</v>
      </c>
    </row>
    <row r="90625" spans="1:5">
      <c r="A90625" s="3">
        <v>2031</v>
      </c>
      <c r="B90625" s="3">
        <v>5</v>
      </c>
      <c r="C90625" s="3">
        <v>6</v>
      </c>
      <c r="D90625" s="3">
        <v>23</v>
      </c>
      <c r="E90625" s="277">
        <v>3020.9399305238999</v>
      </c>
    </row>
    <row r="90626" spans="1:5">
      <c r="A90626" s="3">
        <v>2031</v>
      </c>
      <c r="B90626" s="3">
        <v>5</v>
      </c>
      <c r="C90626" s="3">
        <v>7</v>
      </c>
      <c r="D90626" s="3">
        <v>0</v>
      </c>
      <c r="E90626" s="277">
        <v>2791.5545678087701</v>
      </c>
    </row>
    <row r="90627" spans="1:5">
      <c r="A90627" s="3">
        <v>2031</v>
      </c>
      <c r="B90627" s="3">
        <v>5</v>
      </c>
      <c r="C90627" s="3">
        <v>7</v>
      </c>
      <c r="D90627" s="3">
        <v>1</v>
      </c>
      <c r="E90627" s="277">
        <v>2722.9755329290201</v>
      </c>
    </row>
    <row r="90628" spans="1:5">
      <c r="A90628" s="3">
        <v>2031</v>
      </c>
      <c r="B90628" s="3">
        <v>5</v>
      </c>
      <c r="C90628" s="3">
        <v>7</v>
      </c>
      <c r="D90628" s="3">
        <v>2</v>
      </c>
      <c r="E90628" s="277">
        <v>2611.4909541809802</v>
      </c>
    </row>
    <row r="90629" spans="1:5">
      <c r="A90629" s="3">
        <v>2031</v>
      </c>
      <c r="B90629" s="3">
        <v>5</v>
      </c>
      <c r="C90629" s="3">
        <v>7</v>
      </c>
      <c r="D90629" s="3">
        <v>3</v>
      </c>
      <c r="E90629" s="277">
        <v>2603.0271403846</v>
      </c>
    </row>
    <row r="90630" spans="1:5">
      <c r="A90630" s="3">
        <v>2031</v>
      </c>
      <c r="B90630" s="3">
        <v>5</v>
      </c>
      <c r="C90630" s="3">
        <v>7</v>
      </c>
      <c r="D90630" s="3">
        <v>4</v>
      </c>
      <c r="E90630" s="277">
        <v>2705.8448920739402</v>
      </c>
    </row>
    <row r="90631" spans="1:5">
      <c r="A90631" s="3">
        <v>2031</v>
      </c>
      <c r="B90631" s="3">
        <v>5</v>
      </c>
      <c r="C90631" s="3">
        <v>7</v>
      </c>
      <c r="D90631" s="3">
        <v>5</v>
      </c>
      <c r="E90631" s="277">
        <v>3035.3216693684799</v>
      </c>
    </row>
    <row r="90632" spans="1:5">
      <c r="A90632" s="3">
        <v>2031</v>
      </c>
      <c r="B90632" s="3">
        <v>5</v>
      </c>
      <c r="C90632" s="3">
        <v>7</v>
      </c>
      <c r="D90632" s="3">
        <v>6</v>
      </c>
      <c r="E90632" s="277">
        <v>3234.7641351192501</v>
      </c>
    </row>
    <row r="90633" spans="1:5">
      <c r="A90633" s="3">
        <v>2031</v>
      </c>
      <c r="B90633" s="3">
        <v>5</v>
      </c>
      <c r="C90633" s="3">
        <v>7</v>
      </c>
      <c r="D90633" s="3">
        <v>7</v>
      </c>
      <c r="E90633" s="277">
        <v>3298.2278593005199</v>
      </c>
    </row>
    <row r="90634" spans="1:5">
      <c r="A90634" s="3">
        <v>2031</v>
      </c>
      <c r="B90634" s="3">
        <v>5</v>
      </c>
      <c r="C90634" s="3">
        <v>7</v>
      </c>
      <c r="D90634" s="3">
        <v>8</v>
      </c>
      <c r="E90634" s="277">
        <v>3436.5257652248101</v>
      </c>
    </row>
    <row r="90635" spans="1:5">
      <c r="A90635" s="3">
        <v>2031</v>
      </c>
      <c r="B90635" s="3">
        <v>5</v>
      </c>
      <c r="C90635" s="3">
        <v>7</v>
      </c>
      <c r="D90635" s="3">
        <v>9</v>
      </c>
      <c r="E90635" s="277">
        <v>3554.09390939061</v>
      </c>
    </row>
    <row r="90636" spans="1:5">
      <c r="A90636" s="3">
        <v>2031</v>
      </c>
      <c r="B90636" s="3">
        <v>5</v>
      </c>
      <c r="C90636" s="3">
        <v>7</v>
      </c>
      <c r="D90636" s="3">
        <v>10</v>
      </c>
      <c r="E90636" s="277">
        <v>3630.3869916274002</v>
      </c>
    </row>
    <row r="90637" spans="1:5">
      <c r="A90637" s="3">
        <v>2031</v>
      </c>
      <c r="B90637" s="3">
        <v>5</v>
      </c>
      <c r="C90637" s="3">
        <v>7</v>
      </c>
      <c r="D90637" s="3">
        <v>11</v>
      </c>
      <c r="E90637" s="277">
        <v>3756.2878018118799</v>
      </c>
    </row>
    <row r="90638" spans="1:5">
      <c r="A90638" s="3">
        <v>2031</v>
      </c>
      <c r="B90638" s="3">
        <v>5</v>
      </c>
      <c r="C90638" s="3">
        <v>7</v>
      </c>
      <c r="D90638" s="3">
        <v>12</v>
      </c>
      <c r="E90638" s="277">
        <v>3857.8557202214201</v>
      </c>
    </row>
    <row r="90639" spans="1:5">
      <c r="A90639" s="3">
        <v>2031</v>
      </c>
      <c r="B90639" s="3">
        <v>5</v>
      </c>
      <c r="C90639" s="3">
        <v>7</v>
      </c>
      <c r="D90639" s="3">
        <v>13</v>
      </c>
      <c r="E90639" s="277">
        <v>3986.3917138880502</v>
      </c>
    </row>
    <row r="90640" spans="1:5">
      <c r="A90640" s="3">
        <v>2031</v>
      </c>
      <c r="B90640" s="3">
        <v>5</v>
      </c>
      <c r="C90640" s="3">
        <v>7</v>
      </c>
      <c r="D90640" s="3">
        <v>14</v>
      </c>
      <c r="E90640" s="277">
        <v>4040.6897347859799</v>
      </c>
    </row>
    <row r="90641" spans="1:5">
      <c r="A90641" s="3">
        <v>2031</v>
      </c>
      <c r="B90641" s="3">
        <v>5</v>
      </c>
      <c r="C90641" s="3">
        <v>7</v>
      </c>
      <c r="D90641" s="3">
        <v>15</v>
      </c>
      <c r="E90641" s="277">
        <v>4112.4781428108699</v>
      </c>
    </row>
    <row r="90642" spans="1:5">
      <c r="A90642" s="3">
        <v>2031</v>
      </c>
      <c r="B90642" s="3">
        <v>5</v>
      </c>
      <c r="C90642" s="3">
        <v>7</v>
      </c>
      <c r="D90642" s="3">
        <v>16</v>
      </c>
      <c r="E90642" s="277">
        <v>4155.6972825665798</v>
      </c>
    </row>
    <row r="90643" spans="1:5">
      <c r="A90643" s="3">
        <v>2031</v>
      </c>
      <c r="B90643" s="3">
        <v>5</v>
      </c>
      <c r="C90643" s="3">
        <v>7</v>
      </c>
      <c r="D90643" s="3">
        <v>17</v>
      </c>
      <c r="E90643" s="277">
        <v>4079.7576065939702</v>
      </c>
    </row>
    <row r="90644" spans="1:5">
      <c r="A90644" s="3">
        <v>2031</v>
      </c>
      <c r="B90644" s="3">
        <v>5</v>
      </c>
      <c r="C90644" s="3">
        <v>7</v>
      </c>
      <c r="D90644" s="3">
        <v>18</v>
      </c>
      <c r="E90644" s="277">
        <v>3991.8340359563299</v>
      </c>
    </row>
    <row r="90645" spans="1:5">
      <c r="A90645" s="3">
        <v>2031</v>
      </c>
      <c r="B90645" s="3">
        <v>5</v>
      </c>
      <c r="C90645" s="3">
        <v>7</v>
      </c>
      <c r="D90645" s="3">
        <v>19</v>
      </c>
      <c r="E90645" s="277">
        <v>3916.8466079965801</v>
      </c>
    </row>
    <row r="90646" spans="1:5">
      <c r="A90646" s="3">
        <v>2031</v>
      </c>
      <c r="B90646" s="3">
        <v>5</v>
      </c>
      <c r="C90646" s="3">
        <v>7</v>
      </c>
      <c r="D90646" s="3">
        <v>20</v>
      </c>
      <c r="E90646" s="277">
        <v>3896.6598769040902</v>
      </c>
    </row>
    <row r="90647" spans="1:5">
      <c r="A90647" s="3">
        <v>2031</v>
      </c>
      <c r="B90647" s="3">
        <v>5</v>
      </c>
      <c r="C90647" s="3">
        <v>7</v>
      </c>
      <c r="D90647" s="3">
        <v>21</v>
      </c>
      <c r="E90647" s="277">
        <v>3642.73030583742</v>
      </c>
    </row>
    <row r="90648" spans="1:5">
      <c r="A90648" s="3">
        <v>2031</v>
      </c>
      <c r="B90648" s="3">
        <v>5</v>
      </c>
      <c r="C90648" s="3">
        <v>7</v>
      </c>
      <c r="D90648" s="3">
        <v>22</v>
      </c>
      <c r="E90648" s="277">
        <v>3364.8939908535899</v>
      </c>
    </row>
    <row r="90649" spans="1:5">
      <c r="A90649" s="3">
        <v>2031</v>
      </c>
      <c r="B90649" s="3">
        <v>5</v>
      </c>
      <c r="C90649" s="3">
        <v>7</v>
      </c>
      <c r="D90649" s="3">
        <v>23</v>
      </c>
      <c r="E90649" s="277">
        <v>3104.8337476460902</v>
      </c>
    </row>
    <row r="90650" spans="1:5">
      <c r="A90650" s="3">
        <v>2031</v>
      </c>
      <c r="B90650" s="3">
        <v>5</v>
      </c>
      <c r="C90650" s="3">
        <v>8</v>
      </c>
      <c r="D90650" s="3">
        <v>0</v>
      </c>
      <c r="E90650" s="277">
        <v>2846.1062868998501</v>
      </c>
    </row>
    <row r="90651" spans="1:5">
      <c r="A90651" s="3">
        <v>2031</v>
      </c>
      <c r="B90651" s="3">
        <v>5</v>
      </c>
      <c r="C90651" s="3">
        <v>8</v>
      </c>
      <c r="D90651" s="3">
        <v>1</v>
      </c>
      <c r="E90651" s="277">
        <v>2729.9919186197999</v>
      </c>
    </row>
    <row r="90652" spans="1:5">
      <c r="A90652" s="3">
        <v>2031</v>
      </c>
      <c r="B90652" s="3">
        <v>5</v>
      </c>
      <c r="C90652" s="3">
        <v>8</v>
      </c>
      <c r="D90652" s="3">
        <v>2</v>
      </c>
      <c r="E90652" s="277">
        <v>2683.9730689974999</v>
      </c>
    </row>
    <row r="90653" spans="1:5">
      <c r="A90653" s="3">
        <v>2031</v>
      </c>
      <c r="B90653" s="3">
        <v>5</v>
      </c>
      <c r="C90653" s="3">
        <v>8</v>
      </c>
      <c r="D90653" s="3">
        <v>3</v>
      </c>
      <c r="E90653" s="277">
        <v>2677.2813248963398</v>
      </c>
    </row>
    <row r="90654" spans="1:5">
      <c r="A90654" s="3">
        <v>2031</v>
      </c>
      <c r="B90654" s="3">
        <v>5</v>
      </c>
      <c r="C90654" s="3">
        <v>8</v>
      </c>
      <c r="D90654" s="3">
        <v>4</v>
      </c>
      <c r="E90654" s="277">
        <v>2779.3281269120298</v>
      </c>
    </row>
    <row r="90655" spans="1:5">
      <c r="A90655" s="3">
        <v>2031</v>
      </c>
      <c r="B90655" s="3">
        <v>5</v>
      </c>
      <c r="C90655" s="3">
        <v>8</v>
      </c>
      <c r="D90655" s="3">
        <v>5</v>
      </c>
      <c r="E90655" s="277">
        <v>3096.96550472021</v>
      </c>
    </row>
    <row r="90656" spans="1:5">
      <c r="A90656" s="3">
        <v>2031</v>
      </c>
      <c r="B90656" s="3">
        <v>5</v>
      </c>
      <c r="C90656" s="3">
        <v>8</v>
      </c>
      <c r="D90656" s="3">
        <v>6</v>
      </c>
      <c r="E90656" s="277">
        <v>3271.4036661536602</v>
      </c>
    </row>
    <row r="90657" spans="1:5">
      <c r="A90657" s="3">
        <v>2031</v>
      </c>
      <c r="B90657" s="3">
        <v>5</v>
      </c>
      <c r="C90657" s="3">
        <v>8</v>
      </c>
      <c r="D90657" s="3">
        <v>7</v>
      </c>
      <c r="E90657" s="277">
        <v>3447.4089524442302</v>
      </c>
    </row>
    <row r="90658" spans="1:5">
      <c r="A90658" s="3">
        <v>2031</v>
      </c>
      <c r="B90658" s="3">
        <v>5</v>
      </c>
      <c r="C90658" s="3">
        <v>8</v>
      </c>
      <c r="D90658" s="3">
        <v>8</v>
      </c>
      <c r="E90658" s="277">
        <v>3592.2671574596502</v>
      </c>
    </row>
    <row r="90659" spans="1:5">
      <c r="A90659" s="3">
        <v>2031</v>
      </c>
      <c r="B90659" s="3">
        <v>5</v>
      </c>
      <c r="C90659" s="3">
        <v>8</v>
      </c>
      <c r="D90659" s="3">
        <v>9</v>
      </c>
      <c r="E90659" s="277">
        <v>3699.70846259273</v>
      </c>
    </row>
    <row r="90660" spans="1:5">
      <c r="A90660" s="3">
        <v>2031</v>
      </c>
      <c r="B90660" s="3">
        <v>5</v>
      </c>
      <c r="C90660" s="3">
        <v>8</v>
      </c>
      <c r="D90660" s="3">
        <v>10</v>
      </c>
      <c r="E90660" s="277">
        <v>3796.7435674389699</v>
      </c>
    </row>
    <row r="90661" spans="1:5">
      <c r="A90661" s="3">
        <v>2031</v>
      </c>
      <c r="B90661" s="3">
        <v>5</v>
      </c>
      <c r="C90661" s="3">
        <v>8</v>
      </c>
      <c r="D90661" s="3">
        <v>11</v>
      </c>
      <c r="E90661" s="277">
        <v>3949.3951435640602</v>
      </c>
    </row>
    <row r="90662" spans="1:5">
      <c r="A90662" s="3">
        <v>2031</v>
      </c>
      <c r="B90662" s="3">
        <v>5</v>
      </c>
      <c r="C90662" s="3">
        <v>8</v>
      </c>
      <c r="D90662" s="3">
        <v>12</v>
      </c>
      <c r="E90662" s="277">
        <v>4054.5968636140601</v>
      </c>
    </row>
    <row r="90663" spans="1:5">
      <c r="A90663" s="3">
        <v>2031</v>
      </c>
      <c r="B90663" s="3">
        <v>5</v>
      </c>
      <c r="C90663" s="3">
        <v>8</v>
      </c>
      <c r="D90663" s="3">
        <v>13</v>
      </c>
      <c r="E90663" s="277">
        <v>4118.3498445374198</v>
      </c>
    </row>
    <row r="90664" spans="1:5">
      <c r="A90664" s="3">
        <v>2031</v>
      </c>
      <c r="B90664" s="3">
        <v>5</v>
      </c>
      <c r="C90664" s="3">
        <v>8</v>
      </c>
      <c r="D90664" s="3">
        <v>14</v>
      </c>
      <c r="E90664" s="277">
        <v>4209.8978282267499</v>
      </c>
    </row>
    <row r="90665" spans="1:5">
      <c r="A90665" s="3">
        <v>2031</v>
      </c>
      <c r="B90665" s="3">
        <v>5</v>
      </c>
      <c r="C90665" s="3">
        <v>8</v>
      </c>
      <c r="D90665" s="3">
        <v>15</v>
      </c>
      <c r="E90665" s="277">
        <v>4307.2174996326803</v>
      </c>
    </row>
    <row r="90666" spans="1:5">
      <c r="A90666" s="3">
        <v>2031</v>
      </c>
      <c r="B90666" s="3">
        <v>5</v>
      </c>
      <c r="C90666" s="3">
        <v>8</v>
      </c>
      <c r="D90666" s="3">
        <v>16</v>
      </c>
      <c r="E90666" s="277">
        <v>4293.97422738142</v>
      </c>
    </row>
    <row r="90667" spans="1:5">
      <c r="A90667" s="3">
        <v>2031</v>
      </c>
      <c r="B90667" s="3">
        <v>5</v>
      </c>
      <c r="C90667" s="3">
        <v>8</v>
      </c>
      <c r="D90667" s="3">
        <v>17</v>
      </c>
      <c r="E90667" s="277">
        <v>4146.0717870798298</v>
      </c>
    </row>
    <row r="90668" spans="1:5">
      <c r="A90668" s="3">
        <v>2031</v>
      </c>
      <c r="B90668" s="3">
        <v>5</v>
      </c>
      <c r="C90668" s="3">
        <v>8</v>
      </c>
      <c r="D90668" s="3">
        <v>18</v>
      </c>
      <c r="E90668" s="277">
        <v>3997.89970753543</v>
      </c>
    </row>
    <row r="90669" spans="1:5">
      <c r="A90669" s="3">
        <v>2031</v>
      </c>
      <c r="B90669" s="3">
        <v>5</v>
      </c>
      <c r="C90669" s="3">
        <v>8</v>
      </c>
      <c r="D90669" s="3">
        <v>19</v>
      </c>
      <c r="E90669" s="277">
        <v>3987.6045865699698</v>
      </c>
    </row>
    <row r="90670" spans="1:5">
      <c r="A90670" s="3">
        <v>2031</v>
      </c>
      <c r="B90670" s="3">
        <v>5</v>
      </c>
      <c r="C90670" s="3">
        <v>8</v>
      </c>
      <c r="D90670" s="3">
        <v>20</v>
      </c>
      <c r="E90670" s="277">
        <v>3983.1920762607801</v>
      </c>
    </row>
    <row r="90671" spans="1:5">
      <c r="A90671" s="3">
        <v>2031</v>
      </c>
      <c r="B90671" s="3">
        <v>5</v>
      </c>
      <c r="C90671" s="3">
        <v>8</v>
      </c>
      <c r="D90671" s="3">
        <v>21</v>
      </c>
      <c r="E90671" s="277">
        <v>3713.7156172274599</v>
      </c>
    </row>
    <row r="90672" spans="1:5">
      <c r="A90672" s="3">
        <v>2031</v>
      </c>
      <c r="B90672" s="3">
        <v>5</v>
      </c>
      <c r="C90672" s="3">
        <v>8</v>
      </c>
      <c r="D90672" s="3">
        <v>22</v>
      </c>
      <c r="E90672" s="277">
        <v>3449.2614126194198</v>
      </c>
    </row>
    <row r="90673" spans="1:5">
      <c r="A90673" s="3">
        <v>2031</v>
      </c>
      <c r="B90673" s="3">
        <v>5</v>
      </c>
      <c r="C90673" s="3">
        <v>8</v>
      </c>
      <c r="D90673" s="3">
        <v>23</v>
      </c>
      <c r="E90673" s="277">
        <v>3202.7403955024802</v>
      </c>
    </row>
    <row r="90674" spans="1:5">
      <c r="A90674" s="3">
        <v>2031</v>
      </c>
      <c r="B90674" s="3">
        <v>5</v>
      </c>
      <c r="C90674" s="3">
        <v>9</v>
      </c>
      <c r="D90674" s="3">
        <v>0</v>
      </c>
      <c r="E90674" s="277">
        <v>3011.2597704754198</v>
      </c>
    </row>
    <row r="90675" spans="1:5">
      <c r="A90675" s="3">
        <v>2031</v>
      </c>
      <c r="B90675" s="3">
        <v>5</v>
      </c>
      <c r="C90675" s="3">
        <v>9</v>
      </c>
      <c r="D90675" s="3">
        <v>1</v>
      </c>
      <c r="E90675" s="277">
        <v>2920.8381983980198</v>
      </c>
    </row>
    <row r="90676" spans="1:5">
      <c r="A90676" s="3">
        <v>2031</v>
      </c>
      <c r="B90676" s="3">
        <v>5</v>
      </c>
      <c r="C90676" s="3">
        <v>9</v>
      </c>
      <c r="D90676" s="3">
        <v>2</v>
      </c>
      <c r="E90676" s="277">
        <v>2813.48301729372</v>
      </c>
    </row>
    <row r="90677" spans="1:5">
      <c r="A90677" s="3">
        <v>2031</v>
      </c>
      <c r="B90677" s="3">
        <v>5</v>
      </c>
      <c r="C90677" s="3">
        <v>9</v>
      </c>
      <c r="D90677" s="3">
        <v>3</v>
      </c>
      <c r="E90677" s="277">
        <v>2739.2670067222498</v>
      </c>
    </row>
    <row r="90678" spans="1:5">
      <c r="A90678" s="3">
        <v>2031</v>
      </c>
      <c r="B90678" s="3">
        <v>5</v>
      </c>
      <c r="C90678" s="3">
        <v>9</v>
      </c>
      <c r="D90678" s="3">
        <v>4</v>
      </c>
      <c r="E90678" s="277">
        <v>2874.26640751902</v>
      </c>
    </row>
    <row r="90679" spans="1:5">
      <c r="A90679" s="3">
        <v>2031</v>
      </c>
      <c r="B90679" s="3">
        <v>5</v>
      </c>
      <c r="C90679" s="3">
        <v>9</v>
      </c>
      <c r="D90679" s="3">
        <v>5</v>
      </c>
      <c r="E90679" s="277">
        <v>3232.7096211666999</v>
      </c>
    </row>
    <row r="90680" spans="1:5">
      <c r="A90680" s="3">
        <v>2031</v>
      </c>
      <c r="B90680" s="3">
        <v>5</v>
      </c>
      <c r="C90680" s="3">
        <v>9</v>
      </c>
      <c r="D90680" s="3">
        <v>6</v>
      </c>
      <c r="E90680" s="277">
        <v>3380.4573326895302</v>
      </c>
    </row>
    <row r="90681" spans="1:5">
      <c r="A90681" s="3">
        <v>2031</v>
      </c>
      <c r="B90681" s="3">
        <v>5</v>
      </c>
      <c r="C90681" s="3">
        <v>9</v>
      </c>
      <c r="D90681" s="3">
        <v>7</v>
      </c>
      <c r="E90681" s="277">
        <v>3517.9077624302799</v>
      </c>
    </row>
    <row r="90682" spans="1:5">
      <c r="A90682" s="3">
        <v>2031</v>
      </c>
      <c r="B90682" s="3">
        <v>5</v>
      </c>
      <c r="C90682" s="3">
        <v>9</v>
      </c>
      <c r="D90682" s="3">
        <v>8</v>
      </c>
      <c r="E90682" s="277">
        <v>3568.45779803706</v>
      </c>
    </row>
    <row r="90683" spans="1:5">
      <c r="A90683" s="3">
        <v>2031</v>
      </c>
      <c r="B90683" s="3">
        <v>5</v>
      </c>
      <c r="C90683" s="3">
        <v>9</v>
      </c>
      <c r="D90683" s="3">
        <v>9</v>
      </c>
      <c r="E90683" s="277">
        <v>3644.38789671624</v>
      </c>
    </row>
    <row r="90684" spans="1:5">
      <c r="A90684" s="3">
        <v>2031</v>
      </c>
      <c r="B90684" s="3">
        <v>5</v>
      </c>
      <c r="C90684" s="3">
        <v>9</v>
      </c>
      <c r="D90684" s="3">
        <v>10</v>
      </c>
      <c r="E90684" s="277">
        <v>3650.5708987848602</v>
      </c>
    </row>
    <row r="90685" spans="1:5">
      <c r="A90685" s="3">
        <v>2031</v>
      </c>
      <c r="B90685" s="3">
        <v>5</v>
      </c>
      <c r="C90685" s="3">
        <v>9</v>
      </c>
      <c r="D90685" s="3">
        <v>11</v>
      </c>
      <c r="E90685" s="277">
        <v>3679.99705912543</v>
      </c>
    </row>
    <row r="90686" spans="1:5">
      <c r="A90686" s="3">
        <v>2031</v>
      </c>
      <c r="B90686" s="3">
        <v>5</v>
      </c>
      <c r="C90686" s="3">
        <v>9</v>
      </c>
      <c r="D90686" s="3">
        <v>12</v>
      </c>
      <c r="E90686" s="277">
        <v>3708.4700061240801</v>
      </c>
    </row>
    <row r="90687" spans="1:5">
      <c r="A90687" s="3">
        <v>2031</v>
      </c>
      <c r="B90687" s="3">
        <v>5</v>
      </c>
      <c r="C90687" s="3">
        <v>9</v>
      </c>
      <c r="D90687" s="3">
        <v>13</v>
      </c>
      <c r="E90687" s="277">
        <v>3691.1965117601699</v>
      </c>
    </row>
    <row r="90688" spans="1:5">
      <c r="A90688" s="3">
        <v>2031</v>
      </c>
      <c r="B90688" s="3">
        <v>5</v>
      </c>
      <c r="C90688" s="3">
        <v>9</v>
      </c>
      <c r="D90688" s="3">
        <v>14</v>
      </c>
      <c r="E90688" s="277">
        <v>3697.0512359320701</v>
      </c>
    </row>
    <row r="90689" spans="1:5">
      <c r="A90689" s="3">
        <v>2031</v>
      </c>
      <c r="B90689" s="3">
        <v>5</v>
      </c>
      <c r="C90689" s="3">
        <v>9</v>
      </c>
      <c r="D90689" s="3">
        <v>15</v>
      </c>
      <c r="E90689" s="277">
        <v>3674.36760803884</v>
      </c>
    </row>
    <row r="90690" spans="1:5">
      <c r="A90690" s="3">
        <v>2031</v>
      </c>
      <c r="B90690" s="3">
        <v>5</v>
      </c>
      <c r="C90690" s="3">
        <v>9</v>
      </c>
      <c r="D90690" s="3">
        <v>16</v>
      </c>
      <c r="E90690" s="277">
        <v>3651.3013166744299</v>
      </c>
    </row>
    <row r="90691" spans="1:5">
      <c r="A90691" s="3">
        <v>2031</v>
      </c>
      <c r="B90691" s="3">
        <v>5</v>
      </c>
      <c r="C90691" s="3">
        <v>9</v>
      </c>
      <c r="D90691" s="3">
        <v>17</v>
      </c>
      <c r="E90691" s="277">
        <v>3594.8727052868298</v>
      </c>
    </row>
    <row r="90692" spans="1:5">
      <c r="A90692" s="3">
        <v>2031</v>
      </c>
      <c r="B90692" s="3">
        <v>5</v>
      </c>
      <c r="C90692" s="3">
        <v>9</v>
      </c>
      <c r="D90692" s="3">
        <v>18</v>
      </c>
      <c r="E90692" s="277">
        <v>3551.83353611033</v>
      </c>
    </row>
    <row r="90693" spans="1:5">
      <c r="A90693" s="3">
        <v>2031</v>
      </c>
      <c r="B90693" s="3">
        <v>5</v>
      </c>
      <c r="C90693" s="3">
        <v>9</v>
      </c>
      <c r="D90693" s="3">
        <v>19</v>
      </c>
      <c r="E90693" s="277">
        <v>3552.8462176631601</v>
      </c>
    </row>
    <row r="90694" spans="1:5">
      <c r="A90694" s="3">
        <v>2031</v>
      </c>
      <c r="B90694" s="3">
        <v>5</v>
      </c>
      <c r="C90694" s="3">
        <v>9</v>
      </c>
      <c r="D90694" s="3">
        <v>20</v>
      </c>
      <c r="E90694" s="277">
        <v>3515.28952006596</v>
      </c>
    </row>
    <row r="90695" spans="1:5">
      <c r="A90695" s="3">
        <v>2031</v>
      </c>
      <c r="B90695" s="3">
        <v>5</v>
      </c>
      <c r="C90695" s="3">
        <v>9</v>
      </c>
      <c r="D90695" s="3">
        <v>21</v>
      </c>
      <c r="E90695" s="277">
        <v>3379.9603501168199</v>
      </c>
    </row>
    <row r="90696" spans="1:5">
      <c r="A90696" s="3">
        <v>2031</v>
      </c>
      <c r="B90696" s="3">
        <v>5</v>
      </c>
      <c r="C90696" s="3">
        <v>9</v>
      </c>
      <c r="D90696" s="3">
        <v>22</v>
      </c>
      <c r="E90696" s="277">
        <v>3109.1049200726902</v>
      </c>
    </row>
    <row r="90697" spans="1:5">
      <c r="A90697" s="3">
        <v>2031</v>
      </c>
      <c r="B90697" s="3">
        <v>5</v>
      </c>
      <c r="C90697" s="3">
        <v>9</v>
      </c>
      <c r="D90697" s="3">
        <v>23</v>
      </c>
      <c r="E90697" s="277">
        <v>2898.9686504627198</v>
      </c>
    </row>
    <row r="90698" spans="1:5">
      <c r="A90698" s="3">
        <v>2031</v>
      </c>
      <c r="B90698" s="3">
        <v>5</v>
      </c>
      <c r="C90698" s="3">
        <v>10</v>
      </c>
      <c r="D90698" s="3">
        <v>0</v>
      </c>
      <c r="E90698" s="277">
        <v>2705.8675513670801</v>
      </c>
    </row>
    <row r="90699" spans="1:5">
      <c r="A90699" s="3">
        <v>2031</v>
      </c>
      <c r="B90699" s="3">
        <v>5</v>
      </c>
      <c r="C90699" s="3">
        <v>10</v>
      </c>
      <c r="D90699" s="3">
        <v>1</v>
      </c>
      <c r="E90699" s="277">
        <v>2600.2889357515901</v>
      </c>
    </row>
    <row r="90700" spans="1:5">
      <c r="A90700" s="3">
        <v>2031</v>
      </c>
      <c r="B90700" s="3">
        <v>5</v>
      </c>
      <c r="C90700" s="3">
        <v>10</v>
      </c>
      <c r="D90700" s="3">
        <v>2</v>
      </c>
      <c r="E90700" s="277">
        <v>2519.95061998661</v>
      </c>
    </row>
    <row r="90701" spans="1:5">
      <c r="A90701" s="3">
        <v>2031</v>
      </c>
      <c r="B90701" s="3">
        <v>5</v>
      </c>
      <c r="C90701" s="3">
        <v>10</v>
      </c>
      <c r="D90701" s="3">
        <v>3</v>
      </c>
      <c r="E90701" s="277">
        <v>2501.76048997011</v>
      </c>
    </row>
    <row r="90702" spans="1:5">
      <c r="A90702" s="3">
        <v>2031</v>
      </c>
      <c r="B90702" s="3">
        <v>5</v>
      </c>
      <c r="C90702" s="3">
        <v>10</v>
      </c>
      <c r="D90702" s="3">
        <v>4</v>
      </c>
      <c r="E90702" s="277">
        <v>2540.38236538212</v>
      </c>
    </row>
    <row r="90703" spans="1:5">
      <c r="A90703" s="3">
        <v>2031</v>
      </c>
      <c r="B90703" s="3">
        <v>5</v>
      </c>
      <c r="C90703" s="3">
        <v>10</v>
      </c>
      <c r="D90703" s="3">
        <v>5</v>
      </c>
      <c r="E90703" s="277">
        <v>2604.4329243400398</v>
      </c>
    </row>
    <row r="90704" spans="1:5">
      <c r="A90704" s="3">
        <v>2031</v>
      </c>
      <c r="B90704" s="3">
        <v>5</v>
      </c>
      <c r="C90704" s="3">
        <v>10</v>
      </c>
      <c r="D90704" s="3">
        <v>6</v>
      </c>
      <c r="E90704" s="277">
        <v>2593.8088364923401</v>
      </c>
    </row>
    <row r="90705" spans="1:5">
      <c r="A90705" s="3">
        <v>2031</v>
      </c>
      <c r="B90705" s="3">
        <v>5</v>
      </c>
      <c r="C90705" s="3">
        <v>10</v>
      </c>
      <c r="D90705" s="3">
        <v>7</v>
      </c>
      <c r="E90705" s="277">
        <v>2785.4240322187502</v>
      </c>
    </row>
    <row r="90706" spans="1:5">
      <c r="A90706" s="3">
        <v>2031</v>
      </c>
      <c r="B90706" s="3">
        <v>5</v>
      </c>
      <c r="C90706" s="3">
        <v>10</v>
      </c>
      <c r="D90706" s="3">
        <v>8</v>
      </c>
      <c r="E90706" s="277">
        <v>2985.7336467527298</v>
      </c>
    </row>
    <row r="90707" spans="1:5">
      <c r="A90707" s="3">
        <v>2031</v>
      </c>
      <c r="B90707" s="3">
        <v>5</v>
      </c>
      <c r="C90707" s="3">
        <v>10</v>
      </c>
      <c r="D90707" s="3">
        <v>9</v>
      </c>
      <c r="E90707" s="277">
        <v>3129.0507043245598</v>
      </c>
    </row>
    <row r="90708" spans="1:5">
      <c r="A90708" s="3">
        <v>2031</v>
      </c>
      <c r="B90708" s="3">
        <v>5</v>
      </c>
      <c r="C90708" s="3">
        <v>10</v>
      </c>
      <c r="D90708" s="3">
        <v>10</v>
      </c>
      <c r="E90708" s="277">
        <v>3166.03330105741</v>
      </c>
    </row>
    <row r="90709" spans="1:5">
      <c r="A90709" s="3">
        <v>2031</v>
      </c>
      <c r="B90709" s="3">
        <v>5</v>
      </c>
      <c r="C90709" s="3">
        <v>10</v>
      </c>
      <c r="D90709" s="3">
        <v>11</v>
      </c>
      <c r="E90709" s="277">
        <v>3222.9646447178702</v>
      </c>
    </row>
    <row r="90710" spans="1:5">
      <c r="A90710" s="3">
        <v>2031</v>
      </c>
      <c r="B90710" s="3">
        <v>5</v>
      </c>
      <c r="C90710" s="3">
        <v>10</v>
      </c>
      <c r="D90710" s="3">
        <v>12</v>
      </c>
      <c r="E90710" s="277">
        <v>3289.5160244583999</v>
      </c>
    </row>
    <row r="90711" spans="1:5">
      <c r="A90711" s="3">
        <v>2031</v>
      </c>
      <c r="B90711" s="3">
        <v>5</v>
      </c>
      <c r="C90711" s="3">
        <v>10</v>
      </c>
      <c r="D90711" s="3">
        <v>13</v>
      </c>
      <c r="E90711" s="277">
        <v>3288.06052275398</v>
      </c>
    </row>
    <row r="90712" spans="1:5">
      <c r="A90712" s="3">
        <v>2031</v>
      </c>
      <c r="B90712" s="3">
        <v>5</v>
      </c>
      <c r="C90712" s="3">
        <v>10</v>
      </c>
      <c r="D90712" s="3">
        <v>14</v>
      </c>
      <c r="E90712" s="277">
        <v>3225.7159040114798</v>
      </c>
    </row>
    <row r="90713" spans="1:5">
      <c r="A90713" s="3">
        <v>2031</v>
      </c>
      <c r="B90713" s="3">
        <v>5</v>
      </c>
      <c r="C90713" s="3">
        <v>10</v>
      </c>
      <c r="D90713" s="3">
        <v>15</v>
      </c>
      <c r="E90713" s="277">
        <v>3200.0966593058101</v>
      </c>
    </row>
    <row r="90714" spans="1:5">
      <c r="A90714" s="3">
        <v>2031</v>
      </c>
      <c r="B90714" s="3">
        <v>5</v>
      </c>
      <c r="C90714" s="3">
        <v>10</v>
      </c>
      <c r="D90714" s="3">
        <v>16</v>
      </c>
      <c r="E90714" s="277">
        <v>3129.7134537943398</v>
      </c>
    </row>
    <row r="90715" spans="1:5">
      <c r="A90715" s="3">
        <v>2031</v>
      </c>
      <c r="B90715" s="3">
        <v>5</v>
      </c>
      <c r="C90715" s="3">
        <v>10</v>
      </c>
      <c r="D90715" s="3">
        <v>17</v>
      </c>
      <c r="E90715" s="277">
        <v>3152.13975788891</v>
      </c>
    </row>
    <row r="90716" spans="1:5">
      <c r="A90716" s="3">
        <v>2031</v>
      </c>
      <c r="B90716" s="3">
        <v>5</v>
      </c>
      <c r="C90716" s="3">
        <v>10</v>
      </c>
      <c r="D90716" s="3">
        <v>18</v>
      </c>
      <c r="E90716" s="277">
        <v>3149.0886151443301</v>
      </c>
    </row>
    <row r="90717" spans="1:5">
      <c r="A90717" s="3">
        <v>2031</v>
      </c>
      <c r="B90717" s="3">
        <v>5</v>
      </c>
      <c r="C90717" s="3">
        <v>10</v>
      </c>
      <c r="D90717" s="3">
        <v>19</v>
      </c>
      <c r="E90717" s="277">
        <v>3125.8059666717299</v>
      </c>
    </row>
    <row r="90718" spans="1:5">
      <c r="A90718" s="3">
        <v>2031</v>
      </c>
      <c r="B90718" s="3">
        <v>5</v>
      </c>
      <c r="C90718" s="3">
        <v>10</v>
      </c>
      <c r="D90718" s="3">
        <v>20</v>
      </c>
      <c r="E90718" s="277">
        <v>3163.44288271608</v>
      </c>
    </row>
    <row r="90719" spans="1:5">
      <c r="A90719" s="3">
        <v>2031</v>
      </c>
      <c r="B90719" s="3">
        <v>5</v>
      </c>
      <c r="C90719" s="3">
        <v>10</v>
      </c>
      <c r="D90719" s="3">
        <v>21</v>
      </c>
      <c r="E90719" s="277">
        <v>3007.6412765990799</v>
      </c>
    </row>
    <row r="90720" spans="1:5">
      <c r="A90720" s="3">
        <v>2031</v>
      </c>
      <c r="B90720" s="3">
        <v>5</v>
      </c>
      <c r="C90720" s="3">
        <v>10</v>
      </c>
      <c r="D90720" s="3">
        <v>22</v>
      </c>
      <c r="E90720" s="277">
        <v>2767.3654843921199</v>
      </c>
    </row>
    <row r="90721" spans="1:5">
      <c r="A90721" s="3">
        <v>2031</v>
      </c>
      <c r="B90721" s="3">
        <v>5</v>
      </c>
      <c r="C90721" s="3">
        <v>10</v>
      </c>
      <c r="D90721" s="3">
        <v>23</v>
      </c>
      <c r="E90721" s="277">
        <v>2557.5248129738202</v>
      </c>
    </row>
    <row r="90722" spans="1:5">
      <c r="A90722" s="3">
        <v>2031</v>
      </c>
      <c r="B90722" s="3">
        <v>5</v>
      </c>
      <c r="C90722" s="3">
        <v>11</v>
      </c>
      <c r="D90722" s="3">
        <v>0</v>
      </c>
      <c r="E90722" s="277">
        <v>2470.27381153738</v>
      </c>
    </row>
    <row r="90723" spans="1:5">
      <c r="A90723" s="3">
        <v>2031</v>
      </c>
      <c r="B90723" s="3">
        <v>5</v>
      </c>
      <c r="C90723" s="3">
        <v>11</v>
      </c>
      <c r="D90723" s="3">
        <v>1</v>
      </c>
      <c r="E90723" s="277">
        <v>2379.2165671110101</v>
      </c>
    </row>
    <row r="90724" spans="1:5">
      <c r="A90724" s="3">
        <v>2031</v>
      </c>
      <c r="B90724" s="3">
        <v>5</v>
      </c>
      <c r="C90724" s="3">
        <v>11</v>
      </c>
      <c r="D90724" s="3">
        <v>2</v>
      </c>
      <c r="E90724" s="277">
        <v>2319.0475110666498</v>
      </c>
    </row>
    <row r="90725" spans="1:5">
      <c r="A90725" s="3">
        <v>2031</v>
      </c>
      <c r="B90725" s="3">
        <v>5</v>
      </c>
      <c r="C90725" s="3">
        <v>11</v>
      </c>
      <c r="D90725" s="3">
        <v>3</v>
      </c>
      <c r="E90725" s="277">
        <v>2303.8304379973201</v>
      </c>
    </row>
    <row r="90726" spans="1:5">
      <c r="A90726" s="3">
        <v>2031</v>
      </c>
      <c r="B90726" s="3">
        <v>5</v>
      </c>
      <c r="C90726" s="3">
        <v>11</v>
      </c>
      <c r="D90726" s="3">
        <v>4</v>
      </c>
      <c r="E90726" s="277">
        <v>2291.9732963650399</v>
      </c>
    </row>
    <row r="90727" spans="1:5">
      <c r="A90727" s="3">
        <v>2031</v>
      </c>
      <c r="B90727" s="3">
        <v>5</v>
      </c>
      <c r="C90727" s="3">
        <v>11</v>
      </c>
      <c r="D90727" s="3">
        <v>5</v>
      </c>
      <c r="E90727" s="277">
        <v>2316.6775994908098</v>
      </c>
    </row>
    <row r="90728" spans="1:5">
      <c r="A90728" s="3">
        <v>2031</v>
      </c>
      <c r="B90728" s="3">
        <v>5</v>
      </c>
      <c r="C90728" s="3">
        <v>11</v>
      </c>
      <c r="D90728" s="3">
        <v>6</v>
      </c>
      <c r="E90728" s="277">
        <v>2395.2074377741701</v>
      </c>
    </row>
    <row r="90729" spans="1:5">
      <c r="A90729" s="3">
        <v>2031</v>
      </c>
      <c r="B90729" s="3">
        <v>5</v>
      </c>
      <c r="C90729" s="3">
        <v>11</v>
      </c>
      <c r="D90729" s="3">
        <v>7</v>
      </c>
      <c r="E90729" s="277">
        <v>2577.1017133012201</v>
      </c>
    </row>
    <row r="90730" spans="1:5">
      <c r="A90730" s="3">
        <v>2031</v>
      </c>
      <c r="B90730" s="3">
        <v>5</v>
      </c>
      <c r="C90730" s="3">
        <v>11</v>
      </c>
      <c r="D90730" s="3">
        <v>8</v>
      </c>
      <c r="E90730" s="277">
        <v>2740.4802362205</v>
      </c>
    </row>
    <row r="90731" spans="1:5">
      <c r="A90731" s="3">
        <v>2031</v>
      </c>
      <c r="B90731" s="3">
        <v>5</v>
      </c>
      <c r="C90731" s="3">
        <v>11</v>
      </c>
      <c r="D90731" s="3">
        <v>9</v>
      </c>
      <c r="E90731" s="277">
        <v>2932.3558994673899</v>
      </c>
    </row>
    <row r="90732" spans="1:5">
      <c r="A90732" s="3">
        <v>2031</v>
      </c>
      <c r="B90732" s="3">
        <v>5</v>
      </c>
      <c r="C90732" s="3">
        <v>11</v>
      </c>
      <c r="D90732" s="3">
        <v>10</v>
      </c>
      <c r="E90732" s="277">
        <v>3072.9093217107202</v>
      </c>
    </row>
    <row r="90733" spans="1:5">
      <c r="A90733" s="3">
        <v>2031</v>
      </c>
      <c r="B90733" s="3">
        <v>5</v>
      </c>
      <c r="C90733" s="3">
        <v>11</v>
      </c>
      <c r="D90733" s="3">
        <v>11</v>
      </c>
      <c r="E90733" s="277">
        <v>3251.1659943272198</v>
      </c>
    </row>
    <row r="90734" spans="1:5">
      <c r="A90734" s="3">
        <v>2031</v>
      </c>
      <c r="B90734" s="3">
        <v>5</v>
      </c>
      <c r="C90734" s="3">
        <v>11</v>
      </c>
      <c r="D90734" s="3">
        <v>12</v>
      </c>
      <c r="E90734" s="277">
        <v>3386.0380827583999</v>
      </c>
    </row>
    <row r="90735" spans="1:5">
      <c r="A90735" s="3">
        <v>2031</v>
      </c>
      <c r="B90735" s="3">
        <v>5</v>
      </c>
      <c r="C90735" s="3">
        <v>11</v>
      </c>
      <c r="D90735" s="3">
        <v>13</v>
      </c>
      <c r="E90735" s="277">
        <v>3422.1712431823198</v>
      </c>
    </row>
    <row r="90736" spans="1:5">
      <c r="A90736" s="3">
        <v>2031</v>
      </c>
      <c r="B90736" s="3">
        <v>5</v>
      </c>
      <c r="C90736" s="3">
        <v>11</v>
      </c>
      <c r="D90736" s="3">
        <v>14</v>
      </c>
      <c r="E90736" s="277">
        <v>3481.3626011159499</v>
      </c>
    </row>
    <row r="90737" spans="1:5">
      <c r="A90737" s="3">
        <v>2031</v>
      </c>
      <c r="B90737" s="3">
        <v>5</v>
      </c>
      <c r="C90737" s="3">
        <v>11</v>
      </c>
      <c r="D90737" s="3">
        <v>15</v>
      </c>
      <c r="E90737" s="277">
        <v>3445.2643632044401</v>
      </c>
    </row>
    <row r="90738" spans="1:5">
      <c r="A90738" s="3">
        <v>2031</v>
      </c>
      <c r="B90738" s="3">
        <v>5</v>
      </c>
      <c r="C90738" s="3">
        <v>11</v>
      </c>
      <c r="D90738" s="3">
        <v>16</v>
      </c>
      <c r="E90738" s="277">
        <v>3509.7573049269799</v>
      </c>
    </row>
    <row r="90739" spans="1:5">
      <c r="A90739" s="3">
        <v>2031</v>
      </c>
      <c r="B90739" s="3">
        <v>5</v>
      </c>
      <c r="C90739" s="3">
        <v>11</v>
      </c>
      <c r="D90739" s="3">
        <v>17</v>
      </c>
      <c r="E90739" s="277">
        <v>3480.6744755486302</v>
      </c>
    </row>
    <row r="90740" spans="1:5">
      <c r="A90740" s="3">
        <v>2031</v>
      </c>
      <c r="B90740" s="3">
        <v>5</v>
      </c>
      <c r="C90740" s="3">
        <v>11</v>
      </c>
      <c r="D90740" s="3">
        <v>18</v>
      </c>
      <c r="E90740" s="277">
        <v>3478.6160655232702</v>
      </c>
    </row>
    <row r="90741" spans="1:5">
      <c r="A90741" s="3">
        <v>2031</v>
      </c>
      <c r="B90741" s="3">
        <v>5</v>
      </c>
      <c r="C90741" s="3">
        <v>11</v>
      </c>
      <c r="D90741" s="3">
        <v>19</v>
      </c>
      <c r="E90741" s="277">
        <v>3514.8922806065998</v>
      </c>
    </row>
    <row r="90742" spans="1:5">
      <c r="A90742" s="3">
        <v>2031</v>
      </c>
      <c r="B90742" s="3">
        <v>5</v>
      </c>
      <c r="C90742" s="3">
        <v>11</v>
      </c>
      <c r="D90742" s="3">
        <v>20</v>
      </c>
      <c r="E90742" s="277">
        <v>3517.4472935659001</v>
      </c>
    </row>
    <row r="90743" spans="1:5">
      <c r="A90743" s="3">
        <v>2031</v>
      </c>
      <c r="B90743" s="3">
        <v>5</v>
      </c>
      <c r="C90743" s="3">
        <v>11</v>
      </c>
      <c r="D90743" s="3">
        <v>21</v>
      </c>
      <c r="E90743" s="277">
        <v>3359.0611444572201</v>
      </c>
    </row>
    <row r="90744" spans="1:5">
      <c r="A90744" s="3">
        <v>2031</v>
      </c>
      <c r="B90744" s="3">
        <v>5</v>
      </c>
      <c r="C90744" s="3">
        <v>11</v>
      </c>
      <c r="D90744" s="3">
        <v>22</v>
      </c>
      <c r="E90744" s="277">
        <v>3089.4716863840499</v>
      </c>
    </row>
    <row r="90745" spans="1:5">
      <c r="A90745" s="3">
        <v>2031</v>
      </c>
      <c r="B90745" s="3">
        <v>5</v>
      </c>
      <c r="C90745" s="3">
        <v>11</v>
      </c>
      <c r="D90745" s="3">
        <v>23</v>
      </c>
      <c r="E90745" s="277">
        <v>2826.4101769692802</v>
      </c>
    </row>
    <row r="90746" spans="1:5">
      <c r="A90746" s="3">
        <v>2031</v>
      </c>
      <c r="B90746" s="3">
        <v>5</v>
      </c>
      <c r="C90746" s="3">
        <v>12</v>
      </c>
      <c r="D90746" s="3">
        <v>0</v>
      </c>
      <c r="E90746" s="277">
        <v>2670.7655295813502</v>
      </c>
    </row>
    <row r="90747" spans="1:5">
      <c r="A90747" s="3">
        <v>2031</v>
      </c>
      <c r="B90747" s="3">
        <v>5</v>
      </c>
      <c r="C90747" s="3">
        <v>12</v>
      </c>
      <c r="D90747" s="3">
        <v>1</v>
      </c>
      <c r="E90747" s="277">
        <v>2604.59204018216</v>
      </c>
    </row>
    <row r="90748" spans="1:5">
      <c r="A90748" s="3">
        <v>2031</v>
      </c>
      <c r="B90748" s="3">
        <v>5</v>
      </c>
      <c r="C90748" s="3">
        <v>12</v>
      </c>
      <c r="D90748" s="3">
        <v>2</v>
      </c>
      <c r="E90748" s="277">
        <v>2612.4358072328801</v>
      </c>
    </row>
    <row r="90749" spans="1:5">
      <c r="A90749" s="3">
        <v>2031</v>
      </c>
      <c r="B90749" s="3">
        <v>5</v>
      </c>
      <c r="C90749" s="3">
        <v>12</v>
      </c>
      <c r="D90749" s="3">
        <v>3</v>
      </c>
      <c r="E90749" s="277">
        <v>2631.8919728287801</v>
      </c>
    </row>
    <row r="90750" spans="1:5">
      <c r="A90750" s="3">
        <v>2031</v>
      </c>
      <c r="B90750" s="3">
        <v>5</v>
      </c>
      <c r="C90750" s="3">
        <v>12</v>
      </c>
      <c r="D90750" s="3">
        <v>4</v>
      </c>
      <c r="E90750" s="277">
        <v>2815.0168110197501</v>
      </c>
    </row>
    <row r="90751" spans="1:5">
      <c r="A90751" s="3">
        <v>2031</v>
      </c>
      <c r="B90751" s="3">
        <v>5</v>
      </c>
      <c r="C90751" s="3">
        <v>12</v>
      </c>
      <c r="D90751" s="3">
        <v>5</v>
      </c>
      <c r="E90751" s="277">
        <v>3123.2524343711202</v>
      </c>
    </row>
    <row r="90752" spans="1:5">
      <c r="A90752" s="3">
        <v>2031</v>
      </c>
      <c r="B90752" s="3">
        <v>5</v>
      </c>
      <c r="C90752" s="3">
        <v>12</v>
      </c>
      <c r="D90752" s="3">
        <v>6</v>
      </c>
      <c r="E90752" s="277">
        <v>3386.5465372999702</v>
      </c>
    </row>
    <row r="90753" spans="1:5">
      <c r="A90753" s="3">
        <v>2031</v>
      </c>
      <c r="B90753" s="3">
        <v>5</v>
      </c>
      <c r="C90753" s="3">
        <v>12</v>
      </c>
      <c r="D90753" s="3">
        <v>7</v>
      </c>
      <c r="E90753" s="277">
        <v>3525.8189421031998</v>
      </c>
    </row>
    <row r="90754" spans="1:5">
      <c r="A90754" s="3">
        <v>2031</v>
      </c>
      <c r="B90754" s="3">
        <v>5</v>
      </c>
      <c r="C90754" s="3">
        <v>12</v>
      </c>
      <c r="D90754" s="3">
        <v>8</v>
      </c>
      <c r="E90754" s="277">
        <v>3661.1721354516199</v>
      </c>
    </row>
    <row r="90755" spans="1:5">
      <c r="A90755" s="3">
        <v>2031</v>
      </c>
      <c r="B90755" s="3">
        <v>5</v>
      </c>
      <c r="C90755" s="3">
        <v>12</v>
      </c>
      <c r="D90755" s="3">
        <v>9</v>
      </c>
      <c r="E90755" s="277">
        <v>3894.1131392206298</v>
      </c>
    </row>
    <row r="90756" spans="1:5">
      <c r="A90756" s="3">
        <v>2031</v>
      </c>
      <c r="B90756" s="3">
        <v>5</v>
      </c>
      <c r="C90756" s="3">
        <v>12</v>
      </c>
      <c r="D90756" s="3">
        <v>10</v>
      </c>
      <c r="E90756" s="277">
        <v>4092.1315499995098</v>
      </c>
    </row>
    <row r="90757" spans="1:5">
      <c r="A90757" s="3">
        <v>2031</v>
      </c>
      <c r="B90757" s="3">
        <v>5</v>
      </c>
      <c r="C90757" s="3">
        <v>12</v>
      </c>
      <c r="D90757" s="3">
        <v>11</v>
      </c>
      <c r="E90757" s="277">
        <v>4270.0076194962603</v>
      </c>
    </row>
    <row r="90758" spans="1:5">
      <c r="A90758" s="3">
        <v>2031</v>
      </c>
      <c r="B90758" s="3">
        <v>5</v>
      </c>
      <c r="C90758" s="3">
        <v>12</v>
      </c>
      <c r="D90758" s="3">
        <v>12</v>
      </c>
      <c r="E90758" s="277">
        <v>4383.6041229648999</v>
      </c>
    </row>
    <row r="90759" spans="1:5">
      <c r="A90759" s="3">
        <v>2031</v>
      </c>
      <c r="B90759" s="3">
        <v>5</v>
      </c>
      <c r="C90759" s="3">
        <v>12</v>
      </c>
      <c r="D90759" s="3">
        <v>13</v>
      </c>
      <c r="E90759" s="277">
        <v>4522.3215567991801</v>
      </c>
    </row>
    <row r="90760" spans="1:5">
      <c r="A90760" s="3">
        <v>2031</v>
      </c>
      <c r="B90760" s="3">
        <v>5</v>
      </c>
      <c r="C90760" s="3">
        <v>12</v>
      </c>
      <c r="D90760" s="3">
        <v>14</v>
      </c>
      <c r="E90760" s="277">
        <v>4692.4335113167999</v>
      </c>
    </row>
    <row r="90761" spans="1:5">
      <c r="A90761" s="3">
        <v>2031</v>
      </c>
      <c r="B90761" s="3">
        <v>5</v>
      </c>
      <c r="C90761" s="3">
        <v>12</v>
      </c>
      <c r="D90761" s="3">
        <v>15</v>
      </c>
      <c r="E90761" s="277">
        <v>4753.1366728824696</v>
      </c>
    </row>
    <row r="90762" spans="1:5">
      <c r="A90762" s="3">
        <v>2031</v>
      </c>
      <c r="B90762" s="3">
        <v>5</v>
      </c>
      <c r="C90762" s="3">
        <v>12</v>
      </c>
      <c r="D90762" s="3">
        <v>16</v>
      </c>
      <c r="E90762" s="277">
        <v>4659.8192223910601</v>
      </c>
    </row>
    <row r="90763" spans="1:5">
      <c r="A90763" s="3">
        <v>2031</v>
      </c>
      <c r="B90763" s="3">
        <v>5</v>
      </c>
      <c r="C90763" s="3">
        <v>12</v>
      </c>
      <c r="D90763" s="3">
        <v>17</v>
      </c>
      <c r="E90763" s="277">
        <v>4458.0860496927198</v>
      </c>
    </row>
    <row r="90764" spans="1:5">
      <c r="A90764" s="3">
        <v>2031</v>
      </c>
      <c r="B90764" s="3">
        <v>5</v>
      </c>
      <c r="C90764" s="3">
        <v>12</v>
      </c>
      <c r="D90764" s="3">
        <v>18</v>
      </c>
      <c r="E90764" s="277">
        <v>4409.4054347653</v>
      </c>
    </row>
    <row r="90765" spans="1:5">
      <c r="A90765" s="3">
        <v>2031</v>
      </c>
      <c r="B90765" s="3">
        <v>5</v>
      </c>
      <c r="C90765" s="3">
        <v>12</v>
      </c>
      <c r="D90765" s="3">
        <v>19</v>
      </c>
      <c r="E90765" s="277">
        <v>4360.4368055377799</v>
      </c>
    </row>
    <row r="90766" spans="1:5">
      <c r="A90766" s="3">
        <v>2031</v>
      </c>
      <c r="B90766" s="3">
        <v>5</v>
      </c>
      <c r="C90766" s="3">
        <v>12</v>
      </c>
      <c r="D90766" s="3">
        <v>20</v>
      </c>
      <c r="E90766" s="277">
        <v>4305.8723510109503</v>
      </c>
    </row>
    <row r="90767" spans="1:5">
      <c r="A90767" s="3">
        <v>2031</v>
      </c>
      <c r="B90767" s="3">
        <v>5</v>
      </c>
      <c r="C90767" s="3">
        <v>12</v>
      </c>
      <c r="D90767" s="3">
        <v>21</v>
      </c>
      <c r="E90767" s="277">
        <v>3980.2129493841499</v>
      </c>
    </row>
    <row r="90768" spans="1:5">
      <c r="A90768" s="3">
        <v>2031</v>
      </c>
      <c r="B90768" s="3">
        <v>5</v>
      </c>
      <c r="C90768" s="3">
        <v>12</v>
      </c>
      <c r="D90768" s="3">
        <v>22</v>
      </c>
      <c r="E90768" s="277">
        <v>3675.42976716559</v>
      </c>
    </row>
    <row r="90769" spans="1:5">
      <c r="A90769" s="3">
        <v>2031</v>
      </c>
      <c r="B90769" s="3">
        <v>5</v>
      </c>
      <c r="C90769" s="3">
        <v>12</v>
      </c>
      <c r="D90769" s="3">
        <v>23</v>
      </c>
      <c r="E90769" s="277">
        <v>3470.62719535932</v>
      </c>
    </row>
    <row r="90770" spans="1:5">
      <c r="A90770" s="3">
        <v>2031</v>
      </c>
      <c r="B90770" s="3">
        <v>5</v>
      </c>
      <c r="C90770" s="3">
        <v>13</v>
      </c>
      <c r="D90770" s="3">
        <v>0</v>
      </c>
      <c r="E90770" s="277">
        <v>3207.8029840333302</v>
      </c>
    </row>
    <row r="90771" spans="1:5">
      <c r="A90771" s="3">
        <v>2031</v>
      </c>
      <c r="B90771" s="3">
        <v>5</v>
      </c>
      <c r="C90771" s="3">
        <v>13</v>
      </c>
      <c r="D90771" s="3">
        <v>1</v>
      </c>
      <c r="E90771" s="277">
        <v>3072.32064303471</v>
      </c>
    </row>
    <row r="90772" spans="1:5">
      <c r="A90772" s="3">
        <v>2031</v>
      </c>
      <c r="B90772" s="3">
        <v>5</v>
      </c>
      <c r="C90772" s="3">
        <v>13</v>
      </c>
      <c r="D90772" s="3">
        <v>2</v>
      </c>
      <c r="E90772" s="277">
        <v>2915.7759623675802</v>
      </c>
    </row>
    <row r="90773" spans="1:5">
      <c r="A90773" s="3">
        <v>2031</v>
      </c>
      <c r="B90773" s="3">
        <v>5</v>
      </c>
      <c r="C90773" s="3">
        <v>13</v>
      </c>
      <c r="D90773" s="3">
        <v>3</v>
      </c>
      <c r="E90773" s="277">
        <v>2908.1686988865899</v>
      </c>
    </row>
    <row r="90774" spans="1:5">
      <c r="A90774" s="3">
        <v>2031</v>
      </c>
      <c r="B90774" s="3">
        <v>5</v>
      </c>
      <c r="C90774" s="3">
        <v>13</v>
      </c>
      <c r="D90774" s="3">
        <v>4</v>
      </c>
      <c r="E90774" s="277">
        <v>3006.8270998499202</v>
      </c>
    </row>
    <row r="90775" spans="1:5">
      <c r="A90775" s="3">
        <v>2031</v>
      </c>
      <c r="B90775" s="3">
        <v>5</v>
      </c>
      <c r="C90775" s="3">
        <v>13</v>
      </c>
      <c r="D90775" s="3">
        <v>5</v>
      </c>
      <c r="E90775" s="277">
        <v>3294.8698794782299</v>
      </c>
    </row>
    <row r="90776" spans="1:5">
      <c r="A90776" s="3">
        <v>2031</v>
      </c>
      <c r="B90776" s="3">
        <v>5</v>
      </c>
      <c r="C90776" s="3">
        <v>13</v>
      </c>
      <c r="D90776" s="3">
        <v>6</v>
      </c>
      <c r="E90776" s="277">
        <v>3494.0754123002498</v>
      </c>
    </row>
    <row r="90777" spans="1:5">
      <c r="A90777" s="3">
        <v>2031</v>
      </c>
      <c r="B90777" s="3">
        <v>5</v>
      </c>
      <c r="C90777" s="3">
        <v>13</v>
      </c>
      <c r="D90777" s="3">
        <v>7</v>
      </c>
      <c r="E90777" s="277">
        <v>3647.3561396089199</v>
      </c>
    </row>
    <row r="90778" spans="1:5">
      <c r="A90778" s="3">
        <v>2031</v>
      </c>
      <c r="B90778" s="3">
        <v>5</v>
      </c>
      <c r="C90778" s="3">
        <v>13</v>
      </c>
      <c r="D90778" s="3">
        <v>8</v>
      </c>
      <c r="E90778" s="277">
        <v>3871.8479743397002</v>
      </c>
    </row>
    <row r="90779" spans="1:5">
      <c r="A90779" s="3">
        <v>2031</v>
      </c>
      <c r="B90779" s="3">
        <v>5</v>
      </c>
      <c r="C90779" s="3">
        <v>13</v>
      </c>
      <c r="D90779" s="3">
        <v>9</v>
      </c>
      <c r="E90779" s="277">
        <v>4056.5372041515998</v>
      </c>
    </row>
    <row r="90780" spans="1:5">
      <c r="A90780" s="3">
        <v>2031</v>
      </c>
      <c r="B90780" s="3">
        <v>5</v>
      </c>
      <c r="C90780" s="3">
        <v>13</v>
      </c>
      <c r="D90780" s="3">
        <v>10</v>
      </c>
      <c r="E90780" s="277">
        <v>4247.7703441157701</v>
      </c>
    </row>
    <row r="90781" spans="1:5">
      <c r="A90781" s="3">
        <v>2031</v>
      </c>
      <c r="B90781" s="3">
        <v>5</v>
      </c>
      <c r="C90781" s="3">
        <v>13</v>
      </c>
      <c r="D90781" s="3">
        <v>11</v>
      </c>
      <c r="E90781" s="277">
        <v>4373.5496026621304</v>
      </c>
    </row>
    <row r="90782" spans="1:5">
      <c r="A90782" s="3">
        <v>2031</v>
      </c>
      <c r="B90782" s="3">
        <v>5</v>
      </c>
      <c r="C90782" s="3">
        <v>13</v>
      </c>
      <c r="D90782" s="3">
        <v>12</v>
      </c>
      <c r="E90782" s="277">
        <v>4575.1490507025001</v>
      </c>
    </row>
    <row r="90783" spans="1:5">
      <c r="A90783" s="3">
        <v>2031</v>
      </c>
      <c r="B90783" s="3">
        <v>5</v>
      </c>
      <c r="C90783" s="3">
        <v>13</v>
      </c>
      <c r="D90783" s="3">
        <v>13</v>
      </c>
      <c r="E90783" s="277">
        <v>4558.5617796632396</v>
      </c>
    </row>
    <row r="90784" spans="1:5">
      <c r="A90784" s="3">
        <v>2031</v>
      </c>
      <c r="B90784" s="3">
        <v>5</v>
      </c>
      <c r="C90784" s="3">
        <v>13</v>
      </c>
      <c r="D90784" s="3">
        <v>14</v>
      </c>
      <c r="E90784" s="277">
        <v>4713.8123848264904</v>
      </c>
    </row>
    <row r="90785" spans="1:5">
      <c r="A90785" s="3">
        <v>2031</v>
      </c>
      <c r="B90785" s="3">
        <v>5</v>
      </c>
      <c r="C90785" s="3">
        <v>13</v>
      </c>
      <c r="D90785" s="3">
        <v>15</v>
      </c>
      <c r="E90785" s="277">
        <v>4713.7920137875399</v>
      </c>
    </row>
    <row r="90786" spans="1:5">
      <c r="A90786" s="3">
        <v>2031</v>
      </c>
      <c r="B90786" s="3">
        <v>5</v>
      </c>
      <c r="C90786" s="3">
        <v>13</v>
      </c>
      <c r="D90786" s="3">
        <v>16</v>
      </c>
      <c r="E90786" s="277">
        <v>4561.4131988263398</v>
      </c>
    </row>
    <row r="90787" spans="1:5">
      <c r="A90787" s="3">
        <v>2031</v>
      </c>
      <c r="B90787" s="3">
        <v>5</v>
      </c>
      <c r="C90787" s="3">
        <v>13</v>
      </c>
      <c r="D90787" s="3">
        <v>17</v>
      </c>
      <c r="E90787" s="277">
        <v>4432.9573517553399</v>
      </c>
    </row>
    <row r="90788" spans="1:5">
      <c r="A90788" s="3">
        <v>2031</v>
      </c>
      <c r="B90788" s="3">
        <v>5</v>
      </c>
      <c r="C90788" s="3">
        <v>13</v>
      </c>
      <c r="D90788" s="3">
        <v>18</v>
      </c>
      <c r="E90788" s="277">
        <v>4302.2294001187802</v>
      </c>
    </row>
    <row r="90789" spans="1:5">
      <c r="A90789" s="3">
        <v>2031</v>
      </c>
      <c r="B90789" s="3">
        <v>5</v>
      </c>
      <c r="C90789" s="3">
        <v>13</v>
      </c>
      <c r="D90789" s="3">
        <v>19</v>
      </c>
      <c r="E90789" s="277">
        <v>4211.2034623493801</v>
      </c>
    </row>
    <row r="90790" spans="1:5">
      <c r="A90790" s="3">
        <v>2031</v>
      </c>
      <c r="B90790" s="3">
        <v>5</v>
      </c>
      <c r="C90790" s="3">
        <v>13</v>
      </c>
      <c r="D90790" s="3">
        <v>20</v>
      </c>
      <c r="E90790" s="277">
        <v>4124.2686597714801</v>
      </c>
    </row>
    <row r="90791" spans="1:5">
      <c r="A90791" s="3">
        <v>2031</v>
      </c>
      <c r="B90791" s="3">
        <v>5</v>
      </c>
      <c r="C90791" s="3">
        <v>13</v>
      </c>
      <c r="D90791" s="3">
        <v>21</v>
      </c>
      <c r="E90791" s="277">
        <v>3803.1650009896498</v>
      </c>
    </row>
    <row r="90792" spans="1:5">
      <c r="A90792" s="3">
        <v>2031</v>
      </c>
      <c r="B90792" s="3">
        <v>5</v>
      </c>
      <c r="C90792" s="3">
        <v>13</v>
      </c>
      <c r="D90792" s="3">
        <v>22</v>
      </c>
      <c r="E90792" s="277">
        <v>3543.2054031098301</v>
      </c>
    </row>
    <row r="90793" spans="1:5">
      <c r="A90793" s="3">
        <v>2031</v>
      </c>
      <c r="B90793" s="3">
        <v>5</v>
      </c>
      <c r="C90793" s="3">
        <v>13</v>
      </c>
      <c r="D90793" s="3">
        <v>23</v>
      </c>
      <c r="E90793" s="277">
        <v>3311.0201458433899</v>
      </c>
    </row>
    <row r="90794" spans="1:5">
      <c r="A90794" s="3">
        <v>2031</v>
      </c>
      <c r="B90794" s="3">
        <v>5</v>
      </c>
      <c r="C90794" s="3">
        <v>14</v>
      </c>
      <c r="D90794" s="3">
        <v>0</v>
      </c>
      <c r="E90794" s="277">
        <v>3082.0884062023001</v>
      </c>
    </row>
    <row r="90795" spans="1:5">
      <c r="A90795" s="3">
        <v>2031</v>
      </c>
      <c r="B90795" s="3">
        <v>5</v>
      </c>
      <c r="C90795" s="3">
        <v>14</v>
      </c>
      <c r="D90795" s="3">
        <v>1</v>
      </c>
      <c r="E90795" s="277">
        <v>2933.1457395848302</v>
      </c>
    </row>
    <row r="90796" spans="1:5">
      <c r="A90796" s="3">
        <v>2031</v>
      </c>
      <c r="B90796" s="3">
        <v>5</v>
      </c>
      <c r="C90796" s="3">
        <v>14</v>
      </c>
      <c r="D90796" s="3">
        <v>2</v>
      </c>
      <c r="E90796" s="277">
        <v>2823.7401606091198</v>
      </c>
    </row>
    <row r="90797" spans="1:5">
      <c r="A90797" s="3">
        <v>2031</v>
      </c>
      <c r="B90797" s="3">
        <v>5</v>
      </c>
      <c r="C90797" s="3">
        <v>14</v>
      </c>
      <c r="D90797" s="3">
        <v>3</v>
      </c>
      <c r="E90797" s="277">
        <v>2781.1305618309998</v>
      </c>
    </row>
    <row r="90798" spans="1:5">
      <c r="A90798" s="3">
        <v>2031</v>
      </c>
      <c r="B90798" s="3">
        <v>5</v>
      </c>
      <c r="C90798" s="3">
        <v>14</v>
      </c>
      <c r="D90798" s="3">
        <v>4</v>
      </c>
      <c r="E90798" s="277">
        <v>2896.0488869771398</v>
      </c>
    </row>
    <row r="90799" spans="1:5">
      <c r="A90799" s="3">
        <v>2031</v>
      </c>
      <c r="B90799" s="3">
        <v>5</v>
      </c>
      <c r="C90799" s="3">
        <v>14</v>
      </c>
      <c r="D90799" s="3">
        <v>5</v>
      </c>
      <c r="E90799" s="277">
        <v>3179.9783778312299</v>
      </c>
    </row>
    <row r="90800" spans="1:5">
      <c r="A90800" s="3">
        <v>2031</v>
      </c>
      <c r="B90800" s="3">
        <v>5</v>
      </c>
      <c r="C90800" s="3">
        <v>14</v>
      </c>
      <c r="D90800" s="3">
        <v>6</v>
      </c>
      <c r="E90800" s="277">
        <v>3344.9701131367901</v>
      </c>
    </row>
    <row r="90801" spans="1:5">
      <c r="A90801" s="3">
        <v>2031</v>
      </c>
      <c r="B90801" s="3">
        <v>5</v>
      </c>
      <c r="C90801" s="3">
        <v>14</v>
      </c>
      <c r="D90801" s="3">
        <v>7</v>
      </c>
      <c r="E90801" s="277">
        <v>3430.9696332364201</v>
      </c>
    </row>
    <row r="90802" spans="1:5">
      <c r="A90802" s="3">
        <v>2031</v>
      </c>
      <c r="B90802" s="3">
        <v>5</v>
      </c>
      <c r="C90802" s="3">
        <v>14</v>
      </c>
      <c r="D90802" s="3">
        <v>8</v>
      </c>
      <c r="E90802" s="277">
        <v>3502.1421916409299</v>
      </c>
    </row>
    <row r="90803" spans="1:5">
      <c r="A90803" s="3">
        <v>2031</v>
      </c>
      <c r="B90803" s="3">
        <v>5</v>
      </c>
      <c r="C90803" s="3">
        <v>14</v>
      </c>
      <c r="D90803" s="3">
        <v>9</v>
      </c>
      <c r="E90803" s="277">
        <v>3602.6538458980799</v>
      </c>
    </row>
    <row r="90804" spans="1:5">
      <c r="A90804" s="3">
        <v>2031</v>
      </c>
      <c r="B90804" s="3">
        <v>5</v>
      </c>
      <c r="C90804" s="3">
        <v>14</v>
      </c>
      <c r="D90804" s="3">
        <v>10</v>
      </c>
      <c r="E90804" s="277">
        <v>3649.1284562544201</v>
      </c>
    </row>
    <row r="90805" spans="1:5">
      <c r="A90805" s="3">
        <v>2031</v>
      </c>
      <c r="B90805" s="3">
        <v>5</v>
      </c>
      <c r="C90805" s="3">
        <v>14</v>
      </c>
      <c r="D90805" s="3">
        <v>11</v>
      </c>
      <c r="E90805" s="277">
        <v>3775.4863016061599</v>
      </c>
    </row>
    <row r="90806" spans="1:5">
      <c r="A90806" s="3">
        <v>2031</v>
      </c>
      <c r="B90806" s="3">
        <v>5</v>
      </c>
      <c r="C90806" s="3">
        <v>14</v>
      </c>
      <c r="D90806" s="3">
        <v>12</v>
      </c>
      <c r="E90806" s="277">
        <v>3816.7905921062502</v>
      </c>
    </row>
    <row r="90807" spans="1:5">
      <c r="A90807" s="3">
        <v>2031</v>
      </c>
      <c r="B90807" s="3">
        <v>5</v>
      </c>
      <c r="C90807" s="3">
        <v>14</v>
      </c>
      <c r="D90807" s="3">
        <v>13</v>
      </c>
      <c r="E90807" s="277">
        <v>3811.9072304019701</v>
      </c>
    </row>
    <row r="90808" spans="1:5">
      <c r="A90808" s="3">
        <v>2031</v>
      </c>
      <c r="B90808" s="3">
        <v>5</v>
      </c>
      <c r="C90808" s="3">
        <v>14</v>
      </c>
      <c r="D90808" s="3">
        <v>14</v>
      </c>
      <c r="E90808" s="277">
        <v>3696.4468543466201</v>
      </c>
    </row>
    <row r="90809" spans="1:5">
      <c r="A90809" s="3">
        <v>2031</v>
      </c>
      <c r="B90809" s="3">
        <v>5</v>
      </c>
      <c r="C90809" s="3">
        <v>14</v>
      </c>
      <c r="D90809" s="3">
        <v>15</v>
      </c>
      <c r="E90809" s="277">
        <v>3632.8639268158199</v>
      </c>
    </row>
    <row r="90810" spans="1:5">
      <c r="A90810" s="3">
        <v>2031</v>
      </c>
      <c r="B90810" s="3">
        <v>5</v>
      </c>
      <c r="C90810" s="3">
        <v>14</v>
      </c>
      <c r="D90810" s="3">
        <v>16</v>
      </c>
      <c r="E90810" s="277">
        <v>3638.48181467327</v>
      </c>
    </row>
    <row r="90811" spans="1:5">
      <c r="A90811" s="3">
        <v>2031</v>
      </c>
      <c r="B90811" s="3">
        <v>5</v>
      </c>
      <c r="C90811" s="3">
        <v>14</v>
      </c>
      <c r="D90811" s="3">
        <v>17</v>
      </c>
      <c r="E90811" s="277">
        <v>3624.1900435478701</v>
      </c>
    </row>
    <row r="90812" spans="1:5">
      <c r="A90812" s="3">
        <v>2031</v>
      </c>
      <c r="B90812" s="3">
        <v>5</v>
      </c>
      <c r="C90812" s="3">
        <v>14</v>
      </c>
      <c r="D90812" s="3">
        <v>18</v>
      </c>
      <c r="E90812" s="277">
        <v>3556.9870590850101</v>
      </c>
    </row>
    <row r="90813" spans="1:5">
      <c r="A90813" s="3">
        <v>2031</v>
      </c>
      <c r="B90813" s="3">
        <v>5</v>
      </c>
      <c r="C90813" s="3">
        <v>14</v>
      </c>
      <c r="D90813" s="3">
        <v>19</v>
      </c>
      <c r="E90813" s="277">
        <v>3553.9381440124798</v>
      </c>
    </row>
    <row r="90814" spans="1:5">
      <c r="A90814" s="3">
        <v>2031</v>
      </c>
      <c r="B90814" s="3">
        <v>5</v>
      </c>
      <c r="C90814" s="3">
        <v>14</v>
      </c>
      <c r="D90814" s="3">
        <v>20</v>
      </c>
      <c r="E90814" s="277">
        <v>3528.9073563899301</v>
      </c>
    </row>
    <row r="90815" spans="1:5">
      <c r="A90815" s="3">
        <v>2031</v>
      </c>
      <c r="B90815" s="3">
        <v>5</v>
      </c>
      <c r="C90815" s="3">
        <v>14</v>
      </c>
      <c r="D90815" s="3">
        <v>21</v>
      </c>
      <c r="E90815" s="277">
        <v>3353.3187801711701</v>
      </c>
    </row>
    <row r="90816" spans="1:5">
      <c r="A90816" s="3">
        <v>2031</v>
      </c>
      <c r="B90816" s="3">
        <v>5</v>
      </c>
      <c r="C90816" s="3">
        <v>14</v>
      </c>
      <c r="D90816" s="3">
        <v>22</v>
      </c>
      <c r="E90816" s="277">
        <v>3093.2609141285402</v>
      </c>
    </row>
    <row r="90817" spans="1:5">
      <c r="A90817" s="3">
        <v>2031</v>
      </c>
      <c r="B90817" s="3">
        <v>5</v>
      </c>
      <c r="C90817" s="3">
        <v>14</v>
      </c>
      <c r="D90817" s="3">
        <v>23</v>
      </c>
      <c r="E90817" s="277">
        <v>2985.7359300397202</v>
      </c>
    </row>
    <row r="90818" spans="1:5">
      <c r="A90818" s="3">
        <v>2031</v>
      </c>
      <c r="B90818" s="3">
        <v>5</v>
      </c>
      <c r="C90818" s="3">
        <v>15</v>
      </c>
      <c r="D90818" s="3">
        <v>0</v>
      </c>
      <c r="E90818" s="277">
        <v>2748.4525560380598</v>
      </c>
    </row>
    <row r="90819" spans="1:5">
      <c r="A90819" s="3">
        <v>2031</v>
      </c>
      <c r="B90819" s="3">
        <v>5</v>
      </c>
      <c r="C90819" s="3">
        <v>15</v>
      </c>
      <c r="D90819" s="3">
        <v>1</v>
      </c>
      <c r="E90819" s="277">
        <v>2624.3716052455902</v>
      </c>
    </row>
    <row r="90820" spans="1:5">
      <c r="A90820" s="3">
        <v>2031</v>
      </c>
      <c r="B90820" s="3">
        <v>5</v>
      </c>
      <c r="C90820" s="3">
        <v>15</v>
      </c>
      <c r="D90820" s="3">
        <v>2</v>
      </c>
      <c r="E90820" s="277">
        <v>2550.1636857609701</v>
      </c>
    </row>
    <row r="90821" spans="1:5">
      <c r="A90821" s="3">
        <v>2031</v>
      </c>
      <c r="B90821" s="3">
        <v>5</v>
      </c>
      <c r="C90821" s="3">
        <v>15</v>
      </c>
      <c r="D90821" s="3">
        <v>3</v>
      </c>
      <c r="E90821" s="277">
        <v>2541.4858676808999</v>
      </c>
    </row>
    <row r="90822" spans="1:5">
      <c r="A90822" s="3">
        <v>2031</v>
      </c>
      <c r="B90822" s="3">
        <v>5</v>
      </c>
      <c r="C90822" s="3">
        <v>15</v>
      </c>
      <c r="D90822" s="3">
        <v>4</v>
      </c>
      <c r="E90822" s="277">
        <v>2623.3684715177301</v>
      </c>
    </row>
    <row r="90823" spans="1:5">
      <c r="A90823" s="3">
        <v>2031</v>
      </c>
      <c r="B90823" s="3">
        <v>5</v>
      </c>
      <c r="C90823" s="3">
        <v>15</v>
      </c>
      <c r="D90823" s="3">
        <v>5</v>
      </c>
      <c r="E90823" s="277">
        <v>2928.9081933378102</v>
      </c>
    </row>
    <row r="90824" spans="1:5">
      <c r="A90824" s="3">
        <v>2031</v>
      </c>
      <c r="B90824" s="3">
        <v>5</v>
      </c>
      <c r="C90824" s="3">
        <v>15</v>
      </c>
      <c r="D90824" s="3">
        <v>6</v>
      </c>
      <c r="E90824" s="277">
        <v>3135.3595378659102</v>
      </c>
    </row>
    <row r="90825" spans="1:5">
      <c r="A90825" s="3">
        <v>2031</v>
      </c>
      <c r="B90825" s="3">
        <v>5</v>
      </c>
      <c r="C90825" s="3">
        <v>15</v>
      </c>
      <c r="D90825" s="3">
        <v>7</v>
      </c>
      <c r="E90825" s="277">
        <v>3202.1209169624899</v>
      </c>
    </row>
    <row r="90826" spans="1:5">
      <c r="A90826" s="3">
        <v>2031</v>
      </c>
      <c r="B90826" s="3">
        <v>5</v>
      </c>
      <c r="C90826" s="3">
        <v>15</v>
      </c>
      <c r="D90826" s="3">
        <v>8</v>
      </c>
      <c r="E90826" s="277">
        <v>3272.3869783023101</v>
      </c>
    </row>
    <row r="90827" spans="1:5">
      <c r="A90827" s="3">
        <v>2031</v>
      </c>
      <c r="B90827" s="3">
        <v>5</v>
      </c>
      <c r="C90827" s="3">
        <v>15</v>
      </c>
      <c r="D90827" s="3">
        <v>9</v>
      </c>
      <c r="E90827" s="277">
        <v>3370.5920372843798</v>
      </c>
    </row>
    <row r="90828" spans="1:5">
      <c r="A90828" s="3">
        <v>2031</v>
      </c>
      <c r="B90828" s="3">
        <v>5</v>
      </c>
      <c r="C90828" s="3">
        <v>15</v>
      </c>
      <c r="D90828" s="3">
        <v>10</v>
      </c>
      <c r="E90828" s="277">
        <v>3329.7606546489301</v>
      </c>
    </row>
    <row r="90829" spans="1:5">
      <c r="A90829" s="3">
        <v>2031</v>
      </c>
      <c r="B90829" s="3">
        <v>5</v>
      </c>
      <c r="C90829" s="3">
        <v>15</v>
      </c>
      <c r="D90829" s="3">
        <v>11</v>
      </c>
      <c r="E90829" s="277">
        <v>3350.2412456011102</v>
      </c>
    </row>
    <row r="90830" spans="1:5">
      <c r="A90830" s="3">
        <v>2031</v>
      </c>
      <c r="B90830" s="3">
        <v>5</v>
      </c>
      <c r="C90830" s="3">
        <v>15</v>
      </c>
      <c r="D90830" s="3">
        <v>12</v>
      </c>
      <c r="E90830" s="277">
        <v>3300.5429923612301</v>
      </c>
    </row>
    <row r="90831" spans="1:5">
      <c r="A90831" s="3">
        <v>2031</v>
      </c>
      <c r="B90831" s="3">
        <v>5</v>
      </c>
      <c r="C90831" s="3">
        <v>15</v>
      </c>
      <c r="D90831" s="3">
        <v>13</v>
      </c>
      <c r="E90831" s="277">
        <v>3256.5105397634702</v>
      </c>
    </row>
    <row r="90832" spans="1:5">
      <c r="A90832" s="3">
        <v>2031</v>
      </c>
      <c r="B90832" s="3">
        <v>5</v>
      </c>
      <c r="C90832" s="3">
        <v>15</v>
      </c>
      <c r="D90832" s="3">
        <v>14</v>
      </c>
      <c r="E90832" s="277">
        <v>3243.0038066482002</v>
      </c>
    </row>
    <row r="90833" spans="1:5">
      <c r="A90833" s="3">
        <v>2031</v>
      </c>
      <c r="B90833" s="3">
        <v>5</v>
      </c>
      <c r="C90833" s="3">
        <v>15</v>
      </c>
      <c r="D90833" s="3">
        <v>15</v>
      </c>
      <c r="E90833" s="277">
        <v>3192.5393392700598</v>
      </c>
    </row>
    <row r="90834" spans="1:5">
      <c r="A90834" s="3">
        <v>2031</v>
      </c>
      <c r="B90834" s="3">
        <v>5</v>
      </c>
      <c r="C90834" s="3">
        <v>15</v>
      </c>
      <c r="D90834" s="3">
        <v>16</v>
      </c>
      <c r="E90834" s="277">
        <v>3201.3262500851501</v>
      </c>
    </row>
    <row r="90835" spans="1:5">
      <c r="A90835" s="3">
        <v>2031</v>
      </c>
      <c r="B90835" s="3">
        <v>5</v>
      </c>
      <c r="C90835" s="3">
        <v>15</v>
      </c>
      <c r="D90835" s="3">
        <v>17</v>
      </c>
      <c r="E90835" s="277">
        <v>3121.6656898010901</v>
      </c>
    </row>
    <row r="90836" spans="1:5">
      <c r="A90836" s="3">
        <v>2031</v>
      </c>
      <c r="B90836" s="3">
        <v>5</v>
      </c>
      <c r="C90836" s="3">
        <v>15</v>
      </c>
      <c r="D90836" s="3">
        <v>18</v>
      </c>
      <c r="E90836" s="277">
        <v>3122.36729278139</v>
      </c>
    </row>
    <row r="90837" spans="1:5">
      <c r="A90837" s="3">
        <v>2031</v>
      </c>
      <c r="B90837" s="3">
        <v>5</v>
      </c>
      <c r="C90837" s="3">
        <v>15</v>
      </c>
      <c r="D90837" s="3">
        <v>19</v>
      </c>
      <c r="E90837" s="277">
        <v>3156.89815984296</v>
      </c>
    </row>
    <row r="90838" spans="1:5">
      <c r="A90838" s="3">
        <v>2031</v>
      </c>
      <c r="B90838" s="3">
        <v>5</v>
      </c>
      <c r="C90838" s="3">
        <v>15</v>
      </c>
      <c r="D90838" s="3">
        <v>20</v>
      </c>
      <c r="E90838" s="277">
        <v>3302.9238683058102</v>
      </c>
    </row>
    <row r="90839" spans="1:5">
      <c r="A90839" s="3">
        <v>2031</v>
      </c>
      <c r="B90839" s="3">
        <v>5</v>
      </c>
      <c r="C90839" s="3">
        <v>15</v>
      </c>
      <c r="D90839" s="3">
        <v>21</v>
      </c>
      <c r="E90839" s="277">
        <v>3103.8049690574198</v>
      </c>
    </row>
    <row r="90840" spans="1:5">
      <c r="A90840" s="3">
        <v>2031</v>
      </c>
      <c r="B90840" s="3">
        <v>5</v>
      </c>
      <c r="C90840" s="3">
        <v>15</v>
      </c>
      <c r="D90840" s="3">
        <v>22</v>
      </c>
      <c r="E90840" s="277">
        <v>2895.92036238228</v>
      </c>
    </row>
    <row r="90841" spans="1:5">
      <c r="A90841" s="3">
        <v>2031</v>
      </c>
      <c r="B90841" s="3">
        <v>5</v>
      </c>
      <c r="C90841" s="3">
        <v>15</v>
      </c>
      <c r="D90841" s="3">
        <v>23</v>
      </c>
      <c r="E90841" s="277">
        <v>2772.4058233051601</v>
      </c>
    </row>
    <row r="90842" spans="1:5">
      <c r="A90842" s="3">
        <v>2031</v>
      </c>
      <c r="B90842" s="3">
        <v>5</v>
      </c>
      <c r="C90842" s="3">
        <v>16</v>
      </c>
      <c r="D90842" s="3">
        <v>0</v>
      </c>
      <c r="E90842" s="277">
        <v>2589.13790362179</v>
      </c>
    </row>
    <row r="90843" spans="1:5">
      <c r="A90843" s="3">
        <v>2031</v>
      </c>
      <c r="B90843" s="3">
        <v>5</v>
      </c>
      <c r="C90843" s="3">
        <v>16</v>
      </c>
      <c r="D90843" s="3">
        <v>1</v>
      </c>
      <c r="E90843" s="277">
        <v>2622.5780995169998</v>
      </c>
    </row>
    <row r="90844" spans="1:5">
      <c r="A90844" s="3">
        <v>2031</v>
      </c>
      <c r="B90844" s="3">
        <v>5</v>
      </c>
      <c r="C90844" s="3">
        <v>16</v>
      </c>
      <c r="D90844" s="3">
        <v>2</v>
      </c>
      <c r="E90844" s="277">
        <v>2523.6671054252702</v>
      </c>
    </row>
    <row r="90845" spans="1:5">
      <c r="A90845" s="3">
        <v>2031</v>
      </c>
      <c r="B90845" s="3">
        <v>5</v>
      </c>
      <c r="C90845" s="3">
        <v>16</v>
      </c>
      <c r="D90845" s="3">
        <v>3</v>
      </c>
      <c r="E90845" s="277">
        <v>2499.5288178834498</v>
      </c>
    </row>
    <row r="90846" spans="1:5">
      <c r="A90846" s="3">
        <v>2031</v>
      </c>
      <c r="B90846" s="3">
        <v>5</v>
      </c>
      <c r="C90846" s="3">
        <v>16</v>
      </c>
      <c r="D90846" s="3">
        <v>4</v>
      </c>
      <c r="E90846" s="277">
        <v>2685.4288071045498</v>
      </c>
    </row>
    <row r="90847" spans="1:5">
      <c r="A90847" s="3">
        <v>2031</v>
      </c>
      <c r="B90847" s="3">
        <v>5</v>
      </c>
      <c r="C90847" s="3">
        <v>16</v>
      </c>
      <c r="D90847" s="3">
        <v>5</v>
      </c>
      <c r="E90847" s="277">
        <v>2955.64071924993</v>
      </c>
    </row>
    <row r="90848" spans="1:5">
      <c r="A90848" s="3">
        <v>2031</v>
      </c>
      <c r="B90848" s="3">
        <v>5</v>
      </c>
      <c r="C90848" s="3">
        <v>16</v>
      </c>
      <c r="D90848" s="3">
        <v>6</v>
      </c>
      <c r="E90848" s="277">
        <v>3129.2408738826598</v>
      </c>
    </row>
    <row r="90849" spans="1:5">
      <c r="A90849" s="3">
        <v>2031</v>
      </c>
      <c r="B90849" s="3">
        <v>5</v>
      </c>
      <c r="C90849" s="3">
        <v>16</v>
      </c>
      <c r="D90849" s="3">
        <v>7</v>
      </c>
      <c r="E90849" s="277">
        <v>3208.62432851326</v>
      </c>
    </row>
    <row r="90850" spans="1:5">
      <c r="A90850" s="3">
        <v>2031</v>
      </c>
      <c r="B90850" s="3">
        <v>5</v>
      </c>
      <c r="C90850" s="3">
        <v>16</v>
      </c>
      <c r="D90850" s="3">
        <v>8</v>
      </c>
      <c r="E90850" s="277">
        <v>3233.7546939103599</v>
      </c>
    </row>
    <row r="90851" spans="1:5">
      <c r="A90851" s="3">
        <v>2031</v>
      </c>
      <c r="B90851" s="3">
        <v>5</v>
      </c>
      <c r="C90851" s="3">
        <v>16</v>
      </c>
      <c r="D90851" s="3">
        <v>9</v>
      </c>
      <c r="E90851" s="277">
        <v>3296.76047722979</v>
      </c>
    </row>
    <row r="90852" spans="1:5">
      <c r="A90852" s="3">
        <v>2031</v>
      </c>
      <c r="B90852" s="3">
        <v>5</v>
      </c>
      <c r="C90852" s="3">
        <v>16</v>
      </c>
      <c r="D90852" s="3">
        <v>10</v>
      </c>
      <c r="E90852" s="277">
        <v>3294.8599925279</v>
      </c>
    </row>
    <row r="90853" spans="1:5">
      <c r="A90853" s="3">
        <v>2031</v>
      </c>
      <c r="B90853" s="3">
        <v>5</v>
      </c>
      <c r="C90853" s="3">
        <v>16</v>
      </c>
      <c r="D90853" s="3">
        <v>11</v>
      </c>
      <c r="E90853" s="277">
        <v>3260.3233622303801</v>
      </c>
    </row>
    <row r="90854" spans="1:5">
      <c r="A90854" s="3">
        <v>2031</v>
      </c>
      <c r="B90854" s="3">
        <v>5</v>
      </c>
      <c r="C90854" s="3">
        <v>16</v>
      </c>
      <c r="D90854" s="3">
        <v>12</v>
      </c>
      <c r="E90854" s="277">
        <v>3233.3573144174602</v>
      </c>
    </row>
    <row r="90855" spans="1:5">
      <c r="A90855" s="3">
        <v>2031</v>
      </c>
      <c r="B90855" s="3">
        <v>5</v>
      </c>
      <c r="C90855" s="3">
        <v>16</v>
      </c>
      <c r="D90855" s="3">
        <v>13</v>
      </c>
      <c r="E90855" s="277">
        <v>3170.8651384876898</v>
      </c>
    </row>
    <row r="90856" spans="1:5">
      <c r="A90856" s="3">
        <v>2031</v>
      </c>
      <c r="B90856" s="3">
        <v>5</v>
      </c>
      <c r="C90856" s="3">
        <v>16</v>
      </c>
      <c r="D90856" s="3">
        <v>14</v>
      </c>
      <c r="E90856" s="277">
        <v>3095.7415642521</v>
      </c>
    </row>
    <row r="90857" spans="1:5">
      <c r="A90857" s="3">
        <v>2031</v>
      </c>
      <c r="B90857" s="3">
        <v>5</v>
      </c>
      <c r="C90857" s="3">
        <v>16</v>
      </c>
      <c r="D90857" s="3">
        <v>15</v>
      </c>
      <c r="E90857" s="277">
        <v>3049.21547791085</v>
      </c>
    </row>
    <row r="90858" spans="1:5">
      <c r="A90858" s="3">
        <v>2031</v>
      </c>
      <c r="B90858" s="3">
        <v>5</v>
      </c>
      <c r="C90858" s="3">
        <v>16</v>
      </c>
      <c r="D90858" s="3">
        <v>16</v>
      </c>
      <c r="E90858" s="277">
        <v>3040.6438500620202</v>
      </c>
    </row>
    <row r="90859" spans="1:5">
      <c r="A90859" s="3">
        <v>2031</v>
      </c>
      <c r="B90859" s="3">
        <v>5</v>
      </c>
      <c r="C90859" s="3">
        <v>16</v>
      </c>
      <c r="D90859" s="3">
        <v>17</v>
      </c>
      <c r="E90859" s="277">
        <v>3044.8137919738401</v>
      </c>
    </row>
    <row r="90860" spans="1:5">
      <c r="A90860" s="3">
        <v>2031</v>
      </c>
      <c r="B90860" s="3">
        <v>5</v>
      </c>
      <c r="C90860" s="3">
        <v>16</v>
      </c>
      <c r="D90860" s="3">
        <v>18</v>
      </c>
      <c r="E90860" s="277">
        <v>2962.1338366011701</v>
      </c>
    </row>
    <row r="90861" spans="1:5">
      <c r="A90861" s="3">
        <v>2031</v>
      </c>
      <c r="B90861" s="3">
        <v>5</v>
      </c>
      <c r="C90861" s="3">
        <v>16</v>
      </c>
      <c r="D90861" s="3">
        <v>19</v>
      </c>
      <c r="E90861" s="277">
        <v>3026.9672857381902</v>
      </c>
    </row>
    <row r="90862" spans="1:5">
      <c r="A90862" s="3">
        <v>2031</v>
      </c>
      <c r="B90862" s="3">
        <v>5</v>
      </c>
      <c r="C90862" s="3">
        <v>16</v>
      </c>
      <c r="D90862" s="3">
        <v>20</v>
      </c>
      <c r="E90862" s="277">
        <v>3118.3230281204201</v>
      </c>
    </row>
    <row r="90863" spans="1:5">
      <c r="A90863" s="3">
        <v>2031</v>
      </c>
      <c r="B90863" s="3">
        <v>5</v>
      </c>
      <c r="C90863" s="3">
        <v>16</v>
      </c>
      <c r="D90863" s="3">
        <v>21</v>
      </c>
      <c r="E90863" s="277">
        <v>3064.1593475023701</v>
      </c>
    </row>
    <row r="90864" spans="1:5">
      <c r="A90864" s="3">
        <v>2031</v>
      </c>
      <c r="B90864" s="3">
        <v>5</v>
      </c>
      <c r="C90864" s="3">
        <v>16</v>
      </c>
      <c r="D90864" s="3">
        <v>22</v>
      </c>
      <c r="E90864" s="277">
        <v>2869.6966237479801</v>
      </c>
    </row>
    <row r="90865" spans="1:5">
      <c r="A90865" s="3">
        <v>2031</v>
      </c>
      <c r="B90865" s="3">
        <v>5</v>
      </c>
      <c r="C90865" s="3">
        <v>16</v>
      </c>
      <c r="D90865" s="3">
        <v>23</v>
      </c>
      <c r="E90865" s="277">
        <v>2681.3800959216401</v>
      </c>
    </row>
    <row r="90866" spans="1:5">
      <c r="A90866" s="3">
        <v>2031</v>
      </c>
      <c r="B90866" s="3">
        <v>5</v>
      </c>
      <c r="C90866" s="3">
        <v>17</v>
      </c>
      <c r="D90866" s="3">
        <v>0</v>
      </c>
      <c r="E90866" s="277">
        <v>2584.3071244031498</v>
      </c>
    </row>
    <row r="90867" spans="1:5">
      <c r="A90867" s="3">
        <v>2031</v>
      </c>
      <c r="B90867" s="3">
        <v>5</v>
      </c>
      <c r="C90867" s="3">
        <v>17</v>
      </c>
      <c r="D90867" s="3">
        <v>1</v>
      </c>
      <c r="E90867" s="277">
        <v>2596.9127079459699</v>
      </c>
    </row>
    <row r="90868" spans="1:5">
      <c r="A90868" s="3">
        <v>2031</v>
      </c>
      <c r="B90868" s="3">
        <v>5</v>
      </c>
      <c r="C90868" s="3">
        <v>17</v>
      </c>
      <c r="D90868" s="3">
        <v>2</v>
      </c>
      <c r="E90868" s="277">
        <v>2552.9470899174598</v>
      </c>
    </row>
    <row r="90869" spans="1:5">
      <c r="A90869" s="3">
        <v>2031</v>
      </c>
      <c r="B90869" s="3">
        <v>5</v>
      </c>
      <c r="C90869" s="3">
        <v>17</v>
      </c>
      <c r="D90869" s="3">
        <v>3</v>
      </c>
      <c r="E90869" s="277">
        <v>2525.4692344080299</v>
      </c>
    </row>
    <row r="90870" spans="1:5">
      <c r="A90870" s="3">
        <v>2031</v>
      </c>
      <c r="B90870" s="3">
        <v>5</v>
      </c>
      <c r="C90870" s="3">
        <v>17</v>
      </c>
      <c r="D90870" s="3">
        <v>4</v>
      </c>
      <c r="E90870" s="277">
        <v>2555.6390159887601</v>
      </c>
    </row>
    <row r="90871" spans="1:5">
      <c r="A90871" s="3">
        <v>2031</v>
      </c>
      <c r="B90871" s="3">
        <v>5</v>
      </c>
      <c r="C90871" s="3">
        <v>17</v>
      </c>
      <c r="D90871" s="3">
        <v>5</v>
      </c>
      <c r="E90871" s="277">
        <v>2665.00232480768</v>
      </c>
    </row>
    <row r="90872" spans="1:5">
      <c r="A90872" s="3">
        <v>2031</v>
      </c>
      <c r="B90872" s="3">
        <v>5</v>
      </c>
      <c r="C90872" s="3">
        <v>17</v>
      </c>
      <c r="D90872" s="3">
        <v>6</v>
      </c>
      <c r="E90872" s="277">
        <v>2738.8094755705902</v>
      </c>
    </row>
    <row r="90873" spans="1:5">
      <c r="A90873" s="3">
        <v>2031</v>
      </c>
      <c r="B90873" s="3">
        <v>5</v>
      </c>
      <c r="C90873" s="3">
        <v>17</v>
      </c>
      <c r="D90873" s="3">
        <v>7</v>
      </c>
      <c r="E90873" s="277">
        <v>2849.07211665562</v>
      </c>
    </row>
    <row r="90874" spans="1:5">
      <c r="A90874" s="3">
        <v>2031</v>
      </c>
      <c r="B90874" s="3">
        <v>5</v>
      </c>
      <c r="C90874" s="3">
        <v>17</v>
      </c>
      <c r="D90874" s="3">
        <v>8</v>
      </c>
      <c r="E90874" s="277">
        <v>2889.7138394564199</v>
      </c>
    </row>
    <row r="90875" spans="1:5">
      <c r="A90875" s="3">
        <v>2031</v>
      </c>
      <c r="B90875" s="3">
        <v>5</v>
      </c>
      <c r="C90875" s="3">
        <v>17</v>
      </c>
      <c r="D90875" s="3">
        <v>9</v>
      </c>
      <c r="E90875" s="277">
        <v>2868.0671421863799</v>
      </c>
    </row>
    <row r="90876" spans="1:5">
      <c r="A90876" s="3">
        <v>2031</v>
      </c>
      <c r="B90876" s="3">
        <v>5</v>
      </c>
      <c r="C90876" s="3">
        <v>17</v>
      </c>
      <c r="D90876" s="3">
        <v>10</v>
      </c>
      <c r="E90876" s="277">
        <v>2796.4171016660498</v>
      </c>
    </row>
    <row r="90877" spans="1:5">
      <c r="A90877" s="3">
        <v>2031</v>
      </c>
      <c r="B90877" s="3">
        <v>5</v>
      </c>
      <c r="C90877" s="3">
        <v>17</v>
      </c>
      <c r="D90877" s="3">
        <v>11</v>
      </c>
      <c r="E90877" s="277">
        <v>2781.38931350046</v>
      </c>
    </row>
    <row r="90878" spans="1:5">
      <c r="A90878" s="3">
        <v>2031</v>
      </c>
      <c r="B90878" s="3">
        <v>5</v>
      </c>
      <c r="C90878" s="3">
        <v>17</v>
      </c>
      <c r="D90878" s="3">
        <v>12</v>
      </c>
      <c r="E90878" s="277">
        <v>2769.0539802784301</v>
      </c>
    </row>
    <row r="90879" spans="1:5">
      <c r="A90879" s="3">
        <v>2031</v>
      </c>
      <c r="B90879" s="3">
        <v>5</v>
      </c>
      <c r="C90879" s="3">
        <v>17</v>
      </c>
      <c r="D90879" s="3">
        <v>13</v>
      </c>
      <c r="E90879" s="277">
        <v>2766.3448719451799</v>
      </c>
    </row>
    <row r="90880" spans="1:5">
      <c r="A90880" s="3">
        <v>2031</v>
      </c>
      <c r="B90880" s="3">
        <v>5</v>
      </c>
      <c r="C90880" s="3">
        <v>17</v>
      </c>
      <c r="D90880" s="3">
        <v>14</v>
      </c>
      <c r="E90880" s="277">
        <v>2784.3190181069099</v>
      </c>
    </row>
    <row r="90881" spans="1:5">
      <c r="A90881" s="3">
        <v>2031</v>
      </c>
      <c r="B90881" s="3">
        <v>5</v>
      </c>
      <c r="C90881" s="3">
        <v>17</v>
      </c>
      <c r="D90881" s="3">
        <v>15</v>
      </c>
      <c r="E90881" s="277">
        <v>2761.70228691477</v>
      </c>
    </row>
    <row r="90882" spans="1:5">
      <c r="A90882" s="3">
        <v>2031</v>
      </c>
      <c r="B90882" s="3">
        <v>5</v>
      </c>
      <c r="C90882" s="3">
        <v>17</v>
      </c>
      <c r="D90882" s="3">
        <v>16</v>
      </c>
      <c r="E90882" s="277">
        <v>2685.56202247186</v>
      </c>
    </row>
    <row r="90883" spans="1:5">
      <c r="A90883" s="3">
        <v>2031</v>
      </c>
      <c r="B90883" s="3">
        <v>5</v>
      </c>
      <c r="C90883" s="3">
        <v>17</v>
      </c>
      <c r="D90883" s="3">
        <v>17</v>
      </c>
      <c r="E90883" s="277">
        <v>2681.3420906870301</v>
      </c>
    </row>
    <row r="90884" spans="1:5">
      <c r="A90884" s="3">
        <v>2031</v>
      </c>
      <c r="B90884" s="3">
        <v>5</v>
      </c>
      <c r="C90884" s="3">
        <v>17</v>
      </c>
      <c r="D90884" s="3">
        <v>18</v>
      </c>
      <c r="E90884" s="277">
        <v>2775.4312100567699</v>
      </c>
    </row>
    <row r="90885" spans="1:5">
      <c r="A90885" s="3">
        <v>2031</v>
      </c>
      <c r="B90885" s="3">
        <v>5</v>
      </c>
      <c r="C90885" s="3">
        <v>17</v>
      </c>
      <c r="D90885" s="3">
        <v>19</v>
      </c>
      <c r="E90885" s="277">
        <v>2735.2487398118801</v>
      </c>
    </row>
    <row r="90886" spans="1:5">
      <c r="A90886" s="3">
        <v>2031</v>
      </c>
      <c r="B90886" s="3">
        <v>5</v>
      </c>
      <c r="C90886" s="3">
        <v>17</v>
      </c>
      <c r="D90886" s="3">
        <v>20</v>
      </c>
      <c r="E90886" s="277">
        <v>2884.5922755992001</v>
      </c>
    </row>
    <row r="90887" spans="1:5">
      <c r="A90887" s="3">
        <v>2031</v>
      </c>
      <c r="B90887" s="3">
        <v>5</v>
      </c>
      <c r="C90887" s="3">
        <v>17</v>
      </c>
      <c r="D90887" s="3">
        <v>21</v>
      </c>
      <c r="E90887" s="277">
        <v>2759.9618541810801</v>
      </c>
    </row>
    <row r="90888" spans="1:5">
      <c r="A90888" s="3">
        <v>2031</v>
      </c>
      <c r="B90888" s="3">
        <v>5</v>
      </c>
      <c r="C90888" s="3">
        <v>17</v>
      </c>
      <c r="D90888" s="3">
        <v>22</v>
      </c>
      <c r="E90888" s="277">
        <v>2560.0835399954499</v>
      </c>
    </row>
    <row r="90889" spans="1:5">
      <c r="A90889" s="3">
        <v>2031</v>
      </c>
      <c r="B90889" s="3">
        <v>5</v>
      </c>
      <c r="C90889" s="3">
        <v>17</v>
      </c>
      <c r="D90889" s="3">
        <v>23</v>
      </c>
      <c r="E90889" s="277">
        <v>2440.8625007666501</v>
      </c>
    </row>
    <row r="90890" spans="1:5">
      <c r="A90890" s="3">
        <v>2031</v>
      </c>
      <c r="B90890" s="3">
        <v>5</v>
      </c>
      <c r="C90890" s="3">
        <v>18</v>
      </c>
      <c r="D90890" s="3">
        <v>0</v>
      </c>
      <c r="E90890" s="277">
        <v>2376.47926427528</v>
      </c>
    </row>
    <row r="90891" spans="1:5">
      <c r="A90891" s="3">
        <v>2031</v>
      </c>
      <c r="B90891" s="3">
        <v>5</v>
      </c>
      <c r="C90891" s="3">
        <v>18</v>
      </c>
      <c r="D90891" s="3">
        <v>1</v>
      </c>
      <c r="E90891" s="277">
        <v>2354.0794622871499</v>
      </c>
    </row>
    <row r="90892" spans="1:5">
      <c r="A90892" s="3">
        <v>2031</v>
      </c>
      <c r="B90892" s="3">
        <v>5</v>
      </c>
      <c r="C90892" s="3">
        <v>18</v>
      </c>
      <c r="D90892" s="3">
        <v>2</v>
      </c>
      <c r="E90892" s="277">
        <v>2358.43532185918</v>
      </c>
    </row>
    <row r="90893" spans="1:5">
      <c r="A90893" s="3">
        <v>2031</v>
      </c>
      <c r="B90893" s="3">
        <v>5</v>
      </c>
      <c r="C90893" s="3">
        <v>18</v>
      </c>
      <c r="D90893" s="3">
        <v>3</v>
      </c>
      <c r="E90893" s="277">
        <v>2351.8216849149198</v>
      </c>
    </row>
    <row r="90894" spans="1:5">
      <c r="A90894" s="3">
        <v>2031</v>
      </c>
      <c r="B90894" s="3">
        <v>5</v>
      </c>
      <c r="C90894" s="3">
        <v>18</v>
      </c>
      <c r="D90894" s="3">
        <v>4</v>
      </c>
      <c r="E90894" s="277">
        <v>2409.64515229979</v>
      </c>
    </row>
    <row r="90895" spans="1:5">
      <c r="A90895" s="3">
        <v>2031</v>
      </c>
      <c r="B90895" s="3">
        <v>5</v>
      </c>
      <c r="C90895" s="3">
        <v>18</v>
      </c>
      <c r="D90895" s="3">
        <v>5</v>
      </c>
      <c r="E90895" s="277">
        <v>2466.8542525365201</v>
      </c>
    </row>
    <row r="90896" spans="1:5">
      <c r="A90896" s="3">
        <v>2031</v>
      </c>
      <c r="B90896" s="3">
        <v>5</v>
      </c>
      <c r="C90896" s="3">
        <v>18</v>
      </c>
      <c r="D90896" s="3">
        <v>6</v>
      </c>
      <c r="E90896" s="277">
        <v>2514.7133165559299</v>
      </c>
    </row>
    <row r="90897" spans="1:5">
      <c r="A90897" s="3">
        <v>2031</v>
      </c>
      <c r="B90897" s="3">
        <v>5</v>
      </c>
      <c r="C90897" s="3">
        <v>18</v>
      </c>
      <c r="D90897" s="3">
        <v>7</v>
      </c>
      <c r="E90897" s="277">
        <v>2609.0202063032498</v>
      </c>
    </row>
    <row r="90898" spans="1:5">
      <c r="A90898" s="3">
        <v>2031</v>
      </c>
      <c r="B90898" s="3">
        <v>5</v>
      </c>
      <c r="C90898" s="3">
        <v>18</v>
      </c>
      <c r="D90898" s="3">
        <v>8</v>
      </c>
      <c r="E90898" s="277">
        <v>2682.5114570655501</v>
      </c>
    </row>
    <row r="90899" spans="1:5">
      <c r="A90899" s="3">
        <v>2031</v>
      </c>
      <c r="B90899" s="3">
        <v>5</v>
      </c>
      <c r="C90899" s="3">
        <v>18</v>
      </c>
      <c r="D90899" s="3">
        <v>9</v>
      </c>
      <c r="E90899" s="277">
        <v>2691.15056322591</v>
      </c>
    </row>
    <row r="90900" spans="1:5">
      <c r="A90900" s="3">
        <v>2031</v>
      </c>
      <c r="B90900" s="3">
        <v>5</v>
      </c>
      <c r="C90900" s="3">
        <v>18</v>
      </c>
      <c r="D90900" s="3">
        <v>10</v>
      </c>
      <c r="E90900" s="277">
        <v>2652.4792289275902</v>
      </c>
    </row>
    <row r="90901" spans="1:5">
      <c r="A90901" s="3">
        <v>2031</v>
      </c>
      <c r="B90901" s="3">
        <v>5</v>
      </c>
      <c r="C90901" s="3">
        <v>18</v>
      </c>
      <c r="D90901" s="3">
        <v>11</v>
      </c>
      <c r="E90901" s="277">
        <v>2640.89588194097</v>
      </c>
    </row>
    <row r="90902" spans="1:5">
      <c r="A90902" s="3">
        <v>2031</v>
      </c>
      <c r="B90902" s="3">
        <v>5</v>
      </c>
      <c r="C90902" s="3">
        <v>18</v>
      </c>
      <c r="D90902" s="3">
        <v>12</v>
      </c>
      <c r="E90902" s="277">
        <v>2587.1905255976599</v>
      </c>
    </row>
    <row r="90903" spans="1:5">
      <c r="A90903" s="3">
        <v>2031</v>
      </c>
      <c r="B90903" s="3">
        <v>5</v>
      </c>
      <c r="C90903" s="3">
        <v>18</v>
      </c>
      <c r="D90903" s="3">
        <v>13</v>
      </c>
      <c r="E90903" s="277">
        <v>2584.6703042253098</v>
      </c>
    </row>
    <row r="90904" spans="1:5">
      <c r="A90904" s="3">
        <v>2031</v>
      </c>
      <c r="B90904" s="3">
        <v>5</v>
      </c>
      <c r="C90904" s="3">
        <v>18</v>
      </c>
      <c r="D90904" s="3">
        <v>14</v>
      </c>
      <c r="E90904" s="277">
        <v>2627.3480925321301</v>
      </c>
    </row>
    <row r="90905" spans="1:5">
      <c r="A90905" s="3">
        <v>2031</v>
      </c>
      <c r="B90905" s="3">
        <v>5</v>
      </c>
      <c r="C90905" s="3">
        <v>18</v>
      </c>
      <c r="D90905" s="3">
        <v>15</v>
      </c>
      <c r="E90905" s="277">
        <v>2694.4258945677998</v>
      </c>
    </row>
    <row r="90906" spans="1:5">
      <c r="A90906" s="3">
        <v>2031</v>
      </c>
      <c r="B90906" s="3">
        <v>5</v>
      </c>
      <c r="C90906" s="3">
        <v>18</v>
      </c>
      <c r="D90906" s="3">
        <v>16</v>
      </c>
      <c r="E90906" s="277">
        <v>2712.4939953012099</v>
      </c>
    </row>
    <row r="90907" spans="1:5">
      <c r="A90907" s="3">
        <v>2031</v>
      </c>
      <c r="B90907" s="3">
        <v>5</v>
      </c>
      <c r="C90907" s="3">
        <v>18</v>
      </c>
      <c r="D90907" s="3">
        <v>17</v>
      </c>
      <c r="E90907" s="277">
        <v>2768.3001643543898</v>
      </c>
    </row>
    <row r="90908" spans="1:5">
      <c r="A90908" s="3">
        <v>2031</v>
      </c>
      <c r="B90908" s="3">
        <v>5</v>
      </c>
      <c r="C90908" s="3">
        <v>18</v>
      </c>
      <c r="D90908" s="3">
        <v>18</v>
      </c>
      <c r="E90908" s="277">
        <v>2758.8529165432701</v>
      </c>
    </row>
    <row r="90909" spans="1:5">
      <c r="A90909" s="3">
        <v>2031</v>
      </c>
      <c r="B90909" s="3">
        <v>5</v>
      </c>
      <c r="C90909" s="3">
        <v>18</v>
      </c>
      <c r="D90909" s="3">
        <v>19</v>
      </c>
      <c r="E90909" s="277">
        <v>2852.1612007338199</v>
      </c>
    </row>
    <row r="90910" spans="1:5">
      <c r="A90910" s="3">
        <v>2031</v>
      </c>
      <c r="B90910" s="3">
        <v>5</v>
      </c>
      <c r="C90910" s="3">
        <v>18</v>
      </c>
      <c r="D90910" s="3">
        <v>20</v>
      </c>
      <c r="E90910" s="277">
        <v>2992.85808308879</v>
      </c>
    </row>
    <row r="90911" spans="1:5">
      <c r="A90911" s="3">
        <v>2031</v>
      </c>
      <c r="B90911" s="3">
        <v>5</v>
      </c>
      <c r="C90911" s="3">
        <v>18</v>
      </c>
      <c r="D90911" s="3">
        <v>21</v>
      </c>
      <c r="E90911" s="277">
        <v>2818.56510236235</v>
      </c>
    </row>
    <row r="90912" spans="1:5">
      <c r="A90912" s="3">
        <v>2031</v>
      </c>
      <c r="B90912" s="3">
        <v>5</v>
      </c>
      <c r="C90912" s="3">
        <v>18</v>
      </c>
      <c r="D90912" s="3">
        <v>22</v>
      </c>
      <c r="E90912" s="277">
        <v>2605.1417865701001</v>
      </c>
    </row>
    <row r="90913" spans="1:5">
      <c r="A90913" s="3">
        <v>2031</v>
      </c>
      <c r="B90913" s="3">
        <v>5</v>
      </c>
      <c r="C90913" s="3">
        <v>18</v>
      </c>
      <c r="D90913" s="3">
        <v>23</v>
      </c>
      <c r="E90913" s="277">
        <v>2448.8347537713498</v>
      </c>
    </row>
    <row r="90914" spans="1:5">
      <c r="A90914" s="3">
        <v>2031</v>
      </c>
      <c r="B90914" s="3">
        <v>5</v>
      </c>
      <c r="C90914" s="3">
        <v>19</v>
      </c>
      <c r="D90914" s="3">
        <v>0</v>
      </c>
      <c r="E90914" s="277">
        <v>2452.32662244519</v>
      </c>
    </row>
    <row r="90915" spans="1:5">
      <c r="A90915" s="3">
        <v>2031</v>
      </c>
      <c r="B90915" s="3">
        <v>5</v>
      </c>
      <c r="C90915" s="3">
        <v>19</v>
      </c>
      <c r="D90915" s="3">
        <v>1</v>
      </c>
      <c r="E90915" s="277">
        <v>2395.2749901371099</v>
      </c>
    </row>
    <row r="90916" spans="1:5">
      <c r="A90916" s="3">
        <v>2031</v>
      </c>
      <c r="B90916" s="3">
        <v>5</v>
      </c>
      <c r="C90916" s="3">
        <v>19</v>
      </c>
      <c r="D90916" s="3">
        <v>2</v>
      </c>
      <c r="E90916" s="277">
        <v>2396.0103248125101</v>
      </c>
    </row>
    <row r="90917" spans="1:5">
      <c r="A90917" s="3">
        <v>2031</v>
      </c>
      <c r="B90917" s="3">
        <v>5</v>
      </c>
      <c r="C90917" s="3">
        <v>19</v>
      </c>
      <c r="D90917" s="3">
        <v>3</v>
      </c>
      <c r="E90917" s="277">
        <v>2457.8559934736099</v>
      </c>
    </row>
    <row r="90918" spans="1:5">
      <c r="A90918" s="3">
        <v>2031</v>
      </c>
      <c r="B90918" s="3">
        <v>5</v>
      </c>
      <c r="C90918" s="3">
        <v>19</v>
      </c>
      <c r="D90918" s="3">
        <v>4</v>
      </c>
      <c r="E90918" s="277">
        <v>2656.4828095435701</v>
      </c>
    </row>
    <row r="90919" spans="1:5">
      <c r="A90919" s="3">
        <v>2031</v>
      </c>
      <c r="B90919" s="3">
        <v>5</v>
      </c>
      <c r="C90919" s="3">
        <v>19</v>
      </c>
      <c r="D90919" s="3">
        <v>5</v>
      </c>
      <c r="E90919" s="277">
        <v>2980.5384086282402</v>
      </c>
    </row>
    <row r="90920" spans="1:5">
      <c r="A90920" s="3">
        <v>2031</v>
      </c>
      <c r="B90920" s="3">
        <v>5</v>
      </c>
      <c r="C90920" s="3">
        <v>19</v>
      </c>
      <c r="D90920" s="3">
        <v>6</v>
      </c>
      <c r="E90920" s="277">
        <v>3243.8767981409801</v>
      </c>
    </row>
    <row r="90921" spans="1:5">
      <c r="A90921" s="3">
        <v>2031</v>
      </c>
      <c r="B90921" s="3">
        <v>5</v>
      </c>
      <c r="C90921" s="3">
        <v>19</v>
      </c>
      <c r="D90921" s="3">
        <v>7</v>
      </c>
      <c r="E90921" s="277">
        <v>3278.4756161151199</v>
      </c>
    </row>
    <row r="90922" spans="1:5">
      <c r="A90922" s="3">
        <v>2031</v>
      </c>
      <c r="B90922" s="3">
        <v>5</v>
      </c>
      <c r="C90922" s="3">
        <v>19</v>
      </c>
      <c r="D90922" s="3">
        <v>8</v>
      </c>
      <c r="E90922" s="277">
        <v>3342.3744603342302</v>
      </c>
    </row>
    <row r="90923" spans="1:5">
      <c r="A90923" s="3">
        <v>2031</v>
      </c>
      <c r="B90923" s="3">
        <v>5</v>
      </c>
      <c r="C90923" s="3">
        <v>19</v>
      </c>
      <c r="D90923" s="3">
        <v>9</v>
      </c>
      <c r="E90923" s="277">
        <v>3322.44298394615</v>
      </c>
    </row>
    <row r="90924" spans="1:5">
      <c r="A90924" s="3">
        <v>2031</v>
      </c>
      <c r="B90924" s="3">
        <v>5</v>
      </c>
      <c r="C90924" s="3">
        <v>19</v>
      </c>
      <c r="D90924" s="3">
        <v>10</v>
      </c>
      <c r="E90924" s="277">
        <v>3339.2310461567299</v>
      </c>
    </row>
    <row r="90925" spans="1:5">
      <c r="A90925" s="3">
        <v>2031</v>
      </c>
      <c r="B90925" s="3">
        <v>5</v>
      </c>
      <c r="C90925" s="3">
        <v>19</v>
      </c>
      <c r="D90925" s="3">
        <v>11</v>
      </c>
      <c r="E90925" s="277">
        <v>3376.7056360423599</v>
      </c>
    </row>
    <row r="90926" spans="1:5">
      <c r="A90926" s="3">
        <v>2031</v>
      </c>
      <c r="B90926" s="3">
        <v>5</v>
      </c>
      <c r="C90926" s="3">
        <v>19</v>
      </c>
      <c r="D90926" s="3">
        <v>12</v>
      </c>
      <c r="E90926" s="277">
        <v>3400.6888892920301</v>
      </c>
    </row>
    <row r="90927" spans="1:5">
      <c r="A90927" s="3">
        <v>2031</v>
      </c>
      <c r="B90927" s="3">
        <v>5</v>
      </c>
      <c r="C90927" s="3">
        <v>19</v>
      </c>
      <c r="D90927" s="3">
        <v>13</v>
      </c>
      <c r="E90927" s="277">
        <v>3384.99097485833</v>
      </c>
    </row>
    <row r="90928" spans="1:5">
      <c r="A90928" s="3">
        <v>2031</v>
      </c>
      <c r="B90928" s="3">
        <v>5</v>
      </c>
      <c r="C90928" s="3">
        <v>19</v>
      </c>
      <c r="D90928" s="3">
        <v>14</v>
      </c>
      <c r="E90928" s="277">
        <v>3393.00403557135</v>
      </c>
    </row>
    <row r="90929" spans="1:5">
      <c r="A90929" s="3">
        <v>2031</v>
      </c>
      <c r="B90929" s="3">
        <v>5</v>
      </c>
      <c r="C90929" s="3">
        <v>19</v>
      </c>
      <c r="D90929" s="3">
        <v>15</v>
      </c>
      <c r="E90929" s="277">
        <v>3435.3506854509701</v>
      </c>
    </row>
    <row r="90930" spans="1:5">
      <c r="A90930" s="3">
        <v>2031</v>
      </c>
      <c r="B90930" s="3">
        <v>5</v>
      </c>
      <c r="C90930" s="3">
        <v>19</v>
      </c>
      <c r="D90930" s="3">
        <v>16</v>
      </c>
      <c r="E90930" s="277">
        <v>3462.5183368688799</v>
      </c>
    </row>
    <row r="90931" spans="1:5">
      <c r="A90931" s="3">
        <v>2031</v>
      </c>
      <c r="B90931" s="3">
        <v>5</v>
      </c>
      <c r="C90931" s="3">
        <v>19</v>
      </c>
      <c r="D90931" s="3">
        <v>17</v>
      </c>
      <c r="E90931" s="277">
        <v>3472.6072318131501</v>
      </c>
    </row>
    <row r="90932" spans="1:5">
      <c r="A90932" s="3">
        <v>2031</v>
      </c>
      <c r="B90932" s="3">
        <v>5</v>
      </c>
      <c r="C90932" s="3">
        <v>19</v>
      </c>
      <c r="D90932" s="3">
        <v>18</v>
      </c>
      <c r="E90932" s="277">
        <v>3395.78652941464</v>
      </c>
    </row>
    <row r="90933" spans="1:5">
      <c r="A90933" s="3">
        <v>2031</v>
      </c>
      <c r="B90933" s="3">
        <v>5</v>
      </c>
      <c r="C90933" s="3">
        <v>19</v>
      </c>
      <c r="D90933" s="3">
        <v>19</v>
      </c>
      <c r="E90933" s="277">
        <v>3441.4659738775899</v>
      </c>
    </row>
    <row r="90934" spans="1:5">
      <c r="A90934" s="3">
        <v>2031</v>
      </c>
      <c r="B90934" s="3">
        <v>5</v>
      </c>
      <c r="C90934" s="3">
        <v>19</v>
      </c>
      <c r="D90934" s="3">
        <v>20</v>
      </c>
      <c r="E90934" s="277">
        <v>3475.7916823014298</v>
      </c>
    </row>
    <row r="90935" spans="1:5">
      <c r="A90935" s="3">
        <v>2031</v>
      </c>
      <c r="B90935" s="3">
        <v>5</v>
      </c>
      <c r="C90935" s="3">
        <v>19</v>
      </c>
      <c r="D90935" s="3">
        <v>21</v>
      </c>
      <c r="E90935" s="277">
        <v>3293.3303272596299</v>
      </c>
    </row>
    <row r="90936" spans="1:5">
      <c r="A90936" s="3">
        <v>2031</v>
      </c>
      <c r="B90936" s="3">
        <v>5</v>
      </c>
      <c r="C90936" s="3">
        <v>19</v>
      </c>
      <c r="D90936" s="3">
        <v>22</v>
      </c>
      <c r="E90936" s="277">
        <v>3053.8249663635202</v>
      </c>
    </row>
    <row r="90937" spans="1:5">
      <c r="A90937" s="3">
        <v>2031</v>
      </c>
      <c r="B90937" s="3">
        <v>5</v>
      </c>
      <c r="C90937" s="3">
        <v>19</v>
      </c>
      <c r="D90937" s="3">
        <v>23</v>
      </c>
      <c r="E90937" s="277">
        <v>2800.5761216496999</v>
      </c>
    </row>
    <row r="90938" spans="1:5">
      <c r="A90938" s="3">
        <v>2031</v>
      </c>
      <c r="B90938" s="3">
        <v>5</v>
      </c>
      <c r="C90938" s="3">
        <v>20</v>
      </c>
      <c r="D90938" s="3">
        <v>0</v>
      </c>
      <c r="E90938" s="277">
        <v>2613.6127105882802</v>
      </c>
    </row>
    <row r="90939" spans="1:5">
      <c r="A90939" s="3">
        <v>2031</v>
      </c>
      <c r="B90939" s="3">
        <v>5</v>
      </c>
      <c r="C90939" s="3">
        <v>20</v>
      </c>
      <c r="D90939" s="3">
        <v>1</v>
      </c>
      <c r="E90939" s="277">
        <v>2528.9193238227299</v>
      </c>
    </row>
    <row r="90940" spans="1:5">
      <c r="A90940" s="3">
        <v>2031</v>
      </c>
      <c r="B90940" s="3">
        <v>5</v>
      </c>
      <c r="C90940" s="3">
        <v>20</v>
      </c>
      <c r="D90940" s="3">
        <v>2</v>
      </c>
      <c r="E90940" s="277">
        <v>2483.6558571513901</v>
      </c>
    </row>
    <row r="90941" spans="1:5">
      <c r="A90941" s="3">
        <v>2031</v>
      </c>
      <c r="B90941" s="3">
        <v>5</v>
      </c>
      <c r="C90941" s="3">
        <v>20</v>
      </c>
      <c r="D90941" s="3">
        <v>3</v>
      </c>
      <c r="E90941" s="277">
        <v>2486.6543960563199</v>
      </c>
    </row>
    <row r="90942" spans="1:5">
      <c r="A90942" s="3">
        <v>2031</v>
      </c>
      <c r="B90942" s="3">
        <v>5</v>
      </c>
      <c r="C90942" s="3">
        <v>20</v>
      </c>
      <c r="D90942" s="3">
        <v>4</v>
      </c>
      <c r="E90942" s="277">
        <v>2626.75773250777</v>
      </c>
    </row>
    <row r="90943" spans="1:5">
      <c r="A90943" s="3">
        <v>2031</v>
      </c>
      <c r="B90943" s="3">
        <v>5</v>
      </c>
      <c r="C90943" s="3">
        <v>20</v>
      </c>
      <c r="D90943" s="3">
        <v>5</v>
      </c>
      <c r="E90943" s="277">
        <v>2879.9307920582901</v>
      </c>
    </row>
    <row r="90944" spans="1:5">
      <c r="A90944" s="3">
        <v>2031</v>
      </c>
      <c r="B90944" s="3">
        <v>5</v>
      </c>
      <c r="C90944" s="3">
        <v>20</v>
      </c>
      <c r="D90944" s="3">
        <v>6</v>
      </c>
      <c r="E90944" s="277">
        <v>3106.1159575657498</v>
      </c>
    </row>
    <row r="90945" spans="1:5">
      <c r="A90945" s="3">
        <v>2031</v>
      </c>
      <c r="B90945" s="3">
        <v>5</v>
      </c>
      <c r="C90945" s="3">
        <v>20</v>
      </c>
      <c r="D90945" s="3">
        <v>7</v>
      </c>
      <c r="E90945" s="277">
        <v>3271.133232697</v>
      </c>
    </row>
    <row r="90946" spans="1:5">
      <c r="A90946" s="3">
        <v>2031</v>
      </c>
      <c r="B90946" s="3">
        <v>5</v>
      </c>
      <c r="C90946" s="3">
        <v>20</v>
      </c>
      <c r="D90946" s="3">
        <v>8</v>
      </c>
      <c r="E90946" s="277">
        <v>3372.9372465647498</v>
      </c>
    </row>
    <row r="90947" spans="1:5">
      <c r="A90947" s="3">
        <v>2031</v>
      </c>
      <c r="B90947" s="3">
        <v>5</v>
      </c>
      <c r="C90947" s="3">
        <v>20</v>
      </c>
      <c r="D90947" s="3">
        <v>9</v>
      </c>
      <c r="E90947" s="277">
        <v>3487.9427320945201</v>
      </c>
    </row>
    <row r="90948" spans="1:5">
      <c r="A90948" s="3">
        <v>2031</v>
      </c>
      <c r="B90948" s="3">
        <v>5</v>
      </c>
      <c r="C90948" s="3">
        <v>20</v>
      </c>
      <c r="D90948" s="3">
        <v>10</v>
      </c>
      <c r="E90948" s="277">
        <v>3539.7881075238902</v>
      </c>
    </row>
    <row r="90949" spans="1:5">
      <c r="A90949" s="3">
        <v>2031</v>
      </c>
      <c r="B90949" s="3">
        <v>5</v>
      </c>
      <c r="C90949" s="3">
        <v>20</v>
      </c>
      <c r="D90949" s="3">
        <v>11</v>
      </c>
      <c r="E90949" s="277">
        <v>3655.2487817279098</v>
      </c>
    </row>
    <row r="90950" spans="1:5">
      <c r="A90950" s="3">
        <v>2031</v>
      </c>
      <c r="B90950" s="3">
        <v>5</v>
      </c>
      <c r="C90950" s="3">
        <v>20</v>
      </c>
      <c r="D90950" s="3">
        <v>12</v>
      </c>
      <c r="E90950" s="277">
        <v>3720.9373158312301</v>
      </c>
    </row>
    <row r="90951" spans="1:5">
      <c r="A90951" s="3">
        <v>2031</v>
      </c>
      <c r="B90951" s="3">
        <v>5</v>
      </c>
      <c r="C90951" s="3">
        <v>20</v>
      </c>
      <c r="D90951" s="3">
        <v>13</v>
      </c>
      <c r="E90951" s="277">
        <v>3786.6941829069101</v>
      </c>
    </row>
    <row r="90952" spans="1:5">
      <c r="A90952" s="3">
        <v>2031</v>
      </c>
      <c r="B90952" s="3">
        <v>5</v>
      </c>
      <c r="C90952" s="3">
        <v>20</v>
      </c>
      <c r="D90952" s="3">
        <v>14</v>
      </c>
      <c r="E90952" s="277">
        <v>3854.3797285851401</v>
      </c>
    </row>
    <row r="90953" spans="1:5">
      <c r="A90953" s="3">
        <v>2031</v>
      </c>
      <c r="B90953" s="3">
        <v>5</v>
      </c>
      <c r="C90953" s="3">
        <v>20</v>
      </c>
      <c r="D90953" s="3">
        <v>15</v>
      </c>
      <c r="E90953" s="277">
        <v>3896.1620233819899</v>
      </c>
    </row>
    <row r="90954" spans="1:5">
      <c r="A90954" s="3">
        <v>2031</v>
      </c>
      <c r="B90954" s="3">
        <v>5</v>
      </c>
      <c r="C90954" s="3">
        <v>20</v>
      </c>
      <c r="D90954" s="3">
        <v>16</v>
      </c>
      <c r="E90954" s="277">
        <v>3923.0634243970599</v>
      </c>
    </row>
    <row r="90955" spans="1:5">
      <c r="A90955" s="3">
        <v>2031</v>
      </c>
      <c r="B90955" s="3">
        <v>5</v>
      </c>
      <c r="C90955" s="3">
        <v>20</v>
      </c>
      <c r="D90955" s="3">
        <v>17</v>
      </c>
      <c r="E90955" s="277">
        <v>3956.0527477514902</v>
      </c>
    </row>
    <row r="90956" spans="1:5">
      <c r="A90956" s="3">
        <v>2031</v>
      </c>
      <c r="B90956" s="3">
        <v>5</v>
      </c>
      <c r="C90956" s="3">
        <v>20</v>
      </c>
      <c r="D90956" s="3">
        <v>18</v>
      </c>
      <c r="E90956" s="277">
        <v>3879.9487011262199</v>
      </c>
    </row>
    <row r="90957" spans="1:5">
      <c r="A90957" s="3">
        <v>2031</v>
      </c>
      <c r="B90957" s="3">
        <v>5</v>
      </c>
      <c r="C90957" s="3">
        <v>20</v>
      </c>
      <c r="D90957" s="3">
        <v>19</v>
      </c>
      <c r="E90957" s="277">
        <v>3828.6306020688398</v>
      </c>
    </row>
    <row r="90958" spans="1:5">
      <c r="A90958" s="3">
        <v>2031</v>
      </c>
      <c r="B90958" s="3">
        <v>5</v>
      </c>
      <c r="C90958" s="3">
        <v>20</v>
      </c>
      <c r="D90958" s="3">
        <v>20</v>
      </c>
      <c r="E90958" s="277">
        <v>3887.2358748287602</v>
      </c>
    </row>
    <row r="90959" spans="1:5">
      <c r="A90959" s="3">
        <v>2031</v>
      </c>
      <c r="B90959" s="3">
        <v>5</v>
      </c>
      <c r="C90959" s="3">
        <v>20</v>
      </c>
      <c r="D90959" s="3">
        <v>21</v>
      </c>
      <c r="E90959" s="277">
        <v>3676.2149511309899</v>
      </c>
    </row>
    <row r="90960" spans="1:5">
      <c r="A90960" s="3">
        <v>2031</v>
      </c>
      <c r="B90960" s="3">
        <v>5</v>
      </c>
      <c r="C90960" s="3">
        <v>20</v>
      </c>
      <c r="D90960" s="3">
        <v>22</v>
      </c>
      <c r="E90960" s="277">
        <v>3425.18813515285</v>
      </c>
    </row>
    <row r="90961" spans="1:5">
      <c r="A90961" s="3">
        <v>2031</v>
      </c>
      <c r="B90961" s="3">
        <v>5</v>
      </c>
      <c r="C90961" s="3">
        <v>20</v>
      </c>
      <c r="D90961" s="3">
        <v>23</v>
      </c>
      <c r="E90961" s="277">
        <v>3201.2644422057201</v>
      </c>
    </row>
    <row r="90962" spans="1:5">
      <c r="A90962" s="3">
        <v>2031</v>
      </c>
      <c r="B90962" s="3">
        <v>5</v>
      </c>
      <c r="C90962" s="3">
        <v>21</v>
      </c>
      <c r="D90962" s="3">
        <v>0</v>
      </c>
      <c r="E90962" s="277">
        <v>2969.3456380394</v>
      </c>
    </row>
    <row r="90963" spans="1:5">
      <c r="A90963" s="3">
        <v>2031</v>
      </c>
      <c r="B90963" s="3">
        <v>5</v>
      </c>
      <c r="C90963" s="3">
        <v>21</v>
      </c>
      <c r="D90963" s="3">
        <v>1</v>
      </c>
      <c r="E90963" s="277">
        <v>2841.3037987908401</v>
      </c>
    </row>
    <row r="90964" spans="1:5">
      <c r="A90964" s="3">
        <v>2031</v>
      </c>
      <c r="B90964" s="3">
        <v>5</v>
      </c>
      <c r="C90964" s="3">
        <v>21</v>
      </c>
      <c r="D90964" s="3">
        <v>2</v>
      </c>
      <c r="E90964" s="277">
        <v>2712.7274307868602</v>
      </c>
    </row>
    <row r="90965" spans="1:5">
      <c r="A90965" s="3">
        <v>2031</v>
      </c>
      <c r="B90965" s="3">
        <v>5</v>
      </c>
      <c r="C90965" s="3">
        <v>21</v>
      </c>
      <c r="D90965" s="3">
        <v>3</v>
      </c>
      <c r="E90965" s="277">
        <v>2731.0992136568102</v>
      </c>
    </row>
    <row r="90966" spans="1:5">
      <c r="A90966" s="3">
        <v>2031</v>
      </c>
      <c r="B90966" s="3">
        <v>5</v>
      </c>
      <c r="C90966" s="3">
        <v>21</v>
      </c>
      <c r="D90966" s="3">
        <v>4</v>
      </c>
      <c r="E90966" s="277">
        <v>2861.25003363818</v>
      </c>
    </row>
    <row r="90967" spans="1:5">
      <c r="A90967" s="3">
        <v>2031</v>
      </c>
      <c r="B90967" s="3">
        <v>5</v>
      </c>
      <c r="C90967" s="3">
        <v>21</v>
      </c>
      <c r="D90967" s="3">
        <v>5</v>
      </c>
      <c r="E90967" s="277">
        <v>3159.05786149901</v>
      </c>
    </row>
    <row r="90968" spans="1:5">
      <c r="A90968" s="3">
        <v>2031</v>
      </c>
      <c r="B90968" s="3">
        <v>5</v>
      </c>
      <c r="C90968" s="3">
        <v>21</v>
      </c>
      <c r="D90968" s="3">
        <v>6</v>
      </c>
      <c r="E90968" s="277">
        <v>3331.2077882137701</v>
      </c>
    </row>
    <row r="90969" spans="1:5">
      <c r="A90969" s="3">
        <v>2031</v>
      </c>
      <c r="B90969" s="3">
        <v>5</v>
      </c>
      <c r="C90969" s="3">
        <v>21</v>
      </c>
      <c r="D90969" s="3">
        <v>7</v>
      </c>
      <c r="E90969" s="277">
        <v>3435.4159588454299</v>
      </c>
    </row>
    <row r="90970" spans="1:5">
      <c r="A90970" s="3">
        <v>2031</v>
      </c>
      <c r="B90970" s="3">
        <v>5</v>
      </c>
      <c r="C90970" s="3">
        <v>21</v>
      </c>
      <c r="D90970" s="3">
        <v>8</v>
      </c>
      <c r="E90970" s="277">
        <v>3579.8129426002502</v>
      </c>
    </row>
    <row r="90971" spans="1:5">
      <c r="A90971" s="3">
        <v>2031</v>
      </c>
      <c r="B90971" s="3">
        <v>5</v>
      </c>
      <c r="C90971" s="3">
        <v>21</v>
      </c>
      <c r="D90971" s="3">
        <v>9</v>
      </c>
      <c r="E90971" s="277">
        <v>3673.7546888207899</v>
      </c>
    </row>
    <row r="90972" spans="1:5">
      <c r="A90972" s="3">
        <v>2031</v>
      </c>
      <c r="B90972" s="3">
        <v>5</v>
      </c>
      <c r="C90972" s="3">
        <v>21</v>
      </c>
      <c r="D90972" s="3">
        <v>10</v>
      </c>
      <c r="E90972" s="277">
        <v>3756.9942312104099</v>
      </c>
    </row>
    <row r="90973" spans="1:5">
      <c r="A90973" s="3">
        <v>2031</v>
      </c>
      <c r="B90973" s="3">
        <v>5</v>
      </c>
      <c r="C90973" s="3">
        <v>21</v>
      </c>
      <c r="D90973" s="3">
        <v>11</v>
      </c>
      <c r="E90973" s="277">
        <v>3869.3442039890301</v>
      </c>
    </row>
    <row r="90974" spans="1:5">
      <c r="A90974" s="3">
        <v>2031</v>
      </c>
      <c r="B90974" s="3">
        <v>5</v>
      </c>
      <c r="C90974" s="3">
        <v>21</v>
      </c>
      <c r="D90974" s="3">
        <v>12</v>
      </c>
      <c r="E90974" s="277">
        <v>3997.8990963957099</v>
      </c>
    </row>
    <row r="90975" spans="1:5">
      <c r="A90975" s="3">
        <v>2031</v>
      </c>
      <c r="B90975" s="3">
        <v>5</v>
      </c>
      <c r="C90975" s="3">
        <v>21</v>
      </c>
      <c r="D90975" s="3">
        <v>13</v>
      </c>
      <c r="E90975" s="277">
        <v>4049.46343392481</v>
      </c>
    </row>
    <row r="90976" spans="1:5">
      <c r="A90976" s="3">
        <v>2031</v>
      </c>
      <c r="B90976" s="3">
        <v>5</v>
      </c>
      <c r="C90976" s="3">
        <v>21</v>
      </c>
      <c r="D90976" s="3">
        <v>14</v>
      </c>
      <c r="E90976" s="277">
        <v>4194.5887733764102</v>
      </c>
    </row>
    <row r="90977" spans="1:5">
      <c r="A90977" s="3">
        <v>2031</v>
      </c>
      <c r="B90977" s="3">
        <v>5</v>
      </c>
      <c r="C90977" s="3">
        <v>21</v>
      </c>
      <c r="D90977" s="3">
        <v>15</v>
      </c>
      <c r="E90977" s="277">
        <v>4328.1585194994204</v>
      </c>
    </row>
    <row r="90978" spans="1:5">
      <c r="A90978" s="3">
        <v>2031</v>
      </c>
      <c r="B90978" s="3">
        <v>5</v>
      </c>
      <c r="C90978" s="3">
        <v>21</v>
      </c>
      <c r="D90978" s="3">
        <v>16</v>
      </c>
      <c r="E90978" s="277">
        <v>4346.1852221403597</v>
      </c>
    </row>
    <row r="90979" spans="1:5">
      <c r="A90979" s="3">
        <v>2031</v>
      </c>
      <c r="B90979" s="3">
        <v>5</v>
      </c>
      <c r="C90979" s="3">
        <v>21</v>
      </c>
      <c r="D90979" s="3">
        <v>17</v>
      </c>
      <c r="E90979" s="277">
        <v>4307.9746028666495</v>
      </c>
    </row>
    <row r="90980" spans="1:5">
      <c r="A90980" s="3">
        <v>2031</v>
      </c>
      <c r="B90980" s="3">
        <v>5</v>
      </c>
      <c r="C90980" s="3">
        <v>21</v>
      </c>
      <c r="D90980" s="3">
        <v>18</v>
      </c>
      <c r="E90980" s="277">
        <v>4154.6999861894701</v>
      </c>
    </row>
    <row r="90981" spans="1:5">
      <c r="A90981" s="3">
        <v>2031</v>
      </c>
      <c r="B90981" s="3">
        <v>5</v>
      </c>
      <c r="C90981" s="3">
        <v>21</v>
      </c>
      <c r="D90981" s="3">
        <v>19</v>
      </c>
      <c r="E90981" s="277">
        <v>4123.6308062552498</v>
      </c>
    </row>
    <row r="90982" spans="1:5">
      <c r="A90982" s="3">
        <v>2031</v>
      </c>
      <c r="B90982" s="3">
        <v>5</v>
      </c>
      <c r="C90982" s="3">
        <v>21</v>
      </c>
      <c r="D90982" s="3">
        <v>20</v>
      </c>
      <c r="E90982" s="277">
        <v>3801.0961260987401</v>
      </c>
    </row>
    <row r="90983" spans="1:5">
      <c r="A90983" s="3">
        <v>2031</v>
      </c>
      <c r="B90983" s="3">
        <v>5</v>
      </c>
      <c r="C90983" s="3">
        <v>21</v>
      </c>
      <c r="D90983" s="3">
        <v>21</v>
      </c>
      <c r="E90983" s="277">
        <v>3616.5690934675299</v>
      </c>
    </row>
    <row r="90984" spans="1:5">
      <c r="A90984" s="3">
        <v>2031</v>
      </c>
      <c r="B90984" s="3">
        <v>5</v>
      </c>
      <c r="C90984" s="3">
        <v>21</v>
      </c>
      <c r="D90984" s="3">
        <v>22</v>
      </c>
      <c r="E90984" s="277">
        <v>3377.73092077205</v>
      </c>
    </row>
    <row r="90985" spans="1:5">
      <c r="A90985" s="3">
        <v>2031</v>
      </c>
      <c r="B90985" s="3">
        <v>5</v>
      </c>
      <c r="C90985" s="3">
        <v>21</v>
      </c>
      <c r="D90985" s="3">
        <v>23</v>
      </c>
      <c r="E90985" s="277">
        <v>3076.4888682364599</v>
      </c>
    </row>
    <row r="90986" spans="1:5">
      <c r="A90986" s="3">
        <v>2031</v>
      </c>
      <c r="B90986" s="3">
        <v>5</v>
      </c>
      <c r="C90986" s="3">
        <v>22</v>
      </c>
      <c r="D90986" s="3">
        <v>0</v>
      </c>
      <c r="E90986" s="277">
        <v>2943.3618943775</v>
      </c>
    </row>
    <row r="90987" spans="1:5">
      <c r="A90987" s="3">
        <v>2031</v>
      </c>
      <c r="B90987" s="3">
        <v>5</v>
      </c>
      <c r="C90987" s="3">
        <v>22</v>
      </c>
      <c r="D90987" s="3">
        <v>1</v>
      </c>
      <c r="E90987" s="277">
        <v>2806.6091916845298</v>
      </c>
    </row>
    <row r="90988" spans="1:5">
      <c r="A90988" s="3">
        <v>2031</v>
      </c>
      <c r="B90988" s="3">
        <v>5</v>
      </c>
      <c r="C90988" s="3">
        <v>22</v>
      </c>
      <c r="D90988" s="3">
        <v>2</v>
      </c>
      <c r="E90988" s="277">
        <v>2706.9535629368002</v>
      </c>
    </row>
    <row r="90989" spans="1:5">
      <c r="A90989" s="3">
        <v>2031</v>
      </c>
      <c r="B90989" s="3">
        <v>5</v>
      </c>
      <c r="C90989" s="3">
        <v>22</v>
      </c>
      <c r="D90989" s="3">
        <v>3</v>
      </c>
      <c r="E90989" s="277">
        <v>2714.7034303584901</v>
      </c>
    </row>
    <row r="90990" spans="1:5">
      <c r="A90990" s="3">
        <v>2031</v>
      </c>
      <c r="B90990" s="3">
        <v>5</v>
      </c>
      <c r="C90990" s="3">
        <v>22</v>
      </c>
      <c r="D90990" s="3">
        <v>4</v>
      </c>
      <c r="E90990" s="277">
        <v>2842.92597065563</v>
      </c>
    </row>
    <row r="90991" spans="1:5">
      <c r="A90991" s="3">
        <v>2031</v>
      </c>
      <c r="B90991" s="3">
        <v>5</v>
      </c>
      <c r="C90991" s="3">
        <v>22</v>
      </c>
      <c r="D90991" s="3">
        <v>5</v>
      </c>
      <c r="E90991" s="277">
        <v>3110.8033316738201</v>
      </c>
    </row>
    <row r="90992" spans="1:5">
      <c r="A90992" s="3">
        <v>2031</v>
      </c>
      <c r="B90992" s="3">
        <v>5</v>
      </c>
      <c r="C90992" s="3">
        <v>22</v>
      </c>
      <c r="D90992" s="3">
        <v>6</v>
      </c>
      <c r="E90992" s="277">
        <v>3317.7677695377602</v>
      </c>
    </row>
    <row r="90993" spans="1:5">
      <c r="A90993" s="3">
        <v>2031</v>
      </c>
      <c r="B90993" s="3">
        <v>5</v>
      </c>
      <c r="C90993" s="3">
        <v>22</v>
      </c>
      <c r="D90993" s="3">
        <v>7</v>
      </c>
      <c r="E90993" s="277">
        <v>3479.33351750358</v>
      </c>
    </row>
    <row r="90994" spans="1:5">
      <c r="A90994" s="3">
        <v>2031</v>
      </c>
      <c r="B90994" s="3">
        <v>5</v>
      </c>
      <c r="C90994" s="3">
        <v>22</v>
      </c>
      <c r="D90994" s="3">
        <v>8</v>
      </c>
      <c r="E90994" s="277">
        <v>3573.4088132541701</v>
      </c>
    </row>
    <row r="90995" spans="1:5">
      <c r="A90995" s="3">
        <v>2031</v>
      </c>
      <c r="B90995" s="3">
        <v>5</v>
      </c>
      <c r="C90995" s="3">
        <v>22</v>
      </c>
      <c r="D90995" s="3">
        <v>9</v>
      </c>
      <c r="E90995" s="277">
        <v>3743.3391187513798</v>
      </c>
    </row>
    <row r="90996" spans="1:5">
      <c r="A90996" s="3">
        <v>2031</v>
      </c>
      <c r="B90996" s="3">
        <v>5</v>
      </c>
      <c r="C90996" s="3">
        <v>22</v>
      </c>
      <c r="D90996" s="3">
        <v>10</v>
      </c>
      <c r="E90996" s="277">
        <v>3878.5339018204299</v>
      </c>
    </row>
    <row r="90997" spans="1:5">
      <c r="A90997" s="3">
        <v>2031</v>
      </c>
      <c r="B90997" s="3">
        <v>5</v>
      </c>
      <c r="C90997" s="3">
        <v>22</v>
      </c>
      <c r="D90997" s="3">
        <v>11</v>
      </c>
      <c r="E90997" s="277">
        <v>4060.0833621778002</v>
      </c>
    </row>
    <row r="90998" spans="1:5">
      <c r="A90998" s="3">
        <v>2031</v>
      </c>
      <c r="B90998" s="3">
        <v>5</v>
      </c>
      <c r="C90998" s="3">
        <v>22</v>
      </c>
      <c r="D90998" s="3">
        <v>12</v>
      </c>
      <c r="E90998" s="277">
        <v>4244.1289153847301</v>
      </c>
    </row>
    <row r="90999" spans="1:5">
      <c r="A90999" s="3">
        <v>2031</v>
      </c>
      <c r="B90999" s="3">
        <v>5</v>
      </c>
      <c r="C90999" s="3">
        <v>22</v>
      </c>
      <c r="D90999" s="3">
        <v>13</v>
      </c>
      <c r="E90999" s="277">
        <v>4379.0717419060302</v>
      </c>
    </row>
    <row r="91000" spans="1:5">
      <c r="A91000" s="3">
        <v>2031</v>
      </c>
      <c r="B91000" s="3">
        <v>5</v>
      </c>
      <c r="C91000" s="3">
        <v>22</v>
      </c>
      <c r="D91000" s="3">
        <v>14</v>
      </c>
      <c r="E91000" s="277">
        <v>4477.9614492073697</v>
      </c>
    </row>
    <row r="91001" spans="1:5">
      <c r="A91001" s="3">
        <v>2031</v>
      </c>
      <c r="B91001" s="3">
        <v>5</v>
      </c>
      <c r="C91001" s="3">
        <v>22</v>
      </c>
      <c r="D91001" s="3">
        <v>15</v>
      </c>
      <c r="E91001" s="277">
        <v>4606.2870202776103</v>
      </c>
    </row>
    <row r="91002" spans="1:5">
      <c r="A91002" s="3">
        <v>2031</v>
      </c>
      <c r="B91002" s="3">
        <v>5</v>
      </c>
      <c r="C91002" s="3">
        <v>22</v>
      </c>
      <c r="D91002" s="3">
        <v>16</v>
      </c>
      <c r="E91002" s="277">
        <v>4495.7661625374903</v>
      </c>
    </row>
    <row r="91003" spans="1:5">
      <c r="A91003" s="3">
        <v>2031</v>
      </c>
      <c r="B91003" s="3">
        <v>5</v>
      </c>
      <c r="C91003" s="3">
        <v>22</v>
      </c>
      <c r="D91003" s="3">
        <v>17</v>
      </c>
      <c r="E91003" s="277">
        <v>4377.2645722970101</v>
      </c>
    </row>
    <row r="91004" spans="1:5">
      <c r="A91004" s="3">
        <v>2031</v>
      </c>
      <c r="B91004" s="3">
        <v>5</v>
      </c>
      <c r="C91004" s="3">
        <v>22</v>
      </c>
      <c r="D91004" s="3">
        <v>18</v>
      </c>
      <c r="E91004" s="277">
        <v>4188.1546789002296</v>
      </c>
    </row>
    <row r="91005" spans="1:5">
      <c r="A91005" s="3">
        <v>2031</v>
      </c>
      <c r="B91005" s="3">
        <v>5</v>
      </c>
      <c r="C91005" s="3">
        <v>22</v>
      </c>
      <c r="D91005" s="3">
        <v>19</v>
      </c>
      <c r="E91005" s="277">
        <v>4106.4257056438801</v>
      </c>
    </row>
    <row r="91006" spans="1:5">
      <c r="A91006" s="3">
        <v>2031</v>
      </c>
      <c r="B91006" s="3">
        <v>5</v>
      </c>
      <c r="C91006" s="3">
        <v>22</v>
      </c>
      <c r="D91006" s="3">
        <v>20</v>
      </c>
      <c r="E91006" s="277">
        <v>3998.0195491607601</v>
      </c>
    </row>
    <row r="91007" spans="1:5">
      <c r="A91007" s="3">
        <v>2031</v>
      </c>
      <c r="B91007" s="3">
        <v>5</v>
      </c>
      <c r="C91007" s="3">
        <v>22</v>
      </c>
      <c r="D91007" s="3">
        <v>21</v>
      </c>
      <c r="E91007" s="277">
        <v>3753.8980605289698</v>
      </c>
    </row>
    <row r="91008" spans="1:5">
      <c r="A91008" s="3">
        <v>2031</v>
      </c>
      <c r="B91008" s="3">
        <v>5</v>
      </c>
      <c r="C91008" s="3">
        <v>22</v>
      </c>
      <c r="D91008" s="3">
        <v>22</v>
      </c>
      <c r="E91008" s="277">
        <v>3515.3263785599402</v>
      </c>
    </row>
    <row r="91009" spans="1:5">
      <c r="A91009" s="3">
        <v>2031</v>
      </c>
      <c r="B91009" s="3">
        <v>5</v>
      </c>
      <c r="C91009" s="3">
        <v>22</v>
      </c>
      <c r="D91009" s="3">
        <v>23</v>
      </c>
      <c r="E91009" s="277">
        <v>3234.7812085945902</v>
      </c>
    </row>
    <row r="91010" spans="1:5">
      <c r="A91010" s="3">
        <v>2031</v>
      </c>
      <c r="B91010" s="3">
        <v>5</v>
      </c>
      <c r="C91010" s="3">
        <v>23</v>
      </c>
      <c r="D91010" s="3">
        <v>0</v>
      </c>
      <c r="E91010" s="277">
        <v>2969.6305592010399</v>
      </c>
    </row>
    <row r="91011" spans="1:5">
      <c r="A91011" s="3">
        <v>2031</v>
      </c>
      <c r="B91011" s="3">
        <v>5</v>
      </c>
      <c r="C91011" s="3">
        <v>23</v>
      </c>
      <c r="D91011" s="3">
        <v>1</v>
      </c>
      <c r="E91011" s="277">
        <v>2834.6782236900499</v>
      </c>
    </row>
    <row r="91012" spans="1:5">
      <c r="A91012" s="3">
        <v>2031</v>
      </c>
      <c r="B91012" s="3">
        <v>5</v>
      </c>
      <c r="C91012" s="3">
        <v>23</v>
      </c>
      <c r="D91012" s="3">
        <v>2</v>
      </c>
      <c r="E91012" s="277">
        <v>2758.8630472280101</v>
      </c>
    </row>
    <row r="91013" spans="1:5">
      <c r="A91013" s="3">
        <v>2031</v>
      </c>
      <c r="B91013" s="3">
        <v>5</v>
      </c>
      <c r="C91013" s="3">
        <v>23</v>
      </c>
      <c r="D91013" s="3">
        <v>3</v>
      </c>
      <c r="E91013" s="277">
        <v>2688.49127088862</v>
      </c>
    </row>
    <row r="91014" spans="1:5">
      <c r="A91014" s="3">
        <v>2031</v>
      </c>
      <c r="B91014" s="3">
        <v>5</v>
      </c>
      <c r="C91014" s="3">
        <v>23</v>
      </c>
      <c r="D91014" s="3">
        <v>4</v>
      </c>
      <c r="E91014" s="277">
        <v>2814.1594391389499</v>
      </c>
    </row>
    <row r="91015" spans="1:5">
      <c r="A91015" s="3">
        <v>2031</v>
      </c>
      <c r="B91015" s="3">
        <v>5</v>
      </c>
      <c r="C91015" s="3">
        <v>23</v>
      </c>
      <c r="D91015" s="3">
        <v>5</v>
      </c>
      <c r="E91015" s="277">
        <v>3115.94765999126</v>
      </c>
    </row>
    <row r="91016" spans="1:5">
      <c r="A91016" s="3">
        <v>2031</v>
      </c>
      <c r="B91016" s="3">
        <v>5</v>
      </c>
      <c r="C91016" s="3">
        <v>23</v>
      </c>
      <c r="D91016" s="3">
        <v>6</v>
      </c>
      <c r="E91016" s="277">
        <v>3290.3888485330199</v>
      </c>
    </row>
    <row r="91017" spans="1:5">
      <c r="A91017" s="3">
        <v>2031</v>
      </c>
      <c r="B91017" s="3">
        <v>5</v>
      </c>
      <c r="C91017" s="3">
        <v>23</v>
      </c>
      <c r="D91017" s="3">
        <v>7</v>
      </c>
      <c r="E91017" s="277">
        <v>3367.9345804497598</v>
      </c>
    </row>
    <row r="91018" spans="1:5">
      <c r="A91018" s="3">
        <v>2031</v>
      </c>
      <c r="B91018" s="3">
        <v>5</v>
      </c>
      <c r="C91018" s="3">
        <v>23</v>
      </c>
      <c r="D91018" s="3">
        <v>8</v>
      </c>
      <c r="E91018" s="277">
        <v>3487.4371572435598</v>
      </c>
    </row>
    <row r="91019" spans="1:5">
      <c r="A91019" s="3">
        <v>2031</v>
      </c>
      <c r="B91019" s="3">
        <v>5</v>
      </c>
      <c r="C91019" s="3">
        <v>23</v>
      </c>
      <c r="D91019" s="3">
        <v>9</v>
      </c>
      <c r="E91019" s="277">
        <v>3577.27972816177</v>
      </c>
    </row>
    <row r="91020" spans="1:5">
      <c r="A91020" s="3">
        <v>2031</v>
      </c>
      <c r="B91020" s="3">
        <v>5</v>
      </c>
      <c r="C91020" s="3">
        <v>23</v>
      </c>
      <c r="D91020" s="3">
        <v>10</v>
      </c>
      <c r="E91020" s="277">
        <v>3627.2538267532</v>
      </c>
    </row>
    <row r="91021" spans="1:5">
      <c r="A91021" s="3">
        <v>2031</v>
      </c>
      <c r="B91021" s="3">
        <v>5</v>
      </c>
      <c r="C91021" s="3">
        <v>23</v>
      </c>
      <c r="D91021" s="3">
        <v>11</v>
      </c>
      <c r="E91021" s="277">
        <v>3639.3502629746999</v>
      </c>
    </row>
    <row r="91022" spans="1:5">
      <c r="A91022" s="3">
        <v>2031</v>
      </c>
      <c r="B91022" s="3">
        <v>5</v>
      </c>
      <c r="C91022" s="3">
        <v>23</v>
      </c>
      <c r="D91022" s="3">
        <v>12</v>
      </c>
      <c r="E91022" s="277">
        <v>3732.11966426668</v>
      </c>
    </row>
    <row r="91023" spans="1:5">
      <c r="A91023" s="3">
        <v>2031</v>
      </c>
      <c r="B91023" s="3">
        <v>5</v>
      </c>
      <c r="C91023" s="3">
        <v>23</v>
      </c>
      <c r="D91023" s="3">
        <v>13</v>
      </c>
      <c r="E91023" s="277">
        <v>3760.8115732161</v>
      </c>
    </row>
    <row r="91024" spans="1:5">
      <c r="A91024" s="3">
        <v>2031</v>
      </c>
      <c r="B91024" s="3">
        <v>5</v>
      </c>
      <c r="C91024" s="3">
        <v>23</v>
      </c>
      <c r="D91024" s="3">
        <v>14</v>
      </c>
      <c r="E91024" s="277">
        <v>3824.8935699322401</v>
      </c>
    </row>
    <row r="91025" spans="1:5">
      <c r="A91025" s="3">
        <v>2031</v>
      </c>
      <c r="B91025" s="3">
        <v>5</v>
      </c>
      <c r="C91025" s="3">
        <v>23</v>
      </c>
      <c r="D91025" s="3">
        <v>15</v>
      </c>
      <c r="E91025" s="277">
        <v>3872.9569722586798</v>
      </c>
    </row>
    <row r="91026" spans="1:5">
      <c r="A91026" s="3">
        <v>2031</v>
      </c>
      <c r="B91026" s="3">
        <v>5</v>
      </c>
      <c r="C91026" s="3">
        <v>23</v>
      </c>
      <c r="D91026" s="3">
        <v>16</v>
      </c>
      <c r="E91026" s="277">
        <v>3894.2598170326601</v>
      </c>
    </row>
    <row r="91027" spans="1:5">
      <c r="A91027" s="3">
        <v>2031</v>
      </c>
      <c r="B91027" s="3">
        <v>5</v>
      </c>
      <c r="C91027" s="3">
        <v>23</v>
      </c>
      <c r="D91027" s="3">
        <v>17</v>
      </c>
      <c r="E91027" s="277">
        <v>3832.5201510765301</v>
      </c>
    </row>
    <row r="91028" spans="1:5">
      <c r="A91028" s="3">
        <v>2031</v>
      </c>
      <c r="B91028" s="3">
        <v>5</v>
      </c>
      <c r="C91028" s="3">
        <v>23</v>
      </c>
      <c r="D91028" s="3">
        <v>18</v>
      </c>
      <c r="E91028" s="277">
        <v>3688.58372221945</v>
      </c>
    </row>
    <row r="91029" spans="1:5">
      <c r="A91029" s="3">
        <v>2031</v>
      </c>
      <c r="B91029" s="3">
        <v>5</v>
      </c>
      <c r="C91029" s="3">
        <v>23</v>
      </c>
      <c r="D91029" s="3">
        <v>19</v>
      </c>
      <c r="E91029" s="277">
        <v>3601.4392250914102</v>
      </c>
    </row>
    <row r="91030" spans="1:5">
      <c r="A91030" s="3">
        <v>2031</v>
      </c>
      <c r="B91030" s="3">
        <v>5</v>
      </c>
      <c r="C91030" s="3">
        <v>23</v>
      </c>
      <c r="D91030" s="3">
        <v>20</v>
      </c>
      <c r="E91030" s="277">
        <v>3570.5183563883702</v>
      </c>
    </row>
    <row r="91031" spans="1:5">
      <c r="A91031" s="3">
        <v>2031</v>
      </c>
      <c r="B91031" s="3">
        <v>5</v>
      </c>
      <c r="C91031" s="3">
        <v>23</v>
      </c>
      <c r="D91031" s="3">
        <v>21</v>
      </c>
      <c r="E91031" s="277">
        <v>3413.3929431758402</v>
      </c>
    </row>
    <row r="91032" spans="1:5">
      <c r="A91032" s="3">
        <v>2031</v>
      </c>
      <c r="B91032" s="3">
        <v>5</v>
      </c>
      <c r="C91032" s="3">
        <v>23</v>
      </c>
      <c r="D91032" s="3">
        <v>22</v>
      </c>
      <c r="E91032" s="277">
        <v>3116.07158137943</v>
      </c>
    </row>
    <row r="91033" spans="1:5">
      <c r="A91033" s="3">
        <v>2031</v>
      </c>
      <c r="B91033" s="3">
        <v>5</v>
      </c>
      <c r="C91033" s="3">
        <v>23</v>
      </c>
      <c r="D91033" s="3">
        <v>23</v>
      </c>
      <c r="E91033" s="277">
        <v>2862.03088460769</v>
      </c>
    </row>
    <row r="91034" spans="1:5">
      <c r="A91034" s="3">
        <v>2031</v>
      </c>
      <c r="B91034" s="3">
        <v>5</v>
      </c>
      <c r="C91034" s="3">
        <v>24</v>
      </c>
      <c r="D91034" s="3">
        <v>0</v>
      </c>
      <c r="E91034" s="277">
        <v>2627.2720022959502</v>
      </c>
    </row>
    <row r="91035" spans="1:5">
      <c r="A91035" s="3">
        <v>2031</v>
      </c>
      <c r="B91035" s="3">
        <v>5</v>
      </c>
      <c r="C91035" s="3">
        <v>24</v>
      </c>
      <c r="D91035" s="3">
        <v>1</v>
      </c>
      <c r="E91035" s="277">
        <v>2525.8680108777098</v>
      </c>
    </row>
    <row r="91036" spans="1:5">
      <c r="A91036" s="3">
        <v>2031</v>
      </c>
      <c r="B91036" s="3">
        <v>5</v>
      </c>
      <c r="C91036" s="3">
        <v>24</v>
      </c>
      <c r="D91036" s="3">
        <v>2</v>
      </c>
      <c r="E91036" s="277">
        <v>2471.7024934138899</v>
      </c>
    </row>
    <row r="91037" spans="1:5">
      <c r="A91037" s="3">
        <v>2031</v>
      </c>
      <c r="B91037" s="3">
        <v>5</v>
      </c>
      <c r="C91037" s="3">
        <v>24</v>
      </c>
      <c r="D91037" s="3">
        <v>3</v>
      </c>
      <c r="E91037" s="277">
        <v>2385.3162563442402</v>
      </c>
    </row>
    <row r="91038" spans="1:5">
      <c r="A91038" s="3">
        <v>2031</v>
      </c>
      <c r="B91038" s="3">
        <v>5</v>
      </c>
      <c r="C91038" s="3">
        <v>24</v>
      </c>
      <c r="D91038" s="3">
        <v>4</v>
      </c>
      <c r="E91038" s="277">
        <v>2396.17434929213</v>
      </c>
    </row>
    <row r="91039" spans="1:5">
      <c r="A91039" s="3">
        <v>2031</v>
      </c>
      <c r="B91039" s="3">
        <v>5</v>
      </c>
      <c r="C91039" s="3">
        <v>24</v>
      </c>
      <c r="D91039" s="3">
        <v>5</v>
      </c>
      <c r="E91039" s="277">
        <v>2400.0829817623198</v>
      </c>
    </row>
    <row r="91040" spans="1:5">
      <c r="A91040" s="3">
        <v>2031</v>
      </c>
      <c r="B91040" s="3">
        <v>5</v>
      </c>
      <c r="C91040" s="3">
        <v>24</v>
      </c>
      <c r="D91040" s="3">
        <v>6</v>
      </c>
      <c r="E91040" s="277">
        <v>2457.6344376133002</v>
      </c>
    </row>
    <row r="91041" spans="1:5">
      <c r="A91041" s="3">
        <v>2031</v>
      </c>
      <c r="B91041" s="3">
        <v>5</v>
      </c>
      <c r="C91041" s="3">
        <v>24</v>
      </c>
      <c r="D91041" s="3">
        <v>7</v>
      </c>
      <c r="E91041" s="277">
        <v>2612.2934274885902</v>
      </c>
    </row>
    <row r="91042" spans="1:5">
      <c r="A91042" s="3">
        <v>2031</v>
      </c>
      <c r="B91042" s="3">
        <v>5</v>
      </c>
      <c r="C91042" s="3">
        <v>24</v>
      </c>
      <c r="D91042" s="3">
        <v>8</v>
      </c>
      <c r="E91042" s="277">
        <v>2794.31265871508</v>
      </c>
    </row>
    <row r="91043" spans="1:5">
      <c r="A91043" s="3">
        <v>2031</v>
      </c>
      <c r="B91043" s="3">
        <v>5</v>
      </c>
      <c r="C91043" s="3">
        <v>24</v>
      </c>
      <c r="D91043" s="3">
        <v>9</v>
      </c>
      <c r="E91043" s="277">
        <v>2918.9182360672098</v>
      </c>
    </row>
    <row r="91044" spans="1:5">
      <c r="A91044" s="3">
        <v>2031</v>
      </c>
      <c r="B91044" s="3">
        <v>5</v>
      </c>
      <c r="C91044" s="3">
        <v>24</v>
      </c>
      <c r="D91044" s="3">
        <v>10</v>
      </c>
      <c r="E91044" s="277">
        <v>2989.8680863863201</v>
      </c>
    </row>
    <row r="91045" spans="1:5">
      <c r="A91045" s="3">
        <v>2031</v>
      </c>
      <c r="B91045" s="3">
        <v>5</v>
      </c>
      <c r="C91045" s="3">
        <v>24</v>
      </c>
      <c r="D91045" s="3">
        <v>11</v>
      </c>
      <c r="E91045" s="277">
        <v>3058.5528473464101</v>
      </c>
    </row>
    <row r="91046" spans="1:5">
      <c r="A91046" s="3">
        <v>2031</v>
      </c>
      <c r="B91046" s="3">
        <v>5</v>
      </c>
      <c r="C91046" s="3">
        <v>24</v>
      </c>
      <c r="D91046" s="3">
        <v>12</v>
      </c>
      <c r="E91046" s="277">
        <v>3183.6652489336202</v>
      </c>
    </row>
    <row r="91047" spans="1:5">
      <c r="A91047" s="3">
        <v>2031</v>
      </c>
      <c r="B91047" s="3">
        <v>5</v>
      </c>
      <c r="C91047" s="3">
        <v>24</v>
      </c>
      <c r="D91047" s="3">
        <v>13</v>
      </c>
      <c r="E91047" s="277">
        <v>3343.5977446100801</v>
      </c>
    </row>
    <row r="91048" spans="1:5">
      <c r="A91048" s="3">
        <v>2031</v>
      </c>
      <c r="B91048" s="3">
        <v>5</v>
      </c>
      <c r="C91048" s="3">
        <v>24</v>
      </c>
      <c r="D91048" s="3">
        <v>14</v>
      </c>
      <c r="E91048" s="277">
        <v>3409.1419541708601</v>
      </c>
    </row>
    <row r="91049" spans="1:5">
      <c r="A91049" s="3">
        <v>2031</v>
      </c>
      <c r="B91049" s="3">
        <v>5</v>
      </c>
      <c r="C91049" s="3">
        <v>24</v>
      </c>
      <c r="D91049" s="3">
        <v>15</v>
      </c>
      <c r="E91049" s="277">
        <v>3489.9264458747598</v>
      </c>
    </row>
    <row r="91050" spans="1:5">
      <c r="A91050" s="3">
        <v>2031</v>
      </c>
      <c r="B91050" s="3">
        <v>5</v>
      </c>
      <c r="C91050" s="3">
        <v>24</v>
      </c>
      <c r="D91050" s="3">
        <v>16</v>
      </c>
      <c r="E91050" s="277">
        <v>3539.0402381213398</v>
      </c>
    </row>
    <row r="91051" spans="1:5">
      <c r="A91051" s="3">
        <v>2031</v>
      </c>
      <c r="B91051" s="3">
        <v>5</v>
      </c>
      <c r="C91051" s="3">
        <v>24</v>
      </c>
      <c r="D91051" s="3">
        <v>17</v>
      </c>
      <c r="E91051" s="277">
        <v>3524.51309334692</v>
      </c>
    </row>
    <row r="91052" spans="1:5">
      <c r="A91052" s="3">
        <v>2031</v>
      </c>
      <c r="B91052" s="3">
        <v>5</v>
      </c>
      <c r="C91052" s="3">
        <v>24</v>
      </c>
      <c r="D91052" s="3">
        <v>18</v>
      </c>
      <c r="E91052" s="277">
        <v>3415.5382022047502</v>
      </c>
    </row>
    <row r="91053" spans="1:5">
      <c r="A91053" s="3">
        <v>2031</v>
      </c>
      <c r="B91053" s="3">
        <v>5</v>
      </c>
      <c r="C91053" s="3">
        <v>24</v>
      </c>
      <c r="D91053" s="3">
        <v>19</v>
      </c>
      <c r="E91053" s="277">
        <v>3365.3671647228898</v>
      </c>
    </row>
    <row r="91054" spans="1:5">
      <c r="A91054" s="3">
        <v>2031</v>
      </c>
      <c r="B91054" s="3">
        <v>5</v>
      </c>
      <c r="C91054" s="3">
        <v>24</v>
      </c>
      <c r="D91054" s="3">
        <v>20</v>
      </c>
      <c r="E91054" s="277">
        <v>3251.8778997319801</v>
      </c>
    </row>
    <row r="91055" spans="1:5">
      <c r="A91055" s="3">
        <v>2031</v>
      </c>
      <c r="B91055" s="3">
        <v>5</v>
      </c>
      <c r="C91055" s="3">
        <v>24</v>
      </c>
      <c r="D91055" s="3">
        <v>21</v>
      </c>
      <c r="E91055" s="277">
        <v>3182.9035846341999</v>
      </c>
    </row>
    <row r="91056" spans="1:5">
      <c r="A91056" s="3">
        <v>2031</v>
      </c>
      <c r="B91056" s="3">
        <v>5</v>
      </c>
      <c r="C91056" s="3">
        <v>24</v>
      </c>
      <c r="D91056" s="3">
        <v>22</v>
      </c>
      <c r="E91056" s="277">
        <v>2858.5010561927302</v>
      </c>
    </row>
    <row r="91057" spans="1:5">
      <c r="A91057" s="3">
        <v>2031</v>
      </c>
      <c r="B91057" s="3">
        <v>5</v>
      </c>
      <c r="C91057" s="3">
        <v>24</v>
      </c>
      <c r="D91057" s="3">
        <v>23</v>
      </c>
      <c r="E91057" s="277">
        <v>2676.49337712952</v>
      </c>
    </row>
    <row r="91058" spans="1:5">
      <c r="A91058" s="3">
        <v>2031</v>
      </c>
      <c r="B91058" s="3">
        <v>5</v>
      </c>
      <c r="C91058" s="3">
        <v>25</v>
      </c>
      <c r="D91058" s="3">
        <v>0</v>
      </c>
      <c r="E91058" s="277">
        <v>2471.5511908487401</v>
      </c>
    </row>
    <row r="91059" spans="1:5">
      <c r="A91059" s="3">
        <v>2031</v>
      </c>
      <c r="B91059" s="3">
        <v>5</v>
      </c>
      <c r="C91059" s="3">
        <v>25</v>
      </c>
      <c r="D91059" s="3">
        <v>1</v>
      </c>
      <c r="E91059" s="277">
        <v>2363.7871489282202</v>
      </c>
    </row>
    <row r="91060" spans="1:5">
      <c r="A91060" s="3">
        <v>2031</v>
      </c>
      <c r="B91060" s="3">
        <v>5</v>
      </c>
      <c r="C91060" s="3">
        <v>25</v>
      </c>
      <c r="D91060" s="3">
        <v>2</v>
      </c>
      <c r="E91060" s="277">
        <v>2339.7967395926198</v>
      </c>
    </row>
    <row r="91061" spans="1:5">
      <c r="A91061" s="3">
        <v>2031</v>
      </c>
      <c r="B91061" s="3">
        <v>5</v>
      </c>
      <c r="C91061" s="3">
        <v>25</v>
      </c>
      <c r="D91061" s="3">
        <v>3</v>
      </c>
      <c r="E91061" s="277">
        <v>2283.8797154131998</v>
      </c>
    </row>
    <row r="91062" spans="1:5">
      <c r="A91062" s="3">
        <v>2031</v>
      </c>
      <c r="B91062" s="3">
        <v>5</v>
      </c>
      <c r="C91062" s="3">
        <v>25</v>
      </c>
      <c r="D91062" s="3">
        <v>4</v>
      </c>
      <c r="E91062" s="277">
        <v>2275.8428250863299</v>
      </c>
    </row>
    <row r="91063" spans="1:5">
      <c r="A91063" s="3">
        <v>2031</v>
      </c>
      <c r="B91063" s="3">
        <v>5</v>
      </c>
      <c r="C91063" s="3">
        <v>25</v>
      </c>
      <c r="D91063" s="3">
        <v>5</v>
      </c>
      <c r="E91063" s="277">
        <v>2297.72650605944</v>
      </c>
    </row>
    <row r="91064" spans="1:5">
      <c r="A91064" s="3">
        <v>2031</v>
      </c>
      <c r="B91064" s="3">
        <v>5</v>
      </c>
      <c r="C91064" s="3">
        <v>25</v>
      </c>
      <c r="D91064" s="3">
        <v>6</v>
      </c>
      <c r="E91064" s="277">
        <v>2323.4438771412301</v>
      </c>
    </row>
    <row r="91065" spans="1:5">
      <c r="A91065" s="3">
        <v>2031</v>
      </c>
      <c r="B91065" s="3">
        <v>5</v>
      </c>
      <c r="C91065" s="3">
        <v>25</v>
      </c>
      <c r="D91065" s="3">
        <v>7</v>
      </c>
      <c r="E91065" s="277">
        <v>2498.28920306996</v>
      </c>
    </row>
    <row r="91066" spans="1:5">
      <c r="A91066" s="3">
        <v>2031</v>
      </c>
      <c r="B91066" s="3">
        <v>5</v>
      </c>
      <c r="C91066" s="3">
        <v>25</v>
      </c>
      <c r="D91066" s="3">
        <v>8</v>
      </c>
      <c r="E91066" s="277">
        <v>2650.9804198752599</v>
      </c>
    </row>
    <row r="91067" spans="1:5">
      <c r="A91067" s="3">
        <v>2031</v>
      </c>
      <c r="B91067" s="3">
        <v>5</v>
      </c>
      <c r="C91067" s="3">
        <v>25</v>
      </c>
      <c r="D91067" s="3">
        <v>9</v>
      </c>
      <c r="E91067" s="277">
        <v>2720.8891755077502</v>
      </c>
    </row>
    <row r="91068" spans="1:5">
      <c r="A91068" s="3">
        <v>2031</v>
      </c>
      <c r="B91068" s="3">
        <v>5</v>
      </c>
      <c r="C91068" s="3">
        <v>25</v>
      </c>
      <c r="D91068" s="3">
        <v>10</v>
      </c>
      <c r="E91068" s="277">
        <v>2868.9725733309601</v>
      </c>
    </row>
    <row r="91069" spans="1:5">
      <c r="A91069" s="3">
        <v>2031</v>
      </c>
      <c r="B91069" s="3">
        <v>5</v>
      </c>
      <c r="C91069" s="3">
        <v>25</v>
      </c>
      <c r="D91069" s="3">
        <v>11</v>
      </c>
      <c r="E91069" s="277">
        <v>2951.4611164857001</v>
      </c>
    </row>
    <row r="91070" spans="1:5">
      <c r="A91070" s="3">
        <v>2031</v>
      </c>
      <c r="B91070" s="3">
        <v>5</v>
      </c>
      <c r="C91070" s="3">
        <v>25</v>
      </c>
      <c r="D91070" s="3">
        <v>12</v>
      </c>
      <c r="E91070" s="277">
        <v>3047.1546510009298</v>
      </c>
    </row>
    <row r="91071" spans="1:5">
      <c r="A91071" s="3">
        <v>2031</v>
      </c>
      <c r="B91071" s="3">
        <v>5</v>
      </c>
      <c r="C91071" s="3">
        <v>25</v>
      </c>
      <c r="D91071" s="3">
        <v>13</v>
      </c>
      <c r="E91071" s="277">
        <v>3110.43741295878</v>
      </c>
    </row>
    <row r="91072" spans="1:5">
      <c r="A91072" s="3">
        <v>2031</v>
      </c>
      <c r="B91072" s="3">
        <v>5</v>
      </c>
      <c r="C91072" s="3">
        <v>25</v>
      </c>
      <c r="D91072" s="3">
        <v>14</v>
      </c>
      <c r="E91072" s="277">
        <v>3126.7002364979598</v>
      </c>
    </row>
    <row r="91073" spans="1:5">
      <c r="A91073" s="3">
        <v>2031</v>
      </c>
      <c r="B91073" s="3">
        <v>5</v>
      </c>
      <c r="C91073" s="3">
        <v>25</v>
      </c>
      <c r="D91073" s="3">
        <v>15</v>
      </c>
      <c r="E91073" s="277">
        <v>3259.3015343010202</v>
      </c>
    </row>
    <row r="91074" spans="1:5">
      <c r="A91074" s="3">
        <v>2031</v>
      </c>
      <c r="B91074" s="3">
        <v>5</v>
      </c>
      <c r="C91074" s="3">
        <v>25</v>
      </c>
      <c r="D91074" s="3">
        <v>16</v>
      </c>
      <c r="E91074" s="277">
        <v>3281.6416382121402</v>
      </c>
    </row>
    <row r="91075" spans="1:5">
      <c r="A91075" s="3">
        <v>2031</v>
      </c>
      <c r="B91075" s="3">
        <v>5</v>
      </c>
      <c r="C91075" s="3">
        <v>25</v>
      </c>
      <c r="D91075" s="3">
        <v>17</v>
      </c>
      <c r="E91075" s="277">
        <v>3240.6283747413299</v>
      </c>
    </row>
    <row r="91076" spans="1:5">
      <c r="A91076" s="3">
        <v>2031</v>
      </c>
      <c r="B91076" s="3">
        <v>5</v>
      </c>
      <c r="C91076" s="3">
        <v>25</v>
      </c>
      <c r="D91076" s="3">
        <v>18</v>
      </c>
      <c r="E91076" s="277">
        <v>3214.8002046905799</v>
      </c>
    </row>
    <row r="91077" spans="1:5">
      <c r="A91077" s="3">
        <v>2031</v>
      </c>
      <c r="B91077" s="3">
        <v>5</v>
      </c>
      <c r="C91077" s="3">
        <v>25</v>
      </c>
      <c r="D91077" s="3">
        <v>19</v>
      </c>
      <c r="E91077" s="277">
        <v>3120.9141530741799</v>
      </c>
    </row>
    <row r="91078" spans="1:5">
      <c r="A91078" s="3">
        <v>2031</v>
      </c>
      <c r="B91078" s="3">
        <v>5</v>
      </c>
      <c r="C91078" s="3">
        <v>25</v>
      </c>
      <c r="D91078" s="3">
        <v>20</v>
      </c>
      <c r="E91078" s="277">
        <v>3188.2947328586201</v>
      </c>
    </row>
    <row r="91079" spans="1:5">
      <c r="A91079" s="3">
        <v>2031</v>
      </c>
      <c r="B91079" s="3">
        <v>5</v>
      </c>
      <c r="C91079" s="3">
        <v>25</v>
      </c>
      <c r="D91079" s="3">
        <v>21</v>
      </c>
      <c r="E91079" s="277">
        <v>3045.42895957052</v>
      </c>
    </row>
    <row r="91080" spans="1:5">
      <c r="A91080" s="3">
        <v>2031</v>
      </c>
      <c r="B91080" s="3">
        <v>5</v>
      </c>
      <c r="C91080" s="3">
        <v>25</v>
      </c>
      <c r="D91080" s="3">
        <v>22</v>
      </c>
      <c r="E91080" s="277">
        <v>2765.1518228336399</v>
      </c>
    </row>
    <row r="91081" spans="1:5">
      <c r="A91081" s="3">
        <v>2031</v>
      </c>
      <c r="B91081" s="3">
        <v>5</v>
      </c>
      <c r="C91081" s="3">
        <v>25</v>
      </c>
      <c r="D91081" s="3">
        <v>23</v>
      </c>
      <c r="E91081" s="277">
        <v>2588.9849789660302</v>
      </c>
    </row>
    <row r="91082" spans="1:5">
      <c r="A91082" s="3">
        <v>2031</v>
      </c>
      <c r="B91082" s="3">
        <v>5</v>
      </c>
      <c r="C91082" s="3">
        <v>26</v>
      </c>
      <c r="D91082" s="3">
        <v>0</v>
      </c>
      <c r="E91082" s="277">
        <v>2452.8792288404502</v>
      </c>
    </row>
    <row r="91083" spans="1:5">
      <c r="A91083" s="3">
        <v>2031</v>
      </c>
      <c r="B91083" s="3">
        <v>5</v>
      </c>
      <c r="C91083" s="3">
        <v>26</v>
      </c>
      <c r="D91083" s="3">
        <v>1</v>
      </c>
      <c r="E91083" s="277">
        <v>2343.5894728225398</v>
      </c>
    </row>
    <row r="91084" spans="1:5">
      <c r="A91084" s="3">
        <v>2031</v>
      </c>
      <c r="B91084" s="3">
        <v>5</v>
      </c>
      <c r="C91084" s="3">
        <v>26</v>
      </c>
      <c r="D91084" s="3">
        <v>2</v>
      </c>
      <c r="E91084" s="277">
        <v>2260.0626059502101</v>
      </c>
    </row>
    <row r="91085" spans="1:5">
      <c r="A91085" s="3">
        <v>2031</v>
      </c>
      <c r="B91085" s="3">
        <v>5</v>
      </c>
      <c r="C91085" s="3">
        <v>26</v>
      </c>
      <c r="D91085" s="3">
        <v>3</v>
      </c>
      <c r="E91085" s="277">
        <v>2291.5125055158801</v>
      </c>
    </row>
    <row r="91086" spans="1:5">
      <c r="A91086" s="3">
        <v>2031</v>
      </c>
      <c r="B91086" s="3">
        <v>5</v>
      </c>
      <c r="C91086" s="3">
        <v>26</v>
      </c>
      <c r="D91086" s="3">
        <v>4</v>
      </c>
      <c r="E91086" s="277">
        <v>2294.1123299890201</v>
      </c>
    </row>
    <row r="91087" spans="1:5">
      <c r="A91087" s="3">
        <v>2031</v>
      </c>
      <c r="B91087" s="3">
        <v>5</v>
      </c>
      <c r="C91087" s="3">
        <v>26</v>
      </c>
      <c r="D91087" s="3">
        <v>5</v>
      </c>
      <c r="E91087" s="277">
        <v>2261.6217874252102</v>
      </c>
    </row>
    <row r="91088" spans="1:5">
      <c r="A91088" s="3">
        <v>2031</v>
      </c>
      <c r="B91088" s="3">
        <v>5</v>
      </c>
      <c r="C91088" s="3">
        <v>26</v>
      </c>
      <c r="D91088" s="3">
        <v>6</v>
      </c>
      <c r="E91088" s="277">
        <v>2387.44103343901</v>
      </c>
    </row>
    <row r="91089" spans="1:5">
      <c r="A91089" s="3">
        <v>2031</v>
      </c>
      <c r="B91089" s="3">
        <v>5</v>
      </c>
      <c r="C91089" s="3">
        <v>26</v>
      </c>
      <c r="D91089" s="3">
        <v>7</v>
      </c>
      <c r="E91089" s="277">
        <v>2528.2311387772702</v>
      </c>
    </row>
    <row r="91090" spans="1:5">
      <c r="A91090" s="3">
        <v>2031</v>
      </c>
      <c r="B91090" s="3">
        <v>5</v>
      </c>
      <c r="C91090" s="3">
        <v>26</v>
      </c>
      <c r="D91090" s="3">
        <v>8</v>
      </c>
      <c r="E91090" s="277">
        <v>2762.0720921902098</v>
      </c>
    </row>
    <row r="91091" spans="1:5">
      <c r="A91091" s="3">
        <v>2031</v>
      </c>
      <c r="B91091" s="3">
        <v>5</v>
      </c>
      <c r="C91091" s="3">
        <v>26</v>
      </c>
      <c r="D91091" s="3">
        <v>9</v>
      </c>
      <c r="E91091" s="277">
        <v>3011.0301482065802</v>
      </c>
    </row>
    <row r="91092" spans="1:5">
      <c r="A91092" s="3">
        <v>2031</v>
      </c>
      <c r="B91092" s="3">
        <v>5</v>
      </c>
      <c r="C91092" s="3">
        <v>26</v>
      </c>
      <c r="D91092" s="3">
        <v>10</v>
      </c>
      <c r="E91092" s="277">
        <v>3330.1913120559998</v>
      </c>
    </row>
    <row r="91093" spans="1:5">
      <c r="A91093" s="3">
        <v>2031</v>
      </c>
      <c r="B91093" s="3">
        <v>5</v>
      </c>
      <c r="C91093" s="3">
        <v>26</v>
      </c>
      <c r="D91093" s="3">
        <v>11</v>
      </c>
      <c r="E91093" s="277">
        <v>3499.25350208072</v>
      </c>
    </row>
    <row r="91094" spans="1:5">
      <c r="A91094" s="3">
        <v>2031</v>
      </c>
      <c r="B91094" s="3">
        <v>5</v>
      </c>
      <c r="C91094" s="3">
        <v>26</v>
      </c>
      <c r="D91094" s="3">
        <v>12</v>
      </c>
      <c r="E91094" s="277">
        <v>3677.91664921334</v>
      </c>
    </row>
    <row r="91095" spans="1:5">
      <c r="A91095" s="3">
        <v>2031</v>
      </c>
      <c r="B91095" s="3">
        <v>5</v>
      </c>
      <c r="C91095" s="3">
        <v>26</v>
      </c>
      <c r="D91095" s="3">
        <v>13</v>
      </c>
      <c r="E91095" s="277">
        <v>3743.1329635637098</v>
      </c>
    </row>
    <row r="91096" spans="1:5">
      <c r="A91096" s="3">
        <v>2031</v>
      </c>
      <c r="B91096" s="3">
        <v>5</v>
      </c>
      <c r="C91096" s="3">
        <v>26</v>
      </c>
      <c r="D91096" s="3">
        <v>14</v>
      </c>
      <c r="E91096" s="277">
        <v>3850.7379103223798</v>
      </c>
    </row>
    <row r="91097" spans="1:5">
      <c r="A91097" s="3">
        <v>2031</v>
      </c>
      <c r="B91097" s="3">
        <v>5</v>
      </c>
      <c r="C91097" s="3">
        <v>26</v>
      </c>
      <c r="D91097" s="3">
        <v>15</v>
      </c>
      <c r="E91097" s="277">
        <v>3926.5953656522602</v>
      </c>
    </row>
    <row r="91098" spans="1:5">
      <c r="A91098" s="3">
        <v>2031</v>
      </c>
      <c r="B91098" s="3">
        <v>5</v>
      </c>
      <c r="C91098" s="3">
        <v>26</v>
      </c>
      <c r="D91098" s="3">
        <v>16</v>
      </c>
      <c r="E91098" s="277">
        <v>3978.7330355003901</v>
      </c>
    </row>
    <row r="91099" spans="1:5">
      <c r="A91099" s="3">
        <v>2031</v>
      </c>
      <c r="B91099" s="3">
        <v>5</v>
      </c>
      <c r="C91099" s="3">
        <v>26</v>
      </c>
      <c r="D91099" s="3">
        <v>17</v>
      </c>
      <c r="E91099" s="277">
        <v>3963.6006047308801</v>
      </c>
    </row>
    <row r="91100" spans="1:5">
      <c r="A91100" s="3">
        <v>2031</v>
      </c>
      <c r="B91100" s="3">
        <v>5</v>
      </c>
      <c r="C91100" s="3">
        <v>26</v>
      </c>
      <c r="D91100" s="3">
        <v>18</v>
      </c>
      <c r="E91100" s="277">
        <v>3910.9791945817701</v>
      </c>
    </row>
    <row r="91101" spans="1:5">
      <c r="A91101" s="3">
        <v>2031</v>
      </c>
      <c r="B91101" s="3">
        <v>5</v>
      </c>
      <c r="C91101" s="3">
        <v>26</v>
      </c>
      <c r="D91101" s="3">
        <v>19</v>
      </c>
      <c r="E91101" s="277">
        <v>3906.2593578804699</v>
      </c>
    </row>
    <row r="91102" spans="1:5">
      <c r="A91102" s="3">
        <v>2031</v>
      </c>
      <c r="B91102" s="3">
        <v>5</v>
      </c>
      <c r="C91102" s="3">
        <v>26</v>
      </c>
      <c r="D91102" s="3">
        <v>20</v>
      </c>
      <c r="E91102" s="277">
        <v>3855.22381400732</v>
      </c>
    </row>
    <row r="91103" spans="1:5">
      <c r="A91103" s="3">
        <v>2031</v>
      </c>
      <c r="B91103" s="3">
        <v>5</v>
      </c>
      <c r="C91103" s="3">
        <v>26</v>
      </c>
      <c r="D91103" s="3">
        <v>21</v>
      </c>
      <c r="E91103" s="277">
        <v>3672.8116097513898</v>
      </c>
    </row>
    <row r="91104" spans="1:5">
      <c r="A91104" s="3">
        <v>2031</v>
      </c>
      <c r="B91104" s="3">
        <v>5</v>
      </c>
      <c r="C91104" s="3">
        <v>26</v>
      </c>
      <c r="D91104" s="3">
        <v>22</v>
      </c>
      <c r="E91104" s="277">
        <v>3453.1782449707998</v>
      </c>
    </row>
    <row r="91105" spans="1:5">
      <c r="A91105" s="3">
        <v>2031</v>
      </c>
      <c r="B91105" s="3">
        <v>5</v>
      </c>
      <c r="C91105" s="3">
        <v>26</v>
      </c>
      <c r="D91105" s="3">
        <v>23</v>
      </c>
      <c r="E91105" s="277">
        <v>3141.1559274290298</v>
      </c>
    </row>
    <row r="91106" spans="1:5">
      <c r="A91106" s="3">
        <v>2031</v>
      </c>
      <c r="B91106" s="3">
        <v>5</v>
      </c>
      <c r="C91106" s="3">
        <v>27</v>
      </c>
      <c r="D91106" s="3">
        <v>0</v>
      </c>
      <c r="E91106" s="277">
        <v>3024.3313953649399</v>
      </c>
    </row>
    <row r="91107" spans="1:5">
      <c r="A91107" s="3">
        <v>2031</v>
      </c>
      <c r="B91107" s="3">
        <v>5</v>
      </c>
      <c r="C91107" s="3">
        <v>27</v>
      </c>
      <c r="D91107" s="3">
        <v>1</v>
      </c>
      <c r="E91107" s="277">
        <v>2870.9012582647201</v>
      </c>
    </row>
    <row r="91108" spans="1:5">
      <c r="A91108" s="3">
        <v>2031</v>
      </c>
      <c r="B91108" s="3">
        <v>5</v>
      </c>
      <c r="C91108" s="3">
        <v>27</v>
      </c>
      <c r="D91108" s="3">
        <v>2</v>
      </c>
      <c r="E91108" s="277">
        <v>2791.51383835968</v>
      </c>
    </row>
    <row r="91109" spans="1:5">
      <c r="A91109" s="3">
        <v>2031</v>
      </c>
      <c r="B91109" s="3">
        <v>5</v>
      </c>
      <c r="C91109" s="3">
        <v>27</v>
      </c>
      <c r="D91109" s="3">
        <v>3</v>
      </c>
      <c r="E91109" s="277">
        <v>2800.95131614098</v>
      </c>
    </row>
    <row r="91110" spans="1:5">
      <c r="A91110" s="3">
        <v>2031</v>
      </c>
      <c r="B91110" s="3">
        <v>5</v>
      </c>
      <c r="C91110" s="3">
        <v>27</v>
      </c>
      <c r="D91110" s="3">
        <v>4</v>
      </c>
      <c r="E91110" s="277">
        <v>2894.8158425040601</v>
      </c>
    </row>
    <row r="91111" spans="1:5">
      <c r="A91111" s="3">
        <v>2031</v>
      </c>
      <c r="B91111" s="3">
        <v>5</v>
      </c>
      <c r="C91111" s="3">
        <v>27</v>
      </c>
      <c r="D91111" s="3">
        <v>5</v>
      </c>
      <c r="E91111" s="277">
        <v>3188.4957171245101</v>
      </c>
    </row>
    <row r="91112" spans="1:5">
      <c r="A91112" s="3">
        <v>2031</v>
      </c>
      <c r="B91112" s="3">
        <v>5</v>
      </c>
      <c r="C91112" s="3">
        <v>27</v>
      </c>
      <c r="D91112" s="3">
        <v>6</v>
      </c>
      <c r="E91112" s="277">
        <v>3462.1991283571001</v>
      </c>
    </row>
    <row r="91113" spans="1:5">
      <c r="A91113" s="3">
        <v>2031</v>
      </c>
      <c r="B91113" s="3">
        <v>5</v>
      </c>
      <c r="C91113" s="3">
        <v>27</v>
      </c>
      <c r="D91113" s="3">
        <v>7</v>
      </c>
      <c r="E91113" s="277">
        <v>3661.5763295295901</v>
      </c>
    </row>
    <row r="91114" spans="1:5">
      <c r="A91114" s="3">
        <v>2031</v>
      </c>
      <c r="B91114" s="3">
        <v>5</v>
      </c>
      <c r="C91114" s="3">
        <v>27</v>
      </c>
      <c r="D91114" s="3">
        <v>8</v>
      </c>
      <c r="E91114" s="277">
        <v>3825.7189402926301</v>
      </c>
    </row>
    <row r="91115" spans="1:5">
      <c r="A91115" s="3">
        <v>2031</v>
      </c>
      <c r="B91115" s="3">
        <v>5</v>
      </c>
      <c r="C91115" s="3">
        <v>27</v>
      </c>
      <c r="D91115" s="3">
        <v>9</v>
      </c>
      <c r="E91115" s="277">
        <v>4080.7958446319699</v>
      </c>
    </row>
    <row r="91116" spans="1:5">
      <c r="A91116" s="3">
        <v>2031</v>
      </c>
      <c r="B91116" s="3">
        <v>5</v>
      </c>
      <c r="C91116" s="3">
        <v>27</v>
      </c>
      <c r="D91116" s="3">
        <v>10</v>
      </c>
      <c r="E91116" s="277">
        <v>4324.88372440681</v>
      </c>
    </row>
    <row r="91117" spans="1:5">
      <c r="A91117" s="3">
        <v>2031</v>
      </c>
      <c r="B91117" s="3">
        <v>5</v>
      </c>
      <c r="C91117" s="3">
        <v>27</v>
      </c>
      <c r="D91117" s="3">
        <v>11</v>
      </c>
      <c r="E91117" s="277">
        <v>4582.4339836220797</v>
      </c>
    </row>
    <row r="91118" spans="1:5">
      <c r="A91118" s="3">
        <v>2031</v>
      </c>
      <c r="B91118" s="3">
        <v>5</v>
      </c>
      <c r="C91118" s="3">
        <v>27</v>
      </c>
      <c r="D91118" s="3">
        <v>12</v>
      </c>
      <c r="E91118" s="277">
        <v>4846.4445923371004</v>
      </c>
    </row>
    <row r="91119" spans="1:5">
      <c r="A91119" s="3">
        <v>2031</v>
      </c>
      <c r="B91119" s="3">
        <v>5</v>
      </c>
      <c r="C91119" s="3">
        <v>27</v>
      </c>
      <c r="D91119" s="3">
        <v>13</v>
      </c>
      <c r="E91119" s="277">
        <v>4892.7085924029298</v>
      </c>
    </row>
    <row r="91120" spans="1:5">
      <c r="A91120" s="3">
        <v>2031</v>
      </c>
      <c r="B91120" s="3">
        <v>5</v>
      </c>
      <c r="C91120" s="3">
        <v>27</v>
      </c>
      <c r="D91120" s="3">
        <v>14</v>
      </c>
      <c r="E91120" s="277">
        <v>4923.3766297074499</v>
      </c>
    </row>
    <row r="91121" spans="1:5">
      <c r="A91121" s="3">
        <v>2031</v>
      </c>
      <c r="B91121" s="3">
        <v>5</v>
      </c>
      <c r="C91121" s="3">
        <v>27</v>
      </c>
      <c r="D91121" s="3">
        <v>15</v>
      </c>
      <c r="E91121" s="277">
        <v>4960.9101132393798</v>
      </c>
    </row>
    <row r="91122" spans="1:5">
      <c r="A91122" s="3">
        <v>2031</v>
      </c>
      <c r="B91122" s="3">
        <v>5</v>
      </c>
      <c r="C91122" s="3">
        <v>27</v>
      </c>
      <c r="D91122" s="3">
        <v>16</v>
      </c>
      <c r="E91122" s="277">
        <v>4786.0816288730302</v>
      </c>
    </row>
    <row r="91123" spans="1:5">
      <c r="A91123" s="3">
        <v>2031</v>
      </c>
      <c r="B91123" s="3">
        <v>5</v>
      </c>
      <c r="C91123" s="3">
        <v>27</v>
      </c>
      <c r="D91123" s="3">
        <v>17</v>
      </c>
      <c r="E91123" s="277">
        <v>4587.52254866372</v>
      </c>
    </row>
    <row r="91124" spans="1:5">
      <c r="A91124" s="3">
        <v>2031</v>
      </c>
      <c r="B91124" s="3">
        <v>5</v>
      </c>
      <c r="C91124" s="3">
        <v>27</v>
      </c>
      <c r="D91124" s="3">
        <v>18</v>
      </c>
      <c r="E91124" s="277">
        <v>4378.5217228010597</v>
      </c>
    </row>
    <row r="91125" spans="1:5">
      <c r="A91125" s="3">
        <v>2031</v>
      </c>
      <c r="B91125" s="3">
        <v>5</v>
      </c>
      <c r="C91125" s="3">
        <v>27</v>
      </c>
      <c r="D91125" s="3">
        <v>19</v>
      </c>
      <c r="E91125" s="277">
        <v>4240.5523453383003</v>
      </c>
    </row>
    <row r="91126" spans="1:5">
      <c r="A91126" s="3">
        <v>2031</v>
      </c>
      <c r="B91126" s="3">
        <v>5</v>
      </c>
      <c r="C91126" s="3">
        <v>27</v>
      </c>
      <c r="D91126" s="3">
        <v>20</v>
      </c>
      <c r="E91126" s="277">
        <v>4203.3526759259603</v>
      </c>
    </row>
    <row r="91127" spans="1:5">
      <c r="A91127" s="3">
        <v>2031</v>
      </c>
      <c r="B91127" s="3">
        <v>5</v>
      </c>
      <c r="C91127" s="3">
        <v>27</v>
      </c>
      <c r="D91127" s="3">
        <v>21</v>
      </c>
      <c r="E91127" s="277">
        <v>3898.7258071497299</v>
      </c>
    </row>
    <row r="91128" spans="1:5">
      <c r="A91128" s="3">
        <v>2031</v>
      </c>
      <c r="B91128" s="3">
        <v>5</v>
      </c>
      <c r="C91128" s="3">
        <v>27</v>
      </c>
      <c r="D91128" s="3">
        <v>22</v>
      </c>
      <c r="E91128" s="277">
        <v>3635.5266125738199</v>
      </c>
    </row>
    <row r="91129" spans="1:5">
      <c r="A91129" s="3">
        <v>2031</v>
      </c>
      <c r="B91129" s="3">
        <v>5</v>
      </c>
      <c r="C91129" s="3">
        <v>27</v>
      </c>
      <c r="D91129" s="3">
        <v>23</v>
      </c>
      <c r="E91129" s="277">
        <v>3458.5701360844801</v>
      </c>
    </row>
    <row r="91130" spans="1:5">
      <c r="A91130" s="3">
        <v>2031</v>
      </c>
      <c r="B91130" s="3">
        <v>5</v>
      </c>
      <c r="C91130" s="3">
        <v>28</v>
      </c>
      <c r="D91130" s="3">
        <v>0</v>
      </c>
      <c r="E91130" s="277">
        <v>3155.9283749346901</v>
      </c>
    </row>
    <row r="91131" spans="1:5">
      <c r="A91131" s="3">
        <v>2031</v>
      </c>
      <c r="B91131" s="3">
        <v>5</v>
      </c>
      <c r="C91131" s="3">
        <v>28</v>
      </c>
      <c r="D91131" s="3">
        <v>1</v>
      </c>
      <c r="E91131" s="277">
        <v>3062.3771587740498</v>
      </c>
    </row>
    <row r="91132" spans="1:5">
      <c r="A91132" s="3">
        <v>2031</v>
      </c>
      <c r="B91132" s="3">
        <v>5</v>
      </c>
      <c r="C91132" s="3">
        <v>28</v>
      </c>
      <c r="D91132" s="3">
        <v>2</v>
      </c>
      <c r="E91132" s="277">
        <v>2923.2912379396198</v>
      </c>
    </row>
    <row r="91133" spans="1:5">
      <c r="A91133" s="3">
        <v>2031</v>
      </c>
      <c r="B91133" s="3">
        <v>5</v>
      </c>
      <c r="C91133" s="3">
        <v>28</v>
      </c>
      <c r="D91133" s="3">
        <v>3</v>
      </c>
      <c r="E91133" s="277">
        <v>2912.2583108705298</v>
      </c>
    </row>
    <row r="91134" spans="1:5">
      <c r="A91134" s="3">
        <v>2031</v>
      </c>
      <c r="B91134" s="3">
        <v>5</v>
      </c>
      <c r="C91134" s="3">
        <v>28</v>
      </c>
      <c r="D91134" s="3">
        <v>4</v>
      </c>
      <c r="E91134" s="277">
        <v>3019.4230142841002</v>
      </c>
    </row>
    <row r="91135" spans="1:5">
      <c r="A91135" s="3">
        <v>2031</v>
      </c>
      <c r="B91135" s="3">
        <v>5</v>
      </c>
      <c r="C91135" s="3">
        <v>28</v>
      </c>
      <c r="D91135" s="3">
        <v>5</v>
      </c>
      <c r="E91135" s="277">
        <v>3317.1510713851098</v>
      </c>
    </row>
    <row r="91136" spans="1:5">
      <c r="A91136" s="3">
        <v>2031</v>
      </c>
      <c r="B91136" s="3">
        <v>5</v>
      </c>
      <c r="C91136" s="3">
        <v>28</v>
      </c>
      <c r="D91136" s="3">
        <v>6</v>
      </c>
      <c r="E91136" s="277">
        <v>3501.1101134892701</v>
      </c>
    </row>
    <row r="91137" spans="1:5">
      <c r="A91137" s="3">
        <v>2031</v>
      </c>
      <c r="B91137" s="3">
        <v>5</v>
      </c>
      <c r="C91137" s="3">
        <v>28</v>
      </c>
      <c r="D91137" s="3">
        <v>7</v>
      </c>
      <c r="E91137" s="277">
        <v>3634.9572336177198</v>
      </c>
    </row>
    <row r="91138" spans="1:5">
      <c r="A91138" s="3">
        <v>2031</v>
      </c>
      <c r="B91138" s="3">
        <v>5</v>
      </c>
      <c r="C91138" s="3">
        <v>28</v>
      </c>
      <c r="D91138" s="3">
        <v>8</v>
      </c>
      <c r="E91138" s="277">
        <v>3815.6951678363198</v>
      </c>
    </row>
    <row r="91139" spans="1:5">
      <c r="A91139" s="3">
        <v>2031</v>
      </c>
      <c r="B91139" s="3">
        <v>5</v>
      </c>
      <c r="C91139" s="3">
        <v>28</v>
      </c>
      <c r="D91139" s="3">
        <v>9</v>
      </c>
      <c r="E91139" s="277">
        <v>3957.3846923436799</v>
      </c>
    </row>
    <row r="91140" spans="1:5">
      <c r="A91140" s="3">
        <v>2031</v>
      </c>
      <c r="B91140" s="3">
        <v>5</v>
      </c>
      <c r="C91140" s="3">
        <v>28</v>
      </c>
      <c r="D91140" s="3">
        <v>10</v>
      </c>
      <c r="E91140" s="277">
        <v>4258.4978772016502</v>
      </c>
    </row>
    <row r="91141" spans="1:5">
      <c r="A91141" s="3">
        <v>2031</v>
      </c>
      <c r="B91141" s="3">
        <v>5</v>
      </c>
      <c r="C91141" s="3">
        <v>28</v>
      </c>
      <c r="D91141" s="3">
        <v>11</v>
      </c>
      <c r="E91141" s="277">
        <v>4480.3032572075999</v>
      </c>
    </row>
    <row r="91142" spans="1:5">
      <c r="A91142" s="3">
        <v>2031</v>
      </c>
      <c r="B91142" s="3">
        <v>5</v>
      </c>
      <c r="C91142" s="3">
        <v>28</v>
      </c>
      <c r="D91142" s="3">
        <v>12</v>
      </c>
      <c r="E91142" s="277">
        <v>4680.4971348931404</v>
      </c>
    </row>
    <row r="91143" spans="1:5">
      <c r="A91143" s="3">
        <v>2031</v>
      </c>
      <c r="B91143" s="3">
        <v>5</v>
      </c>
      <c r="C91143" s="3">
        <v>28</v>
      </c>
      <c r="D91143" s="3">
        <v>13</v>
      </c>
      <c r="E91143" s="277">
        <v>4620.6390972682802</v>
      </c>
    </row>
    <row r="91144" spans="1:5">
      <c r="A91144" s="3">
        <v>2031</v>
      </c>
      <c r="B91144" s="3">
        <v>5</v>
      </c>
      <c r="C91144" s="3">
        <v>28</v>
      </c>
      <c r="D91144" s="3">
        <v>14</v>
      </c>
      <c r="E91144" s="277">
        <v>4512.52622535515</v>
      </c>
    </row>
    <row r="91145" spans="1:5">
      <c r="A91145" s="3">
        <v>2031</v>
      </c>
      <c r="B91145" s="3">
        <v>5</v>
      </c>
      <c r="C91145" s="3">
        <v>28</v>
      </c>
      <c r="D91145" s="3">
        <v>15</v>
      </c>
      <c r="E91145" s="277">
        <v>4529.08778003102</v>
      </c>
    </row>
    <row r="91146" spans="1:5">
      <c r="A91146" s="3">
        <v>2031</v>
      </c>
      <c r="B91146" s="3">
        <v>5</v>
      </c>
      <c r="C91146" s="3">
        <v>28</v>
      </c>
      <c r="D91146" s="3">
        <v>16</v>
      </c>
      <c r="E91146" s="277">
        <v>4512.8621342918104</v>
      </c>
    </row>
    <row r="91147" spans="1:5">
      <c r="A91147" s="3">
        <v>2031</v>
      </c>
      <c r="B91147" s="3">
        <v>5</v>
      </c>
      <c r="C91147" s="3">
        <v>28</v>
      </c>
      <c r="D91147" s="3">
        <v>17</v>
      </c>
      <c r="E91147" s="277">
        <v>4458.3613665326802</v>
      </c>
    </row>
    <row r="91148" spans="1:5">
      <c r="A91148" s="3">
        <v>2031</v>
      </c>
      <c r="B91148" s="3">
        <v>5</v>
      </c>
      <c r="C91148" s="3">
        <v>28</v>
      </c>
      <c r="D91148" s="3">
        <v>18</v>
      </c>
      <c r="E91148" s="277">
        <v>4301.21095524049</v>
      </c>
    </row>
    <row r="91149" spans="1:5">
      <c r="A91149" s="3">
        <v>2031</v>
      </c>
      <c r="B91149" s="3">
        <v>5</v>
      </c>
      <c r="C91149" s="3">
        <v>28</v>
      </c>
      <c r="D91149" s="3">
        <v>19</v>
      </c>
      <c r="E91149" s="277">
        <v>4205.8588318354796</v>
      </c>
    </row>
    <row r="91150" spans="1:5">
      <c r="A91150" s="3">
        <v>2031</v>
      </c>
      <c r="B91150" s="3">
        <v>5</v>
      </c>
      <c r="C91150" s="3">
        <v>28</v>
      </c>
      <c r="D91150" s="3">
        <v>20</v>
      </c>
      <c r="E91150" s="277">
        <v>4081.1742493198899</v>
      </c>
    </row>
    <row r="91151" spans="1:5">
      <c r="A91151" s="3">
        <v>2031</v>
      </c>
      <c r="B91151" s="3">
        <v>5</v>
      </c>
      <c r="C91151" s="3">
        <v>28</v>
      </c>
      <c r="D91151" s="3">
        <v>21</v>
      </c>
      <c r="E91151" s="277">
        <v>3794.2736047439498</v>
      </c>
    </row>
    <row r="91152" spans="1:5">
      <c r="A91152" s="3">
        <v>2031</v>
      </c>
      <c r="B91152" s="3">
        <v>5</v>
      </c>
      <c r="C91152" s="3">
        <v>28</v>
      </c>
      <c r="D91152" s="3">
        <v>22</v>
      </c>
      <c r="E91152" s="277">
        <v>3580.5066315831</v>
      </c>
    </row>
    <row r="91153" spans="1:5">
      <c r="A91153" s="3">
        <v>2031</v>
      </c>
      <c r="B91153" s="3">
        <v>5</v>
      </c>
      <c r="C91153" s="3">
        <v>28</v>
      </c>
      <c r="D91153" s="3">
        <v>23</v>
      </c>
      <c r="E91153" s="277">
        <v>3354.9519010663798</v>
      </c>
    </row>
    <row r="91154" spans="1:5">
      <c r="A91154" s="3">
        <v>2031</v>
      </c>
      <c r="B91154" s="3">
        <v>5</v>
      </c>
      <c r="C91154" s="3">
        <v>29</v>
      </c>
      <c r="D91154" s="3">
        <v>0</v>
      </c>
      <c r="E91154" s="277">
        <v>3115.1693387947998</v>
      </c>
    </row>
    <row r="91155" spans="1:5">
      <c r="A91155" s="3">
        <v>2031</v>
      </c>
      <c r="B91155" s="3">
        <v>5</v>
      </c>
      <c r="C91155" s="3">
        <v>29</v>
      </c>
      <c r="D91155" s="3">
        <v>1</v>
      </c>
      <c r="E91155" s="277">
        <v>3029.98964661848</v>
      </c>
    </row>
    <row r="91156" spans="1:5">
      <c r="A91156" s="3">
        <v>2031</v>
      </c>
      <c r="B91156" s="3">
        <v>5</v>
      </c>
      <c r="C91156" s="3">
        <v>29</v>
      </c>
      <c r="D91156" s="3">
        <v>2</v>
      </c>
      <c r="E91156" s="277">
        <v>2926.05364304557</v>
      </c>
    </row>
    <row r="91157" spans="1:5">
      <c r="A91157" s="3">
        <v>2031</v>
      </c>
      <c r="B91157" s="3">
        <v>5</v>
      </c>
      <c r="C91157" s="3">
        <v>29</v>
      </c>
      <c r="D91157" s="3">
        <v>3</v>
      </c>
      <c r="E91157" s="277">
        <v>2894.6624177298199</v>
      </c>
    </row>
    <row r="91158" spans="1:5">
      <c r="A91158" s="3">
        <v>2031</v>
      </c>
      <c r="B91158" s="3">
        <v>5</v>
      </c>
      <c r="C91158" s="3">
        <v>29</v>
      </c>
      <c r="D91158" s="3">
        <v>4</v>
      </c>
      <c r="E91158" s="277">
        <v>2989.0843328658498</v>
      </c>
    </row>
    <row r="91159" spans="1:5">
      <c r="A91159" s="3">
        <v>2031</v>
      </c>
      <c r="B91159" s="3">
        <v>5</v>
      </c>
      <c r="C91159" s="3">
        <v>29</v>
      </c>
      <c r="D91159" s="3">
        <v>5</v>
      </c>
      <c r="E91159" s="277">
        <v>3286.1924498109101</v>
      </c>
    </row>
    <row r="91160" spans="1:5">
      <c r="A91160" s="3">
        <v>2031</v>
      </c>
      <c r="B91160" s="3">
        <v>5</v>
      </c>
      <c r="C91160" s="3">
        <v>29</v>
      </c>
      <c r="D91160" s="3">
        <v>6</v>
      </c>
      <c r="E91160" s="277">
        <v>3446.7030376057101</v>
      </c>
    </row>
    <row r="91161" spans="1:5">
      <c r="A91161" s="3">
        <v>2031</v>
      </c>
      <c r="B91161" s="3">
        <v>5</v>
      </c>
      <c r="C91161" s="3">
        <v>29</v>
      </c>
      <c r="D91161" s="3">
        <v>7</v>
      </c>
      <c r="E91161" s="277">
        <v>3580.12826521241</v>
      </c>
    </row>
    <row r="91162" spans="1:5">
      <c r="A91162" s="3">
        <v>2031</v>
      </c>
      <c r="B91162" s="3">
        <v>5</v>
      </c>
      <c r="C91162" s="3">
        <v>29</v>
      </c>
      <c r="D91162" s="3">
        <v>8</v>
      </c>
      <c r="E91162" s="277">
        <v>3606.6337282464201</v>
      </c>
    </row>
    <row r="91163" spans="1:5">
      <c r="A91163" s="3">
        <v>2031</v>
      </c>
      <c r="B91163" s="3">
        <v>5</v>
      </c>
      <c r="C91163" s="3">
        <v>29</v>
      </c>
      <c r="D91163" s="3">
        <v>9</v>
      </c>
      <c r="E91163" s="277">
        <v>3739.4413171001202</v>
      </c>
    </row>
    <row r="91164" spans="1:5">
      <c r="A91164" s="3">
        <v>2031</v>
      </c>
      <c r="B91164" s="3">
        <v>5</v>
      </c>
      <c r="C91164" s="3">
        <v>29</v>
      </c>
      <c r="D91164" s="3">
        <v>10</v>
      </c>
      <c r="E91164" s="277">
        <v>3835.0295284163099</v>
      </c>
    </row>
    <row r="91165" spans="1:5">
      <c r="A91165" s="3">
        <v>2031</v>
      </c>
      <c r="B91165" s="3">
        <v>5</v>
      </c>
      <c r="C91165" s="3">
        <v>29</v>
      </c>
      <c r="D91165" s="3">
        <v>11</v>
      </c>
      <c r="E91165" s="277">
        <v>4010.0604466005302</v>
      </c>
    </row>
    <row r="91166" spans="1:5">
      <c r="A91166" s="3">
        <v>2031</v>
      </c>
      <c r="B91166" s="3">
        <v>5</v>
      </c>
      <c r="C91166" s="3">
        <v>29</v>
      </c>
      <c r="D91166" s="3">
        <v>12</v>
      </c>
      <c r="E91166" s="277">
        <v>4163.8145672678202</v>
      </c>
    </row>
    <row r="91167" spans="1:5">
      <c r="A91167" s="3">
        <v>2031</v>
      </c>
      <c r="B91167" s="3">
        <v>5</v>
      </c>
      <c r="C91167" s="3">
        <v>29</v>
      </c>
      <c r="D91167" s="3">
        <v>13</v>
      </c>
      <c r="E91167" s="277">
        <v>4301.1409015726304</v>
      </c>
    </row>
    <row r="91168" spans="1:5">
      <c r="A91168" s="3">
        <v>2031</v>
      </c>
      <c r="B91168" s="3">
        <v>5</v>
      </c>
      <c r="C91168" s="3">
        <v>29</v>
      </c>
      <c r="D91168" s="3">
        <v>14</v>
      </c>
      <c r="E91168" s="277">
        <v>4476.45588300908</v>
      </c>
    </row>
    <row r="91169" spans="1:5">
      <c r="A91169" s="3">
        <v>2031</v>
      </c>
      <c r="B91169" s="3">
        <v>5</v>
      </c>
      <c r="C91169" s="3">
        <v>29</v>
      </c>
      <c r="D91169" s="3">
        <v>15</v>
      </c>
      <c r="E91169" s="277">
        <v>4689.5349515036296</v>
      </c>
    </row>
    <row r="91170" spans="1:5">
      <c r="A91170" s="3">
        <v>2031</v>
      </c>
      <c r="B91170" s="3">
        <v>5</v>
      </c>
      <c r="C91170" s="3">
        <v>29</v>
      </c>
      <c r="D91170" s="3">
        <v>16</v>
      </c>
      <c r="E91170" s="277">
        <v>4659.2551471287798</v>
      </c>
    </row>
    <row r="91171" spans="1:5">
      <c r="A91171" s="3">
        <v>2031</v>
      </c>
      <c r="B91171" s="3">
        <v>5</v>
      </c>
      <c r="C91171" s="3">
        <v>29</v>
      </c>
      <c r="D91171" s="3">
        <v>17</v>
      </c>
      <c r="E91171" s="277">
        <v>4575.58186772107</v>
      </c>
    </row>
    <row r="91172" spans="1:5">
      <c r="A91172" s="3">
        <v>2031</v>
      </c>
      <c r="B91172" s="3">
        <v>5</v>
      </c>
      <c r="C91172" s="3">
        <v>29</v>
      </c>
      <c r="D91172" s="3">
        <v>18</v>
      </c>
      <c r="E91172" s="277">
        <v>4444.10068829389</v>
      </c>
    </row>
    <row r="91173" spans="1:5">
      <c r="A91173" s="3">
        <v>2031</v>
      </c>
      <c r="B91173" s="3">
        <v>5</v>
      </c>
      <c r="C91173" s="3">
        <v>29</v>
      </c>
      <c r="D91173" s="3">
        <v>19</v>
      </c>
      <c r="E91173" s="277">
        <v>4271.1922075942703</v>
      </c>
    </row>
    <row r="91174" spans="1:5">
      <c r="A91174" s="3">
        <v>2031</v>
      </c>
      <c r="B91174" s="3">
        <v>5</v>
      </c>
      <c r="C91174" s="3">
        <v>29</v>
      </c>
      <c r="D91174" s="3">
        <v>20</v>
      </c>
      <c r="E91174" s="277">
        <v>4257.34139783721</v>
      </c>
    </row>
    <row r="91175" spans="1:5">
      <c r="A91175" s="3">
        <v>2031</v>
      </c>
      <c r="B91175" s="3">
        <v>5</v>
      </c>
      <c r="C91175" s="3">
        <v>29</v>
      </c>
      <c r="D91175" s="3">
        <v>21</v>
      </c>
      <c r="E91175" s="277">
        <v>3926.3061377518802</v>
      </c>
    </row>
    <row r="91176" spans="1:5">
      <c r="A91176" s="3">
        <v>2031</v>
      </c>
      <c r="B91176" s="3">
        <v>5</v>
      </c>
      <c r="C91176" s="3">
        <v>29</v>
      </c>
      <c r="D91176" s="3">
        <v>22</v>
      </c>
      <c r="E91176" s="277">
        <v>3662.17653873059</v>
      </c>
    </row>
    <row r="91177" spans="1:5">
      <c r="A91177" s="3">
        <v>2031</v>
      </c>
      <c r="B91177" s="3">
        <v>5</v>
      </c>
      <c r="C91177" s="3">
        <v>29</v>
      </c>
      <c r="D91177" s="3">
        <v>23</v>
      </c>
      <c r="E91177" s="277">
        <v>3448.8050169517101</v>
      </c>
    </row>
    <row r="91178" spans="1:5">
      <c r="A91178" s="3">
        <v>2031</v>
      </c>
      <c r="B91178" s="3">
        <v>5</v>
      </c>
      <c r="C91178" s="3">
        <v>30</v>
      </c>
      <c r="D91178" s="3">
        <v>0</v>
      </c>
      <c r="E91178" s="277">
        <v>3241.8857583600302</v>
      </c>
    </row>
    <row r="91179" spans="1:5">
      <c r="A91179" s="3">
        <v>2031</v>
      </c>
      <c r="B91179" s="3">
        <v>5</v>
      </c>
      <c r="C91179" s="3">
        <v>30</v>
      </c>
      <c r="D91179" s="3">
        <v>1</v>
      </c>
      <c r="E91179" s="277">
        <v>3100.0910938296502</v>
      </c>
    </row>
    <row r="91180" spans="1:5">
      <c r="A91180" s="3">
        <v>2031</v>
      </c>
      <c r="B91180" s="3">
        <v>5</v>
      </c>
      <c r="C91180" s="3">
        <v>30</v>
      </c>
      <c r="D91180" s="3">
        <v>2</v>
      </c>
      <c r="E91180" s="277">
        <v>2987.5277763621598</v>
      </c>
    </row>
    <row r="91181" spans="1:5">
      <c r="A91181" s="3">
        <v>2031</v>
      </c>
      <c r="B91181" s="3">
        <v>5</v>
      </c>
      <c r="C91181" s="3">
        <v>30</v>
      </c>
      <c r="D91181" s="3">
        <v>3</v>
      </c>
      <c r="E91181" s="277">
        <v>2921.1950428144501</v>
      </c>
    </row>
    <row r="91182" spans="1:5">
      <c r="A91182" s="3">
        <v>2031</v>
      </c>
      <c r="B91182" s="3">
        <v>5</v>
      </c>
      <c r="C91182" s="3">
        <v>30</v>
      </c>
      <c r="D91182" s="3">
        <v>4</v>
      </c>
      <c r="E91182" s="277">
        <v>3000.1959859334602</v>
      </c>
    </row>
    <row r="91183" spans="1:5">
      <c r="A91183" s="3">
        <v>2031</v>
      </c>
      <c r="B91183" s="3">
        <v>5</v>
      </c>
      <c r="C91183" s="3">
        <v>30</v>
      </c>
      <c r="D91183" s="3">
        <v>5</v>
      </c>
      <c r="E91183" s="277">
        <v>3187.2721344984202</v>
      </c>
    </row>
    <row r="91184" spans="1:5">
      <c r="A91184" s="3">
        <v>2031</v>
      </c>
      <c r="B91184" s="3">
        <v>5</v>
      </c>
      <c r="C91184" s="3">
        <v>30</v>
      </c>
      <c r="D91184" s="3">
        <v>6</v>
      </c>
      <c r="E91184" s="277">
        <v>3408.6128764222699</v>
      </c>
    </row>
    <row r="91185" spans="1:5">
      <c r="A91185" s="3">
        <v>2031</v>
      </c>
      <c r="B91185" s="3">
        <v>5</v>
      </c>
      <c r="C91185" s="3">
        <v>30</v>
      </c>
      <c r="D91185" s="3">
        <v>7</v>
      </c>
      <c r="E91185" s="277">
        <v>3636.28551234099</v>
      </c>
    </row>
    <row r="91186" spans="1:5">
      <c r="A91186" s="3">
        <v>2031</v>
      </c>
      <c r="B91186" s="3">
        <v>5</v>
      </c>
      <c r="C91186" s="3">
        <v>30</v>
      </c>
      <c r="D91186" s="3">
        <v>8</v>
      </c>
      <c r="E91186" s="277">
        <v>3738.1366847849499</v>
      </c>
    </row>
    <row r="91187" spans="1:5">
      <c r="A91187" s="3">
        <v>2031</v>
      </c>
      <c r="B91187" s="3">
        <v>5</v>
      </c>
      <c r="C91187" s="3">
        <v>30</v>
      </c>
      <c r="D91187" s="3">
        <v>9</v>
      </c>
      <c r="E91187" s="277">
        <v>4006.11082558403</v>
      </c>
    </row>
    <row r="91188" spans="1:5">
      <c r="A91188" s="3">
        <v>2031</v>
      </c>
      <c r="B91188" s="3">
        <v>5</v>
      </c>
      <c r="C91188" s="3">
        <v>30</v>
      </c>
      <c r="D91188" s="3">
        <v>10</v>
      </c>
      <c r="E91188" s="277">
        <v>4249.83850224457</v>
      </c>
    </row>
    <row r="91189" spans="1:5">
      <c r="A91189" s="3">
        <v>2031</v>
      </c>
      <c r="B91189" s="3">
        <v>5</v>
      </c>
      <c r="C91189" s="3">
        <v>30</v>
      </c>
      <c r="D91189" s="3">
        <v>11</v>
      </c>
      <c r="E91189" s="277">
        <v>4424.1707868449203</v>
      </c>
    </row>
    <row r="91190" spans="1:5">
      <c r="A91190" s="3">
        <v>2031</v>
      </c>
      <c r="B91190" s="3">
        <v>5</v>
      </c>
      <c r="C91190" s="3">
        <v>30</v>
      </c>
      <c r="D91190" s="3">
        <v>12</v>
      </c>
      <c r="E91190" s="277">
        <v>4646.6677834625198</v>
      </c>
    </row>
    <row r="91191" spans="1:5">
      <c r="A91191" s="3">
        <v>2031</v>
      </c>
      <c r="B91191" s="3">
        <v>5</v>
      </c>
      <c r="C91191" s="3">
        <v>30</v>
      </c>
      <c r="D91191" s="3">
        <v>13</v>
      </c>
      <c r="E91191" s="277">
        <v>4642.6434249260701</v>
      </c>
    </row>
    <row r="91192" spans="1:5">
      <c r="A91192" s="3">
        <v>2031</v>
      </c>
      <c r="B91192" s="3">
        <v>5</v>
      </c>
      <c r="C91192" s="3">
        <v>30</v>
      </c>
      <c r="D91192" s="3">
        <v>14</v>
      </c>
      <c r="E91192" s="277">
        <v>4634.1994913422805</v>
      </c>
    </row>
    <row r="91193" spans="1:5">
      <c r="A91193" s="3">
        <v>2031</v>
      </c>
      <c r="B91193" s="3">
        <v>5</v>
      </c>
      <c r="C91193" s="3">
        <v>30</v>
      </c>
      <c r="D91193" s="3">
        <v>15</v>
      </c>
      <c r="E91193" s="277">
        <v>4600.4937230927999</v>
      </c>
    </row>
    <row r="91194" spans="1:5">
      <c r="A91194" s="3">
        <v>2031</v>
      </c>
      <c r="B91194" s="3">
        <v>5</v>
      </c>
      <c r="C91194" s="3">
        <v>30</v>
      </c>
      <c r="D91194" s="3">
        <v>16</v>
      </c>
      <c r="E91194" s="277">
        <v>4476.5284593767201</v>
      </c>
    </row>
    <row r="91195" spans="1:5">
      <c r="A91195" s="3">
        <v>2031</v>
      </c>
      <c r="B91195" s="3">
        <v>5</v>
      </c>
      <c r="C91195" s="3">
        <v>30</v>
      </c>
      <c r="D91195" s="3">
        <v>17</v>
      </c>
      <c r="E91195" s="277">
        <v>4299.44495718896</v>
      </c>
    </row>
    <row r="91196" spans="1:5">
      <c r="A91196" s="3">
        <v>2031</v>
      </c>
      <c r="B91196" s="3">
        <v>5</v>
      </c>
      <c r="C91196" s="3">
        <v>30</v>
      </c>
      <c r="D91196" s="3">
        <v>18</v>
      </c>
      <c r="E91196" s="277">
        <v>4164.6175773201203</v>
      </c>
    </row>
    <row r="91197" spans="1:5">
      <c r="A91197" s="3">
        <v>2031</v>
      </c>
      <c r="B91197" s="3">
        <v>5</v>
      </c>
      <c r="C91197" s="3">
        <v>30</v>
      </c>
      <c r="D91197" s="3">
        <v>19</v>
      </c>
      <c r="E91197" s="277">
        <v>4017.1264135272199</v>
      </c>
    </row>
    <row r="91198" spans="1:5">
      <c r="A91198" s="3">
        <v>2031</v>
      </c>
      <c r="B91198" s="3">
        <v>5</v>
      </c>
      <c r="C91198" s="3">
        <v>30</v>
      </c>
      <c r="D91198" s="3">
        <v>20</v>
      </c>
      <c r="E91198" s="277">
        <v>4004.3725837725501</v>
      </c>
    </row>
    <row r="91199" spans="1:5">
      <c r="A91199" s="3">
        <v>2031</v>
      </c>
      <c r="B91199" s="3">
        <v>5</v>
      </c>
      <c r="C91199" s="3">
        <v>30</v>
      </c>
      <c r="D91199" s="3">
        <v>21</v>
      </c>
      <c r="E91199" s="277">
        <v>3816.6123804210602</v>
      </c>
    </row>
    <row r="91200" spans="1:5">
      <c r="A91200" s="3">
        <v>2031</v>
      </c>
      <c r="B91200" s="3">
        <v>5</v>
      </c>
      <c r="C91200" s="3">
        <v>30</v>
      </c>
      <c r="D91200" s="3">
        <v>22</v>
      </c>
      <c r="E91200" s="277">
        <v>3594.7022922788901</v>
      </c>
    </row>
    <row r="91201" spans="1:5">
      <c r="A91201" s="3">
        <v>2031</v>
      </c>
      <c r="B91201" s="3">
        <v>5</v>
      </c>
      <c r="C91201" s="3">
        <v>30</v>
      </c>
      <c r="D91201" s="3">
        <v>23</v>
      </c>
      <c r="E91201" s="277">
        <v>3373.3767357595202</v>
      </c>
    </row>
    <row r="91202" spans="1:5">
      <c r="A91202" s="3">
        <v>2031</v>
      </c>
      <c r="B91202" s="3">
        <v>5</v>
      </c>
      <c r="C91202" s="3">
        <v>31</v>
      </c>
      <c r="D91202" s="3">
        <v>0</v>
      </c>
      <c r="E91202" s="277">
        <v>3141.9361489840098</v>
      </c>
    </row>
    <row r="91203" spans="1:5">
      <c r="A91203" s="3">
        <v>2031</v>
      </c>
      <c r="B91203" s="3">
        <v>5</v>
      </c>
      <c r="C91203" s="3">
        <v>31</v>
      </c>
      <c r="D91203" s="3">
        <v>1</v>
      </c>
      <c r="E91203" s="277">
        <v>2912.1660569227201</v>
      </c>
    </row>
    <row r="91204" spans="1:5">
      <c r="A91204" s="3">
        <v>2031</v>
      </c>
      <c r="B91204" s="3">
        <v>5</v>
      </c>
      <c r="C91204" s="3">
        <v>31</v>
      </c>
      <c r="D91204" s="3">
        <v>2</v>
      </c>
      <c r="E91204" s="277">
        <v>2817.99406617772</v>
      </c>
    </row>
    <row r="91205" spans="1:5">
      <c r="A91205" s="3">
        <v>2031</v>
      </c>
      <c r="B91205" s="3">
        <v>5</v>
      </c>
      <c r="C91205" s="3">
        <v>31</v>
      </c>
      <c r="D91205" s="3">
        <v>3</v>
      </c>
      <c r="E91205" s="277">
        <v>2666.3242435798602</v>
      </c>
    </row>
    <row r="91206" spans="1:5">
      <c r="A91206" s="3">
        <v>2031</v>
      </c>
      <c r="B91206" s="3">
        <v>5</v>
      </c>
      <c r="C91206" s="3">
        <v>31</v>
      </c>
      <c r="D91206" s="3">
        <v>4</v>
      </c>
      <c r="E91206" s="277">
        <v>2638.4751441872099</v>
      </c>
    </row>
    <row r="91207" spans="1:5">
      <c r="A91207" s="3">
        <v>2031</v>
      </c>
      <c r="B91207" s="3">
        <v>5</v>
      </c>
      <c r="C91207" s="3">
        <v>31</v>
      </c>
      <c r="D91207" s="3">
        <v>5</v>
      </c>
      <c r="E91207" s="277">
        <v>2593.4183490404698</v>
      </c>
    </row>
    <row r="91208" spans="1:5">
      <c r="A91208" s="3">
        <v>2031</v>
      </c>
      <c r="B91208" s="3">
        <v>5</v>
      </c>
      <c r="C91208" s="3">
        <v>31</v>
      </c>
      <c r="D91208" s="3">
        <v>6</v>
      </c>
      <c r="E91208" s="277">
        <v>2683.6049493469</v>
      </c>
    </row>
    <row r="91209" spans="1:5">
      <c r="A91209" s="3">
        <v>2031</v>
      </c>
      <c r="B91209" s="3">
        <v>5</v>
      </c>
      <c r="C91209" s="3">
        <v>31</v>
      </c>
      <c r="D91209" s="3">
        <v>7</v>
      </c>
      <c r="E91209" s="277">
        <v>2967.6425056602902</v>
      </c>
    </row>
    <row r="91210" spans="1:5">
      <c r="A91210" s="3">
        <v>2031</v>
      </c>
      <c r="B91210" s="3">
        <v>5</v>
      </c>
      <c r="C91210" s="3">
        <v>31</v>
      </c>
      <c r="D91210" s="3">
        <v>8</v>
      </c>
      <c r="E91210" s="277">
        <v>3280.7054580160798</v>
      </c>
    </row>
    <row r="91211" spans="1:5">
      <c r="A91211" s="3">
        <v>2031</v>
      </c>
      <c r="B91211" s="3">
        <v>5</v>
      </c>
      <c r="C91211" s="3">
        <v>31</v>
      </c>
      <c r="D91211" s="3">
        <v>9</v>
      </c>
      <c r="E91211" s="277">
        <v>3472.7719661527099</v>
      </c>
    </row>
    <row r="91212" spans="1:5">
      <c r="A91212" s="3">
        <v>2031</v>
      </c>
      <c r="B91212" s="3">
        <v>5</v>
      </c>
      <c r="C91212" s="3">
        <v>31</v>
      </c>
      <c r="D91212" s="3">
        <v>10</v>
      </c>
      <c r="E91212" s="277">
        <v>3587.6513805231298</v>
      </c>
    </row>
    <row r="91213" spans="1:5">
      <c r="A91213" s="3">
        <v>2031</v>
      </c>
      <c r="B91213" s="3">
        <v>5</v>
      </c>
      <c r="C91213" s="3">
        <v>31</v>
      </c>
      <c r="D91213" s="3">
        <v>11</v>
      </c>
      <c r="E91213" s="277">
        <v>3673.4657819409399</v>
      </c>
    </row>
    <row r="91214" spans="1:5">
      <c r="A91214" s="3">
        <v>2031</v>
      </c>
      <c r="B91214" s="3">
        <v>5</v>
      </c>
      <c r="C91214" s="3">
        <v>31</v>
      </c>
      <c r="D91214" s="3">
        <v>12</v>
      </c>
      <c r="E91214" s="277">
        <v>3780.0919046101899</v>
      </c>
    </row>
    <row r="91215" spans="1:5">
      <c r="A91215" s="3">
        <v>2031</v>
      </c>
      <c r="B91215" s="3">
        <v>5</v>
      </c>
      <c r="C91215" s="3">
        <v>31</v>
      </c>
      <c r="D91215" s="3">
        <v>13</v>
      </c>
      <c r="E91215" s="277">
        <v>3879.2309050573299</v>
      </c>
    </row>
    <row r="91216" spans="1:5">
      <c r="A91216" s="3">
        <v>2031</v>
      </c>
      <c r="B91216" s="3">
        <v>5</v>
      </c>
      <c r="C91216" s="3">
        <v>31</v>
      </c>
      <c r="D91216" s="3">
        <v>14</v>
      </c>
      <c r="E91216" s="277">
        <v>3973.2986924418501</v>
      </c>
    </row>
    <row r="91217" spans="1:5">
      <c r="A91217" s="3">
        <v>2031</v>
      </c>
      <c r="B91217" s="3">
        <v>5</v>
      </c>
      <c r="C91217" s="3">
        <v>31</v>
      </c>
      <c r="D91217" s="3">
        <v>15</v>
      </c>
      <c r="E91217" s="277">
        <v>4113.4626371617996</v>
      </c>
    </row>
    <row r="91218" spans="1:5">
      <c r="A91218" s="3">
        <v>2031</v>
      </c>
      <c r="B91218" s="3">
        <v>5</v>
      </c>
      <c r="C91218" s="3">
        <v>31</v>
      </c>
      <c r="D91218" s="3">
        <v>16</v>
      </c>
      <c r="E91218" s="277">
        <v>4176.4719455617997</v>
      </c>
    </row>
    <row r="91219" spans="1:5">
      <c r="A91219" s="3">
        <v>2031</v>
      </c>
      <c r="B91219" s="3">
        <v>5</v>
      </c>
      <c r="C91219" s="3">
        <v>31</v>
      </c>
      <c r="D91219" s="3">
        <v>17</v>
      </c>
      <c r="E91219" s="277">
        <v>4188.1517467695303</v>
      </c>
    </row>
    <row r="91220" spans="1:5">
      <c r="A91220" s="3">
        <v>2031</v>
      </c>
      <c r="B91220" s="3">
        <v>5</v>
      </c>
      <c r="C91220" s="3">
        <v>31</v>
      </c>
      <c r="D91220" s="3">
        <v>18</v>
      </c>
      <c r="E91220" s="277">
        <v>4034.3785006585399</v>
      </c>
    </row>
    <row r="91221" spans="1:5">
      <c r="A91221" s="3">
        <v>2031</v>
      </c>
      <c r="B91221" s="3">
        <v>5</v>
      </c>
      <c r="C91221" s="3">
        <v>31</v>
      </c>
      <c r="D91221" s="3">
        <v>19</v>
      </c>
      <c r="E91221" s="277">
        <v>3872.3199419632001</v>
      </c>
    </row>
    <row r="91222" spans="1:5">
      <c r="A91222" s="3">
        <v>2031</v>
      </c>
      <c r="B91222" s="3">
        <v>5</v>
      </c>
      <c r="C91222" s="3">
        <v>31</v>
      </c>
      <c r="D91222" s="3">
        <v>20</v>
      </c>
      <c r="E91222" s="277">
        <v>3754.2967836539701</v>
      </c>
    </row>
    <row r="91223" spans="1:5">
      <c r="A91223" s="3">
        <v>2031</v>
      </c>
      <c r="B91223" s="3">
        <v>5</v>
      </c>
      <c r="C91223" s="3">
        <v>31</v>
      </c>
      <c r="D91223" s="3">
        <v>21</v>
      </c>
      <c r="E91223" s="277">
        <v>3605.5829955641698</v>
      </c>
    </row>
    <row r="91224" spans="1:5">
      <c r="A91224" s="3">
        <v>2031</v>
      </c>
      <c r="B91224" s="3">
        <v>5</v>
      </c>
      <c r="C91224" s="3">
        <v>31</v>
      </c>
      <c r="D91224" s="3">
        <v>22</v>
      </c>
      <c r="E91224" s="277">
        <v>3324.30570376276</v>
      </c>
    </row>
    <row r="91225" spans="1:5">
      <c r="A91225" s="3">
        <v>2031</v>
      </c>
      <c r="B91225" s="3">
        <v>5</v>
      </c>
      <c r="C91225" s="3">
        <v>31</v>
      </c>
      <c r="D91225" s="3">
        <v>23</v>
      </c>
      <c r="E91225" s="277">
        <v>3019.6369033337501</v>
      </c>
    </row>
    <row r="91226" spans="1:5">
      <c r="A91226" s="3">
        <v>2031</v>
      </c>
      <c r="B91226" s="3">
        <v>6</v>
      </c>
      <c r="C91226" s="3">
        <v>1</v>
      </c>
      <c r="D91226" s="3">
        <v>0</v>
      </c>
      <c r="E91226" s="277">
        <v>2753.34663729671</v>
      </c>
    </row>
    <row r="91227" spans="1:5">
      <c r="A91227" s="3">
        <v>2031</v>
      </c>
      <c r="B91227" s="3">
        <v>6</v>
      </c>
      <c r="C91227" s="3">
        <v>1</v>
      </c>
      <c r="D91227" s="3">
        <v>1</v>
      </c>
      <c r="E91227" s="277">
        <v>2639.2648554377502</v>
      </c>
    </row>
    <row r="91228" spans="1:5">
      <c r="A91228" s="3">
        <v>2031</v>
      </c>
      <c r="B91228" s="3">
        <v>6</v>
      </c>
      <c r="C91228" s="3">
        <v>1</v>
      </c>
      <c r="D91228" s="3">
        <v>2</v>
      </c>
      <c r="E91228" s="277">
        <v>2516.8878363813401</v>
      </c>
    </row>
    <row r="91229" spans="1:5">
      <c r="A91229" s="3">
        <v>2031</v>
      </c>
      <c r="B91229" s="3">
        <v>6</v>
      </c>
      <c r="C91229" s="3">
        <v>1</v>
      </c>
      <c r="D91229" s="3">
        <v>3</v>
      </c>
      <c r="E91229" s="277">
        <v>2518.1967942753699</v>
      </c>
    </row>
    <row r="91230" spans="1:5">
      <c r="A91230" s="3">
        <v>2031</v>
      </c>
      <c r="B91230" s="3">
        <v>6</v>
      </c>
      <c r="C91230" s="3">
        <v>1</v>
      </c>
      <c r="D91230" s="3">
        <v>4</v>
      </c>
      <c r="E91230" s="277">
        <v>2529.1197512031699</v>
      </c>
    </row>
    <row r="91231" spans="1:5">
      <c r="A91231" s="3">
        <v>2031</v>
      </c>
      <c r="B91231" s="3">
        <v>6</v>
      </c>
      <c r="C91231" s="3">
        <v>1</v>
      </c>
      <c r="D91231" s="3">
        <v>5</v>
      </c>
      <c r="E91231" s="277">
        <v>2481.0908776880001</v>
      </c>
    </row>
    <row r="91232" spans="1:5">
      <c r="A91232" s="3">
        <v>2031</v>
      </c>
      <c r="B91232" s="3">
        <v>6</v>
      </c>
      <c r="C91232" s="3">
        <v>1</v>
      </c>
      <c r="D91232" s="3">
        <v>6</v>
      </c>
      <c r="E91232" s="277">
        <v>2517.4186533470702</v>
      </c>
    </row>
    <row r="91233" spans="1:5">
      <c r="A91233" s="3">
        <v>2031</v>
      </c>
      <c r="B91233" s="3">
        <v>6</v>
      </c>
      <c r="C91233" s="3">
        <v>1</v>
      </c>
      <c r="D91233" s="3">
        <v>7</v>
      </c>
      <c r="E91233" s="277">
        <v>2627.07914194052</v>
      </c>
    </row>
    <row r="91234" spans="1:5">
      <c r="A91234" s="3">
        <v>2031</v>
      </c>
      <c r="B91234" s="3">
        <v>6</v>
      </c>
      <c r="C91234" s="3">
        <v>1</v>
      </c>
      <c r="D91234" s="3">
        <v>8</v>
      </c>
      <c r="E91234" s="277">
        <v>2901.3668136166202</v>
      </c>
    </row>
    <row r="91235" spans="1:5">
      <c r="A91235" s="3">
        <v>2031</v>
      </c>
      <c r="B91235" s="3">
        <v>6</v>
      </c>
      <c r="C91235" s="3">
        <v>1</v>
      </c>
      <c r="D91235" s="3">
        <v>9</v>
      </c>
      <c r="E91235" s="277">
        <v>3254.2320629145602</v>
      </c>
    </row>
    <row r="91236" spans="1:5">
      <c r="A91236" s="3">
        <v>2031</v>
      </c>
      <c r="B91236" s="3">
        <v>6</v>
      </c>
      <c r="C91236" s="3">
        <v>1</v>
      </c>
      <c r="D91236" s="3">
        <v>10</v>
      </c>
      <c r="E91236" s="277">
        <v>3497.7838698977098</v>
      </c>
    </row>
    <row r="91237" spans="1:5">
      <c r="A91237" s="3">
        <v>2031</v>
      </c>
      <c r="B91237" s="3">
        <v>6</v>
      </c>
      <c r="C91237" s="3">
        <v>1</v>
      </c>
      <c r="D91237" s="3">
        <v>11</v>
      </c>
      <c r="E91237" s="277">
        <v>3706.3226228722001</v>
      </c>
    </row>
    <row r="91238" spans="1:5">
      <c r="A91238" s="3">
        <v>2031</v>
      </c>
      <c r="B91238" s="3">
        <v>6</v>
      </c>
      <c r="C91238" s="3">
        <v>1</v>
      </c>
      <c r="D91238" s="3">
        <v>12</v>
      </c>
      <c r="E91238" s="277">
        <v>3935.70183152356</v>
      </c>
    </row>
    <row r="91239" spans="1:5">
      <c r="A91239" s="3">
        <v>2031</v>
      </c>
      <c r="B91239" s="3">
        <v>6</v>
      </c>
      <c r="C91239" s="3">
        <v>1</v>
      </c>
      <c r="D91239" s="3">
        <v>13</v>
      </c>
      <c r="E91239" s="277">
        <v>4072.0804555016298</v>
      </c>
    </row>
    <row r="91240" spans="1:5">
      <c r="A91240" s="3">
        <v>2031</v>
      </c>
      <c r="B91240" s="3">
        <v>6</v>
      </c>
      <c r="C91240" s="3">
        <v>1</v>
      </c>
      <c r="D91240" s="3">
        <v>14</v>
      </c>
      <c r="E91240" s="277">
        <v>4229.0832011233497</v>
      </c>
    </row>
    <row r="91241" spans="1:5">
      <c r="A91241" s="3">
        <v>2031</v>
      </c>
      <c r="B91241" s="3">
        <v>6</v>
      </c>
      <c r="C91241" s="3">
        <v>1</v>
      </c>
      <c r="D91241" s="3">
        <v>15</v>
      </c>
      <c r="E91241" s="277">
        <v>4284.1761257123298</v>
      </c>
    </row>
    <row r="91242" spans="1:5">
      <c r="A91242" s="3">
        <v>2031</v>
      </c>
      <c r="B91242" s="3">
        <v>6</v>
      </c>
      <c r="C91242" s="3">
        <v>1</v>
      </c>
      <c r="D91242" s="3">
        <v>16</v>
      </c>
      <c r="E91242" s="277">
        <v>4229.0719364748902</v>
      </c>
    </row>
    <row r="91243" spans="1:5">
      <c r="A91243" s="3">
        <v>2031</v>
      </c>
      <c r="B91243" s="3">
        <v>6</v>
      </c>
      <c r="C91243" s="3">
        <v>1</v>
      </c>
      <c r="D91243" s="3">
        <v>17</v>
      </c>
      <c r="E91243" s="277">
        <v>4089.8420994058401</v>
      </c>
    </row>
    <row r="91244" spans="1:5">
      <c r="A91244" s="3">
        <v>2031</v>
      </c>
      <c r="B91244" s="3">
        <v>6</v>
      </c>
      <c r="C91244" s="3">
        <v>1</v>
      </c>
      <c r="D91244" s="3">
        <v>18</v>
      </c>
      <c r="E91244" s="277">
        <v>3931.7647965159699</v>
      </c>
    </row>
    <row r="91245" spans="1:5">
      <c r="A91245" s="3">
        <v>2031</v>
      </c>
      <c r="B91245" s="3">
        <v>6</v>
      </c>
      <c r="C91245" s="3">
        <v>1</v>
      </c>
      <c r="D91245" s="3">
        <v>19</v>
      </c>
      <c r="E91245" s="277">
        <v>3856.7323816305302</v>
      </c>
    </row>
    <row r="91246" spans="1:5">
      <c r="A91246" s="3">
        <v>2031</v>
      </c>
      <c r="B91246" s="3">
        <v>6</v>
      </c>
      <c r="C91246" s="3">
        <v>1</v>
      </c>
      <c r="D91246" s="3">
        <v>20</v>
      </c>
      <c r="E91246" s="277">
        <v>3825.0978270795499</v>
      </c>
    </row>
    <row r="91247" spans="1:5">
      <c r="A91247" s="3">
        <v>2031</v>
      </c>
      <c r="B91247" s="3">
        <v>6</v>
      </c>
      <c r="C91247" s="3">
        <v>1</v>
      </c>
      <c r="D91247" s="3">
        <v>21</v>
      </c>
      <c r="E91247" s="277">
        <v>3655.3545299073098</v>
      </c>
    </row>
    <row r="91248" spans="1:5">
      <c r="A91248" s="3">
        <v>2031</v>
      </c>
      <c r="B91248" s="3">
        <v>6</v>
      </c>
      <c r="C91248" s="3">
        <v>1</v>
      </c>
      <c r="D91248" s="3">
        <v>22</v>
      </c>
      <c r="E91248" s="277">
        <v>3383.1216361658799</v>
      </c>
    </row>
    <row r="91249" spans="1:5">
      <c r="A91249" s="3">
        <v>2031</v>
      </c>
      <c r="B91249" s="3">
        <v>6</v>
      </c>
      <c r="C91249" s="3">
        <v>1</v>
      </c>
      <c r="D91249" s="3">
        <v>23</v>
      </c>
      <c r="E91249" s="277">
        <v>3133.1237855025001</v>
      </c>
    </row>
    <row r="91250" spans="1:5">
      <c r="A91250" s="3">
        <v>2031</v>
      </c>
      <c r="B91250" s="3">
        <v>6</v>
      </c>
      <c r="C91250" s="3">
        <v>2</v>
      </c>
      <c r="D91250" s="3">
        <v>0</v>
      </c>
      <c r="E91250" s="277">
        <v>2976.6618808523199</v>
      </c>
    </row>
    <row r="91251" spans="1:5">
      <c r="A91251" s="3">
        <v>2031</v>
      </c>
      <c r="B91251" s="3">
        <v>6</v>
      </c>
      <c r="C91251" s="3">
        <v>2</v>
      </c>
      <c r="D91251" s="3">
        <v>1</v>
      </c>
      <c r="E91251" s="277">
        <v>2887.0694318265901</v>
      </c>
    </row>
    <row r="91252" spans="1:5">
      <c r="A91252" s="3">
        <v>2031</v>
      </c>
      <c r="B91252" s="3">
        <v>6</v>
      </c>
      <c r="C91252" s="3">
        <v>2</v>
      </c>
      <c r="D91252" s="3">
        <v>2</v>
      </c>
      <c r="E91252" s="277">
        <v>2852.2183251994102</v>
      </c>
    </row>
    <row r="91253" spans="1:5">
      <c r="A91253" s="3">
        <v>2031</v>
      </c>
      <c r="B91253" s="3">
        <v>6</v>
      </c>
      <c r="C91253" s="3">
        <v>2</v>
      </c>
      <c r="D91253" s="3">
        <v>3</v>
      </c>
      <c r="E91253" s="277">
        <v>2839.4467981247099</v>
      </c>
    </row>
    <row r="91254" spans="1:5">
      <c r="A91254" s="3">
        <v>2031</v>
      </c>
      <c r="B91254" s="3">
        <v>6</v>
      </c>
      <c r="C91254" s="3">
        <v>2</v>
      </c>
      <c r="D91254" s="3">
        <v>4</v>
      </c>
      <c r="E91254" s="277">
        <v>2974.1464862974899</v>
      </c>
    </row>
    <row r="91255" spans="1:5">
      <c r="A91255" s="3">
        <v>2031</v>
      </c>
      <c r="B91255" s="3">
        <v>6</v>
      </c>
      <c r="C91255" s="3">
        <v>2</v>
      </c>
      <c r="D91255" s="3">
        <v>5</v>
      </c>
      <c r="E91255" s="277">
        <v>3215.5993830367602</v>
      </c>
    </row>
    <row r="91256" spans="1:5">
      <c r="A91256" s="3">
        <v>2031</v>
      </c>
      <c r="B91256" s="3">
        <v>6</v>
      </c>
      <c r="C91256" s="3">
        <v>2</v>
      </c>
      <c r="D91256" s="3">
        <v>6</v>
      </c>
      <c r="E91256" s="277">
        <v>3472.2295284810998</v>
      </c>
    </row>
    <row r="91257" spans="1:5">
      <c r="A91257" s="3">
        <v>2031</v>
      </c>
      <c r="B91257" s="3">
        <v>6</v>
      </c>
      <c r="C91257" s="3">
        <v>2</v>
      </c>
      <c r="D91257" s="3">
        <v>7</v>
      </c>
      <c r="E91257" s="277">
        <v>3628.4542674108902</v>
      </c>
    </row>
    <row r="91258" spans="1:5">
      <c r="A91258" s="3">
        <v>2031</v>
      </c>
      <c r="B91258" s="3">
        <v>6</v>
      </c>
      <c r="C91258" s="3">
        <v>2</v>
      </c>
      <c r="D91258" s="3">
        <v>8</v>
      </c>
      <c r="E91258" s="277">
        <v>3807.5153111821301</v>
      </c>
    </row>
    <row r="91259" spans="1:5">
      <c r="A91259" s="3">
        <v>2031</v>
      </c>
      <c r="B91259" s="3">
        <v>6</v>
      </c>
      <c r="C91259" s="3">
        <v>2</v>
      </c>
      <c r="D91259" s="3">
        <v>9</v>
      </c>
      <c r="E91259" s="277">
        <v>3954.2493376522998</v>
      </c>
    </row>
    <row r="91260" spans="1:5">
      <c r="A91260" s="3">
        <v>2031</v>
      </c>
      <c r="B91260" s="3">
        <v>6</v>
      </c>
      <c r="C91260" s="3">
        <v>2</v>
      </c>
      <c r="D91260" s="3">
        <v>10</v>
      </c>
      <c r="E91260" s="277">
        <v>4076.2886221127601</v>
      </c>
    </row>
    <row r="91261" spans="1:5">
      <c r="A91261" s="3">
        <v>2031</v>
      </c>
      <c r="B91261" s="3">
        <v>6</v>
      </c>
      <c r="C91261" s="3">
        <v>2</v>
      </c>
      <c r="D91261" s="3">
        <v>11</v>
      </c>
      <c r="E91261" s="277">
        <v>4185.5210296791302</v>
      </c>
    </row>
    <row r="91262" spans="1:5">
      <c r="A91262" s="3">
        <v>2031</v>
      </c>
      <c r="B91262" s="3">
        <v>6</v>
      </c>
      <c r="C91262" s="3">
        <v>2</v>
      </c>
      <c r="D91262" s="3">
        <v>12</v>
      </c>
      <c r="E91262" s="277">
        <v>4295.5290026584098</v>
      </c>
    </row>
    <row r="91263" spans="1:5">
      <c r="A91263" s="3">
        <v>2031</v>
      </c>
      <c r="B91263" s="3">
        <v>6</v>
      </c>
      <c r="C91263" s="3">
        <v>2</v>
      </c>
      <c r="D91263" s="3">
        <v>13</v>
      </c>
      <c r="E91263" s="277">
        <v>4314.7787406368798</v>
      </c>
    </row>
    <row r="91264" spans="1:5">
      <c r="A91264" s="3">
        <v>2031</v>
      </c>
      <c r="B91264" s="3">
        <v>6</v>
      </c>
      <c r="C91264" s="3">
        <v>2</v>
      </c>
      <c r="D91264" s="3">
        <v>14</v>
      </c>
      <c r="E91264" s="277">
        <v>4374.8545793415897</v>
      </c>
    </row>
    <row r="91265" spans="1:5">
      <c r="A91265" s="3">
        <v>2031</v>
      </c>
      <c r="B91265" s="3">
        <v>6</v>
      </c>
      <c r="C91265" s="3">
        <v>2</v>
      </c>
      <c r="D91265" s="3">
        <v>15</v>
      </c>
      <c r="E91265" s="277">
        <v>4409.7889476546698</v>
      </c>
    </row>
    <row r="91266" spans="1:5">
      <c r="A91266" s="3">
        <v>2031</v>
      </c>
      <c r="B91266" s="3">
        <v>6</v>
      </c>
      <c r="C91266" s="3">
        <v>2</v>
      </c>
      <c r="D91266" s="3">
        <v>16</v>
      </c>
      <c r="E91266" s="277">
        <v>4421.70750631391</v>
      </c>
    </row>
    <row r="91267" spans="1:5">
      <c r="A91267" s="3">
        <v>2031</v>
      </c>
      <c r="B91267" s="3">
        <v>6</v>
      </c>
      <c r="C91267" s="3">
        <v>2</v>
      </c>
      <c r="D91267" s="3">
        <v>17</v>
      </c>
      <c r="E91267" s="277">
        <v>4375.2780259535302</v>
      </c>
    </row>
    <row r="91268" spans="1:5">
      <c r="A91268" s="3">
        <v>2031</v>
      </c>
      <c r="B91268" s="3">
        <v>6</v>
      </c>
      <c r="C91268" s="3">
        <v>2</v>
      </c>
      <c r="D91268" s="3">
        <v>18</v>
      </c>
      <c r="E91268" s="277">
        <v>4283.5507019146398</v>
      </c>
    </row>
    <row r="91269" spans="1:5">
      <c r="A91269" s="3">
        <v>2031</v>
      </c>
      <c r="B91269" s="3">
        <v>6</v>
      </c>
      <c r="C91269" s="3">
        <v>2</v>
      </c>
      <c r="D91269" s="3">
        <v>19</v>
      </c>
      <c r="E91269" s="277">
        <v>4190.02310928522</v>
      </c>
    </row>
    <row r="91270" spans="1:5">
      <c r="A91270" s="3">
        <v>2031</v>
      </c>
      <c r="B91270" s="3">
        <v>6</v>
      </c>
      <c r="C91270" s="3">
        <v>2</v>
      </c>
      <c r="D91270" s="3">
        <v>20</v>
      </c>
      <c r="E91270" s="277">
        <v>4190.4242237052003</v>
      </c>
    </row>
    <row r="91271" spans="1:5">
      <c r="A91271" s="3">
        <v>2031</v>
      </c>
      <c r="B91271" s="3">
        <v>6</v>
      </c>
      <c r="C91271" s="3">
        <v>2</v>
      </c>
      <c r="D91271" s="3">
        <v>21</v>
      </c>
      <c r="E91271" s="277">
        <v>3953.3977126332702</v>
      </c>
    </row>
    <row r="91272" spans="1:5">
      <c r="A91272" s="3">
        <v>2031</v>
      </c>
      <c r="B91272" s="3">
        <v>6</v>
      </c>
      <c r="C91272" s="3">
        <v>2</v>
      </c>
      <c r="D91272" s="3">
        <v>22</v>
      </c>
      <c r="E91272" s="277">
        <v>3643.62677987807</v>
      </c>
    </row>
    <row r="91273" spans="1:5">
      <c r="A91273" s="3">
        <v>2031</v>
      </c>
      <c r="B91273" s="3">
        <v>6</v>
      </c>
      <c r="C91273" s="3">
        <v>2</v>
      </c>
      <c r="D91273" s="3">
        <v>23</v>
      </c>
      <c r="E91273" s="277">
        <v>3374.48667638296</v>
      </c>
    </row>
    <row r="91274" spans="1:5">
      <c r="A91274" s="3">
        <v>2031</v>
      </c>
      <c r="B91274" s="3">
        <v>6</v>
      </c>
      <c r="C91274" s="3">
        <v>3</v>
      </c>
      <c r="D91274" s="3">
        <v>0</v>
      </c>
      <c r="E91274" s="277">
        <v>3177.2812534632099</v>
      </c>
    </row>
    <row r="91275" spans="1:5">
      <c r="A91275" s="3">
        <v>2031</v>
      </c>
      <c r="B91275" s="3">
        <v>6</v>
      </c>
      <c r="C91275" s="3">
        <v>3</v>
      </c>
      <c r="D91275" s="3">
        <v>1</v>
      </c>
      <c r="E91275" s="277">
        <v>3006.3001027483701</v>
      </c>
    </row>
    <row r="91276" spans="1:5">
      <c r="A91276" s="3">
        <v>2031</v>
      </c>
      <c r="B91276" s="3">
        <v>6</v>
      </c>
      <c r="C91276" s="3">
        <v>3</v>
      </c>
      <c r="D91276" s="3">
        <v>2</v>
      </c>
      <c r="E91276" s="277">
        <v>2931.23285610117</v>
      </c>
    </row>
    <row r="91277" spans="1:5">
      <c r="A91277" s="3">
        <v>2031</v>
      </c>
      <c r="B91277" s="3">
        <v>6</v>
      </c>
      <c r="C91277" s="3">
        <v>3</v>
      </c>
      <c r="D91277" s="3">
        <v>3</v>
      </c>
      <c r="E91277" s="277">
        <v>2888.5814058252099</v>
      </c>
    </row>
    <row r="91278" spans="1:5">
      <c r="A91278" s="3">
        <v>2031</v>
      </c>
      <c r="B91278" s="3">
        <v>6</v>
      </c>
      <c r="C91278" s="3">
        <v>3</v>
      </c>
      <c r="D91278" s="3">
        <v>4</v>
      </c>
      <c r="E91278" s="277">
        <v>3015.7866215659901</v>
      </c>
    </row>
    <row r="91279" spans="1:5">
      <c r="A91279" s="3">
        <v>2031</v>
      </c>
      <c r="B91279" s="3">
        <v>6</v>
      </c>
      <c r="C91279" s="3">
        <v>3</v>
      </c>
      <c r="D91279" s="3">
        <v>5</v>
      </c>
      <c r="E91279" s="277">
        <v>3312.1082385744098</v>
      </c>
    </row>
    <row r="91280" spans="1:5">
      <c r="A91280" s="3">
        <v>2031</v>
      </c>
      <c r="B91280" s="3">
        <v>6</v>
      </c>
      <c r="C91280" s="3">
        <v>3</v>
      </c>
      <c r="D91280" s="3">
        <v>6</v>
      </c>
      <c r="E91280" s="277">
        <v>3472.0390518396798</v>
      </c>
    </row>
    <row r="91281" spans="1:5">
      <c r="A91281" s="3">
        <v>2031</v>
      </c>
      <c r="B91281" s="3">
        <v>6</v>
      </c>
      <c r="C91281" s="3">
        <v>3</v>
      </c>
      <c r="D91281" s="3">
        <v>7</v>
      </c>
      <c r="E91281" s="277">
        <v>3615.60328325418</v>
      </c>
    </row>
    <row r="91282" spans="1:5">
      <c r="A91282" s="3">
        <v>2031</v>
      </c>
      <c r="B91282" s="3">
        <v>6</v>
      </c>
      <c r="C91282" s="3">
        <v>3</v>
      </c>
      <c r="D91282" s="3">
        <v>8</v>
      </c>
      <c r="E91282" s="277">
        <v>3771.67894300425</v>
      </c>
    </row>
    <row r="91283" spans="1:5">
      <c r="A91283" s="3">
        <v>2031</v>
      </c>
      <c r="B91283" s="3">
        <v>6</v>
      </c>
      <c r="C91283" s="3">
        <v>3</v>
      </c>
      <c r="D91283" s="3">
        <v>9</v>
      </c>
      <c r="E91283" s="277">
        <v>3966.3632553931202</v>
      </c>
    </row>
    <row r="91284" spans="1:5">
      <c r="A91284" s="3">
        <v>2031</v>
      </c>
      <c r="B91284" s="3">
        <v>6</v>
      </c>
      <c r="C91284" s="3">
        <v>3</v>
      </c>
      <c r="D91284" s="3">
        <v>10</v>
      </c>
      <c r="E91284" s="277">
        <v>4085.8836743309398</v>
      </c>
    </row>
    <row r="91285" spans="1:5">
      <c r="A91285" s="3">
        <v>2031</v>
      </c>
      <c r="B91285" s="3">
        <v>6</v>
      </c>
      <c r="C91285" s="3">
        <v>3</v>
      </c>
      <c r="D91285" s="3">
        <v>11</v>
      </c>
      <c r="E91285" s="277">
        <v>4288.3670561257704</v>
      </c>
    </row>
    <row r="91286" spans="1:5">
      <c r="A91286" s="3">
        <v>2031</v>
      </c>
      <c r="B91286" s="3">
        <v>6</v>
      </c>
      <c r="C91286" s="3">
        <v>3</v>
      </c>
      <c r="D91286" s="3">
        <v>12</v>
      </c>
      <c r="E91286" s="277">
        <v>4468.1996605478398</v>
      </c>
    </row>
    <row r="91287" spans="1:5">
      <c r="A91287" s="3">
        <v>2031</v>
      </c>
      <c r="B91287" s="3">
        <v>6</v>
      </c>
      <c r="C91287" s="3">
        <v>3</v>
      </c>
      <c r="D91287" s="3">
        <v>13</v>
      </c>
      <c r="E91287" s="277">
        <v>4539.1830389500601</v>
      </c>
    </row>
    <row r="91288" spans="1:5">
      <c r="A91288" s="3">
        <v>2031</v>
      </c>
      <c r="B91288" s="3">
        <v>6</v>
      </c>
      <c r="C91288" s="3">
        <v>3</v>
      </c>
      <c r="D91288" s="3">
        <v>14</v>
      </c>
      <c r="E91288" s="277">
        <v>4698.7517826885396</v>
      </c>
    </row>
    <row r="91289" spans="1:5">
      <c r="A91289" s="3">
        <v>2031</v>
      </c>
      <c r="B91289" s="3">
        <v>6</v>
      </c>
      <c r="C91289" s="3">
        <v>3</v>
      </c>
      <c r="D91289" s="3">
        <v>15</v>
      </c>
      <c r="E91289" s="277">
        <v>4757.2542818244701</v>
      </c>
    </row>
    <row r="91290" spans="1:5">
      <c r="A91290" s="3">
        <v>2031</v>
      </c>
      <c r="B91290" s="3">
        <v>6</v>
      </c>
      <c r="C91290" s="3">
        <v>3</v>
      </c>
      <c r="D91290" s="3">
        <v>16</v>
      </c>
      <c r="E91290" s="277">
        <v>4709.2633030273901</v>
      </c>
    </row>
    <row r="91291" spans="1:5">
      <c r="A91291" s="3">
        <v>2031</v>
      </c>
      <c r="B91291" s="3">
        <v>6</v>
      </c>
      <c r="C91291" s="3">
        <v>3</v>
      </c>
      <c r="D91291" s="3">
        <v>17</v>
      </c>
      <c r="E91291" s="277">
        <v>4672.3894512958605</v>
      </c>
    </row>
    <row r="91292" spans="1:5">
      <c r="A91292" s="3">
        <v>2031</v>
      </c>
      <c r="B91292" s="3">
        <v>6</v>
      </c>
      <c r="C91292" s="3">
        <v>3</v>
      </c>
      <c r="D91292" s="3">
        <v>18</v>
      </c>
      <c r="E91292" s="277">
        <v>4551.9405417795797</v>
      </c>
    </row>
    <row r="91293" spans="1:5">
      <c r="A91293" s="3">
        <v>2031</v>
      </c>
      <c r="B91293" s="3">
        <v>6</v>
      </c>
      <c r="C91293" s="3">
        <v>3</v>
      </c>
      <c r="D91293" s="3">
        <v>19</v>
      </c>
      <c r="E91293" s="277">
        <v>4486.0668011648204</v>
      </c>
    </row>
    <row r="91294" spans="1:5">
      <c r="A91294" s="3">
        <v>2031</v>
      </c>
      <c r="B91294" s="3">
        <v>6</v>
      </c>
      <c r="C91294" s="3">
        <v>3</v>
      </c>
      <c r="D91294" s="3">
        <v>20</v>
      </c>
      <c r="E91294" s="277">
        <v>4408.4451038019297</v>
      </c>
    </row>
    <row r="91295" spans="1:5">
      <c r="A91295" s="3">
        <v>2031</v>
      </c>
      <c r="B91295" s="3">
        <v>6</v>
      </c>
      <c r="C91295" s="3">
        <v>3</v>
      </c>
      <c r="D91295" s="3">
        <v>21</v>
      </c>
      <c r="E91295" s="277">
        <v>4197.7849345905397</v>
      </c>
    </row>
    <row r="91296" spans="1:5">
      <c r="A91296" s="3">
        <v>2031</v>
      </c>
      <c r="B91296" s="3">
        <v>6</v>
      </c>
      <c r="C91296" s="3">
        <v>3</v>
      </c>
      <c r="D91296" s="3">
        <v>22</v>
      </c>
      <c r="E91296" s="277">
        <v>3831.57876267131</v>
      </c>
    </row>
    <row r="91297" spans="1:5">
      <c r="A91297" s="3">
        <v>2031</v>
      </c>
      <c r="B91297" s="3">
        <v>6</v>
      </c>
      <c r="C91297" s="3">
        <v>3</v>
      </c>
      <c r="D91297" s="3">
        <v>23</v>
      </c>
      <c r="E91297" s="277">
        <v>3530.2979832537098</v>
      </c>
    </row>
    <row r="91298" spans="1:5">
      <c r="A91298" s="3">
        <v>2031</v>
      </c>
      <c r="B91298" s="3">
        <v>6</v>
      </c>
      <c r="C91298" s="3">
        <v>4</v>
      </c>
      <c r="D91298" s="3">
        <v>0</v>
      </c>
      <c r="E91298" s="277">
        <v>3285.1322683590702</v>
      </c>
    </row>
    <row r="91299" spans="1:5">
      <c r="A91299" s="3">
        <v>2031</v>
      </c>
      <c r="B91299" s="3">
        <v>6</v>
      </c>
      <c r="C91299" s="3">
        <v>4</v>
      </c>
      <c r="D91299" s="3">
        <v>1</v>
      </c>
      <c r="E91299" s="277">
        <v>3100.8613226367902</v>
      </c>
    </row>
    <row r="91300" spans="1:5">
      <c r="A91300" s="3">
        <v>2031</v>
      </c>
      <c r="B91300" s="3">
        <v>6</v>
      </c>
      <c r="C91300" s="3">
        <v>4</v>
      </c>
      <c r="D91300" s="3">
        <v>2</v>
      </c>
      <c r="E91300" s="277">
        <v>2983.3301508603899</v>
      </c>
    </row>
    <row r="91301" spans="1:5">
      <c r="A91301" s="3">
        <v>2031</v>
      </c>
      <c r="B91301" s="3">
        <v>6</v>
      </c>
      <c r="C91301" s="3">
        <v>4</v>
      </c>
      <c r="D91301" s="3">
        <v>3</v>
      </c>
      <c r="E91301" s="277">
        <v>2909.7767917848901</v>
      </c>
    </row>
    <row r="91302" spans="1:5">
      <c r="A91302" s="3">
        <v>2031</v>
      </c>
      <c r="B91302" s="3">
        <v>6</v>
      </c>
      <c r="C91302" s="3">
        <v>4</v>
      </c>
      <c r="D91302" s="3">
        <v>4</v>
      </c>
      <c r="E91302" s="277">
        <v>2947.3848860637199</v>
      </c>
    </row>
    <row r="91303" spans="1:5">
      <c r="A91303" s="3">
        <v>2031</v>
      </c>
      <c r="B91303" s="3">
        <v>6</v>
      </c>
      <c r="C91303" s="3">
        <v>4</v>
      </c>
      <c r="D91303" s="3">
        <v>5</v>
      </c>
      <c r="E91303" s="277">
        <v>3214.71989586781</v>
      </c>
    </row>
    <row r="91304" spans="1:5">
      <c r="A91304" s="3">
        <v>2031</v>
      </c>
      <c r="B91304" s="3">
        <v>6</v>
      </c>
      <c r="C91304" s="3">
        <v>4</v>
      </c>
      <c r="D91304" s="3">
        <v>6</v>
      </c>
      <c r="E91304" s="277">
        <v>3471.5594719461201</v>
      </c>
    </row>
    <row r="91305" spans="1:5">
      <c r="A91305" s="3">
        <v>2031</v>
      </c>
      <c r="B91305" s="3">
        <v>6</v>
      </c>
      <c r="C91305" s="3">
        <v>4</v>
      </c>
      <c r="D91305" s="3">
        <v>7</v>
      </c>
      <c r="E91305" s="277">
        <v>3735.0917346657202</v>
      </c>
    </row>
    <row r="91306" spans="1:5">
      <c r="A91306" s="3">
        <v>2031</v>
      </c>
      <c r="B91306" s="3">
        <v>6</v>
      </c>
      <c r="C91306" s="3">
        <v>4</v>
      </c>
      <c r="D91306" s="3">
        <v>8</v>
      </c>
      <c r="E91306" s="277">
        <v>3992.7585725096801</v>
      </c>
    </row>
    <row r="91307" spans="1:5">
      <c r="A91307" s="3">
        <v>2031</v>
      </c>
      <c r="B91307" s="3">
        <v>6</v>
      </c>
      <c r="C91307" s="3">
        <v>4</v>
      </c>
      <c r="D91307" s="3">
        <v>9</v>
      </c>
      <c r="E91307" s="277">
        <v>4196.6326396255899</v>
      </c>
    </row>
    <row r="91308" spans="1:5">
      <c r="A91308" s="3">
        <v>2031</v>
      </c>
      <c r="B91308" s="3">
        <v>6</v>
      </c>
      <c r="C91308" s="3">
        <v>4</v>
      </c>
      <c r="D91308" s="3">
        <v>10</v>
      </c>
      <c r="E91308" s="277">
        <v>4354.8074436588904</v>
      </c>
    </row>
    <row r="91309" spans="1:5">
      <c r="A91309" s="3">
        <v>2031</v>
      </c>
      <c r="B91309" s="3">
        <v>6</v>
      </c>
      <c r="C91309" s="3">
        <v>4</v>
      </c>
      <c r="D91309" s="3">
        <v>11</v>
      </c>
      <c r="E91309" s="277">
        <v>4424.3686797130904</v>
      </c>
    </row>
    <row r="91310" spans="1:5">
      <c r="A91310" s="3">
        <v>2031</v>
      </c>
      <c r="B91310" s="3">
        <v>6</v>
      </c>
      <c r="C91310" s="3">
        <v>4</v>
      </c>
      <c r="D91310" s="3">
        <v>12</v>
      </c>
      <c r="E91310" s="277">
        <v>4521.2865765101797</v>
      </c>
    </row>
    <row r="91311" spans="1:5">
      <c r="A91311" s="3">
        <v>2031</v>
      </c>
      <c r="B91311" s="3">
        <v>6</v>
      </c>
      <c r="C91311" s="3">
        <v>4</v>
      </c>
      <c r="D91311" s="3">
        <v>13</v>
      </c>
      <c r="E91311" s="277">
        <v>4613.69210356637</v>
      </c>
    </row>
    <row r="91312" spans="1:5">
      <c r="A91312" s="3">
        <v>2031</v>
      </c>
      <c r="B91312" s="3">
        <v>6</v>
      </c>
      <c r="C91312" s="3">
        <v>4</v>
      </c>
      <c r="D91312" s="3">
        <v>14</v>
      </c>
      <c r="E91312" s="277">
        <v>4672.3671775132698</v>
      </c>
    </row>
    <row r="91313" spans="1:5">
      <c r="A91313" s="3">
        <v>2031</v>
      </c>
      <c r="B91313" s="3">
        <v>6</v>
      </c>
      <c r="C91313" s="3">
        <v>4</v>
      </c>
      <c r="D91313" s="3">
        <v>15</v>
      </c>
      <c r="E91313" s="277">
        <v>4681.1797979947596</v>
      </c>
    </row>
    <row r="91314" spans="1:5">
      <c r="A91314" s="3">
        <v>2031</v>
      </c>
      <c r="B91314" s="3">
        <v>6</v>
      </c>
      <c r="C91314" s="3">
        <v>4</v>
      </c>
      <c r="D91314" s="3">
        <v>16</v>
      </c>
      <c r="E91314" s="277">
        <v>4688.5952129120396</v>
      </c>
    </row>
    <row r="91315" spans="1:5">
      <c r="A91315" s="3">
        <v>2031</v>
      </c>
      <c r="B91315" s="3">
        <v>6</v>
      </c>
      <c r="C91315" s="3">
        <v>4</v>
      </c>
      <c r="D91315" s="3">
        <v>17</v>
      </c>
      <c r="E91315" s="277">
        <v>4567.6191415556405</v>
      </c>
    </row>
    <row r="91316" spans="1:5">
      <c r="A91316" s="3">
        <v>2031</v>
      </c>
      <c r="B91316" s="3">
        <v>6</v>
      </c>
      <c r="C91316" s="3">
        <v>4</v>
      </c>
      <c r="D91316" s="3">
        <v>18</v>
      </c>
      <c r="E91316" s="277">
        <v>4432.7798785392597</v>
      </c>
    </row>
    <row r="91317" spans="1:5">
      <c r="A91317" s="3">
        <v>2031</v>
      </c>
      <c r="B91317" s="3">
        <v>6</v>
      </c>
      <c r="C91317" s="3">
        <v>4</v>
      </c>
      <c r="D91317" s="3">
        <v>19</v>
      </c>
      <c r="E91317" s="277">
        <v>4298.2402807837798</v>
      </c>
    </row>
    <row r="91318" spans="1:5">
      <c r="A91318" s="3">
        <v>2031</v>
      </c>
      <c r="B91318" s="3">
        <v>6</v>
      </c>
      <c r="C91318" s="3">
        <v>4</v>
      </c>
      <c r="D91318" s="3">
        <v>20</v>
      </c>
      <c r="E91318" s="277">
        <v>4247.5363498298102</v>
      </c>
    </row>
    <row r="91319" spans="1:5">
      <c r="A91319" s="3">
        <v>2031</v>
      </c>
      <c r="B91319" s="3">
        <v>6</v>
      </c>
      <c r="C91319" s="3">
        <v>4</v>
      </c>
      <c r="D91319" s="3">
        <v>21</v>
      </c>
      <c r="E91319" s="277">
        <v>3994.6049696887899</v>
      </c>
    </row>
    <row r="91320" spans="1:5">
      <c r="A91320" s="3">
        <v>2031</v>
      </c>
      <c r="B91320" s="3">
        <v>6</v>
      </c>
      <c r="C91320" s="3">
        <v>4</v>
      </c>
      <c r="D91320" s="3">
        <v>22</v>
      </c>
      <c r="E91320" s="277">
        <v>3635.2110962502702</v>
      </c>
    </row>
    <row r="91321" spans="1:5">
      <c r="A91321" s="3">
        <v>2031</v>
      </c>
      <c r="B91321" s="3">
        <v>6</v>
      </c>
      <c r="C91321" s="3">
        <v>4</v>
      </c>
      <c r="D91321" s="3">
        <v>23</v>
      </c>
      <c r="E91321" s="277">
        <v>3398.8003923276901</v>
      </c>
    </row>
    <row r="91322" spans="1:5">
      <c r="A91322" s="3">
        <v>2031</v>
      </c>
      <c r="B91322" s="3">
        <v>6</v>
      </c>
      <c r="C91322" s="3">
        <v>5</v>
      </c>
      <c r="D91322" s="3">
        <v>0</v>
      </c>
      <c r="E91322" s="277">
        <v>3124.1101262028001</v>
      </c>
    </row>
    <row r="91323" spans="1:5">
      <c r="A91323" s="3">
        <v>2031</v>
      </c>
      <c r="B91323" s="3">
        <v>6</v>
      </c>
      <c r="C91323" s="3">
        <v>5</v>
      </c>
      <c r="D91323" s="3">
        <v>1</v>
      </c>
      <c r="E91323" s="277">
        <v>2942.7771489720299</v>
      </c>
    </row>
    <row r="91324" spans="1:5">
      <c r="A91324" s="3">
        <v>2031</v>
      </c>
      <c r="B91324" s="3">
        <v>6</v>
      </c>
      <c r="C91324" s="3">
        <v>5</v>
      </c>
      <c r="D91324" s="3">
        <v>2</v>
      </c>
      <c r="E91324" s="277">
        <v>2847.2118074098298</v>
      </c>
    </row>
    <row r="91325" spans="1:5">
      <c r="A91325" s="3">
        <v>2031</v>
      </c>
      <c r="B91325" s="3">
        <v>6</v>
      </c>
      <c r="C91325" s="3">
        <v>5</v>
      </c>
      <c r="D91325" s="3">
        <v>3</v>
      </c>
      <c r="E91325" s="277">
        <v>2815.3670690512599</v>
      </c>
    </row>
    <row r="91326" spans="1:5">
      <c r="A91326" s="3">
        <v>2031</v>
      </c>
      <c r="B91326" s="3">
        <v>6</v>
      </c>
      <c r="C91326" s="3">
        <v>5</v>
      </c>
      <c r="D91326" s="3">
        <v>4</v>
      </c>
      <c r="E91326" s="277">
        <v>2887.5715211308602</v>
      </c>
    </row>
    <row r="91327" spans="1:5">
      <c r="A91327" s="3">
        <v>2031</v>
      </c>
      <c r="B91327" s="3">
        <v>6</v>
      </c>
      <c r="C91327" s="3">
        <v>5</v>
      </c>
      <c r="D91327" s="3">
        <v>5</v>
      </c>
      <c r="E91327" s="277">
        <v>3145.6525545183699</v>
      </c>
    </row>
    <row r="91328" spans="1:5">
      <c r="A91328" s="3">
        <v>2031</v>
      </c>
      <c r="B91328" s="3">
        <v>6</v>
      </c>
      <c r="C91328" s="3">
        <v>5</v>
      </c>
      <c r="D91328" s="3">
        <v>6</v>
      </c>
      <c r="E91328" s="277">
        <v>3320.2375981780101</v>
      </c>
    </row>
    <row r="91329" spans="1:5">
      <c r="A91329" s="3">
        <v>2031</v>
      </c>
      <c r="B91329" s="3">
        <v>6</v>
      </c>
      <c r="C91329" s="3">
        <v>5</v>
      </c>
      <c r="D91329" s="3">
        <v>7</v>
      </c>
      <c r="E91329" s="277">
        <v>3417.1564226361002</v>
      </c>
    </row>
    <row r="91330" spans="1:5">
      <c r="A91330" s="3">
        <v>2031</v>
      </c>
      <c r="B91330" s="3">
        <v>6</v>
      </c>
      <c r="C91330" s="3">
        <v>5</v>
      </c>
      <c r="D91330" s="3">
        <v>8</v>
      </c>
      <c r="E91330" s="277">
        <v>3512.7971548350401</v>
      </c>
    </row>
    <row r="91331" spans="1:5">
      <c r="A91331" s="3">
        <v>2031</v>
      </c>
      <c r="B91331" s="3">
        <v>6</v>
      </c>
      <c r="C91331" s="3">
        <v>5</v>
      </c>
      <c r="D91331" s="3">
        <v>9</v>
      </c>
      <c r="E91331" s="277">
        <v>3565.0219683871601</v>
      </c>
    </row>
    <row r="91332" spans="1:5">
      <c r="A91332" s="3">
        <v>2031</v>
      </c>
      <c r="B91332" s="3">
        <v>6</v>
      </c>
      <c r="C91332" s="3">
        <v>5</v>
      </c>
      <c r="D91332" s="3">
        <v>10</v>
      </c>
      <c r="E91332" s="277">
        <v>3610.5658020403598</v>
      </c>
    </row>
    <row r="91333" spans="1:5">
      <c r="A91333" s="3">
        <v>2031</v>
      </c>
      <c r="B91333" s="3">
        <v>6</v>
      </c>
      <c r="C91333" s="3">
        <v>5</v>
      </c>
      <c r="D91333" s="3">
        <v>11</v>
      </c>
      <c r="E91333" s="277">
        <v>3646.4516303723799</v>
      </c>
    </row>
    <row r="91334" spans="1:5">
      <c r="A91334" s="3">
        <v>2031</v>
      </c>
      <c r="B91334" s="3">
        <v>6</v>
      </c>
      <c r="C91334" s="3">
        <v>5</v>
      </c>
      <c r="D91334" s="3">
        <v>12</v>
      </c>
      <c r="E91334" s="277">
        <v>3768.3123234357799</v>
      </c>
    </row>
    <row r="91335" spans="1:5">
      <c r="A91335" s="3">
        <v>2031</v>
      </c>
      <c r="B91335" s="3">
        <v>6</v>
      </c>
      <c r="C91335" s="3">
        <v>5</v>
      </c>
      <c r="D91335" s="3">
        <v>13</v>
      </c>
      <c r="E91335" s="277">
        <v>3816.5780614113301</v>
      </c>
    </row>
    <row r="91336" spans="1:5">
      <c r="A91336" s="3">
        <v>2031</v>
      </c>
      <c r="B91336" s="3">
        <v>6</v>
      </c>
      <c r="C91336" s="3">
        <v>5</v>
      </c>
      <c r="D91336" s="3">
        <v>14</v>
      </c>
      <c r="E91336" s="277">
        <v>3888.7467796748101</v>
      </c>
    </row>
    <row r="91337" spans="1:5">
      <c r="A91337" s="3">
        <v>2031</v>
      </c>
      <c r="B91337" s="3">
        <v>6</v>
      </c>
      <c r="C91337" s="3">
        <v>5</v>
      </c>
      <c r="D91337" s="3">
        <v>15</v>
      </c>
      <c r="E91337" s="277">
        <v>3906.2180102554398</v>
      </c>
    </row>
    <row r="91338" spans="1:5">
      <c r="A91338" s="3">
        <v>2031</v>
      </c>
      <c r="B91338" s="3">
        <v>6</v>
      </c>
      <c r="C91338" s="3">
        <v>5</v>
      </c>
      <c r="D91338" s="3">
        <v>16</v>
      </c>
      <c r="E91338" s="277">
        <v>3911.5981925293099</v>
      </c>
    </row>
    <row r="91339" spans="1:5">
      <c r="A91339" s="3">
        <v>2031</v>
      </c>
      <c r="B91339" s="3">
        <v>6</v>
      </c>
      <c r="C91339" s="3">
        <v>5</v>
      </c>
      <c r="D91339" s="3">
        <v>17</v>
      </c>
      <c r="E91339" s="277">
        <v>3879.3622969052499</v>
      </c>
    </row>
    <row r="91340" spans="1:5">
      <c r="A91340" s="3">
        <v>2031</v>
      </c>
      <c r="B91340" s="3">
        <v>6</v>
      </c>
      <c r="C91340" s="3">
        <v>5</v>
      </c>
      <c r="D91340" s="3">
        <v>18</v>
      </c>
      <c r="E91340" s="277">
        <v>3790.1895389367</v>
      </c>
    </row>
    <row r="91341" spans="1:5">
      <c r="A91341" s="3">
        <v>2031</v>
      </c>
      <c r="B91341" s="3">
        <v>6</v>
      </c>
      <c r="C91341" s="3">
        <v>5</v>
      </c>
      <c r="D91341" s="3">
        <v>19</v>
      </c>
      <c r="E91341" s="277">
        <v>3785.8727593404101</v>
      </c>
    </row>
    <row r="91342" spans="1:5">
      <c r="A91342" s="3">
        <v>2031</v>
      </c>
      <c r="B91342" s="3">
        <v>6</v>
      </c>
      <c r="C91342" s="3">
        <v>5</v>
      </c>
      <c r="D91342" s="3">
        <v>20</v>
      </c>
      <c r="E91342" s="277">
        <v>3823.0646246125002</v>
      </c>
    </row>
    <row r="91343" spans="1:5">
      <c r="A91343" s="3">
        <v>2031</v>
      </c>
      <c r="B91343" s="3">
        <v>6</v>
      </c>
      <c r="C91343" s="3">
        <v>5</v>
      </c>
      <c r="D91343" s="3">
        <v>21</v>
      </c>
      <c r="E91343" s="277">
        <v>3629.8790340812602</v>
      </c>
    </row>
    <row r="91344" spans="1:5">
      <c r="A91344" s="3">
        <v>2031</v>
      </c>
      <c r="B91344" s="3">
        <v>6</v>
      </c>
      <c r="C91344" s="3">
        <v>5</v>
      </c>
      <c r="D91344" s="3">
        <v>22</v>
      </c>
      <c r="E91344" s="277">
        <v>3315.50077562975</v>
      </c>
    </row>
    <row r="91345" spans="1:5">
      <c r="A91345" s="3">
        <v>2031</v>
      </c>
      <c r="B91345" s="3">
        <v>6</v>
      </c>
      <c r="C91345" s="3">
        <v>5</v>
      </c>
      <c r="D91345" s="3">
        <v>23</v>
      </c>
      <c r="E91345" s="277">
        <v>3032.8639122285199</v>
      </c>
    </row>
    <row r="91346" spans="1:5">
      <c r="A91346" s="3">
        <v>2031</v>
      </c>
      <c r="B91346" s="3">
        <v>6</v>
      </c>
      <c r="C91346" s="3">
        <v>6</v>
      </c>
      <c r="D91346" s="3">
        <v>0</v>
      </c>
      <c r="E91346" s="277">
        <v>2870.9843745745102</v>
      </c>
    </row>
    <row r="91347" spans="1:5">
      <c r="A91347" s="3">
        <v>2031</v>
      </c>
      <c r="B91347" s="3">
        <v>6</v>
      </c>
      <c r="C91347" s="3">
        <v>6</v>
      </c>
      <c r="D91347" s="3">
        <v>1</v>
      </c>
      <c r="E91347" s="277">
        <v>2744.3010943696599</v>
      </c>
    </row>
    <row r="91348" spans="1:5">
      <c r="A91348" s="3">
        <v>2031</v>
      </c>
      <c r="B91348" s="3">
        <v>6</v>
      </c>
      <c r="C91348" s="3">
        <v>6</v>
      </c>
      <c r="D91348" s="3">
        <v>2</v>
      </c>
      <c r="E91348" s="277">
        <v>2650.1933593941999</v>
      </c>
    </row>
    <row r="91349" spans="1:5">
      <c r="A91349" s="3">
        <v>2031</v>
      </c>
      <c r="B91349" s="3">
        <v>6</v>
      </c>
      <c r="C91349" s="3">
        <v>6</v>
      </c>
      <c r="D91349" s="3">
        <v>3</v>
      </c>
      <c r="E91349" s="277">
        <v>2637.9066861913102</v>
      </c>
    </row>
    <row r="91350" spans="1:5">
      <c r="A91350" s="3">
        <v>2031</v>
      </c>
      <c r="B91350" s="3">
        <v>6</v>
      </c>
      <c r="C91350" s="3">
        <v>6</v>
      </c>
      <c r="D91350" s="3">
        <v>4</v>
      </c>
      <c r="E91350" s="277">
        <v>2730.8748497482002</v>
      </c>
    </row>
    <row r="91351" spans="1:5">
      <c r="A91351" s="3">
        <v>2031</v>
      </c>
      <c r="B91351" s="3">
        <v>6</v>
      </c>
      <c r="C91351" s="3">
        <v>6</v>
      </c>
      <c r="D91351" s="3">
        <v>5</v>
      </c>
      <c r="E91351" s="277">
        <v>2915.8103614295401</v>
      </c>
    </row>
    <row r="91352" spans="1:5">
      <c r="A91352" s="3">
        <v>2031</v>
      </c>
      <c r="B91352" s="3">
        <v>6</v>
      </c>
      <c r="C91352" s="3">
        <v>6</v>
      </c>
      <c r="D91352" s="3">
        <v>6</v>
      </c>
      <c r="E91352" s="277">
        <v>3084.8799057738102</v>
      </c>
    </row>
    <row r="91353" spans="1:5">
      <c r="A91353" s="3">
        <v>2031</v>
      </c>
      <c r="B91353" s="3">
        <v>6</v>
      </c>
      <c r="C91353" s="3">
        <v>6</v>
      </c>
      <c r="D91353" s="3">
        <v>7</v>
      </c>
      <c r="E91353" s="277">
        <v>3304.1439520326599</v>
      </c>
    </row>
    <row r="91354" spans="1:5">
      <c r="A91354" s="3">
        <v>2031</v>
      </c>
      <c r="B91354" s="3">
        <v>6</v>
      </c>
      <c r="C91354" s="3">
        <v>6</v>
      </c>
      <c r="D91354" s="3">
        <v>8</v>
      </c>
      <c r="E91354" s="277">
        <v>3467.2138838173501</v>
      </c>
    </row>
    <row r="91355" spans="1:5">
      <c r="A91355" s="3">
        <v>2031</v>
      </c>
      <c r="B91355" s="3">
        <v>6</v>
      </c>
      <c r="C91355" s="3">
        <v>6</v>
      </c>
      <c r="D91355" s="3">
        <v>9</v>
      </c>
      <c r="E91355" s="277">
        <v>3639.5543346558002</v>
      </c>
    </row>
    <row r="91356" spans="1:5">
      <c r="A91356" s="3">
        <v>2031</v>
      </c>
      <c r="B91356" s="3">
        <v>6</v>
      </c>
      <c r="C91356" s="3">
        <v>6</v>
      </c>
      <c r="D91356" s="3">
        <v>10</v>
      </c>
      <c r="E91356" s="277">
        <v>3789.3453381152299</v>
      </c>
    </row>
    <row r="91357" spans="1:5">
      <c r="A91357" s="3">
        <v>2031</v>
      </c>
      <c r="B91357" s="3">
        <v>6</v>
      </c>
      <c r="C91357" s="3">
        <v>6</v>
      </c>
      <c r="D91357" s="3">
        <v>11</v>
      </c>
      <c r="E91357" s="277">
        <v>3935.47005947967</v>
      </c>
    </row>
    <row r="91358" spans="1:5">
      <c r="A91358" s="3">
        <v>2031</v>
      </c>
      <c r="B91358" s="3">
        <v>6</v>
      </c>
      <c r="C91358" s="3">
        <v>6</v>
      </c>
      <c r="D91358" s="3">
        <v>12</v>
      </c>
      <c r="E91358" s="277">
        <v>4033.0138306635099</v>
      </c>
    </row>
    <row r="91359" spans="1:5">
      <c r="A91359" s="3">
        <v>2031</v>
      </c>
      <c r="B91359" s="3">
        <v>6</v>
      </c>
      <c r="C91359" s="3">
        <v>6</v>
      </c>
      <c r="D91359" s="3">
        <v>13</v>
      </c>
      <c r="E91359" s="277">
        <v>4150.5201365633402</v>
      </c>
    </row>
    <row r="91360" spans="1:5">
      <c r="A91360" s="3">
        <v>2031</v>
      </c>
      <c r="B91360" s="3">
        <v>6</v>
      </c>
      <c r="C91360" s="3">
        <v>6</v>
      </c>
      <c r="D91360" s="3">
        <v>14</v>
      </c>
      <c r="E91360" s="277">
        <v>4258.7549459002403</v>
      </c>
    </row>
    <row r="91361" spans="1:5">
      <c r="A91361" s="3">
        <v>2031</v>
      </c>
      <c r="B91361" s="3">
        <v>6</v>
      </c>
      <c r="C91361" s="3">
        <v>6</v>
      </c>
      <c r="D91361" s="3">
        <v>15</v>
      </c>
      <c r="E91361" s="277">
        <v>4298.0146594197204</v>
      </c>
    </row>
    <row r="91362" spans="1:5">
      <c r="A91362" s="3">
        <v>2031</v>
      </c>
      <c r="B91362" s="3">
        <v>6</v>
      </c>
      <c r="C91362" s="3">
        <v>6</v>
      </c>
      <c r="D91362" s="3">
        <v>16</v>
      </c>
      <c r="E91362" s="277">
        <v>4340.3038158821701</v>
      </c>
    </row>
    <row r="91363" spans="1:5">
      <c r="A91363" s="3">
        <v>2031</v>
      </c>
      <c r="B91363" s="3">
        <v>6</v>
      </c>
      <c r="C91363" s="3">
        <v>6</v>
      </c>
      <c r="D91363" s="3">
        <v>17</v>
      </c>
      <c r="E91363" s="277">
        <v>4278.3127466529504</v>
      </c>
    </row>
    <row r="91364" spans="1:5">
      <c r="A91364" s="3">
        <v>2031</v>
      </c>
      <c r="B91364" s="3">
        <v>6</v>
      </c>
      <c r="C91364" s="3">
        <v>6</v>
      </c>
      <c r="D91364" s="3">
        <v>18</v>
      </c>
      <c r="E91364" s="277">
        <v>4166.98014896121</v>
      </c>
    </row>
    <row r="91365" spans="1:5">
      <c r="A91365" s="3">
        <v>2031</v>
      </c>
      <c r="B91365" s="3">
        <v>6</v>
      </c>
      <c r="C91365" s="3">
        <v>6</v>
      </c>
      <c r="D91365" s="3">
        <v>19</v>
      </c>
      <c r="E91365" s="277">
        <v>3994.0986983704502</v>
      </c>
    </row>
    <row r="91366" spans="1:5">
      <c r="A91366" s="3">
        <v>2031</v>
      </c>
      <c r="B91366" s="3">
        <v>6</v>
      </c>
      <c r="C91366" s="3">
        <v>6</v>
      </c>
      <c r="D91366" s="3">
        <v>20</v>
      </c>
      <c r="E91366" s="277">
        <v>3870.8742328214098</v>
      </c>
    </row>
    <row r="91367" spans="1:5">
      <c r="A91367" s="3">
        <v>2031</v>
      </c>
      <c r="B91367" s="3">
        <v>6</v>
      </c>
      <c r="C91367" s="3">
        <v>6</v>
      </c>
      <c r="D91367" s="3">
        <v>21</v>
      </c>
      <c r="E91367" s="277">
        <v>3677.6304756179402</v>
      </c>
    </row>
    <row r="91368" spans="1:5">
      <c r="A91368" s="3">
        <v>2031</v>
      </c>
      <c r="B91368" s="3">
        <v>6</v>
      </c>
      <c r="C91368" s="3">
        <v>6</v>
      </c>
      <c r="D91368" s="3">
        <v>22</v>
      </c>
      <c r="E91368" s="277">
        <v>3375.15905349592</v>
      </c>
    </row>
    <row r="91369" spans="1:5">
      <c r="A91369" s="3">
        <v>2031</v>
      </c>
      <c r="B91369" s="3">
        <v>6</v>
      </c>
      <c r="C91369" s="3">
        <v>6</v>
      </c>
      <c r="D91369" s="3">
        <v>23</v>
      </c>
      <c r="E91369" s="277">
        <v>3085.32703913451</v>
      </c>
    </row>
    <row r="91370" spans="1:5">
      <c r="A91370" s="3">
        <v>2031</v>
      </c>
      <c r="B91370" s="3">
        <v>6</v>
      </c>
      <c r="C91370" s="3">
        <v>7</v>
      </c>
      <c r="D91370" s="3">
        <v>0</v>
      </c>
      <c r="E91370" s="277">
        <v>2848.0349568563902</v>
      </c>
    </row>
    <row r="91371" spans="1:5">
      <c r="A91371" s="3">
        <v>2031</v>
      </c>
      <c r="B91371" s="3">
        <v>6</v>
      </c>
      <c r="C91371" s="3">
        <v>7</v>
      </c>
      <c r="D91371" s="3">
        <v>1</v>
      </c>
      <c r="E91371" s="277">
        <v>2646.3206799382201</v>
      </c>
    </row>
    <row r="91372" spans="1:5">
      <c r="A91372" s="3">
        <v>2031</v>
      </c>
      <c r="B91372" s="3">
        <v>6</v>
      </c>
      <c r="C91372" s="3">
        <v>7</v>
      </c>
      <c r="D91372" s="3">
        <v>2</v>
      </c>
      <c r="E91372" s="277">
        <v>2595.4740851987899</v>
      </c>
    </row>
    <row r="91373" spans="1:5">
      <c r="A91373" s="3">
        <v>2031</v>
      </c>
      <c r="B91373" s="3">
        <v>6</v>
      </c>
      <c r="C91373" s="3">
        <v>7</v>
      </c>
      <c r="D91373" s="3">
        <v>3</v>
      </c>
      <c r="E91373" s="277">
        <v>2511.88671825764</v>
      </c>
    </row>
    <row r="91374" spans="1:5">
      <c r="A91374" s="3">
        <v>2031</v>
      </c>
      <c r="B91374" s="3">
        <v>6</v>
      </c>
      <c r="C91374" s="3">
        <v>7</v>
      </c>
      <c r="D91374" s="3">
        <v>4</v>
      </c>
      <c r="E91374" s="277">
        <v>2552.7251359381398</v>
      </c>
    </row>
    <row r="91375" spans="1:5">
      <c r="A91375" s="3">
        <v>2031</v>
      </c>
      <c r="B91375" s="3">
        <v>6</v>
      </c>
      <c r="C91375" s="3">
        <v>7</v>
      </c>
      <c r="D91375" s="3">
        <v>5</v>
      </c>
      <c r="E91375" s="277">
        <v>2560.3848893786799</v>
      </c>
    </row>
    <row r="91376" spans="1:5">
      <c r="A91376" s="3">
        <v>2031</v>
      </c>
      <c r="B91376" s="3">
        <v>6</v>
      </c>
      <c r="C91376" s="3">
        <v>7</v>
      </c>
      <c r="D91376" s="3">
        <v>6</v>
      </c>
      <c r="E91376" s="277">
        <v>2641.97678285452</v>
      </c>
    </row>
    <row r="91377" spans="1:5">
      <c r="A91377" s="3">
        <v>2031</v>
      </c>
      <c r="B91377" s="3">
        <v>6</v>
      </c>
      <c r="C91377" s="3">
        <v>7</v>
      </c>
      <c r="D91377" s="3">
        <v>7</v>
      </c>
      <c r="E91377" s="277">
        <v>2796.4275000810399</v>
      </c>
    </row>
    <row r="91378" spans="1:5">
      <c r="A91378" s="3">
        <v>2031</v>
      </c>
      <c r="B91378" s="3">
        <v>6</v>
      </c>
      <c r="C91378" s="3">
        <v>7</v>
      </c>
      <c r="D91378" s="3">
        <v>8</v>
      </c>
      <c r="E91378" s="277">
        <v>3016.0051282180102</v>
      </c>
    </row>
    <row r="91379" spans="1:5">
      <c r="A91379" s="3">
        <v>2031</v>
      </c>
      <c r="B91379" s="3">
        <v>6</v>
      </c>
      <c r="C91379" s="3">
        <v>7</v>
      </c>
      <c r="D91379" s="3">
        <v>9</v>
      </c>
      <c r="E91379" s="277">
        <v>3231.016213846</v>
      </c>
    </row>
    <row r="91380" spans="1:5">
      <c r="A91380" s="3">
        <v>2031</v>
      </c>
      <c r="B91380" s="3">
        <v>6</v>
      </c>
      <c r="C91380" s="3">
        <v>7</v>
      </c>
      <c r="D91380" s="3">
        <v>10</v>
      </c>
      <c r="E91380" s="277">
        <v>3429.1560449953499</v>
      </c>
    </row>
    <row r="91381" spans="1:5">
      <c r="A91381" s="3">
        <v>2031</v>
      </c>
      <c r="B91381" s="3">
        <v>6</v>
      </c>
      <c r="C91381" s="3">
        <v>7</v>
      </c>
      <c r="D91381" s="3">
        <v>11</v>
      </c>
      <c r="E91381" s="277">
        <v>3546.1212493196699</v>
      </c>
    </row>
    <row r="91382" spans="1:5">
      <c r="A91382" s="3">
        <v>2031</v>
      </c>
      <c r="B91382" s="3">
        <v>6</v>
      </c>
      <c r="C91382" s="3">
        <v>7</v>
      </c>
      <c r="D91382" s="3">
        <v>12</v>
      </c>
      <c r="E91382" s="277">
        <v>3677.2290597372398</v>
      </c>
    </row>
    <row r="91383" spans="1:5">
      <c r="A91383" s="3">
        <v>2031</v>
      </c>
      <c r="B91383" s="3">
        <v>6</v>
      </c>
      <c r="C91383" s="3">
        <v>7</v>
      </c>
      <c r="D91383" s="3">
        <v>13</v>
      </c>
      <c r="E91383" s="277">
        <v>3898.5986851984999</v>
      </c>
    </row>
    <row r="91384" spans="1:5">
      <c r="A91384" s="3">
        <v>2031</v>
      </c>
      <c r="B91384" s="3">
        <v>6</v>
      </c>
      <c r="C91384" s="3">
        <v>7</v>
      </c>
      <c r="D91384" s="3">
        <v>14</v>
      </c>
      <c r="E91384" s="277">
        <v>3984.6189883404199</v>
      </c>
    </row>
    <row r="91385" spans="1:5">
      <c r="A91385" s="3">
        <v>2031</v>
      </c>
      <c r="B91385" s="3">
        <v>6</v>
      </c>
      <c r="C91385" s="3">
        <v>7</v>
      </c>
      <c r="D91385" s="3">
        <v>15</v>
      </c>
      <c r="E91385" s="277">
        <v>4149.1666480700196</v>
      </c>
    </row>
    <row r="91386" spans="1:5">
      <c r="A91386" s="3">
        <v>2031</v>
      </c>
      <c r="B91386" s="3">
        <v>6</v>
      </c>
      <c r="C91386" s="3">
        <v>7</v>
      </c>
      <c r="D91386" s="3">
        <v>16</v>
      </c>
      <c r="E91386" s="277">
        <v>4145.6545580505499</v>
      </c>
    </row>
    <row r="91387" spans="1:5">
      <c r="A91387" s="3">
        <v>2031</v>
      </c>
      <c r="B91387" s="3">
        <v>6</v>
      </c>
      <c r="C91387" s="3">
        <v>7</v>
      </c>
      <c r="D91387" s="3">
        <v>17</v>
      </c>
      <c r="E91387" s="277">
        <v>4100.0034986412302</v>
      </c>
    </row>
    <row r="91388" spans="1:5">
      <c r="A91388" s="3">
        <v>2031</v>
      </c>
      <c r="B91388" s="3">
        <v>6</v>
      </c>
      <c r="C91388" s="3">
        <v>7</v>
      </c>
      <c r="D91388" s="3">
        <v>18</v>
      </c>
      <c r="E91388" s="277">
        <v>3945.1616703016098</v>
      </c>
    </row>
    <row r="91389" spans="1:5">
      <c r="A91389" s="3">
        <v>2031</v>
      </c>
      <c r="B91389" s="3">
        <v>6</v>
      </c>
      <c r="C91389" s="3">
        <v>7</v>
      </c>
      <c r="D91389" s="3">
        <v>19</v>
      </c>
      <c r="E91389" s="277">
        <v>3774.1340859615998</v>
      </c>
    </row>
    <row r="91390" spans="1:5">
      <c r="A91390" s="3">
        <v>2031</v>
      </c>
      <c r="B91390" s="3">
        <v>6</v>
      </c>
      <c r="C91390" s="3">
        <v>7</v>
      </c>
      <c r="D91390" s="3">
        <v>20</v>
      </c>
      <c r="E91390" s="277">
        <v>3759.9573821853801</v>
      </c>
    </row>
    <row r="91391" spans="1:5">
      <c r="A91391" s="3">
        <v>2031</v>
      </c>
      <c r="B91391" s="3">
        <v>6</v>
      </c>
      <c r="C91391" s="3">
        <v>7</v>
      </c>
      <c r="D91391" s="3">
        <v>21</v>
      </c>
      <c r="E91391" s="277">
        <v>3600.4696721546602</v>
      </c>
    </row>
    <row r="91392" spans="1:5">
      <c r="A91392" s="3">
        <v>2031</v>
      </c>
      <c r="B91392" s="3">
        <v>6</v>
      </c>
      <c r="C91392" s="3">
        <v>7</v>
      </c>
      <c r="D91392" s="3">
        <v>22</v>
      </c>
      <c r="E91392" s="277">
        <v>3334.1635555759699</v>
      </c>
    </row>
    <row r="91393" spans="1:5">
      <c r="A91393" s="3">
        <v>2031</v>
      </c>
      <c r="B91393" s="3">
        <v>6</v>
      </c>
      <c r="C91393" s="3">
        <v>7</v>
      </c>
      <c r="D91393" s="3">
        <v>23</v>
      </c>
      <c r="E91393" s="277">
        <v>3020.5333585480498</v>
      </c>
    </row>
    <row r="91394" spans="1:5">
      <c r="A91394" s="3">
        <v>2031</v>
      </c>
      <c r="B91394" s="3">
        <v>6</v>
      </c>
      <c r="C91394" s="3">
        <v>8</v>
      </c>
      <c r="D91394" s="3">
        <v>0</v>
      </c>
      <c r="E91394" s="277">
        <v>2875.4057707694101</v>
      </c>
    </row>
    <row r="91395" spans="1:5">
      <c r="A91395" s="3">
        <v>2031</v>
      </c>
      <c r="B91395" s="3">
        <v>6</v>
      </c>
      <c r="C91395" s="3">
        <v>8</v>
      </c>
      <c r="D91395" s="3">
        <v>1</v>
      </c>
      <c r="E91395" s="277">
        <v>2765.0037491289299</v>
      </c>
    </row>
    <row r="91396" spans="1:5">
      <c r="A91396" s="3">
        <v>2031</v>
      </c>
      <c r="B91396" s="3">
        <v>6</v>
      </c>
      <c r="C91396" s="3">
        <v>8</v>
      </c>
      <c r="D91396" s="3">
        <v>2</v>
      </c>
      <c r="E91396" s="277">
        <v>2710.8873821014399</v>
      </c>
    </row>
    <row r="91397" spans="1:5">
      <c r="A91397" s="3">
        <v>2031</v>
      </c>
      <c r="B91397" s="3">
        <v>6</v>
      </c>
      <c r="C91397" s="3">
        <v>8</v>
      </c>
      <c r="D91397" s="3">
        <v>3</v>
      </c>
      <c r="E91397" s="277">
        <v>2682.04722906301</v>
      </c>
    </row>
    <row r="91398" spans="1:5">
      <c r="A91398" s="3">
        <v>2031</v>
      </c>
      <c r="B91398" s="3">
        <v>6</v>
      </c>
      <c r="C91398" s="3">
        <v>8</v>
      </c>
      <c r="D91398" s="3">
        <v>4</v>
      </c>
      <c r="E91398" s="277">
        <v>2703.7458369727101</v>
      </c>
    </row>
    <row r="91399" spans="1:5">
      <c r="A91399" s="3">
        <v>2031</v>
      </c>
      <c r="B91399" s="3">
        <v>6</v>
      </c>
      <c r="C91399" s="3">
        <v>8</v>
      </c>
      <c r="D91399" s="3">
        <v>5</v>
      </c>
      <c r="E91399" s="277">
        <v>2651.0839481414901</v>
      </c>
    </row>
    <row r="91400" spans="1:5">
      <c r="A91400" s="3">
        <v>2031</v>
      </c>
      <c r="B91400" s="3">
        <v>6</v>
      </c>
      <c r="C91400" s="3">
        <v>8</v>
      </c>
      <c r="D91400" s="3">
        <v>6</v>
      </c>
      <c r="E91400" s="277">
        <v>2712.0260828516898</v>
      </c>
    </row>
    <row r="91401" spans="1:5">
      <c r="A91401" s="3">
        <v>2031</v>
      </c>
      <c r="B91401" s="3">
        <v>6</v>
      </c>
      <c r="C91401" s="3">
        <v>8</v>
      </c>
      <c r="D91401" s="3">
        <v>7</v>
      </c>
      <c r="E91401" s="277">
        <v>2813.6294661460101</v>
      </c>
    </row>
    <row r="91402" spans="1:5">
      <c r="A91402" s="3">
        <v>2031</v>
      </c>
      <c r="B91402" s="3">
        <v>6</v>
      </c>
      <c r="C91402" s="3">
        <v>8</v>
      </c>
      <c r="D91402" s="3">
        <v>8</v>
      </c>
      <c r="E91402" s="277">
        <v>2976.8109719835402</v>
      </c>
    </row>
    <row r="91403" spans="1:5">
      <c r="A91403" s="3">
        <v>2031</v>
      </c>
      <c r="B91403" s="3">
        <v>6</v>
      </c>
      <c r="C91403" s="3">
        <v>8</v>
      </c>
      <c r="D91403" s="3">
        <v>9</v>
      </c>
      <c r="E91403" s="277">
        <v>3134.53970670646</v>
      </c>
    </row>
    <row r="91404" spans="1:5">
      <c r="A91404" s="3">
        <v>2031</v>
      </c>
      <c r="B91404" s="3">
        <v>6</v>
      </c>
      <c r="C91404" s="3">
        <v>8</v>
      </c>
      <c r="D91404" s="3">
        <v>10</v>
      </c>
      <c r="E91404" s="277">
        <v>3178.1055319577799</v>
      </c>
    </row>
    <row r="91405" spans="1:5">
      <c r="A91405" s="3">
        <v>2031</v>
      </c>
      <c r="B91405" s="3">
        <v>6</v>
      </c>
      <c r="C91405" s="3">
        <v>8</v>
      </c>
      <c r="D91405" s="3">
        <v>11</v>
      </c>
      <c r="E91405" s="277">
        <v>3151.6202407405699</v>
      </c>
    </row>
    <row r="91406" spans="1:5">
      <c r="A91406" s="3">
        <v>2031</v>
      </c>
      <c r="B91406" s="3">
        <v>6</v>
      </c>
      <c r="C91406" s="3">
        <v>8</v>
      </c>
      <c r="D91406" s="3">
        <v>12</v>
      </c>
      <c r="E91406" s="277">
        <v>3139.7988983884102</v>
      </c>
    </row>
    <row r="91407" spans="1:5">
      <c r="A91407" s="3">
        <v>2031</v>
      </c>
      <c r="B91407" s="3">
        <v>6</v>
      </c>
      <c r="C91407" s="3">
        <v>8</v>
      </c>
      <c r="D91407" s="3">
        <v>13</v>
      </c>
      <c r="E91407" s="277">
        <v>3123.95153251089</v>
      </c>
    </row>
    <row r="91408" spans="1:5">
      <c r="A91408" s="3">
        <v>2031</v>
      </c>
      <c r="B91408" s="3">
        <v>6</v>
      </c>
      <c r="C91408" s="3">
        <v>8</v>
      </c>
      <c r="D91408" s="3">
        <v>14</v>
      </c>
      <c r="E91408" s="277">
        <v>3144.5838643777201</v>
      </c>
    </row>
    <row r="91409" spans="1:5">
      <c r="A91409" s="3">
        <v>2031</v>
      </c>
      <c r="B91409" s="3">
        <v>6</v>
      </c>
      <c r="C91409" s="3">
        <v>8</v>
      </c>
      <c r="D91409" s="3">
        <v>15</v>
      </c>
      <c r="E91409" s="277">
        <v>3198.6488163038298</v>
      </c>
    </row>
    <row r="91410" spans="1:5">
      <c r="A91410" s="3">
        <v>2031</v>
      </c>
      <c r="B91410" s="3">
        <v>6</v>
      </c>
      <c r="C91410" s="3">
        <v>8</v>
      </c>
      <c r="D91410" s="3">
        <v>16</v>
      </c>
      <c r="E91410" s="277">
        <v>3266.2250650184101</v>
      </c>
    </row>
    <row r="91411" spans="1:5">
      <c r="A91411" s="3">
        <v>2031</v>
      </c>
      <c r="B91411" s="3">
        <v>6</v>
      </c>
      <c r="C91411" s="3">
        <v>8</v>
      </c>
      <c r="D91411" s="3">
        <v>17</v>
      </c>
      <c r="E91411" s="277">
        <v>3265.59158088817</v>
      </c>
    </row>
    <row r="91412" spans="1:5">
      <c r="A91412" s="3">
        <v>2031</v>
      </c>
      <c r="B91412" s="3">
        <v>6</v>
      </c>
      <c r="C91412" s="3">
        <v>8</v>
      </c>
      <c r="D91412" s="3">
        <v>18</v>
      </c>
      <c r="E91412" s="277">
        <v>3273.0693578310202</v>
      </c>
    </row>
    <row r="91413" spans="1:5">
      <c r="A91413" s="3">
        <v>2031</v>
      </c>
      <c r="B91413" s="3">
        <v>6</v>
      </c>
      <c r="C91413" s="3">
        <v>8</v>
      </c>
      <c r="D91413" s="3">
        <v>19</v>
      </c>
      <c r="E91413" s="277">
        <v>3264.4577475972201</v>
      </c>
    </row>
    <row r="91414" spans="1:5">
      <c r="A91414" s="3">
        <v>2031</v>
      </c>
      <c r="B91414" s="3">
        <v>6</v>
      </c>
      <c r="C91414" s="3">
        <v>8</v>
      </c>
      <c r="D91414" s="3">
        <v>20</v>
      </c>
      <c r="E91414" s="277">
        <v>3311.0337474491698</v>
      </c>
    </row>
    <row r="91415" spans="1:5">
      <c r="A91415" s="3">
        <v>2031</v>
      </c>
      <c r="B91415" s="3">
        <v>6</v>
      </c>
      <c r="C91415" s="3">
        <v>8</v>
      </c>
      <c r="D91415" s="3">
        <v>21</v>
      </c>
      <c r="E91415" s="277">
        <v>3165.74849694668</v>
      </c>
    </row>
    <row r="91416" spans="1:5">
      <c r="A91416" s="3">
        <v>2031</v>
      </c>
      <c r="B91416" s="3">
        <v>6</v>
      </c>
      <c r="C91416" s="3">
        <v>8</v>
      </c>
      <c r="D91416" s="3">
        <v>22</v>
      </c>
      <c r="E91416" s="277">
        <v>2885.2591569668598</v>
      </c>
    </row>
    <row r="91417" spans="1:5">
      <c r="A91417" s="3">
        <v>2031</v>
      </c>
      <c r="B91417" s="3">
        <v>6</v>
      </c>
      <c r="C91417" s="3">
        <v>8</v>
      </c>
      <c r="D91417" s="3">
        <v>23</v>
      </c>
      <c r="E91417" s="277">
        <v>2686.9923787929702</v>
      </c>
    </row>
    <row r="91418" spans="1:5">
      <c r="A91418" s="3">
        <v>2031</v>
      </c>
      <c r="B91418" s="3">
        <v>6</v>
      </c>
      <c r="C91418" s="3">
        <v>9</v>
      </c>
      <c r="D91418" s="3">
        <v>0</v>
      </c>
      <c r="E91418" s="277">
        <v>2600.6649598365102</v>
      </c>
    </row>
    <row r="91419" spans="1:5">
      <c r="A91419" s="3">
        <v>2031</v>
      </c>
      <c r="B91419" s="3">
        <v>6</v>
      </c>
      <c r="C91419" s="3">
        <v>9</v>
      </c>
      <c r="D91419" s="3">
        <v>1</v>
      </c>
      <c r="E91419" s="277">
        <v>2576.6498686042401</v>
      </c>
    </row>
    <row r="91420" spans="1:5">
      <c r="A91420" s="3">
        <v>2031</v>
      </c>
      <c r="B91420" s="3">
        <v>6</v>
      </c>
      <c r="C91420" s="3">
        <v>9</v>
      </c>
      <c r="D91420" s="3">
        <v>2</v>
      </c>
      <c r="E91420" s="277">
        <v>2529.3531637597998</v>
      </c>
    </row>
    <row r="91421" spans="1:5">
      <c r="A91421" s="3">
        <v>2031</v>
      </c>
      <c r="B91421" s="3">
        <v>6</v>
      </c>
      <c r="C91421" s="3">
        <v>9</v>
      </c>
      <c r="D91421" s="3">
        <v>3</v>
      </c>
      <c r="E91421" s="277">
        <v>2577.45038483806</v>
      </c>
    </row>
    <row r="91422" spans="1:5">
      <c r="A91422" s="3">
        <v>2031</v>
      </c>
      <c r="B91422" s="3">
        <v>6</v>
      </c>
      <c r="C91422" s="3">
        <v>9</v>
      </c>
      <c r="D91422" s="3">
        <v>4</v>
      </c>
      <c r="E91422" s="277">
        <v>2632.0599735635701</v>
      </c>
    </row>
    <row r="91423" spans="1:5">
      <c r="A91423" s="3">
        <v>2031</v>
      </c>
      <c r="B91423" s="3">
        <v>6</v>
      </c>
      <c r="C91423" s="3">
        <v>9</v>
      </c>
      <c r="D91423" s="3">
        <v>5</v>
      </c>
      <c r="E91423" s="277">
        <v>2791.6031336436499</v>
      </c>
    </row>
    <row r="91424" spans="1:5">
      <c r="A91424" s="3">
        <v>2031</v>
      </c>
      <c r="B91424" s="3">
        <v>6</v>
      </c>
      <c r="C91424" s="3">
        <v>9</v>
      </c>
      <c r="D91424" s="3">
        <v>6</v>
      </c>
      <c r="E91424" s="277">
        <v>2995.2321600205801</v>
      </c>
    </row>
    <row r="91425" spans="1:5">
      <c r="A91425" s="3">
        <v>2031</v>
      </c>
      <c r="B91425" s="3">
        <v>6</v>
      </c>
      <c r="C91425" s="3">
        <v>9</v>
      </c>
      <c r="D91425" s="3">
        <v>7</v>
      </c>
      <c r="E91425" s="277">
        <v>3214.5038696032402</v>
      </c>
    </row>
    <row r="91426" spans="1:5">
      <c r="A91426" s="3">
        <v>2031</v>
      </c>
      <c r="B91426" s="3">
        <v>6</v>
      </c>
      <c r="C91426" s="3">
        <v>9</v>
      </c>
      <c r="D91426" s="3">
        <v>8</v>
      </c>
      <c r="E91426" s="277">
        <v>3395.82847771148</v>
      </c>
    </row>
    <row r="91427" spans="1:5">
      <c r="A91427" s="3">
        <v>2031</v>
      </c>
      <c r="B91427" s="3">
        <v>6</v>
      </c>
      <c r="C91427" s="3">
        <v>9</v>
      </c>
      <c r="D91427" s="3">
        <v>9</v>
      </c>
      <c r="E91427" s="277">
        <v>3492.4681595574202</v>
      </c>
    </row>
    <row r="91428" spans="1:5">
      <c r="A91428" s="3">
        <v>2031</v>
      </c>
      <c r="B91428" s="3">
        <v>6</v>
      </c>
      <c r="C91428" s="3">
        <v>9</v>
      </c>
      <c r="D91428" s="3">
        <v>10</v>
      </c>
      <c r="E91428" s="277">
        <v>3593.9277676615202</v>
      </c>
    </row>
    <row r="91429" spans="1:5">
      <c r="A91429" s="3">
        <v>2031</v>
      </c>
      <c r="B91429" s="3">
        <v>6</v>
      </c>
      <c r="C91429" s="3">
        <v>9</v>
      </c>
      <c r="D91429" s="3">
        <v>11</v>
      </c>
      <c r="E91429" s="277">
        <v>3677.9074130283202</v>
      </c>
    </row>
    <row r="91430" spans="1:5">
      <c r="A91430" s="3">
        <v>2031</v>
      </c>
      <c r="B91430" s="3">
        <v>6</v>
      </c>
      <c r="C91430" s="3">
        <v>9</v>
      </c>
      <c r="D91430" s="3">
        <v>12</v>
      </c>
      <c r="E91430" s="277">
        <v>3695.1278011434802</v>
      </c>
    </row>
    <row r="91431" spans="1:5">
      <c r="A91431" s="3">
        <v>2031</v>
      </c>
      <c r="B91431" s="3">
        <v>6</v>
      </c>
      <c r="C91431" s="3">
        <v>9</v>
      </c>
      <c r="D91431" s="3">
        <v>13</v>
      </c>
      <c r="E91431" s="277">
        <v>3735.2596180904602</v>
      </c>
    </row>
    <row r="91432" spans="1:5">
      <c r="A91432" s="3">
        <v>2031</v>
      </c>
      <c r="B91432" s="3">
        <v>6</v>
      </c>
      <c r="C91432" s="3">
        <v>9</v>
      </c>
      <c r="D91432" s="3">
        <v>14</v>
      </c>
      <c r="E91432" s="277">
        <v>3789.92154379044</v>
      </c>
    </row>
    <row r="91433" spans="1:5">
      <c r="A91433" s="3">
        <v>2031</v>
      </c>
      <c r="B91433" s="3">
        <v>6</v>
      </c>
      <c r="C91433" s="3">
        <v>9</v>
      </c>
      <c r="D91433" s="3">
        <v>15</v>
      </c>
      <c r="E91433" s="277">
        <v>3780.4767003070101</v>
      </c>
    </row>
    <row r="91434" spans="1:5">
      <c r="A91434" s="3">
        <v>2031</v>
      </c>
      <c r="B91434" s="3">
        <v>6</v>
      </c>
      <c r="C91434" s="3">
        <v>9</v>
      </c>
      <c r="D91434" s="3">
        <v>16</v>
      </c>
      <c r="E91434" s="277">
        <v>3802.9441896754001</v>
      </c>
    </row>
    <row r="91435" spans="1:5">
      <c r="A91435" s="3">
        <v>2031</v>
      </c>
      <c r="B91435" s="3">
        <v>6</v>
      </c>
      <c r="C91435" s="3">
        <v>9</v>
      </c>
      <c r="D91435" s="3">
        <v>17</v>
      </c>
      <c r="E91435" s="277">
        <v>3827.2747084422699</v>
      </c>
    </row>
    <row r="91436" spans="1:5">
      <c r="A91436" s="3">
        <v>2031</v>
      </c>
      <c r="B91436" s="3">
        <v>6</v>
      </c>
      <c r="C91436" s="3">
        <v>9</v>
      </c>
      <c r="D91436" s="3">
        <v>18</v>
      </c>
      <c r="E91436" s="277">
        <v>3787.4949353390002</v>
      </c>
    </row>
    <row r="91437" spans="1:5">
      <c r="A91437" s="3">
        <v>2031</v>
      </c>
      <c r="B91437" s="3">
        <v>6</v>
      </c>
      <c r="C91437" s="3">
        <v>9</v>
      </c>
      <c r="D91437" s="3">
        <v>19</v>
      </c>
      <c r="E91437" s="277">
        <v>3733.0486942990501</v>
      </c>
    </row>
    <row r="91438" spans="1:5">
      <c r="A91438" s="3">
        <v>2031</v>
      </c>
      <c r="B91438" s="3">
        <v>6</v>
      </c>
      <c r="C91438" s="3">
        <v>9</v>
      </c>
      <c r="D91438" s="3">
        <v>20</v>
      </c>
      <c r="E91438" s="277">
        <v>3681.8469252557502</v>
      </c>
    </row>
    <row r="91439" spans="1:5">
      <c r="A91439" s="3">
        <v>2031</v>
      </c>
      <c r="B91439" s="3">
        <v>6</v>
      </c>
      <c r="C91439" s="3">
        <v>9</v>
      </c>
      <c r="D91439" s="3">
        <v>21</v>
      </c>
      <c r="E91439" s="277">
        <v>3528.1929230634901</v>
      </c>
    </row>
    <row r="91440" spans="1:5">
      <c r="A91440" s="3">
        <v>2031</v>
      </c>
      <c r="B91440" s="3">
        <v>6</v>
      </c>
      <c r="C91440" s="3">
        <v>9</v>
      </c>
      <c r="D91440" s="3">
        <v>22</v>
      </c>
      <c r="E91440" s="277">
        <v>3309.5946951220499</v>
      </c>
    </row>
    <row r="91441" spans="1:5">
      <c r="A91441" s="3">
        <v>2031</v>
      </c>
      <c r="B91441" s="3">
        <v>6</v>
      </c>
      <c r="C91441" s="3">
        <v>9</v>
      </c>
      <c r="D91441" s="3">
        <v>23</v>
      </c>
      <c r="E91441" s="277">
        <v>2997.85708560801</v>
      </c>
    </row>
    <row r="91442" spans="1:5">
      <c r="A91442" s="3">
        <v>2031</v>
      </c>
      <c r="B91442" s="3">
        <v>6</v>
      </c>
      <c r="C91442" s="3">
        <v>10</v>
      </c>
      <c r="D91442" s="3">
        <v>0</v>
      </c>
      <c r="E91442" s="277">
        <v>2827.4436008545999</v>
      </c>
    </row>
    <row r="91443" spans="1:5">
      <c r="A91443" s="3">
        <v>2031</v>
      </c>
      <c r="B91443" s="3">
        <v>6</v>
      </c>
      <c r="C91443" s="3">
        <v>10</v>
      </c>
      <c r="D91443" s="3">
        <v>1</v>
      </c>
      <c r="E91443" s="277">
        <v>2732.6888291608402</v>
      </c>
    </row>
    <row r="91444" spans="1:5">
      <c r="A91444" s="3">
        <v>2031</v>
      </c>
      <c r="B91444" s="3">
        <v>6</v>
      </c>
      <c r="C91444" s="3">
        <v>10</v>
      </c>
      <c r="D91444" s="3">
        <v>2</v>
      </c>
      <c r="E91444" s="277">
        <v>2704.0649250936899</v>
      </c>
    </row>
    <row r="91445" spans="1:5">
      <c r="A91445" s="3">
        <v>2031</v>
      </c>
      <c r="B91445" s="3">
        <v>6</v>
      </c>
      <c r="C91445" s="3">
        <v>10</v>
      </c>
      <c r="D91445" s="3">
        <v>3</v>
      </c>
      <c r="E91445" s="277">
        <v>2687.9470677484801</v>
      </c>
    </row>
    <row r="91446" spans="1:5">
      <c r="A91446" s="3">
        <v>2031</v>
      </c>
      <c r="B91446" s="3">
        <v>6</v>
      </c>
      <c r="C91446" s="3">
        <v>10</v>
      </c>
      <c r="D91446" s="3">
        <v>4</v>
      </c>
      <c r="E91446" s="277">
        <v>2803.82901785587</v>
      </c>
    </row>
    <row r="91447" spans="1:5">
      <c r="A91447" s="3">
        <v>2031</v>
      </c>
      <c r="B91447" s="3">
        <v>6</v>
      </c>
      <c r="C91447" s="3">
        <v>10</v>
      </c>
      <c r="D91447" s="3">
        <v>5</v>
      </c>
      <c r="E91447" s="277">
        <v>2996.9938029749901</v>
      </c>
    </row>
    <row r="91448" spans="1:5">
      <c r="A91448" s="3">
        <v>2031</v>
      </c>
      <c r="B91448" s="3">
        <v>6</v>
      </c>
      <c r="C91448" s="3">
        <v>10</v>
      </c>
      <c r="D91448" s="3">
        <v>6</v>
      </c>
      <c r="E91448" s="277">
        <v>3220.4502769925498</v>
      </c>
    </row>
    <row r="91449" spans="1:5">
      <c r="A91449" s="3">
        <v>2031</v>
      </c>
      <c r="B91449" s="3">
        <v>6</v>
      </c>
      <c r="C91449" s="3">
        <v>10</v>
      </c>
      <c r="D91449" s="3">
        <v>7</v>
      </c>
      <c r="E91449" s="277">
        <v>3376.2303703593502</v>
      </c>
    </row>
    <row r="91450" spans="1:5">
      <c r="A91450" s="3">
        <v>2031</v>
      </c>
      <c r="B91450" s="3">
        <v>6</v>
      </c>
      <c r="C91450" s="3">
        <v>10</v>
      </c>
      <c r="D91450" s="3">
        <v>8</v>
      </c>
      <c r="E91450" s="277">
        <v>3558.0143161054998</v>
      </c>
    </row>
    <row r="91451" spans="1:5">
      <c r="A91451" s="3">
        <v>2031</v>
      </c>
      <c r="B91451" s="3">
        <v>6</v>
      </c>
      <c r="C91451" s="3">
        <v>10</v>
      </c>
      <c r="D91451" s="3">
        <v>9</v>
      </c>
      <c r="E91451" s="277">
        <v>3716.37704572447</v>
      </c>
    </row>
    <row r="91452" spans="1:5">
      <c r="A91452" s="3">
        <v>2031</v>
      </c>
      <c r="B91452" s="3">
        <v>6</v>
      </c>
      <c r="C91452" s="3">
        <v>10</v>
      </c>
      <c r="D91452" s="3">
        <v>10</v>
      </c>
      <c r="E91452" s="277">
        <v>3950.80030600278</v>
      </c>
    </row>
    <row r="91453" spans="1:5">
      <c r="A91453" s="3">
        <v>2031</v>
      </c>
      <c r="B91453" s="3">
        <v>6</v>
      </c>
      <c r="C91453" s="3">
        <v>10</v>
      </c>
      <c r="D91453" s="3">
        <v>11</v>
      </c>
      <c r="E91453" s="277">
        <v>4096.2717565391104</v>
      </c>
    </row>
    <row r="91454" spans="1:5">
      <c r="A91454" s="3">
        <v>2031</v>
      </c>
      <c r="B91454" s="3">
        <v>6</v>
      </c>
      <c r="C91454" s="3">
        <v>10</v>
      </c>
      <c r="D91454" s="3">
        <v>12</v>
      </c>
      <c r="E91454" s="277">
        <v>4266.3352615764197</v>
      </c>
    </row>
    <row r="91455" spans="1:5">
      <c r="A91455" s="3">
        <v>2031</v>
      </c>
      <c r="B91455" s="3">
        <v>6</v>
      </c>
      <c r="C91455" s="3">
        <v>10</v>
      </c>
      <c r="D91455" s="3">
        <v>13</v>
      </c>
      <c r="E91455" s="277">
        <v>4307.58131295969</v>
      </c>
    </row>
    <row r="91456" spans="1:5">
      <c r="A91456" s="3">
        <v>2031</v>
      </c>
      <c r="B91456" s="3">
        <v>6</v>
      </c>
      <c r="C91456" s="3">
        <v>10</v>
      </c>
      <c r="D91456" s="3">
        <v>14</v>
      </c>
      <c r="E91456" s="277">
        <v>4338.62813649692</v>
      </c>
    </row>
    <row r="91457" spans="1:5">
      <c r="A91457" s="3">
        <v>2031</v>
      </c>
      <c r="B91457" s="3">
        <v>6</v>
      </c>
      <c r="C91457" s="3">
        <v>10</v>
      </c>
      <c r="D91457" s="3">
        <v>15</v>
      </c>
      <c r="E91457" s="277">
        <v>4260.0649431221</v>
      </c>
    </row>
    <row r="91458" spans="1:5">
      <c r="A91458" s="3">
        <v>2031</v>
      </c>
      <c r="B91458" s="3">
        <v>6</v>
      </c>
      <c r="C91458" s="3">
        <v>10</v>
      </c>
      <c r="D91458" s="3">
        <v>16</v>
      </c>
      <c r="E91458" s="277">
        <v>4206.0417539154396</v>
      </c>
    </row>
    <row r="91459" spans="1:5">
      <c r="A91459" s="3">
        <v>2031</v>
      </c>
      <c r="B91459" s="3">
        <v>6</v>
      </c>
      <c r="C91459" s="3">
        <v>10</v>
      </c>
      <c r="D91459" s="3">
        <v>17</v>
      </c>
      <c r="E91459" s="277">
        <v>3993.2835672057399</v>
      </c>
    </row>
    <row r="91460" spans="1:5">
      <c r="A91460" s="3">
        <v>2031</v>
      </c>
      <c r="B91460" s="3">
        <v>6</v>
      </c>
      <c r="C91460" s="3">
        <v>10</v>
      </c>
      <c r="D91460" s="3">
        <v>18</v>
      </c>
      <c r="E91460" s="277">
        <v>3803.4796840714498</v>
      </c>
    </row>
    <row r="91461" spans="1:5">
      <c r="A91461" s="3">
        <v>2031</v>
      </c>
      <c r="B91461" s="3">
        <v>6</v>
      </c>
      <c r="C91461" s="3">
        <v>10</v>
      </c>
      <c r="D91461" s="3">
        <v>19</v>
      </c>
      <c r="E91461" s="277">
        <v>3683.9780887934899</v>
      </c>
    </row>
    <row r="91462" spans="1:5">
      <c r="A91462" s="3">
        <v>2031</v>
      </c>
      <c r="B91462" s="3">
        <v>6</v>
      </c>
      <c r="C91462" s="3">
        <v>10</v>
      </c>
      <c r="D91462" s="3">
        <v>20</v>
      </c>
      <c r="E91462" s="277">
        <v>3658.1948270092098</v>
      </c>
    </row>
    <row r="91463" spans="1:5">
      <c r="A91463" s="3">
        <v>2031</v>
      </c>
      <c r="B91463" s="3">
        <v>6</v>
      </c>
      <c r="C91463" s="3">
        <v>10</v>
      </c>
      <c r="D91463" s="3">
        <v>21</v>
      </c>
      <c r="E91463" s="277">
        <v>3512.2020780101402</v>
      </c>
    </row>
    <row r="91464" spans="1:5">
      <c r="A91464" s="3">
        <v>2031</v>
      </c>
      <c r="B91464" s="3">
        <v>6</v>
      </c>
      <c r="C91464" s="3">
        <v>10</v>
      </c>
      <c r="D91464" s="3">
        <v>22</v>
      </c>
      <c r="E91464" s="277">
        <v>3302.3049376193999</v>
      </c>
    </row>
    <row r="91465" spans="1:5">
      <c r="A91465" s="3">
        <v>2031</v>
      </c>
      <c r="B91465" s="3">
        <v>6</v>
      </c>
      <c r="C91465" s="3">
        <v>10</v>
      </c>
      <c r="D91465" s="3">
        <v>23</v>
      </c>
      <c r="E91465" s="277">
        <v>2999.1861497943901</v>
      </c>
    </row>
    <row r="91466" spans="1:5">
      <c r="A91466" s="3">
        <v>2031</v>
      </c>
      <c r="B91466" s="3">
        <v>6</v>
      </c>
      <c r="C91466" s="3">
        <v>11</v>
      </c>
      <c r="D91466" s="3">
        <v>0</v>
      </c>
      <c r="E91466" s="277">
        <v>2867.2893595632399</v>
      </c>
    </row>
    <row r="91467" spans="1:5">
      <c r="A91467" s="3">
        <v>2031</v>
      </c>
      <c r="B91467" s="3">
        <v>6</v>
      </c>
      <c r="C91467" s="3">
        <v>11</v>
      </c>
      <c r="D91467" s="3">
        <v>1</v>
      </c>
      <c r="E91467" s="277">
        <v>2775.0616005377601</v>
      </c>
    </row>
    <row r="91468" spans="1:5">
      <c r="A91468" s="3">
        <v>2031</v>
      </c>
      <c r="B91468" s="3">
        <v>6</v>
      </c>
      <c r="C91468" s="3">
        <v>11</v>
      </c>
      <c r="D91468" s="3">
        <v>2</v>
      </c>
      <c r="E91468" s="277">
        <v>2686.0983923040599</v>
      </c>
    </row>
    <row r="91469" spans="1:5">
      <c r="A91469" s="3">
        <v>2031</v>
      </c>
      <c r="B91469" s="3">
        <v>6</v>
      </c>
      <c r="C91469" s="3">
        <v>11</v>
      </c>
      <c r="D91469" s="3">
        <v>3</v>
      </c>
      <c r="E91469" s="277">
        <v>2714.1350777862299</v>
      </c>
    </row>
    <row r="91470" spans="1:5">
      <c r="A91470" s="3">
        <v>2031</v>
      </c>
      <c r="B91470" s="3">
        <v>6</v>
      </c>
      <c r="C91470" s="3">
        <v>11</v>
      </c>
      <c r="D91470" s="3">
        <v>4</v>
      </c>
      <c r="E91470" s="277">
        <v>2788.7100912034198</v>
      </c>
    </row>
    <row r="91471" spans="1:5">
      <c r="A91471" s="3">
        <v>2031</v>
      </c>
      <c r="B91471" s="3">
        <v>6</v>
      </c>
      <c r="C91471" s="3">
        <v>11</v>
      </c>
      <c r="D91471" s="3">
        <v>5</v>
      </c>
      <c r="E91471" s="277">
        <v>2987.86629554516</v>
      </c>
    </row>
    <row r="91472" spans="1:5">
      <c r="A91472" s="3">
        <v>2031</v>
      </c>
      <c r="B91472" s="3">
        <v>6</v>
      </c>
      <c r="C91472" s="3">
        <v>11</v>
      </c>
      <c r="D91472" s="3">
        <v>6</v>
      </c>
      <c r="E91472" s="277">
        <v>3188.6139250041401</v>
      </c>
    </row>
    <row r="91473" spans="1:5">
      <c r="A91473" s="3">
        <v>2031</v>
      </c>
      <c r="B91473" s="3">
        <v>6</v>
      </c>
      <c r="C91473" s="3">
        <v>11</v>
      </c>
      <c r="D91473" s="3">
        <v>7</v>
      </c>
      <c r="E91473" s="277">
        <v>3269.5643865130201</v>
      </c>
    </row>
    <row r="91474" spans="1:5">
      <c r="A91474" s="3">
        <v>2031</v>
      </c>
      <c r="B91474" s="3">
        <v>6</v>
      </c>
      <c r="C91474" s="3">
        <v>11</v>
      </c>
      <c r="D91474" s="3">
        <v>8</v>
      </c>
      <c r="E91474" s="277">
        <v>3446.45475136397</v>
      </c>
    </row>
    <row r="91475" spans="1:5">
      <c r="A91475" s="3">
        <v>2031</v>
      </c>
      <c r="B91475" s="3">
        <v>6</v>
      </c>
      <c r="C91475" s="3">
        <v>11</v>
      </c>
      <c r="D91475" s="3">
        <v>9</v>
      </c>
      <c r="E91475" s="277">
        <v>3500.9990484669502</v>
      </c>
    </row>
    <row r="91476" spans="1:5">
      <c r="A91476" s="3">
        <v>2031</v>
      </c>
      <c r="B91476" s="3">
        <v>6</v>
      </c>
      <c r="C91476" s="3">
        <v>11</v>
      </c>
      <c r="D91476" s="3">
        <v>10</v>
      </c>
      <c r="E91476" s="277">
        <v>3590.70123073896</v>
      </c>
    </row>
    <row r="91477" spans="1:5">
      <c r="A91477" s="3">
        <v>2031</v>
      </c>
      <c r="B91477" s="3">
        <v>6</v>
      </c>
      <c r="C91477" s="3">
        <v>11</v>
      </c>
      <c r="D91477" s="3">
        <v>11</v>
      </c>
      <c r="E91477" s="277">
        <v>3707.49553069183</v>
      </c>
    </row>
    <row r="91478" spans="1:5">
      <c r="A91478" s="3">
        <v>2031</v>
      </c>
      <c r="B91478" s="3">
        <v>6</v>
      </c>
      <c r="C91478" s="3">
        <v>11</v>
      </c>
      <c r="D91478" s="3">
        <v>12</v>
      </c>
      <c r="E91478" s="277">
        <v>3867.43318731927</v>
      </c>
    </row>
    <row r="91479" spans="1:5">
      <c r="A91479" s="3">
        <v>2031</v>
      </c>
      <c r="B91479" s="3">
        <v>6</v>
      </c>
      <c r="C91479" s="3">
        <v>11</v>
      </c>
      <c r="D91479" s="3">
        <v>13</v>
      </c>
      <c r="E91479" s="277">
        <v>3927.1999628476501</v>
      </c>
    </row>
    <row r="91480" spans="1:5">
      <c r="A91480" s="3">
        <v>2031</v>
      </c>
      <c r="B91480" s="3">
        <v>6</v>
      </c>
      <c r="C91480" s="3">
        <v>11</v>
      </c>
      <c r="D91480" s="3">
        <v>14</v>
      </c>
      <c r="E91480" s="277">
        <v>3987.9395449119002</v>
      </c>
    </row>
    <row r="91481" spans="1:5">
      <c r="A91481" s="3">
        <v>2031</v>
      </c>
      <c r="B91481" s="3">
        <v>6</v>
      </c>
      <c r="C91481" s="3">
        <v>11</v>
      </c>
      <c r="D91481" s="3">
        <v>15</v>
      </c>
      <c r="E91481" s="277">
        <v>3966.80342897431</v>
      </c>
    </row>
    <row r="91482" spans="1:5">
      <c r="A91482" s="3">
        <v>2031</v>
      </c>
      <c r="B91482" s="3">
        <v>6</v>
      </c>
      <c r="C91482" s="3">
        <v>11</v>
      </c>
      <c r="D91482" s="3">
        <v>16</v>
      </c>
      <c r="E91482" s="277">
        <v>3997.00916608331</v>
      </c>
    </row>
    <row r="91483" spans="1:5">
      <c r="A91483" s="3">
        <v>2031</v>
      </c>
      <c r="B91483" s="3">
        <v>6</v>
      </c>
      <c r="C91483" s="3">
        <v>11</v>
      </c>
      <c r="D91483" s="3">
        <v>17</v>
      </c>
      <c r="E91483" s="277">
        <v>3967.51086613082</v>
      </c>
    </row>
    <row r="91484" spans="1:5">
      <c r="A91484" s="3">
        <v>2031</v>
      </c>
      <c r="B91484" s="3">
        <v>6</v>
      </c>
      <c r="C91484" s="3">
        <v>11</v>
      </c>
      <c r="D91484" s="3">
        <v>18</v>
      </c>
      <c r="E91484" s="277">
        <v>3954.5391742331699</v>
      </c>
    </row>
    <row r="91485" spans="1:5">
      <c r="A91485" s="3">
        <v>2031</v>
      </c>
      <c r="B91485" s="3">
        <v>6</v>
      </c>
      <c r="C91485" s="3">
        <v>11</v>
      </c>
      <c r="D91485" s="3">
        <v>19</v>
      </c>
      <c r="E91485" s="277">
        <v>3791.6865951032901</v>
      </c>
    </row>
    <row r="91486" spans="1:5">
      <c r="A91486" s="3">
        <v>2031</v>
      </c>
      <c r="B91486" s="3">
        <v>6</v>
      </c>
      <c r="C91486" s="3">
        <v>11</v>
      </c>
      <c r="D91486" s="3">
        <v>20</v>
      </c>
      <c r="E91486" s="277">
        <v>3771.8128548877698</v>
      </c>
    </row>
    <row r="91487" spans="1:5">
      <c r="A91487" s="3">
        <v>2031</v>
      </c>
      <c r="B91487" s="3">
        <v>6</v>
      </c>
      <c r="C91487" s="3">
        <v>11</v>
      </c>
      <c r="D91487" s="3">
        <v>21</v>
      </c>
      <c r="E91487" s="277">
        <v>3620.6850280471099</v>
      </c>
    </row>
    <row r="91488" spans="1:5">
      <c r="A91488" s="3">
        <v>2031</v>
      </c>
      <c r="B91488" s="3">
        <v>6</v>
      </c>
      <c r="C91488" s="3">
        <v>11</v>
      </c>
      <c r="D91488" s="3">
        <v>22</v>
      </c>
      <c r="E91488" s="277">
        <v>3309.81197758187</v>
      </c>
    </row>
    <row r="91489" spans="1:5">
      <c r="A91489" s="3">
        <v>2031</v>
      </c>
      <c r="B91489" s="3">
        <v>6</v>
      </c>
      <c r="C91489" s="3">
        <v>11</v>
      </c>
      <c r="D91489" s="3">
        <v>23</v>
      </c>
      <c r="E91489" s="277">
        <v>3041.6625101732302</v>
      </c>
    </row>
    <row r="91490" spans="1:5">
      <c r="A91490" s="3">
        <v>2031</v>
      </c>
      <c r="B91490" s="3">
        <v>6</v>
      </c>
      <c r="C91490" s="3">
        <v>12</v>
      </c>
      <c r="D91490" s="3">
        <v>0</v>
      </c>
      <c r="E91490" s="277">
        <v>2817.3471101775299</v>
      </c>
    </row>
    <row r="91491" spans="1:5">
      <c r="A91491" s="3">
        <v>2031</v>
      </c>
      <c r="B91491" s="3">
        <v>6</v>
      </c>
      <c r="C91491" s="3">
        <v>12</v>
      </c>
      <c r="D91491" s="3">
        <v>1</v>
      </c>
      <c r="E91491" s="277">
        <v>2704.1914389879198</v>
      </c>
    </row>
    <row r="91492" spans="1:5">
      <c r="A91492" s="3">
        <v>2031</v>
      </c>
      <c r="B91492" s="3">
        <v>6</v>
      </c>
      <c r="C91492" s="3">
        <v>12</v>
      </c>
      <c r="D91492" s="3">
        <v>2</v>
      </c>
      <c r="E91492" s="277">
        <v>2634.2344003184598</v>
      </c>
    </row>
    <row r="91493" spans="1:5">
      <c r="A91493" s="3">
        <v>2031</v>
      </c>
      <c r="B91493" s="3">
        <v>6</v>
      </c>
      <c r="C91493" s="3">
        <v>12</v>
      </c>
      <c r="D91493" s="3">
        <v>3</v>
      </c>
      <c r="E91493" s="277">
        <v>2642.7538624097301</v>
      </c>
    </row>
    <row r="91494" spans="1:5">
      <c r="A91494" s="3">
        <v>2031</v>
      </c>
      <c r="B91494" s="3">
        <v>6</v>
      </c>
      <c r="C91494" s="3">
        <v>12</v>
      </c>
      <c r="D91494" s="3">
        <v>4</v>
      </c>
      <c r="E91494" s="277">
        <v>2703.3874268076302</v>
      </c>
    </row>
    <row r="91495" spans="1:5">
      <c r="A91495" s="3">
        <v>2031</v>
      </c>
      <c r="B91495" s="3">
        <v>6</v>
      </c>
      <c r="C91495" s="3">
        <v>12</v>
      </c>
      <c r="D91495" s="3">
        <v>5</v>
      </c>
      <c r="E91495" s="277">
        <v>2905.1654940358098</v>
      </c>
    </row>
    <row r="91496" spans="1:5">
      <c r="A91496" s="3">
        <v>2031</v>
      </c>
      <c r="B91496" s="3">
        <v>6</v>
      </c>
      <c r="C91496" s="3">
        <v>12</v>
      </c>
      <c r="D91496" s="3">
        <v>6</v>
      </c>
      <c r="E91496" s="277">
        <v>3086.2013395066701</v>
      </c>
    </row>
    <row r="91497" spans="1:5">
      <c r="A91497" s="3">
        <v>2031</v>
      </c>
      <c r="B91497" s="3">
        <v>6</v>
      </c>
      <c r="C91497" s="3">
        <v>12</v>
      </c>
      <c r="D91497" s="3">
        <v>7</v>
      </c>
      <c r="E91497" s="277">
        <v>3334.4080451496202</v>
      </c>
    </row>
    <row r="91498" spans="1:5">
      <c r="A91498" s="3">
        <v>2031</v>
      </c>
      <c r="B91498" s="3">
        <v>6</v>
      </c>
      <c r="C91498" s="3">
        <v>12</v>
      </c>
      <c r="D91498" s="3">
        <v>8</v>
      </c>
      <c r="E91498" s="277">
        <v>3485.9138130628398</v>
      </c>
    </row>
    <row r="91499" spans="1:5">
      <c r="A91499" s="3">
        <v>2031</v>
      </c>
      <c r="B91499" s="3">
        <v>6</v>
      </c>
      <c r="C91499" s="3">
        <v>12</v>
      </c>
      <c r="D91499" s="3">
        <v>9</v>
      </c>
      <c r="E91499" s="277">
        <v>3710.17349067227</v>
      </c>
    </row>
    <row r="91500" spans="1:5">
      <c r="A91500" s="3">
        <v>2031</v>
      </c>
      <c r="B91500" s="3">
        <v>6</v>
      </c>
      <c r="C91500" s="3">
        <v>12</v>
      </c>
      <c r="D91500" s="3">
        <v>10</v>
      </c>
      <c r="E91500" s="277">
        <v>3823.58797268643</v>
      </c>
    </row>
    <row r="91501" spans="1:5">
      <c r="A91501" s="3">
        <v>2031</v>
      </c>
      <c r="B91501" s="3">
        <v>6</v>
      </c>
      <c r="C91501" s="3">
        <v>12</v>
      </c>
      <c r="D91501" s="3">
        <v>11</v>
      </c>
      <c r="E91501" s="277">
        <v>4035.8697966182799</v>
      </c>
    </row>
    <row r="91502" spans="1:5">
      <c r="A91502" s="3">
        <v>2031</v>
      </c>
      <c r="B91502" s="3">
        <v>6</v>
      </c>
      <c r="C91502" s="3">
        <v>12</v>
      </c>
      <c r="D91502" s="3">
        <v>12</v>
      </c>
      <c r="E91502" s="277">
        <v>4091.1900521634302</v>
      </c>
    </row>
    <row r="91503" spans="1:5">
      <c r="A91503" s="3">
        <v>2031</v>
      </c>
      <c r="B91503" s="3">
        <v>6</v>
      </c>
      <c r="C91503" s="3">
        <v>12</v>
      </c>
      <c r="D91503" s="3">
        <v>13</v>
      </c>
      <c r="E91503" s="277">
        <v>4153.13464443054</v>
      </c>
    </row>
    <row r="91504" spans="1:5">
      <c r="A91504" s="3">
        <v>2031</v>
      </c>
      <c r="B91504" s="3">
        <v>6</v>
      </c>
      <c r="C91504" s="3">
        <v>12</v>
      </c>
      <c r="D91504" s="3">
        <v>14</v>
      </c>
      <c r="E91504" s="277">
        <v>4246.47987710705</v>
      </c>
    </row>
    <row r="91505" spans="1:5">
      <c r="A91505" s="3">
        <v>2031</v>
      </c>
      <c r="B91505" s="3">
        <v>6</v>
      </c>
      <c r="C91505" s="3">
        <v>12</v>
      </c>
      <c r="D91505" s="3">
        <v>15</v>
      </c>
      <c r="E91505" s="277">
        <v>4241.4585602624702</v>
      </c>
    </row>
    <row r="91506" spans="1:5">
      <c r="A91506" s="3">
        <v>2031</v>
      </c>
      <c r="B91506" s="3">
        <v>6</v>
      </c>
      <c r="C91506" s="3">
        <v>12</v>
      </c>
      <c r="D91506" s="3">
        <v>16</v>
      </c>
      <c r="E91506" s="277">
        <v>4301.5621538164796</v>
      </c>
    </row>
    <row r="91507" spans="1:5">
      <c r="A91507" s="3">
        <v>2031</v>
      </c>
      <c r="B91507" s="3">
        <v>6</v>
      </c>
      <c r="C91507" s="3">
        <v>12</v>
      </c>
      <c r="D91507" s="3">
        <v>17</v>
      </c>
      <c r="E91507" s="277">
        <v>4327.6945566431104</v>
      </c>
    </row>
    <row r="91508" spans="1:5">
      <c r="A91508" s="3">
        <v>2031</v>
      </c>
      <c r="B91508" s="3">
        <v>6</v>
      </c>
      <c r="C91508" s="3">
        <v>12</v>
      </c>
      <c r="D91508" s="3">
        <v>18</v>
      </c>
      <c r="E91508" s="277">
        <v>4212.5880481605</v>
      </c>
    </row>
    <row r="91509" spans="1:5">
      <c r="A91509" s="3">
        <v>2031</v>
      </c>
      <c r="B91509" s="3">
        <v>6</v>
      </c>
      <c r="C91509" s="3">
        <v>12</v>
      </c>
      <c r="D91509" s="3">
        <v>19</v>
      </c>
      <c r="E91509" s="277">
        <v>4073.6058249822499</v>
      </c>
    </row>
    <row r="91510" spans="1:5">
      <c r="A91510" s="3">
        <v>2031</v>
      </c>
      <c r="B91510" s="3">
        <v>6</v>
      </c>
      <c r="C91510" s="3">
        <v>12</v>
      </c>
      <c r="D91510" s="3">
        <v>20</v>
      </c>
      <c r="E91510" s="277">
        <v>4004.4792657139201</v>
      </c>
    </row>
    <row r="91511" spans="1:5">
      <c r="A91511" s="3">
        <v>2031</v>
      </c>
      <c r="B91511" s="3">
        <v>6</v>
      </c>
      <c r="C91511" s="3">
        <v>12</v>
      </c>
      <c r="D91511" s="3">
        <v>21</v>
      </c>
      <c r="E91511" s="277">
        <v>3769.5674130959101</v>
      </c>
    </row>
    <row r="91512" spans="1:5">
      <c r="A91512" s="3">
        <v>2031</v>
      </c>
      <c r="B91512" s="3">
        <v>6</v>
      </c>
      <c r="C91512" s="3">
        <v>12</v>
      </c>
      <c r="D91512" s="3">
        <v>22</v>
      </c>
      <c r="E91512" s="277">
        <v>3476.99221564356</v>
      </c>
    </row>
    <row r="91513" spans="1:5">
      <c r="A91513" s="3">
        <v>2031</v>
      </c>
      <c r="B91513" s="3">
        <v>6</v>
      </c>
      <c r="C91513" s="3">
        <v>12</v>
      </c>
      <c r="D91513" s="3">
        <v>23</v>
      </c>
      <c r="E91513" s="277">
        <v>3162.98967095327</v>
      </c>
    </row>
    <row r="91514" spans="1:5">
      <c r="A91514" s="3">
        <v>2031</v>
      </c>
      <c r="B91514" s="3">
        <v>6</v>
      </c>
      <c r="C91514" s="3">
        <v>13</v>
      </c>
      <c r="D91514" s="3">
        <v>0</v>
      </c>
      <c r="E91514" s="277">
        <v>2967.05626472023</v>
      </c>
    </row>
    <row r="91515" spans="1:5">
      <c r="A91515" s="3">
        <v>2031</v>
      </c>
      <c r="B91515" s="3">
        <v>6</v>
      </c>
      <c r="C91515" s="3">
        <v>13</v>
      </c>
      <c r="D91515" s="3">
        <v>1</v>
      </c>
      <c r="E91515" s="277">
        <v>2831.8108995217499</v>
      </c>
    </row>
    <row r="91516" spans="1:5">
      <c r="A91516" s="3">
        <v>2031</v>
      </c>
      <c r="B91516" s="3">
        <v>6</v>
      </c>
      <c r="C91516" s="3">
        <v>13</v>
      </c>
      <c r="D91516" s="3">
        <v>2</v>
      </c>
      <c r="E91516" s="277">
        <v>2725.4420225599902</v>
      </c>
    </row>
    <row r="91517" spans="1:5">
      <c r="A91517" s="3">
        <v>2031</v>
      </c>
      <c r="B91517" s="3">
        <v>6</v>
      </c>
      <c r="C91517" s="3">
        <v>13</v>
      </c>
      <c r="D91517" s="3">
        <v>3</v>
      </c>
      <c r="E91517" s="277">
        <v>2706.2509380993101</v>
      </c>
    </row>
    <row r="91518" spans="1:5">
      <c r="A91518" s="3">
        <v>2031</v>
      </c>
      <c r="B91518" s="3">
        <v>6</v>
      </c>
      <c r="C91518" s="3">
        <v>13</v>
      </c>
      <c r="D91518" s="3">
        <v>4</v>
      </c>
      <c r="E91518" s="277">
        <v>2819.22439478254</v>
      </c>
    </row>
    <row r="91519" spans="1:5">
      <c r="A91519" s="3">
        <v>2031</v>
      </c>
      <c r="B91519" s="3">
        <v>6</v>
      </c>
      <c r="C91519" s="3">
        <v>13</v>
      </c>
      <c r="D91519" s="3">
        <v>5</v>
      </c>
      <c r="E91519" s="277">
        <v>2989.4060928989602</v>
      </c>
    </row>
    <row r="91520" spans="1:5">
      <c r="A91520" s="3">
        <v>2031</v>
      </c>
      <c r="B91520" s="3">
        <v>6</v>
      </c>
      <c r="C91520" s="3">
        <v>13</v>
      </c>
      <c r="D91520" s="3">
        <v>6</v>
      </c>
      <c r="E91520" s="277">
        <v>3165.7743172987998</v>
      </c>
    </row>
    <row r="91521" spans="1:5">
      <c r="A91521" s="3">
        <v>2031</v>
      </c>
      <c r="B91521" s="3">
        <v>6</v>
      </c>
      <c r="C91521" s="3">
        <v>13</v>
      </c>
      <c r="D91521" s="3">
        <v>7</v>
      </c>
      <c r="E91521" s="277">
        <v>3402.66306528009</v>
      </c>
    </row>
    <row r="91522" spans="1:5">
      <c r="A91522" s="3">
        <v>2031</v>
      </c>
      <c r="B91522" s="3">
        <v>6</v>
      </c>
      <c r="C91522" s="3">
        <v>13</v>
      </c>
      <c r="D91522" s="3">
        <v>8</v>
      </c>
      <c r="E91522" s="277">
        <v>3468.0619768475499</v>
      </c>
    </row>
    <row r="91523" spans="1:5">
      <c r="A91523" s="3">
        <v>2031</v>
      </c>
      <c r="B91523" s="3">
        <v>6</v>
      </c>
      <c r="C91523" s="3">
        <v>13</v>
      </c>
      <c r="D91523" s="3">
        <v>9</v>
      </c>
      <c r="E91523" s="277">
        <v>3571.47609510042</v>
      </c>
    </row>
    <row r="91524" spans="1:5">
      <c r="A91524" s="3">
        <v>2031</v>
      </c>
      <c r="B91524" s="3">
        <v>6</v>
      </c>
      <c r="C91524" s="3">
        <v>13</v>
      </c>
      <c r="D91524" s="3">
        <v>10</v>
      </c>
      <c r="E91524" s="277">
        <v>3616.46906196296</v>
      </c>
    </row>
    <row r="91525" spans="1:5">
      <c r="A91525" s="3">
        <v>2031</v>
      </c>
      <c r="B91525" s="3">
        <v>6</v>
      </c>
      <c r="C91525" s="3">
        <v>13</v>
      </c>
      <c r="D91525" s="3">
        <v>11</v>
      </c>
      <c r="E91525" s="277">
        <v>3711.0294064221998</v>
      </c>
    </row>
    <row r="91526" spans="1:5">
      <c r="A91526" s="3">
        <v>2031</v>
      </c>
      <c r="B91526" s="3">
        <v>6</v>
      </c>
      <c r="C91526" s="3">
        <v>13</v>
      </c>
      <c r="D91526" s="3">
        <v>12</v>
      </c>
      <c r="E91526" s="277">
        <v>3914.6895771261702</v>
      </c>
    </row>
    <row r="91527" spans="1:5">
      <c r="A91527" s="3">
        <v>2031</v>
      </c>
      <c r="B91527" s="3">
        <v>6</v>
      </c>
      <c r="C91527" s="3">
        <v>13</v>
      </c>
      <c r="D91527" s="3">
        <v>13</v>
      </c>
      <c r="E91527" s="277">
        <v>3876.39933305877</v>
      </c>
    </row>
    <row r="91528" spans="1:5">
      <c r="A91528" s="3">
        <v>2031</v>
      </c>
      <c r="B91528" s="3">
        <v>6</v>
      </c>
      <c r="C91528" s="3">
        <v>13</v>
      </c>
      <c r="D91528" s="3">
        <v>14</v>
      </c>
      <c r="E91528" s="277">
        <v>3934.3194504890698</v>
      </c>
    </row>
    <row r="91529" spans="1:5">
      <c r="A91529" s="3">
        <v>2031</v>
      </c>
      <c r="B91529" s="3">
        <v>6</v>
      </c>
      <c r="C91529" s="3">
        <v>13</v>
      </c>
      <c r="D91529" s="3">
        <v>15</v>
      </c>
      <c r="E91529" s="277">
        <v>3995.59748799508</v>
      </c>
    </row>
    <row r="91530" spans="1:5">
      <c r="A91530" s="3">
        <v>2031</v>
      </c>
      <c r="B91530" s="3">
        <v>6</v>
      </c>
      <c r="C91530" s="3">
        <v>13</v>
      </c>
      <c r="D91530" s="3">
        <v>16</v>
      </c>
      <c r="E91530" s="277">
        <v>3991.2354186668699</v>
      </c>
    </row>
    <row r="91531" spans="1:5">
      <c r="A91531" s="3">
        <v>2031</v>
      </c>
      <c r="B91531" s="3">
        <v>6</v>
      </c>
      <c r="C91531" s="3">
        <v>13</v>
      </c>
      <c r="D91531" s="3">
        <v>17</v>
      </c>
      <c r="E91531" s="277">
        <v>4037.5981760342902</v>
      </c>
    </row>
    <row r="91532" spans="1:5">
      <c r="A91532" s="3">
        <v>2031</v>
      </c>
      <c r="B91532" s="3">
        <v>6</v>
      </c>
      <c r="C91532" s="3">
        <v>13</v>
      </c>
      <c r="D91532" s="3">
        <v>18</v>
      </c>
      <c r="E91532" s="277">
        <v>3816.2357406629098</v>
      </c>
    </row>
    <row r="91533" spans="1:5">
      <c r="A91533" s="3">
        <v>2031</v>
      </c>
      <c r="B91533" s="3">
        <v>6</v>
      </c>
      <c r="C91533" s="3">
        <v>13</v>
      </c>
      <c r="D91533" s="3">
        <v>19</v>
      </c>
      <c r="E91533" s="277">
        <v>3685.0654143708698</v>
      </c>
    </row>
    <row r="91534" spans="1:5">
      <c r="A91534" s="3">
        <v>2031</v>
      </c>
      <c r="B91534" s="3">
        <v>6</v>
      </c>
      <c r="C91534" s="3">
        <v>13</v>
      </c>
      <c r="D91534" s="3">
        <v>20</v>
      </c>
      <c r="E91534" s="277">
        <v>3558.1541767041099</v>
      </c>
    </row>
    <row r="91535" spans="1:5">
      <c r="A91535" s="3">
        <v>2031</v>
      </c>
      <c r="B91535" s="3">
        <v>6</v>
      </c>
      <c r="C91535" s="3">
        <v>13</v>
      </c>
      <c r="D91535" s="3">
        <v>21</v>
      </c>
      <c r="E91535" s="277">
        <v>3426.2994985928099</v>
      </c>
    </row>
    <row r="91536" spans="1:5">
      <c r="A91536" s="3">
        <v>2031</v>
      </c>
      <c r="B91536" s="3">
        <v>6</v>
      </c>
      <c r="C91536" s="3">
        <v>13</v>
      </c>
      <c r="D91536" s="3">
        <v>22</v>
      </c>
      <c r="E91536" s="277">
        <v>3116.1581864703498</v>
      </c>
    </row>
    <row r="91537" spans="1:5">
      <c r="A91537" s="3">
        <v>2031</v>
      </c>
      <c r="B91537" s="3">
        <v>6</v>
      </c>
      <c r="C91537" s="3">
        <v>13</v>
      </c>
      <c r="D91537" s="3">
        <v>23</v>
      </c>
      <c r="E91537" s="277">
        <v>2821.9100143744699</v>
      </c>
    </row>
    <row r="91538" spans="1:5">
      <c r="A91538" s="3">
        <v>2031</v>
      </c>
      <c r="B91538" s="3">
        <v>6</v>
      </c>
      <c r="C91538" s="3">
        <v>14</v>
      </c>
      <c r="D91538" s="3">
        <v>0</v>
      </c>
      <c r="E91538" s="277">
        <v>2701.5696803344999</v>
      </c>
    </row>
    <row r="91539" spans="1:5">
      <c r="A91539" s="3">
        <v>2031</v>
      </c>
      <c r="B91539" s="3">
        <v>6</v>
      </c>
      <c r="C91539" s="3">
        <v>14</v>
      </c>
      <c r="D91539" s="3">
        <v>1</v>
      </c>
      <c r="E91539" s="277">
        <v>2586.0396454778502</v>
      </c>
    </row>
    <row r="91540" spans="1:5">
      <c r="A91540" s="3">
        <v>2031</v>
      </c>
      <c r="B91540" s="3">
        <v>6</v>
      </c>
      <c r="C91540" s="3">
        <v>14</v>
      </c>
      <c r="D91540" s="3">
        <v>2</v>
      </c>
      <c r="E91540" s="277">
        <v>2547.69027238229</v>
      </c>
    </row>
    <row r="91541" spans="1:5">
      <c r="A91541" s="3">
        <v>2031</v>
      </c>
      <c r="B91541" s="3">
        <v>6</v>
      </c>
      <c r="C91541" s="3">
        <v>14</v>
      </c>
      <c r="D91541" s="3">
        <v>3</v>
      </c>
      <c r="E91541" s="277">
        <v>2491.1173070446198</v>
      </c>
    </row>
    <row r="91542" spans="1:5">
      <c r="A91542" s="3">
        <v>2031</v>
      </c>
      <c r="B91542" s="3">
        <v>6</v>
      </c>
      <c r="C91542" s="3">
        <v>14</v>
      </c>
      <c r="D91542" s="3">
        <v>4</v>
      </c>
      <c r="E91542" s="277">
        <v>2494.4930243495901</v>
      </c>
    </row>
    <row r="91543" spans="1:5">
      <c r="A91543" s="3">
        <v>2031</v>
      </c>
      <c r="B91543" s="3">
        <v>6</v>
      </c>
      <c r="C91543" s="3">
        <v>14</v>
      </c>
      <c r="D91543" s="3">
        <v>5</v>
      </c>
      <c r="E91543" s="277">
        <v>2496.6111459122199</v>
      </c>
    </row>
    <row r="91544" spans="1:5">
      <c r="A91544" s="3">
        <v>2031</v>
      </c>
      <c r="B91544" s="3">
        <v>6</v>
      </c>
      <c r="C91544" s="3">
        <v>14</v>
      </c>
      <c r="D91544" s="3">
        <v>6</v>
      </c>
      <c r="E91544" s="277">
        <v>2498.4586688528598</v>
      </c>
    </row>
    <row r="91545" spans="1:5">
      <c r="A91545" s="3">
        <v>2031</v>
      </c>
      <c r="B91545" s="3">
        <v>6</v>
      </c>
      <c r="C91545" s="3">
        <v>14</v>
      </c>
      <c r="D91545" s="3">
        <v>7</v>
      </c>
      <c r="E91545" s="277">
        <v>2659.6599629698499</v>
      </c>
    </row>
    <row r="91546" spans="1:5">
      <c r="A91546" s="3">
        <v>2031</v>
      </c>
      <c r="B91546" s="3">
        <v>6</v>
      </c>
      <c r="C91546" s="3">
        <v>14</v>
      </c>
      <c r="D91546" s="3">
        <v>8</v>
      </c>
      <c r="E91546" s="277">
        <v>2773.5112236437399</v>
      </c>
    </row>
    <row r="91547" spans="1:5">
      <c r="A91547" s="3">
        <v>2031</v>
      </c>
      <c r="B91547" s="3">
        <v>6</v>
      </c>
      <c r="C91547" s="3">
        <v>14</v>
      </c>
      <c r="D91547" s="3">
        <v>9</v>
      </c>
      <c r="E91547" s="277">
        <v>2909.6329482880301</v>
      </c>
    </row>
    <row r="91548" spans="1:5">
      <c r="A91548" s="3">
        <v>2031</v>
      </c>
      <c r="B91548" s="3">
        <v>6</v>
      </c>
      <c r="C91548" s="3">
        <v>14</v>
      </c>
      <c r="D91548" s="3">
        <v>10</v>
      </c>
      <c r="E91548" s="277">
        <v>2946.6031839713801</v>
      </c>
    </row>
    <row r="91549" spans="1:5">
      <c r="A91549" s="3">
        <v>2031</v>
      </c>
      <c r="B91549" s="3">
        <v>6</v>
      </c>
      <c r="C91549" s="3">
        <v>14</v>
      </c>
      <c r="D91549" s="3">
        <v>11</v>
      </c>
      <c r="E91549" s="277">
        <v>3147.9907424332</v>
      </c>
    </row>
    <row r="91550" spans="1:5">
      <c r="A91550" s="3">
        <v>2031</v>
      </c>
      <c r="B91550" s="3">
        <v>6</v>
      </c>
      <c r="C91550" s="3">
        <v>14</v>
      </c>
      <c r="D91550" s="3">
        <v>12</v>
      </c>
      <c r="E91550" s="277">
        <v>3180.6264707565101</v>
      </c>
    </row>
    <row r="91551" spans="1:5">
      <c r="A91551" s="3">
        <v>2031</v>
      </c>
      <c r="B91551" s="3">
        <v>6</v>
      </c>
      <c r="C91551" s="3">
        <v>14</v>
      </c>
      <c r="D91551" s="3">
        <v>13</v>
      </c>
      <c r="E91551" s="277">
        <v>3300.17325337086</v>
      </c>
    </row>
    <row r="91552" spans="1:5">
      <c r="A91552" s="3">
        <v>2031</v>
      </c>
      <c r="B91552" s="3">
        <v>6</v>
      </c>
      <c r="C91552" s="3">
        <v>14</v>
      </c>
      <c r="D91552" s="3">
        <v>14</v>
      </c>
      <c r="E91552" s="277">
        <v>3416.9185915569001</v>
      </c>
    </row>
    <row r="91553" spans="1:5">
      <c r="A91553" s="3">
        <v>2031</v>
      </c>
      <c r="B91553" s="3">
        <v>6</v>
      </c>
      <c r="C91553" s="3">
        <v>14</v>
      </c>
      <c r="D91553" s="3">
        <v>15</v>
      </c>
      <c r="E91553" s="277">
        <v>3528.1071304656398</v>
      </c>
    </row>
    <row r="91554" spans="1:5">
      <c r="A91554" s="3">
        <v>2031</v>
      </c>
      <c r="B91554" s="3">
        <v>6</v>
      </c>
      <c r="C91554" s="3">
        <v>14</v>
      </c>
      <c r="D91554" s="3">
        <v>16</v>
      </c>
      <c r="E91554" s="277">
        <v>3602.1618662321498</v>
      </c>
    </row>
    <row r="91555" spans="1:5">
      <c r="A91555" s="3">
        <v>2031</v>
      </c>
      <c r="B91555" s="3">
        <v>6</v>
      </c>
      <c r="C91555" s="3">
        <v>14</v>
      </c>
      <c r="D91555" s="3">
        <v>17</v>
      </c>
      <c r="E91555" s="277">
        <v>3567.1720377401998</v>
      </c>
    </row>
    <row r="91556" spans="1:5">
      <c r="A91556" s="3">
        <v>2031</v>
      </c>
      <c r="B91556" s="3">
        <v>6</v>
      </c>
      <c r="C91556" s="3">
        <v>14</v>
      </c>
      <c r="D91556" s="3">
        <v>18</v>
      </c>
      <c r="E91556" s="277">
        <v>3516.1138884939101</v>
      </c>
    </row>
    <row r="91557" spans="1:5">
      <c r="A91557" s="3">
        <v>2031</v>
      </c>
      <c r="B91557" s="3">
        <v>6</v>
      </c>
      <c r="C91557" s="3">
        <v>14</v>
      </c>
      <c r="D91557" s="3">
        <v>19</v>
      </c>
      <c r="E91557" s="277">
        <v>3434.7623603552602</v>
      </c>
    </row>
    <row r="91558" spans="1:5">
      <c r="A91558" s="3">
        <v>2031</v>
      </c>
      <c r="B91558" s="3">
        <v>6</v>
      </c>
      <c r="C91558" s="3">
        <v>14</v>
      </c>
      <c r="D91558" s="3">
        <v>20</v>
      </c>
      <c r="E91558" s="277">
        <v>3321.8027898478799</v>
      </c>
    </row>
    <row r="91559" spans="1:5">
      <c r="A91559" s="3">
        <v>2031</v>
      </c>
      <c r="B91559" s="3">
        <v>6</v>
      </c>
      <c r="C91559" s="3">
        <v>14</v>
      </c>
      <c r="D91559" s="3">
        <v>21</v>
      </c>
      <c r="E91559" s="277">
        <v>3157.5931104666302</v>
      </c>
    </row>
    <row r="91560" spans="1:5">
      <c r="A91560" s="3">
        <v>2031</v>
      </c>
      <c r="B91560" s="3">
        <v>6</v>
      </c>
      <c r="C91560" s="3">
        <v>14</v>
      </c>
      <c r="D91560" s="3">
        <v>22</v>
      </c>
      <c r="E91560" s="277">
        <v>2891.4350842663698</v>
      </c>
    </row>
    <row r="91561" spans="1:5">
      <c r="A91561" s="3">
        <v>2031</v>
      </c>
      <c r="B91561" s="3">
        <v>6</v>
      </c>
      <c r="C91561" s="3">
        <v>14</v>
      </c>
      <c r="D91561" s="3">
        <v>23</v>
      </c>
      <c r="E91561" s="277">
        <v>2666.34820344526</v>
      </c>
    </row>
    <row r="91562" spans="1:5">
      <c r="A91562" s="3">
        <v>2031</v>
      </c>
      <c r="B91562" s="3">
        <v>6</v>
      </c>
      <c r="C91562" s="3">
        <v>15</v>
      </c>
      <c r="D91562" s="3">
        <v>0</v>
      </c>
      <c r="E91562" s="277">
        <v>2542.9251074239701</v>
      </c>
    </row>
    <row r="91563" spans="1:5">
      <c r="A91563" s="3">
        <v>2031</v>
      </c>
      <c r="B91563" s="3">
        <v>6</v>
      </c>
      <c r="C91563" s="3">
        <v>15</v>
      </c>
      <c r="D91563" s="3">
        <v>1</v>
      </c>
      <c r="E91563" s="277">
        <v>2467.43308369034</v>
      </c>
    </row>
    <row r="91564" spans="1:5">
      <c r="A91564" s="3">
        <v>2031</v>
      </c>
      <c r="B91564" s="3">
        <v>6</v>
      </c>
      <c r="C91564" s="3">
        <v>15</v>
      </c>
      <c r="D91564" s="3">
        <v>2</v>
      </c>
      <c r="E91564" s="277">
        <v>2411.4703125901701</v>
      </c>
    </row>
    <row r="91565" spans="1:5">
      <c r="A91565" s="3">
        <v>2031</v>
      </c>
      <c r="B91565" s="3">
        <v>6</v>
      </c>
      <c r="C91565" s="3">
        <v>15</v>
      </c>
      <c r="D91565" s="3">
        <v>3</v>
      </c>
      <c r="E91565" s="277">
        <v>2409.5253745524501</v>
      </c>
    </row>
    <row r="91566" spans="1:5">
      <c r="A91566" s="3">
        <v>2031</v>
      </c>
      <c r="B91566" s="3">
        <v>6</v>
      </c>
      <c r="C91566" s="3">
        <v>15</v>
      </c>
      <c r="D91566" s="3">
        <v>4</v>
      </c>
      <c r="E91566" s="277">
        <v>2375.89043963616</v>
      </c>
    </row>
    <row r="91567" spans="1:5">
      <c r="A91567" s="3">
        <v>2031</v>
      </c>
      <c r="B91567" s="3">
        <v>6</v>
      </c>
      <c r="C91567" s="3">
        <v>15</v>
      </c>
      <c r="D91567" s="3">
        <v>5</v>
      </c>
      <c r="E91567" s="277">
        <v>2349.0760669951101</v>
      </c>
    </row>
    <row r="91568" spans="1:5">
      <c r="A91568" s="3">
        <v>2031</v>
      </c>
      <c r="B91568" s="3">
        <v>6</v>
      </c>
      <c r="C91568" s="3">
        <v>15</v>
      </c>
      <c r="D91568" s="3">
        <v>6</v>
      </c>
      <c r="E91568" s="277">
        <v>2382.3935098146198</v>
      </c>
    </row>
    <row r="91569" spans="1:5">
      <c r="A91569" s="3">
        <v>2031</v>
      </c>
      <c r="B91569" s="3">
        <v>6</v>
      </c>
      <c r="C91569" s="3">
        <v>15</v>
      </c>
      <c r="D91569" s="3">
        <v>7</v>
      </c>
      <c r="E91569" s="277">
        <v>2563.8315283003999</v>
      </c>
    </row>
    <row r="91570" spans="1:5">
      <c r="A91570" s="3">
        <v>2031</v>
      </c>
      <c r="B91570" s="3">
        <v>6</v>
      </c>
      <c r="C91570" s="3">
        <v>15</v>
      </c>
      <c r="D91570" s="3">
        <v>8</v>
      </c>
      <c r="E91570" s="277">
        <v>2713.5830248319098</v>
      </c>
    </row>
    <row r="91571" spans="1:5">
      <c r="A91571" s="3">
        <v>2031</v>
      </c>
      <c r="B91571" s="3">
        <v>6</v>
      </c>
      <c r="C91571" s="3">
        <v>15</v>
      </c>
      <c r="D91571" s="3">
        <v>9</v>
      </c>
      <c r="E91571" s="277">
        <v>2910.91376915909</v>
      </c>
    </row>
    <row r="91572" spans="1:5">
      <c r="A91572" s="3">
        <v>2031</v>
      </c>
      <c r="B91572" s="3">
        <v>6</v>
      </c>
      <c r="C91572" s="3">
        <v>15</v>
      </c>
      <c r="D91572" s="3">
        <v>10</v>
      </c>
      <c r="E91572" s="277">
        <v>3132.5390578973502</v>
      </c>
    </row>
    <row r="91573" spans="1:5">
      <c r="A91573" s="3">
        <v>2031</v>
      </c>
      <c r="B91573" s="3">
        <v>6</v>
      </c>
      <c r="C91573" s="3">
        <v>15</v>
      </c>
      <c r="D91573" s="3">
        <v>11</v>
      </c>
      <c r="E91573" s="277">
        <v>3452.8244618017002</v>
      </c>
    </row>
    <row r="91574" spans="1:5">
      <c r="A91574" s="3">
        <v>2031</v>
      </c>
      <c r="B91574" s="3">
        <v>6</v>
      </c>
      <c r="C91574" s="3">
        <v>15</v>
      </c>
      <c r="D91574" s="3">
        <v>12</v>
      </c>
      <c r="E91574" s="277">
        <v>3647.2846349431002</v>
      </c>
    </row>
    <row r="91575" spans="1:5">
      <c r="A91575" s="3">
        <v>2031</v>
      </c>
      <c r="B91575" s="3">
        <v>6</v>
      </c>
      <c r="C91575" s="3">
        <v>15</v>
      </c>
      <c r="D91575" s="3">
        <v>13</v>
      </c>
      <c r="E91575" s="277">
        <v>3892.4419068248499</v>
      </c>
    </row>
    <row r="91576" spans="1:5">
      <c r="A91576" s="3">
        <v>2031</v>
      </c>
      <c r="B91576" s="3">
        <v>6</v>
      </c>
      <c r="C91576" s="3">
        <v>15</v>
      </c>
      <c r="D91576" s="3">
        <v>14</v>
      </c>
      <c r="E91576" s="277">
        <v>4023.01857183122</v>
      </c>
    </row>
    <row r="91577" spans="1:5">
      <c r="A91577" s="3">
        <v>2031</v>
      </c>
      <c r="B91577" s="3">
        <v>6</v>
      </c>
      <c r="C91577" s="3">
        <v>15</v>
      </c>
      <c r="D91577" s="3">
        <v>15</v>
      </c>
      <c r="E91577" s="277">
        <v>4198.1473915940296</v>
      </c>
    </row>
    <row r="91578" spans="1:5">
      <c r="A91578" s="3">
        <v>2031</v>
      </c>
      <c r="B91578" s="3">
        <v>6</v>
      </c>
      <c r="C91578" s="3">
        <v>15</v>
      </c>
      <c r="D91578" s="3">
        <v>16</v>
      </c>
      <c r="E91578" s="277">
        <v>4281.3797544192203</v>
      </c>
    </row>
    <row r="91579" spans="1:5">
      <c r="A91579" s="3">
        <v>2031</v>
      </c>
      <c r="B91579" s="3">
        <v>6</v>
      </c>
      <c r="C91579" s="3">
        <v>15</v>
      </c>
      <c r="D91579" s="3">
        <v>17</v>
      </c>
      <c r="E91579" s="277">
        <v>4277.3075102467001</v>
      </c>
    </row>
    <row r="91580" spans="1:5">
      <c r="A91580" s="3">
        <v>2031</v>
      </c>
      <c r="B91580" s="3">
        <v>6</v>
      </c>
      <c r="C91580" s="3">
        <v>15</v>
      </c>
      <c r="D91580" s="3">
        <v>18</v>
      </c>
      <c r="E91580" s="277">
        <v>4205.9404658587</v>
      </c>
    </row>
    <row r="91581" spans="1:5">
      <c r="A91581" s="3">
        <v>2031</v>
      </c>
      <c r="B91581" s="3">
        <v>6</v>
      </c>
      <c r="C91581" s="3">
        <v>15</v>
      </c>
      <c r="D91581" s="3">
        <v>19</v>
      </c>
      <c r="E91581" s="277">
        <v>4087.45072489721</v>
      </c>
    </row>
    <row r="91582" spans="1:5">
      <c r="A91582" s="3">
        <v>2031</v>
      </c>
      <c r="B91582" s="3">
        <v>6</v>
      </c>
      <c r="C91582" s="3">
        <v>15</v>
      </c>
      <c r="D91582" s="3">
        <v>20</v>
      </c>
      <c r="E91582" s="277">
        <v>3968.81886966298</v>
      </c>
    </row>
    <row r="91583" spans="1:5">
      <c r="A91583" s="3">
        <v>2031</v>
      </c>
      <c r="B91583" s="3">
        <v>6</v>
      </c>
      <c r="C91583" s="3">
        <v>15</v>
      </c>
      <c r="D91583" s="3">
        <v>21</v>
      </c>
      <c r="E91583" s="277">
        <v>3822.33466012387</v>
      </c>
    </row>
    <row r="91584" spans="1:5">
      <c r="A91584" s="3">
        <v>2031</v>
      </c>
      <c r="B91584" s="3">
        <v>6</v>
      </c>
      <c r="C91584" s="3">
        <v>15</v>
      </c>
      <c r="D91584" s="3">
        <v>22</v>
      </c>
      <c r="E91584" s="277">
        <v>3474.76791282971</v>
      </c>
    </row>
    <row r="91585" spans="1:5">
      <c r="A91585" s="3">
        <v>2031</v>
      </c>
      <c r="B91585" s="3">
        <v>6</v>
      </c>
      <c r="C91585" s="3">
        <v>15</v>
      </c>
      <c r="D91585" s="3">
        <v>23</v>
      </c>
      <c r="E91585" s="277">
        <v>3166.7545293595899</v>
      </c>
    </row>
    <row r="91586" spans="1:5">
      <c r="A91586" s="3">
        <v>2031</v>
      </c>
      <c r="B91586" s="3">
        <v>6</v>
      </c>
      <c r="C91586" s="3">
        <v>16</v>
      </c>
      <c r="D91586" s="3">
        <v>0</v>
      </c>
      <c r="E91586" s="277">
        <v>2983.3168888473801</v>
      </c>
    </row>
    <row r="91587" spans="1:5">
      <c r="A91587" s="3">
        <v>2031</v>
      </c>
      <c r="B91587" s="3">
        <v>6</v>
      </c>
      <c r="C91587" s="3">
        <v>16</v>
      </c>
      <c r="D91587" s="3">
        <v>1</v>
      </c>
      <c r="E91587" s="277">
        <v>2826.8051991298698</v>
      </c>
    </row>
    <row r="91588" spans="1:5">
      <c r="A91588" s="3">
        <v>2031</v>
      </c>
      <c r="B91588" s="3">
        <v>6</v>
      </c>
      <c r="C91588" s="3">
        <v>16</v>
      </c>
      <c r="D91588" s="3">
        <v>2</v>
      </c>
      <c r="E91588" s="277">
        <v>2784.64804116906</v>
      </c>
    </row>
    <row r="91589" spans="1:5">
      <c r="A91589" s="3">
        <v>2031</v>
      </c>
      <c r="B91589" s="3">
        <v>6</v>
      </c>
      <c r="C91589" s="3">
        <v>16</v>
      </c>
      <c r="D91589" s="3">
        <v>3</v>
      </c>
      <c r="E91589" s="277">
        <v>2772.8153587298498</v>
      </c>
    </row>
    <row r="91590" spans="1:5">
      <c r="A91590" s="3">
        <v>2031</v>
      </c>
      <c r="B91590" s="3">
        <v>6</v>
      </c>
      <c r="C91590" s="3">
        <v>16</v>
      </c>
      <c r="D91590" s="3">
        <v>4</v>
      </c>
      <c r="E91590" s="277">
        <v>2906.4886628208601</v>
      </c>
    </row>
    <row r="91591" spans="1:5">
      <c r="A91591" s="3">
        <v>2031</v>
      </c>
      <c r="B91591" s="3">
        <v>6</v>
      </c>
      <c r="C91591" s="3">
        <v>16</v>
      </c>
      <c r="D91591" s="3">
        <v>5</v>
      </c>
      <c r="E91591" s="277">
        <v>3100.07471526359</v>
      </c>
    </row>
    <row r="91592" spans="1:5">
      <c r="A91592" s="3">
        <v>2031</v>
      </c>
      <c r="B91592" s="3">
        <v>6</v>
      </c>
      <c r="C91592" s="3">
        <v>16</v>
      </c>
      <c r="D91592" s="3">
        <v>6</v>
      </c>
      <c r="E91592" s="277">
        <v>3345.3956405077502</v>
      </c>
    </row>
    <row r="91593" spans="1:5">
      <c r="A91593" s="3">
        <v>2031</v>
      </c>
      <c r="B91593" s="3">
        <v>6</v>
      </c>
      <c r="C91593" s="3">
        <v>16</v>
      </c>
      <c r="D91593" s="3">
        <v>7</v>
      </c>
      <c r="E91593" s="277">
        <v>3639.7753905102199</v>
      </c>
    </row>
    <row r="91594" spans="1:5">
      <c r="A91594" s="3">
        <v>2031</v>
      </c>
      <c r="B91594" s="3">
        <v>6</v>
      </c>
      <c r="C91594" s="3">
        <v>16</v>
      </c>
      <c r="D91594" s="3">
        <v>8</v>
      </c>
      <c r="E91594" s="277">
        <v>3972.7216406829002</v>
      </c>
    </row>
    <row r="91595" spans="1:5">
      <c r="A91595" s="3">
        <v>2031</v>
      </c>
      <c r="B91595" s="3">
        <v>6</v>
      </c>
      <c r="C91595" s="3">
        <v>16</v>
      </c>
      <c r="D91595" s="3">
        <v>9</v>
      </c>
      <c r="E91595" s="277">
        <v>4315.3985246172697</v>
      </c>
    </row>
    <row r="91596" spans="1:5">
      <c r="A91596" s="3">
        <v>2031</v>
      </c>
      <c r="B91596" s="3">
        <v>6</v>
      </c>
      <c r="C91596" s="3">
        <v>16</v>
      </c>
      <c r="D91596" s="3">
        <v>10</v>
      </c>
      <c r="E91596" s="277">
        <v>4557.6723174415401</v>
      </c>
    </row>
    <row r="91597" spans="1:5">
      <c r="A91597" s="3">
        <v>2031</v>
      </c>
      <c r="B91597" s="3">
        <v>6</v>
      </c>
      <c r="C91597" s="3">
        <v>16</v>
      </c>
      <c r="D91597" s="3">
        <v>11</v>
      </c>
      <c r="E91597" s="277">
        <v>4820.3196266098603</v>
      </c>
    </row>
    <row r="91598" spans="1:5">
      <c r="A91598" s="3">
        <v>2031</v>
      </c>
      <c r="B91598" s="3">
        <v>6</v>
      </c>
      <c r="C91598" s="3">
        <v>16</v>
      </c>
      <c r="D91598" s="3">
        <v>12</v>
      </c>
      <c r="E91598" s="277">
        <v>4925.7885828711896</v>
      </c>
    </row>
    <row r="91599" spans="1:5">
      <c r="A91599" s="3">
        <v>2031</v>
      </c>
      <c r="B91599" s="3">
        <v>6</v>
      </c>
      <c r="C91599" s="3">
        <v>16</v>
      </c>
      <c r="D91599" s="3">
        <v>13</v>
      </c>
      <c r="E91599" s="277">
        <v>5049.1022252061102</v>
      </c>
    </row>
    <row r="91600" spans="1:5">
      <c r="A91600" s="3">
        <v>2031</v>
      </c>
      <c r="B91600" s="3">
        <v>6</v>
      </c>
      <c r="C91600" s="3">
        <v>16</v>
      </c>
      <c r="D91600" s="3">
        <v>14</v>
      </c>
      <c r="E91600" s="277">
        <v>5121.7660933335301</v>
      </c>
    </row>
    <row r="91601" spans="1:5">
      <c r="A91601" s="3">
        <v>2031</v>
      </c>
      <c r="B91601" s="3">
        <v>6</v>
      </c>
      <c r="C91601" s="3">
        <v>16</v>
      </c>
      <c r="D91601" s="3">
        <v>15</v>
      </c>
      <c r="E91601" s="277">
        <v>5201.1153549028604</v>
      </c>
    </row>
    <row r="91602" spans="1:5">
      <c r="A91602" s="3">
        <v>2031</v>
      </c>
      <c r="B91602" s="3">
        <v>6</v>
      </c>
      <c r="C91602" s="3">
        <v>16</v>
      </c>
      <c r="D91602" s="3">
        <v>16</v>
      </c>
      <c r="E91602" s="277">
        <v>5151.9590896346899</v>
      </c>
    </row>
    <row r="91603" spans="1:5">
      <c r="A91603" s="3">
        <v>2031</v>
      </c>
      <c r="B91603" s="3">
        <v>6</v>
      </c>
      <c r="C91603" s="3">
        <v>16</v>
      </c>
      <c r="D91603" s="3">
        <v>17</v>
      </c>
      <c r="E91603" s="277">
        <v>5086.0975836931802</v>
      </c>
    </row>
    <row r="91604" spans="1:5">
      <c r="A91604" s="3">
        <v>2031</v>
      </c>
      <c r="B91604" s="3">
        <v>6</v>
      </c>
      <c r="C91604" s="3">
        <v>16</v>
      </c>
      <c r="D91604" s="3">
        <v>18</v>
      </c>
      <c r="E91604" s="277">
        <v>5009.7105630563801</v>
      </c>
    </row>
    <row r="91605" spans="1:5">
      <c r="A91605" s="3">
        <v>2031</v>
      </c>
      <c r="B91605" s="3">
        <v>6</v>
      </c>
      <c r="C91605" s="3">
        <v>16</v>
      </c>
      <c r="D91605" s="3">
        <v>19</v>
      </c>
      <c r="E91605" s="277">
        <v>4888.8408324379898</v>
      </c>
    </row>
    <row r="91606" spans="1:5">
      <c r="A91606" s="3">
        <v>2031</v>
      </c>
      <c r="B91606" s="3">
        <v>6</v>
      </c>
      <c r="C91606" s="3">
        <v>16</v>
      </c>
      <c r="D91606" s="3">
        <v>20</v>
      </c>
      <c r="E91606" s="277">
        <v>4720.4748904682401</v>
      </c>
    </row>
    <row r="91607" spans="1:5">
      <c r="A91607" s="3">
        <v>2031</v>
      </c>
      <c r="B91607" s="3">
        <v>6</v>
      </c>
      <c r="C91607" s="3">
        <v>16</v>
      </c>
      <c r="D91607" s="3">
        <v>21</v>
      </c>
      <c r="E91607" s="277">
        <v>4518.63441526314</v>
      </c>
    </row>
    <row r="91608" spans="1:5">
      <c r="A91608" s="3">
        <v>2031</v>
      </c>
      <c r="B91608" s="3">
        <v>6</v>
      </c>
      <c r="C91608" s="3">
        <v>16</v>
      </c>
      <c r="D91608" s="3">
        <v>22</v>
      </c>
      <c r="E91608" s="277">
        <v>4146.1363328887901</v>
      </c>
    </row>
    <row r="91609" spans="1:5">
      <c r="A91609" s="3">
        <v>2031</v>
      </c>
      <c r="B91609" s="3">
        <v>6</v>
      </c>
      <c r="C91609" s="3">
        <v>16</v>
      </c>
      <c r="D91609" s="3">
        <v>23</v>
      </c>
      <c r="E91609" s="277">
        <v>3818.0258017681999</v>
      </c>
    </row>
    <row r="91610" spans="1:5">
      <c r="A91610" s="3">
        <v>2031</v>
      </c>
      <c r="B91610" s="3">
        <v>6</v>
      </c>
      <c r="C91610" s="3">
        <v>17</v>
      </c>
      <c r="D91610" s="3">
        <v>0</v>
      </c>
      <c r="E91610" s="277">
        <v>3515.01353692153</v>
      </c>
    </row>
    <row r="91611" spans="1:5">
      <c r="A91611" s="3">
        <v>2031</v>
      </c>
      <c r="B91611" s="3">
        <v>6</v>
      </c>
      <c r="C91611" s="3">
        <v>17</v>
      </c>
      <c r="D91611" s="3">
        <v>1</v>
      </c>
      <c r="E91611" s="277">
        <v>3314.89684695395</v>
      </c>
    </row>
    <row r="91612" spans="1:5">
      <c r="A91612" s="3">
        <v>2031</v>
      </c>
      <c r="B91612" s="3">
        <v>6</v>
      </c>
      <c r="C91612" s="3">
        <v>17</v>
      </c>
      <c r="D91612" s="3">
        <v>2</v>
      </c>
      <c r="E91612" s="277">
        <v>3177.1379901422401</v>
      </c>
    </row>
    <row r="91613" spans="1:5">
      <c r="A91613" s="3">
        <v>2031</v>
      </c>
      <c r="B91613" s="3">
        <v>6</v>
      </c>
      <c r="C91613" s="3">
        <v>17</v>
      </c>
      <c r="D91613" s="3">
        <v>3</v>
      </c>
      <c r="E91613" s="277">
        <v>3054.0390139747101</v>
      </c>
    </row>
    <row r="91614" spans="1:5">
      <c r="A91614" s="3">
        <v>2031</v>
      </c>
      <c r="B91614" s="3">
        <v>6</v>
      </c>
      <c r="C91614" s="3">
        <v>17</v>
      </c>
      <c r="D91614" s="3">
        <v>4</v>
      </c>
      <c r="E91614" s="277">
        <v>3127.0298533846799</v>
      </c>
    </row>
    <row r="91615" spans="1:5">
      <c r="A91615" s="3">
        <v>2031</v>
      </c>
      <c r="B91615" s="3">
        <v>6</v>
      </c>
      <c r="C91615" s="3">
        <v>17</v>
      </c>
      <c r="D91615" s="3">
        <v>5</v>
      </c>
      <c r="E91615" s="277">
        <v>3269.6722241116699</v>
      </c>
    </row>
    <row r="91616" spans="1:5">
      <c r="A91616" s="3">
        <v>2031</v>
      </c>
      <c r="B91616" s="3">
        <v>6</v>
      </c>
      <c r="C91616" s="3">
        <v>17</v>
      </c>
      <c r="D91616" s="3">
        <v>6</v>
      </c>
      <c r="E91616" s="277">
        <v>3537.1124353119098</v>
      </c>
    </row>
    <row r="91617" spans="1:5">
      <c r="A91617" s="3">
        <v>2031</v>
      </c>
      <c r="B91617" s="3">
        <v>6</v>
      </c>
      <c r="C91617" s="3">
        <v>17</v>
      </c>
      <c r="D91617" s="3">
        <v>7</v>
      </c>
      <c r="E91617" s="277">
        <v>3818.5426258886</v>
      </c>
    </row>
    <row r="91618" spans="1:5">
      <c r="A91618" s="3">
        <v>2031</v>
      </c>
      <c r="B91618" s="3">
        <v>6</v>
      </c>
      <c r="C91618" s="3">
        <v>17</v>
      </c>
      <c r="D91618" s="3">
        <v>8</v>
      </c>
      <c r="E91618" s="277">
        <v>4139.1397581287601</v>
      </c>
    </row>
    <row r="91619" spans="1:5">
      <c r="A91619" s="3">
        <v>2031</v>
      </c>
      <c r="B91619" s="3">
        <v>6</v>
      </c>
      <c r="C91619" s="3">
        <v>17</v>
      </c>
      <c r="D91619" s="3">
        <v>9</v>
      </c>
      <c r="E91619" s="277">
        <v>4446.0338107580801</v>
      </c>
    </row>
    <row r="91620" spans="1:5">
      <c r="A91620" s="3">
        <v>2031</v>
      </c>
      <c r="B91620" s="3">
        <v>6</v>
      </c>
      <c r="C91620" s="3">
        <v>17</v>
      </c>
      <c r="D91620" s="3">
        <v>10</v>
      </c>
      <c r="E91620" s="277">
        <v>4718.9599421490702</v>
      </c>
    </row>
    <row r="91621" spans="1:5">
      <c r="A91621" s="3">
        <v>2031</v>
      </c>
      <c r="B91621" s="3">
        <v>6</v>
      </c>
      <c r="C91621" s="3">
        <v>17</v>
      </c>
      <c r="D91621" s="3">
        <v>11</v>
      </c>
      <c r="E91621" s="277">
        <v>4955.0316623010203</v>
      </c>
    </row>
    <row r="91622" spans="1:5">
      <c r="A91622" s="3">
        <v>2031</v>
      </c>
      <c r="B91622" s="3">
        <v>6</v>
      </c>
      <c r="C91622" s="3">
        <v>17</v>
      </c>
      <c r="D91622" s="3">
        <v>12</v>
      </c>
      <c r="E91622" s="277">
        <v>5057.0910554741104</v>
      </c>
    </row>
    <row r="91623" spans="1:5">
      <c r="A91623" s="3">
        <v>2031</v>
      </c>
      <c r="B91623" s="3">
        <v>6</v>
      </c>
      <c r="C91623" s="3">
        <v>17</v>
      </c>
      <c r="D91623" s="3">
        <v>13</v>
      </c>
      <c r="E91623" s="277">
        <v>5168.1295992150099</v>
      </c>
    </row>
    <row r="91624" spans="1:5">
      <c r="A91624" s="3">
        <v>2031</v>
      </c>
      <c r="B91624" s="3">
        <v>6</v>
      </c>
      <c r="C91624" s="3">
        <v>17</v>
      </c>
      <c r="D91624" s="3">
        <v>14</v>
      </c>
      <c r="E91624" s="277">
        <v>5245.9827499454505</v>
      </c>
    </row>
    <row r="91625" spans="1:5">
      <c r="A91625" s="3">
        <v>2031</v>
      </c>
      <c r="B91625" s="3">
        <v>6</v>
      </c>
      <c r="C91625" s="3">
        <v>17</v>
      </c>
      <c r="D91625" s="3">
        <v>15</v>
      </c>
      <c r="E91625" s="277">
        <v>5425.7361032107001</v>
      </c>
    </row>
    <row r="91626" spans="1:5">
      <c r="A91626" s="3">
        <v>2031</v>
      </c>
      <c r="B91626" s="3">
        <v>6</v>
      </c>
      <c r="C91626" s="3">
        <v>17</v>
      </c>
      <c r="D91626" s="3">
        <v>16</v>
      </c>
      <c r="E91626" s="277">
        <v>5401.6444658033497</v>
      </c>
    </row>
    <row r="91627" spans="1:5">
      <c r="A91627" s="3">
        <v>2031</v>
      </c>
      <c r="B91627" s="3">
        <v>6</v>
      </c>
      <c r="C91627" s="3">
        <v>17</v>
      </c>
      <c r="D91627" s="3">
        <v>17</v>
      </c>
      <c r="E91627" s="277">
        <v>5228.9177804176998</v>
      </c>
    </row>
    <row r="91628" spans="1:5">
      <c r="A91628" s="3">
        <v>2031</v>
      </c>
      <c r="B91628" s="3">
        <v>6</v>
      </c>
      <c r="C91628" s="3">
        <v>17</v>
      </c>
      <c r="D91628" s="3">
        <v>18</v>
      </c>
      <c r="E91628" s="277">
        <v>5139.6557480584197</v>
      </c>
    </row>
    <row r="91629" spans="1:5">
      <c r="A91629" s="3">
        <v>2031</v>
      </c>
      <c r="B91629" s="3">
        <v>6</v>
      </c>
      <c r="C91629" s="3">
        <v>17</v>
      </c>
      <c r="D91629" s="3">
        <v>19</v>
      </c>
      <c r="E91629" s="277">
        <v>5000.8186037833602</v>
      </c>
    </row>
    <row r="91630" spans="1:5">
      <c r="A91630" s="3">
        <v>2031</v>
      </c>
      <c r="B91630" s="3">
        <v>6</v>
      </c>
      <c r="C91630" s="3">
        <v>17</v>
      </c>
      <c r="D91630" s="3">
        <v>20</v>
      </c>
      <c r="E91630" s="277">
        <v>4888.8043077848997</v>
      </c>
    </row>
    <row r="91631" spans="1:5">
      <c r="A91631" s="3">
        <v>2031</v>
      </c>
      <c r="B91631" s="3">
        <v>6</v>
      </c>
      <c r="C91631" s="3">
        <v>17</v>
      </c>
      <c r="D91631" s="3">
        <v>21</v>
      </c>
      <c r="E91631" s="277">
        <v>4617.8322082025197</v>
      </c>
    </row>
    <row r="91632" spans="1:5">
      <c r="A91632" s="3">
        <v>2031</v>
      </c>
      <c r="B91632" s="3">
        <v>6</v>
      </c>
      <c r="C91632" s="3">
        <v>17</v>
      </c>
      <c r="D91632" s="3">
        <v>22</v>
      </c>
      <c r="E91632" s="277">
        <v>4287.1370039842204</v>
      </c>
    </row>
    <row r="91633" spans="1:5">
      <c r="A91633" s="3">
        <v>2031</v>
      </c>
      <c r="B91633" s="3">
        <v>6</v>
      </c>
      <c r="C91633" s="3">
        <v>17</v>
      </c>
      <c r="D91633" s="3">
        <v>23</v>
      </c>
      <c r="E91633" s="277">
        <v>3981.6907015342099</v>
      </c>
    </row>
    <row r="91634" spans="1:5">
      <c r="A91634" s="3">
        <v>2031</v>
      </c>
      <c r="B91634" s="3">
        <v>6</v>
      </c>
      <c r="C91634" s="3">
        <v>18</v>
      </c>
      <c r="D91634" s="3">
        <v>0</v>
      </c>
      <c r="E91634" s="277">
        <v>3675.36276402456</v>
      </c>
    </row>
    <row r="91635" spans="1:5">
      <c r="A91635" s="3">
        <v>2031</v>
      </c>
      <c r="B91635" s="3">
        <v>6</v>
      </c>
      <c r="C91635" s="3">
        <v>18</v>
      </c>
      <c r="D91635" s="3">
        <v>1</v>
      </c>
      <c r="E91635" s="277">
        <v>3455.9963194394199</v>
      </c>
    </row>
    <row r="91636" spans="1:5">
      <c r="A91636" s="3">
        <v>2031</v>
      </c>
      <c r="B91636" s="3">
        <v>6</v>
      </c>
      <c r="C91636" s="3">
        <v>18</v>
      </c>
      <c r="D91636" s="3">
        <v>2</v>
      </c>
      <c r="E91636" s="277">
        <v>3343.4458908469501</v>
      </c>
    </row>
    <row r="91637" spans="1:5">
      <c r="A91637" s="3">
        <v>2031</v>
      </c>
      <c r="B91637" s="3">
        <v>6</v>
      </c>
      <c r="C91637" s="3">
        <v>18</v>
      </c>
      <c r="D91637" s="3">
        <v>3</v>
      </c>
      <c r="E91637" s="277">
        <v>3239.0028164308901</v>
      </c>
    </row>
    <row r="91638" spans="1:5">
      <c r="A91638" s="3">
        <v>2031</v>
      </c>
      <c r="B91638" s="3">
        <v>6</v>
      </c>
      <c r="C91638" s="3">
        <v>18</v>
      </c>
      <c r="D91638" s="3">
        <v>4</v>
      </c>
      <c r="E91638" s="277">
        <v>3318.5860454153799</v>
      </c>
    </row>
    <row r="91639" spans="1:5">
      <c r="A91639" s="3">
        <v>2031</v>
      </c>
      <c r="B91639" s="3">
        <v>6</v>
      </c>
      <c r="C91639" s="3">
        <v>18</v>
      </c>
      <c r="D91639" s="3">
        <v>5</v>
      </c>
      <c r="E91639" s="277">
        <v>3433.6276029953901</v>
      </c>
    </row>
    <row r="91640" spans="1:5">
      <c r="A91640" s="3">
        <v>2031</v>
      </c>
      <c r="B91640" s="3">
        <v>6</v>
      </c>
      <c r="C91640" s="3">
        <v>18</v>
      </c>
      <c r="D91640" s="3">
        <v>6</v>
      </c>
      <c r="E91640" s="277">
        <v>3701.0607368539499</v>
      </c>
    </row>
    <row r="91641" spans="1:5">
      <c r="A91641" s="3">
        <v>2031</v>
      </c>
      <c r="B91641" s="3">
        <v>6</v>
      </c>
      <c r="C91641" s="3">
        <v>18</v>
      </c>
      <c r="D91641" s="3">
        <v>7</v>
      </c>
      <c r="E91641" s="277">
        <v>3998.3365203393701</v>
      </c>
    </row>
    <row r="91642" spans="1:5">
      <c r="A91642" s="3">
        <v>2031</v>
      </c>
      <c r="B91642" s="3">
        <v>6</v>
      </c>
      <c r="C91642" s="3">
        <v>18</v>
      </c>
      <c r="D91642" s="3">
        <v>8</v>
      </c>
      <c r="E91642" s="277">
        <v>4308.1460726326304</v>
      </c>
    </row>
    <row r="91643" spans="1:5">
      <c r="A91643" s="3">
        <v>2031</v>
      </c>
      <c r="B91643" s="3">
        <v>6</v>
      </c>
      <c r="C91643" s="3">
        <v>18</v>
      </c>
      <c r="D91643" s="3">
        <v>9</v>
      </c>
      <c r="E91643" s="277">
        <v>4597.1445034079698</v>
      </c>
    </row>
    <row r="91644" spans="1:5">
      <c r="A91644" s="3">
        <v>2031</v>
      </c>
      <c r="B91644" s="3">
        <v>6</v>
      </c>
      <c r="C91644" s="3">
        <v>18</v>
      </c>
      <c r="D91644" s="3">
        <v>10</v>
      </c>
      <c r="E91644" s="277">
        <v>4781.8578321319801</v>
      </c>
    </row>
    <row r="91645" spans="1:5">
      <c r="A91645" s="3">
        <v>2031</v>
      </c>
      <c r="B91645" s="3">
        <v>6</v>
      </c>
      <c r="C91645" s="3">
        <v>18</v>
      </c>
      <c r="D91645" s="3">
        <v>11</v>
      </c>
      <c r="E91645" s="277">
        <v>4998.0417560691103</v>
      </c>
    </row>
    <row r="91646" spans="1:5">
      <c r="A91646" s="3">
        <v>2031</v>
      </c>
      <c r="B91646" s="3">
        <v>6</v>
      </c>
      <c r="C91646" s="3">
        <v>18</v>
      </c>
      <c r="D91646" s="3">
        <v>12</v>
      </c>
      <c r="E91646" s="277">
        <v>5176.1107486266401</v>
      </c>
    </row>
    <row r="91647" spans="1:5">
      <c r="A91647" s="3">
        <v>2031</v>
      </c>
      <c r="B91647" s="3">
        <v>6</v>
      </c>
      <c r="C91647" s="3">
        <v>18</v>
      </c>
      <c r="D91647" s="3">
        <v>13</v>
      </c>
      <c r="E91647" s="277">
        <v>5305.5149122074999</v>
      </c>
    </row>
    <row r="91648" spans="1:5">
      <c r="A91648" s="3">
        <v>2031</v>
      </c>
      <c r="B91648" s="3">
        <v>6</v>
      </c>
      <c r="C91648" s="3">
        <v>18</v>
      </c>
      <c r="D91648" s="3">
        <v>14</v>
      </c>
      <c r="E91648" s="277">
        <v>5432.2448023936204</v>
      </c>
    </row>
    <row r="91649" spans="1:5">
      <c r="A91649" s="3">
        <v>2031</v>
      </c>
      <c r="B91649" s="3">
        <v>6</v>
      </c>
      <c r="C91649" s="3">
        <v>18</v>
      </c>
      <c r="D91649" s="3">
        <v>15</v>
      </c>
      <c r="E91649" s="277">
        <v>5488.4950346379901</v>
      </c>
    </row>
    <row r="91650" spans="1:5">
      <c r="A91650" s="3">
        <v>2031</v>
      </c>
      <c r="B91650" s="3">
        <v>6</v>
      </c>
      <c r="C91650" s="3">
        <v>18</v>
      </c>
      <c r="D91650" s="3">
        <v>16</v>
      </c>
      <c r="E91650" s="277">
        <v>5402.2898464238797</v>
      </c>
    </row>
    <row r="91651" spans="1:5">
      <c r="A91651" s="3">
        <v>2031</v>
      </c>
      <c r="B91651" s="3">
        <v>6</v>
      </c>
      <c r="C91651" s="3">
        <v>18</v>
      </c>
      <c r="D91651" s="3">
        <v>17</v>
      </c>
      <c r="E91651" s="277">
        <v>5438.7096210660602</v>
      </c>
    </row>
    <row r="91652" spans="1:5">
      <c r="A91652" s="3">
        <v>2031</v>
      </c>
      <c r="B91652" s="3">
        <v>6</v>
      </c>
      <c r="C91652" s="3">
        <v>18</v>
      </c>
      <c r="D91652" s="3">
        <v>18</v>
      </c>
      <c r="E91652" s="277">
        <v>5264.93729760514</v>
      </c>
    </row>
    <row r="91653" spans="1:5">
      <c r="A91653" s="3">
        <v>2031</v>
      </c>
      <c r="B91653" s="3">
        <v>6</v>
      </c>
      <c r="C91653" s="3">
        <v>18</v>
      </c>
      <c r="D91653" s="3">
        <v>19</v>
      </c>
      <c r="E91653" s="277">
        <v>5069.5346330088696</v>
      </c>
    </row>
    <row r="91654" spans="1:5">
      <c r="A91654" s="3">
        <v>2031</v>
      </c>
      <c r="B91654" s="3">
        <v>6</v>
      </c>
      <c r="C91654" s="3">
        <v>18</v>
      </c>
      <c r="D91654" s="3">
        <v>20</v>
      </c>
      <c r="E91654" s="277">
        <v>4923.58790709392</v>
      </c>
    </row>
    <row r="91655" spans="1:5">
      <c r="A91655" s="3">
        <v>2031</v>
      </c>
      <c r="B91655" s="3">
        <v>6</v>
      </c>
      <c r="C91655" s="3">
        <v>18</v>
      </c>
      <c r="D91655" s="3">
        <v>21</v>
      </c>
      <c r="E91655" s="277">
        <v>4715.1352617381599</v>
      </c>
    </row>
    <row r="91656" spans="1:5">
      <c r="A91656" s="3">
        <v>2031</v>
      </c>
      <c r="B91656" s="3">
        <v>6</v>
      </c>
      <c r="C91656" s="3">
        <v>18</v>
      </c>
      <c r="D91656" s="3">
        <v>22</v>
      </c>
      <c r="E91656" s="277">
        <v>4352.9145747521898</v>
      </c>
    </row>
    <row r="91657" spans="1:5">
      <c r="A91657" s="3">
        <v>2031</v>
      </c>
      <c r="B91657" s="3">
        <v>6</v>
      </c>
      <c r="C91657" s="3">
        <v>18</v>
      </c>
      <c r="D91657" s="3">
        <v>23</v>
      </c>
      <c r="E91657" s="277">
        <v>4044.8660871157899</v>
      </c>
    </row>
    <row r="91658" spans="1:5">
      <c r="A91658" s="3">
        <v>2031</v>
      </c>
      <c r="B91658" s="3">
        <v>6</v>
      </c>
      <c r="C91658" s="3">
        <v>19</v>
      </c>
      <c r="D91658" s="3">
        <v>0</v>
      </c>
      <c r="E91658" s="277">
        <v>3754.2901418422498</v>
      </c>
    </row>
    <row r="91659" spans="1:5">
      <c r="A91659" s="3">
        <v>2031</v>
      </c>
      <c r="B91659" s="3">
        <v>6</v>
      </c>
      <c r="C91659" s="3">
        <v>19</v>
      </c>
      <c r="D91659" s="3">
        <v>1</v>
      </c>
      <c r="E91659" s="277">
        <v>3529.9891948197201</v>
      </c>
    </row>
    <row r="91660" spans="1:5">
      <c r="A91660" s="3">
        <v>2031</v>
      </c>
      <c r="B91660" s="3">
        <v>6</v>
      </c>
      <c r="C91660" s="3">
        <v>19</v>
      </c>
      <c r="D91660" s="3">
        <v>2</v>
      </c>
      <c r="E91660" s="277">
        <v>3403.3635982670598</v>
      </c>
    </row>
    <row r="91661" spans="1:5">
      <c r="A91661" s="3">
        <v>2031</v>
      </c>
      <c r="B91661" s="3">
        <v>6</v>
      </c>
      <c r="C91661" s="3">
        <v>19</v>
      </c>
      <c r="D91661" s="3">
        <v>3</v>
      </c>
      <c r="E91661" s="277">
        <v>3288.3991538615201</v>
      </c>
    </row>
    <row r="91662" spans="1:5">
      <c r="A91662" s="3">
        <v>2031</v>
      </c>
      <c r="B91662" s="3">
        <v>6</v>
      </c>
      <c r="C91662" s="3">
        <v>19</v>
      </c>
      <c r="D91662" s="3">
        <v>4</v>
      </c>
      <c r="E91662" s="277">
        <v>3390.5545724438498</v>
      </c>
    </row>
    <row r="91663" spans="1:5">
      <c r="A91663" s="3">
        <v>2031</v>
      </c>
      <c r="B91663" s="3">
        <v>6</v>
      </c>
      <c r="C91663" s="3">
        <v>19</v>
      </c>
      <c r="D91663" s="3">
        <v>5</v>
      </c>
      <c r="E91663" s="277">
        <v>3550.7545760821099</v>
      </c>
    </row>
    <row r="91664" spans="1:5">
      <c r="A91664" s="3">
        <v>2031</v>
      </c>
      <c r="B91664" s="3">
        <v>6</v>
      </c>
      <c r="C91664" s="3">
        <v>19</v>
      </c>
      <c r="D91664" s="3">
        <v>6</v>
      </c>
      <c r="E91664" s="277">
        <v>3707.0688946393798</v>
      </c>
    </row>
    <row r="91665" spans="1:5">
      <c r="A91665" s="3">
        <v>2031</v>
      </c>
      <c r="B91665" s="3">
        <v>6</v>
      </c>
      <c r="C91665" s="3">
        <v>19</v>
      </c>
      <c r="D91665" s="3">
        <v>7</v>
      </c>
      <c r="E91665" s="277">
        <v>4011.8499826365301</v>
      </c>
    </row>
    <row r="91666" spans="1:5">
      <c r="A91666" s="3">
        <v>2031</v>
      </c>
      <c r="B91666" s="3">
        <v>6</v>
      </c>
      <c r="C91666" s="3">
        <v>19</v>
      </c>
      <c r="D91666" s="3">
        <v>8</v>
      </c>
      <c r="E91666" s="277">
        <v>4300.0193981249204</v>
      </c>
    </row>
    <row r="91667" spans="1:5">
      <c r="A91667" s="3">
        <v>2031</v>
      </c>
      <c r="B91667" s="3">
        <v>6</v>
      </c>
      <c r="C91667" s="3">
        <v>19</v>
      </c>
      <c r="D91667" s="3">
        <v>9</v>
      </c>
      <c r="E91667" s="277">
        <v>4551.2095972086599</v>
      </c>
    </row>
    <row r="91668" spans="1:5">
      <c r="A91668" s="3">
        <v>2031</v>
      </c>
      <c r="B91668" s="3">
        <v>6</v>
      </c>
      <c r="C91668" s="3">
        <v>19</v>
      </c>
      <c r="D91668" s="3">
        <v>10</v>
      </c>
      <c r="E91668" s="277">
        <v>4771.9745314436996</v>
      </c>
    </row>
    <row r="91669" spans="1:5">
      <c r="A91669" s="3">
        <v>2031</v>
      </c>
      <c r="B91669" s="3">
        <v>6</v>
      </c>
      <c r="C91669" s="3">
        <v>19</v>
      </c>
      <c r="D91669" s="3">
        <v>11</v>
      </c>
      <c r="E91669" s="277">
        <v>5002.6729247605399</v>
      </c>
    </row>
    <row r="91670" spans="1:5">
      <c r="A91670" s="3">
        <v>2031</v>
      </c>
      <c r="B91670" s="3">
        <v>6</v>
      </c>
      <c r="C91670" s="3">
        <v>19</v>
      </c>
      <c r="D91670" s="3">
        <v>12</v>
      </c>
      <c r="E91670" s="277">
        <v>5264.1299640949901</v>
      </c>
    </row>
    <row r="91671" spans="1:5">
      <c r="A91671" s="3">
        <v>2031</v>
      </c>
      <c r="B91671" s="3">
        <v>6</v>
      </c>
      <c r="C91671" s="3">
        <v>19</v>
      </c>
      <c r="D91671" s="3">
        <v>13</v>
      </c>
      <c r="E91671" s="277">
        <v>5365.4392503495301</v>
      </c>
    </row>
    <row r="91672" spans="1:5">
      <c r="A91672" s="3">
        <v>2031</v>
      </c>
      <c r="B91672" s="3">
        <v>6</v>
      </c>
      <c r="C91672" s="3">
        <v>19</v>
      </c>
      <c r="D91672" s="3">
        <v>14</v>
      </c>
      <c r="E91672" s="277">
        <v>5428.5497600819499</v>
      </c>
    </row>
    <row r="91673" spans="1:5">
      <c r="A91673" s="3">
        <v>2031</v>
      </c>
      <c r="B91673" s="3">
        <v>6</v>
      </c>
      <c r="C91673" s="3">
        <v>19</v>
      </c>
      <c r="D91673" s="3">
        <v>15</v>
      </c>
      <c r="E91673" s="277">
        <v>5416.0518676806796</v>
      </c>
    </row>
    <row r="91674" spans="1:5">
      <c r="A91674" s="3">
        <v>2031</v>
      </c>
      <c r="B91674" s="3">
        <v>6</v>
      </c>
      <c r="C91674" s="3">
        <v>19</v>
      </c>
      <c r="D91674" s="3">
        <v>16</v>
      </c>
      <c r="E91674" s="277">
        <v>5369.0674503502896</v>
      </c>
    </row>
    <row r="91675" spans="1:5">
      <c r="A91675" s="3">
        <v>2031</v>
      </c>
      <c r="B91675" s="3">
        <v>6</v>
      </c>
      <c r="C91675" s="3">
        <v>19</v>
      </c>
      <c r="D91675" s="3">
        <v>17</v>
      </c>
      <c r="E91675" s="277">
        <v>5261.9951368678303</v>
      </c>
    </row>
    <row r="91676" spans="1:5">
      <c r="A91676" s="3">
        <v>2031</v>
      </c>
      <c r="B91676" s="3">
        <v>6</v>
      </c>
      <c r="C91676" s="3">
        <v>19</v>
      </c>
      <c r="D91676" s="3">
        <v>18</v>
      </c>
      <c r="E91676" s="277">
        <v>5060.2424524974303</v>
      </c>
    </row>
    <row r="91677" spans="1:5">
      <c r="A91677" s="3">
        <v>2031</v>
      </c>
      <c r="B91677" s="3">
        <v>6</v>
      </c>
      <c r="C91677" s="3">
        <v>19</v>
      </c>
      <c r="D91677" s="3">
        <v>19</v>
      </c>
      <c r="E91677" s="277">
        <v>4827.5449141753797</v>
      </c>
    </row>
    <row r="91678" spans="1:5">
      <c r="A91678" s="3">
        <v>2031</v>
      </c>
      <c r="B91678" s="3">
        <v>6</v>
      </c>
      <c r="C91678" s="3">
        <v>19</v>
      </c>
      <c r="D91678" s="3">
        <v>20</v>
      </c>
      <c r="E91678" s="277">
        <v>4717.6123262248502</v>
      </c>
    </row>
    <row r="91679" spans="1:5">
      <c r="A91679" s="3">
        <v>2031</v>
      </c>
      <c r="B91679" s="3">
        <v>6</v>
      </c>
      <c r="C91679" s="3">
        <v>19</v>
      </c>
      <c r="D91679" s="3">
        <v>21</v>
      </c>
      <c r="E91679" s="277">
        <v>4477.2526926870396</v>
      </c>
    </row>
    <row r="91680" spans="1:5">
      <c r="A91680" s="3">
        <v>2031</v>
      </c>
      <c r="B91680" s="3">
        <v>6</v>
      </c>
      <c r="C91680" s="3">
        <v>19</v>
      </c>
      <c r="D91680" s="3">
        <v>22</v>
      </c>
      <c r="E91680" s="277">
        <v>4150.62941071149</v>
      </c>
    </row>
    <row r="91681" spans="1:5">
      <c r="A91681" s="3">
        <v>2031</v>
      </c>
      <c r="B91681" s="3">
        <v>6</v>
      </c>
      <c r="C91681" s="3">
        <v>19</v>
      </c>
      <c r="D91681" s="3">
        <v>23</v>
      </c>
      <c r="E91681" s="277">
        <v>3811.42397324177</v>
      </c>
    </row>
    <row r="91682" spans="1:5">
      <c r="A91682" s="3">
        <v>2031</v>
      </c>
      <c r="B91682" s="3">
        <v>6</v>
      </c>
      <c r="C91682" s="3">
        <v>20</v>
      </c>
      <c r="D91682" s="3">
        <v>0</v>
      </c>
      <c r="E91682" s="277">
        <v>3534.2554335353202</v>
      </c>
    </row>
    <row r="91683" spans="1:5">
      <c r="A91683" s="3">
        <v>2031</v>
      </c>
      <c r="B91683" s="3">
        <v>6</v>
      </c>
      <c r="C91683" s="3">
        <v>20</v>
      </c>
      <c r="D91683" s="3">
        <v>1</v>
      </c>
      <c r="E91683" s="277">
        <v>3343.0542485444598</v>
      </c>
    </row>
    <row r="91684" spans="1:5">
      <c r="A91684" s="3">
        <v>2031</v>
      </c>
      <c r="B91684" s="3">
        <v>6</v>
      </c>
      <c r="C91684" s="3">
        <v>20</v>
      </c>
      <c r="D91684" s="3">
        <v>2</v>
      </c>
      <c r="E91684" s="277">
        <v>3246.9172864187099</v>
      </c>
    </row>
    <row r="91685" spans="1:5">
      <c r="A91685" s="3">
        <v>2031</v>
      </c>
      <c r="B91685" s="3">
        <v>6</v>
      </c>
      <c r="C91685" s="3">
        <v>20</v>
      </c>
      <c r="D91685" s="3">
        <v>3</v>
      </c>
      <c r="E91685" s="277">
        <v>3166.5351839971499</v>
      </c>
    </row>
    <row r="91686" spans="1:5">
      <c r="A91686" s="3">
        <v>2031</v>
      </c>
      <c r="B91686" s="3">
        <v>6</v>
      </c>
      <c r="C91686" s="3">
        <v>20</v>
      </c>
      <c r="D91686" s="3">
        <v>4</v>
      </c>
      <c r="E91686" s="277">
        <v>3181.8052166699599</v>
      </c>
    </row>
    <row r="91687" spans="1:5">
      <c r="A91687" s="3">
        <v>2031</v>
      </c>
      <c r="B91687" s="3">
        <v>6</v>
      </c>
      <c r="C91687" s="3">
        <v>20</v>
      </c>
      <c r="D91687" s="3">
        <v>5</v>
      </c>
      <c r="E91687" s="277">
        <v>3406.7686747858202</v>
      </c>
    </row>
    <row r="91688" spans="1:5">
      <c r="A91688" s="3">
        <v>2031</v>
      </c>
      <c r="B91688" s="3">
        <v>6</v>
      </c>
      <c r="C91688" s="3">
        <v>20</v>
      </c>
      <c r="D91688" s="3">
        <v>6</v>
      </c>
      <c r="E91688" s="277">
        <v>3571.25192527433</v>
      </c>
    </row>
    <row r="91689" spans="1:5">
      <c r="A91689" s="3">
        <v>2031</v>
      </c>
      <c r="B91689" s="3">
        <v>6</v>
      </c>
      <c r="C91689" s="3">
        <v>20</v>
      </c>
      <c r="D91689" s="3">
        <v>7</v>
      </c>
      <c r="E91689" s="277">
        <v>3855.75002047416</v>
      </c>
    </row>
    <row r="91690" spans="1:5">
      <c r="A91690" s="3">
        <v>2031</v>
      </c>
      <c r="B91690" s="3">
        <v>6</v>
      </c>
      <c r="C91690" s="3">
        <v>20</v>
      </c>
      <c r="D91690" s="3">
        <v>8</v>
      </c>
      <c r="E91690" s="277">
        <v>4139.67154231108</v>
      </c>
    </row>
    <row r="91691" spans="1:5">
      <c r="A91691" s="3">
        <v>2031</v>
      </c>
      <c r="B91691" s="3">
        <v>6</v>
      </c>
      <c r="C91691" s="3">
        <v>20</v>
      </c>
      <c r="D91691" s="3">
        <v>9</v>
      </c>
      <c r="E91691" s="277">
        <v>4490.1404195474897</v>
      </c>
    </row>
    <row r="91692" spans="1:5">
      <c r="A91692" s="3">
        <v>2031</v>
      </c>
      <c r="B91692" s="3">
        <v>6</v>
      </c>
      <c r="C91692" s="3">
        <v>20</v>
      </c>
      <c r="D91692" s="3">
        <v>10</v>
      </c>
      <c r="E91692" s="277">
        <v>4663.5657914090998</v>
      </c>
    </row>
    <row r="91693" spans="1:5">
      <c r="A91693" s="3">
        <v>2031</v>
      </c>
      <c r="B91693" s="3">
        <v>6</v>
      </c>
      <c r="C91693" s="3">
        <v>20</v>
      </c>
      <c r="D91693" s="3">
        <v>11</v>
      </c>
      <c r="E91693" s="277">
        <v>4892.6436270971699</v>
      </c>
    </row>
    <row r="91694" spans="1:5">
      <c r="A91694" s="3">
        <v>2031</v>
      </c>
      <c r="B91694" s="3">
        <v>6</v>
      </c>
      <c r="C91694" s="3">
        <v>20</v>
      </c>
      <c r="D91694" s="3">
        <v>12</v>
      </c>
      <c r="E91694" s="277">
        <v>5063.5794113435704</v>
      </c>
    </row>
    <row r="91695" spans="1:5">
      <c r="A91695" s="3">
        <v>2031</v>
      </c>
      <c r="B91695" s="3">
        <v>6</v>
      </c>
      <c r="C91695" s="3">
        <v>20</v>
      </c>
      <c r="D91695" s="3">
        <v>13</v>
      </c>
      <c r="E91695" s="277">
        <v>5129.4640249454797</v>
      </c>
    </row>
    <row r="91696" spans="1:5">
      <c r="A91696" s="3">
        <v>2031</v>
      </c>
      <c r="B91696" s="3">
        <v>6</v>
      </c>
      <c r="C91696" s="3">
        <v>20</v>
      </c>
      <c r="D91696" s="3">
        <v>14</v>
      </c>
      <c r="E91696" s="277">
        <v>5109.0713657465803</v>
      </c>
    </row>
    <row r="91697" spans="1:5">
      <c r="A91697" s="3">
        <v>2031</v>
      </c>
      <c r="B91697" s="3">
        <v>6</v>
      </c>
      <c r="C91697" s="3">
        <v>20</v>
      </c>
      <c r="D91697" s="3">
        <v>15</v>
      </c>
      <c r="E91697" s="277">
        <v>4996.1863540641498</v>
      </c>
    </row>
    <row r="91698" spans="1:5">
      <c r="A91698" s="3">
        <v>2031</v>
      </c>
      <c r="B91698" s="3">
        <v>6</v>
      </c>
      <c r="C91698" s="3">
        <v>20</v>
      </c>
      <c r="D91698" s="3">
        <v>16</v>
      </c>
      <c r="E91698" s="277">
        <v>4787.3349988071404</v>
      </c>
    </row>
    <row r="91699" spans="1:5">
      <c r="A91699" s="3">
        <v>2031</v>
      </c>
      <c r="B91699" s="3">
        <v>6</v>
      </c>
      <c r="C91699" s="3">
        <v>20</v>
      </c>
      <c r="D91699" s="3">
        <v>17</v>
      </c>
      <c r="E91699" s="277">
        <v>4546.7495918184104</v>
      </c>
    </row>
    <row r="91700" spans="1:5">
      <c r="A91700" s="3">
        <v>2031</v>
      </c>
      <c r="B91700" s="3">
        <v>6</v>
      </c>
      <c r="C91700" s="3">
        <v>20</v>
      </c>
      <c r="D91700" s="3">
        <v>18</v>
      </c>
      <c r="E91700" s="277">
        <v>4311.3774723297802</v>
      </c>
    </row>
    <row r="91701" spans="1:5">
      <c r="A91701" s="3">
        <v>2031</v>
      </c>
      <c r="B91701" s="3">
        <v>6</v>
      </c>
      <c r="C91701" s="3">
        <v>20</v>
      </c>
      <c r="D91701" s="3">
        <v>19</v>
      </c>
      <c r="E91701" s="277">
        <v>4170.7176825732704</v>
      </c>
    </row>
    <row r="91702" spans="1:5">
      <c r="A91702" s="3">
        <v>2031</v>
      </c>
      <c r="B91702" s="3">
        <v>6</v>
      </c>
      <c r="C91702" s="3">
        <v>20</v>
      </c>
      <c r="D91702" s="3">
        <v>20</v>
      </c>
      <c r="E91702" s="277">
        <v>4130.2680150629603</v>
      </c>
    </row>
    <row r="91703" spans="1:5">
      <c r="A91703" s="3">
        <v>2031</v>
      </c>
      <c r="B91703" s="3">
        <v>6</v>
      </c>
      <c r="C91703" s="3">
        <v>20</v>
      </c>
      <c r="D91703" s="3">
        <v>21</v>
      </c>
      <c r="E91703" s="277">
        <v>3904.1009171576902</v>
      </c>
    </row>
    <row r="91704" spans="1:5">
      <c r="A91704" s="3">
        <v>2031</v>
      </c>
      <c r="B91704" s="3">
        <v>6</v>
      </c>
      <c r="C91704" s="3">
        <v>20</v>
      </c>
      <c r="D91704" s="3">
        <v>22</v>
      </c>
      <c r="E91704" s="277">
        <v>3653.6712596136699</v>
      </c>
    </row>
    <row r="91705" spans="1:5">
      <c r="A91705" s="3">
        <v>2031</v>
      </c>
      <c r="B91705" s="3">
        <v>6</v>
      </c>
      <c r="C91705" s="3">
        <v>20</v>
      </c>
      <c r="D91705" s="3">
        <v>23</v>
      </c>
      <c r="E91705" s="277">
        <v>3382.9901541555</v>
      </c>
    </row>
    <row r="91706" spans="1:5">
      <c r="A91706" s="3">
        <v>2031</v>
      </c>
      <c r="B91706" s="3">
        <v>6</v>
      </c>
      <c r="C91706" s="3">
        <v>21</v>
      </c>
      <c r="D91706" s="3">
        <v>0</v>
      </c>
      <c r="E91706" s="277">
        <v>3191.3909869101899</v>
      </c>
    </row>
    <row r="91707" spans="1:5">
      <c r="A91707" s="3">
        <v>2031</v>
      </c>
      <c r="B91707" s="3">
        <v>6</v>
      </c>
      <c r="C91707" s="3">
        <v>21</v>
      </c>
      <c r="D91707" s="3">
        <v>1</v>
      </c>
      <c r="E91707" s="277">
        <v>2999.5598835691499</v>
      </c>
    </row>
    <row r="91708" spans="1:5">
      <c r="A91708" s="3">
        <v>2031</v>
      </c>
      <c r="B91708" s="3">
        <v>6</v>
      </c>
      <c r="C91708" s="3">
        <v>21</v>
      </c>
      <c r="D91708" s="3">
        <v>2</v>
      </c>
      <c r="E91708" s="277">
        <v>2897.0675757722302</v>
      </c>
    </row>
    <row r="91709" spans="1:5">
      <c r="A91709" s="3">
        <v>2031</v>
      </c>
      <c r="B91709" s="3">
        <v>6</v>
      </c>
      <c r="C91709" s="3">
        <v>21</v>
      </c>
      <c r="D91709" s="3">
        <v>3</v>
      </c>
      <c r="E91709" s="277">
        <v>2795.80093348014</v>
      </c>
    </row>
    <row r="91710" spans="1:5">
      <c r="A91710" s="3">
        <v>2031</v>
      </c>
      <c r="B91710" s="3">
        <v>6</v>
      </c>
      <c r="C91710" s="3">
        <v>21</v>
      </c>
      <c r="D91710" s="3">
        <v>4</v>
      </c>
      <c r="E91710" s="277">
        <v>2826.6771604809601</v>
      </c>
    </row>
    <row r="91711" spans="1:5">
      <c r="A91711" s="3">
        <v>2031</v>
      </c>
      <c r="B91711" s="3">
        <v>6</v>
      </c>
      <c r="C91711" s="3">
        <v>21</v>
      </c>
      <c r="D91711" s="3">
        <v>5</v>
      </c>
      <c r="E91711" s="277">
        <v>2828.9771410571698</v>
      </c>
    </row>
    <row r="91712" spans="1:5">
      <c r="A91712" s="3">
        <v>2031</v>
      </c>
      <c r="B91712" s="3">
        <v>6</v>
      </c>
      <c r="C91712" s="3">
        <v>21</v>
      </c>
      <c r="D91712" s="3">
        <v>6</v>
      </c>
      <c r="E91712" s="277">
        <v>2908.0562839201898</v>
      </c>
    </row>
    <row r="91713" spans="1:5">
      <c r="A91713" s="3">
        <v>2031</v>
      </c>
      <c r="B91713" s="3">
        <v>6</v>
      </c>
      <c r="C91713" s="3">
        <v>21</v>
      </c>
      <c r="D91713" s="3">
        <v>7</v>
      </c>
      <c r="E91713" s="277">
        <v>3214.7035744767099</v>
      </c>
    </row>
    <row r="91714" spans="1:5">
      <c r="A91714" s="3">
        <v>2031</v>
      </c>
      <c r="B91714" s="3">
        <v>6</v>
      </c>
      <c r="C91714" s="3">
        <v>21</v>
      </c>
      <c r="D91714" s="3">
        <v>8</v>
      </c>
      <c r="E91714" s="277">
        <v>3470.7953730243198</v>
      </c>
    </row>
    <row r="91715" spans="1:5">
      <c r="A91715" s="3">
        <v>2031</v>
      </c>
      <c r="B91715" s="3">
        <v>6</v>
      </c>
      <c r="C91715" s="3">
        <v>21</v>
      </c>
      <c r="D91715" s="3">
        <v>9</v>
      </c>
      <c r="E91715" s="277">
        <v>3796.73212653573</v>
      </c>
    </row>
    <row r="91716" spans="1:5">
      <c r="A91716" s="3">
        <v>2031</v>
      </c>
      <c r="B91716" s="3">
        <v>6</v>
      </c>
      <c r="C91716" s="3">
        <v>21</v>
      </c>
      <c r="D91716" s="3">
        <v>10</v>
      </c>
      <c r="E91716" s="277">
        <v>4079.21137490611</v>
      </c>
    </row>
    <row r="91717" spans="1:5">
      <c r="A91717" s="3">
        <v>2031</v>
      </c>
      <c r="B91717" s="3">
        <v>6</v>
      </c>
      <c r="C91717" s="3">
        <v>21</v>
      </c>
      <c r="D91717" s="3">
        <v>11</v>
      </c>
      <c r="E91717" s="277">
        <v>4253.8824797031702</v>
      </c>
    </row>
    <row r="91718" spans="1:5">
      <c r="A91718" s="3">
        <v>2031</v>
      </c>
      <c r="B91718" s="3">
        <v>6</v>
      </c>
      <c r="C91718" s="3">
        <v>21</v>
      </c>
      <c r="D91718" s="3">
        <v>12</v>
      </c>
      <c r="E91718" s="277">
        <v>4373.9934717251099</v>
      </c>
    </row>
    <row r="91719" spans="1:5">
      <c r="A91719" s="3">
        <v>2031</v>
      </c>
      <c r="B91719" s="3">
        <v>6</v>
      </c>
      <c r="C91719" s="3">
        <v>21</v>
      </c>
      <c r="D91719" s="3">
        <v>13</v>
      </c>
      <c r="E91719" s="277">
        <v>4491.0350102146704</v>
      </c>
    </row>
    <row r="91720" spans="1:5">
      <c r="A91720" s="3">
        <v>2031</v>
      </c>
      <c r="B91720" s="3">
        <v>6</v>
      </c>
      <c r="C91720" s="3">
        <v>21</v>
      </c>
      <c r="D91720" s="3">
        <v>14</v>
      </c>
      <c r="E91720" s="277">
        <v>4576.0905489350298</v>
      </c>
    </row>
    <row r="91721" spans="1:5">
      <c r="A91721" s="3">
        <v>2031</v>
      </c>
      <c r="B91721" s="3">
        <v>6</v>
      </c>
      <c r="C91721" s="3">
        <v>21</v>
      </c>
      <c r="D91721" s="3">
        <v>15</v>
      </c>
      <c r="E91721" s="277">
        <v>4642.3790008563501</v>
      </c>
    </row>
    <row r="91722" spans="1:5">
      <c r="A91722" s="3">
        <v>2031</v>
      </c>
      <c r="B91722" s="3">
        <v>6</v>
      </c>
      <c r="C91722" s="3">
        <v>21</v>
      </c>
      <c r="D91722" s="3">
        <v>16</v>
      </c>
      <c r="E91722" s="277">
        <v>4644.8924496094696</v>
      </c>
    </row>
    <row r="91723" spans="1:5">
      <c r="A91723" s="3">
        <v>2031</v>
      </c>
      <c r="B91723" s="3">
        <v>6</v>
      </c>
      <c r="C91723" s="3">
        <v>21</v>
      </c>
      <c r="D91723" s="3">
        <v>17</v>
      </c>
      <c r="E91723" s="277">
        <v>4602.2885422316403</v>
      </c>
    </row>
    <row r="91724" spans="1:5">
      <c r="A91724" s="3">
        <v>2031</v>
      </c>
      <c r="B91724" s="3">
        <v>6</v>
      </c>
      <c r="C91724" s="3">
        <v>21</v>
      </c>
      <c r="D91724" s="3">
        <v>18</v>
      </c>
      <c r="E91724" s="277">
        <v>4484.7523576118401</v>
      </c>
    </row>
    <row r="91725" spans="1:5">
      <c r="A91725" s="3">
        <v>2031</v>
      </c>
      <c r="B91725" s="3">
        <v>6</v>
      </c>
      <c r="C91725" s="3">
        <v>21</v>
      </c>
      <c r="D91725" s="3">
        <v>19</v>
      </c>
      <c r="E91725" s="277">
        <v>4356.8920410176797</v>
      </c>
    </row>
    <row r="91726" spans="1:5">
      <c r="A91726" s="3">
        <v>2031</v>
      </c>
      <c r="B91726" s="3">
        <v>6</v>
      </c>
      <c r="C91726" s="3">
        <v>21</v>
      </c>
      <c r="D91726" s="3">
        <v>20</v>
      </c>
      <c r="E91726" s="277">
        <v>4233.0060088392702</v>
      </c>
    </row>
    <row r="91727" spans="1:5">
      <c r="A91727" s="3">
        <v>2031</v>
      </c>
      <c r="B91727" s="3">
        <v>6</v>
      </c>
      <c r="C91727" s="3">
        <v>21</v>
      </c>
      <c r="D91727" s="3">
        <v>21</v>
      </c>
      <c r="E91727" s="277">
        <v>3973.13686832645</v>
      </c>
    </row>
    <row r="91728" spans="1:5">
      <c r="A91728" s="3">
        <v>2031</v>
      </c>
      <c r="B91728" s="3">
        <v>6</v>
      </c>
      <c r="C91728" s="3">
        <v>21</v>
      </c>
      <c r="D91728" s="3">
        <v>22</v>
      </c>
      <c r="E91728" s="277">
        <v>3648.2708848612401</v>
      </c>
    </row>
    <row r="91729" spans="1:5">
      <c r="A91729" s="3">
        <v>2031</v>
      </c>
      <c r="B91729" s="3">
        <v>6</v>
      </c>
      <c r="C91729" s="3">
        <v>21</v>
      </c>
      <c r="D91729" s="3">
        <v>23</v>
      </c>
      <c r="E91729" s="277">
        <v>3363.4517620387901</v>
      </c>
    </row>
    <row r="91730" spans="1:5">
      <c r="A91730" s="3">
        <v>2031</v>
      </c>
      <c r="B91730" s="3">
        <v>6</v>
      </c>
      <c r="C91730" s="3">
        <v>22</v>
      </c>
      <c r="D91730" s="3">
        <v>0</v>
      </c>
      <c r="E91730" s="277">
        <v>3079.62045007192</v>
      </c>
    </row>
    <row r="91731" spans="1:5">
      <c r="A91731" s="3">
        <v>2031</v>
      </c>
      <c r="B91731" s="3">
        <v>6</v>
      </c>
      <c r="C91731" s="3">
        <v>22</v>
      </c>
      <c r="D91731" s="3">
        <v>1</v>
      </c>
      <c r="E91731" s="277">
        <v>2904.8770985357601</v>
      </c>
    </row>
    <row r="91732" spans="1:5">
      <c r="A91732" s="3">
        <v>2031</v>
      </c>
      <c r="B91732" s="3">
        <v>6</v>
      </c>
      <c r="C91732" s="3">
        <v>22</v>
      </c>
      <c r="D91732" s="3">
        <v>2</v>
      </c>
      <c r="E91732" s="277">
        <v>2782.0205065677901</v>
      </c>
    </row>
    <row r="91733" spans="1:5">
      <c r="A91733" s="3">
        <v>2031</v>
      </c>
      <c r="B91733" s="3">
        <v>6</v>
      </c>
      <c r="C91733" s="3">
        <v>22</v>
      </c>
      <c r="D91733" s="3">
        <v>3</v>
      </c>
      <c r="E91733" s="277">
        <v>2695.3054773910098</v>
      </c>
    </row>
    <row r="91734" spans="1:5">
      <c r="A91734" s="3">
        <v>2031</v>
      </c>
      <c r="B91734" s="3">
        <v>6</v>
      </c>
      <c r="C91734" s="3">
        <v>22</v>
      </c>
      <c r="D91734" s="3">
        <v>4</v>
      </c>
      <c r="E91734" s="277">
        <v>2657.0659989802498</v>
      </c>
    </row>
    <row r="91735" spans="1:5">
      <c r="A91735" s="3">
        <v>2031</v>
      </c>
      <c r="B91735" s="3">
        <v>6</v>
      </c>
      <c r="C91735" s="3">
        <v>22</v>
      </c>
      <c r="D91735" s="3">
        <v>5</v>
      </c>
      <c r="E91735" s="277">
        <v>2634.3585696574701</v>
      </c>
    </row>
    <row r="91736" spans="1:5">
      <c r="A91736" s="3">
        <v>2031</v>
      </c>
      <c r="B91736" s="3">
        <v>6</v>
      </c>
      <c r="C91736" s="3">
        <v>22</v>
      </c>
      <c r="D91736" s="3">
        <v>6</v>
      </c>
      <c r="E91736" s="277">
        <v>2697.7592409884201</v>
      </c>
    </row>
    <row r="91737" spans="1:5">
      <c r="A91737" s="3">
        <v>2031</v>
      </c>
      <c r="B91737" s="3">
        <v>6</v>
      </c>
      <c r="C91737" s="3">
        <v>22</v>
      </c>
      <c r="D91737" s="3">
        <v>7</v>
      </c>
      <c r="E91737" s="277">
        <v>2941.6368479836401</v>
      </c>
    </row>
    <row r="91738" spans="1:5">
      <c r="A91738" s="3">
        <v>2031</v>
      </c>
      <c r="B91738" s="3">
        <v>6</v>
      </c>
      <c r="C91738" s="3">
        <v>22</v>
      </c>
      <c r="D91738" s="3">
        <v>8</v>
      </c>
      <c r="E91738" s="277">
        <v>3266.9651276823402</v>
      </c>
    </row>
    <row r="91739" spans="1:5">
      <c r="A91739" s="3">
        <v>2031</v>
      </c>
      <c r="B91739" s="3">
        <v>6</v>
      </c>
      <c r="C91739" s="3">
        <v>22</v>
      </c>
      <c r="D91739" s="3">
        <v>9</v>
      </c>
      <c r="E91739" s="277">
        <v>3581.0930714953201</v>
      </c>
    </row>
    <row r="91740" spans="1:5">
      <c r="A91740" s="3">
        <v>2031</v>
      </c>
      <c r="B91740" s="3">
        <v>6</v>
      </c>
      <c r="C91740" s="3">
        <v>22</v>
      </c>
      <c r="D91740" s="3">
        <v>10</v>
      </c>
      <c r="E91740" s="277">
        <v>3858.0961501960501</v>
      </c>
    </row>
    <row r="91741" spans="1:5">
      <c r="A91741" s="3">
        <v>2031</v>
      </c>
      <c r="B91741" s="3">
        <v>6</v>
      </c>
      <c r="C91741" s="3">
        <v>22</v>
      </c>
      <c r="D91741" s="3">
        <v>11</v>
      </c>
      <c r="E91741" s="277">
        <v>4101.1552800745703</v>
      </c>
    </row>
    <row r="91742" spans="1:5">
      <c r="A91742" s="3">
        <v>2031</v>
      </c>
      <c r="B91742" s="3">
        <v>6</v>
      </c>
      <c r="C91742" s="3">
        <v>22</v>
      </c>
      <c r="D91742" s="3">
        <v>12</v>
      </c>
      <c r="E91742" s="277">
        <v>4281.0468070750203</v>
      </c>
    </row>
    <row r="91743" spans="1:5">
      <c r="A91743" s="3">
        <v>2031</v>
      </c>
      <c r="B91743" s="3">
        <v>6</v>
      </c>
      <c r="C91743" s="3">
        <v>22</v>
      </c>
      <c r="D91743" s="3">
        <v>13</v>
      </c>
      <c r="E91743" s="277">
        <v>4409.2921429180997</v>
      </c>
    </row>
    <row r="91744" spans="1:5">
      <c r="A91744" s="3">
        <v>2031</v>
      </c>
      <c r="B91744" s="3">
        <v>6</v>
      </c>
      <c r="C91744" s="3">
        <v>22</v>
      </c>
      <c r="D91744" s="3">
        <v>14</v>
      </c>
      <c r="E91744" s="277">
        <v>4485.6604613964</v>
      </c>
    </row>
    <row r="91745" spans="1:5">
      <c r="A91745" s="3">
        <v>2031</v>
      </c>
      <c r="B91745" s="3">
        <v>6</v>
      </c>
      <c r="C91745" s="3">
        <v>22</v>
      </c>
      <c r="D91745" s="3">
        <v>15</v>
      </c>
      <c r="E91745" s="277">
        <v>4542.7012881425499</v>
      </c>
    </row>
    <row r="91746" spans="1:5">
      <c r="A91746" s="3">
        <v>2031</v>
      </c>
      <c r="B91746" s="3">
        <v>6</v>
      </c>
      <c r="C91746" s="3">
        <v>22</v>
      </c>
      <c r="D91746" s="3">
        <v>16</v>
      </c>
      <c r="E91746" s="277">
        <v>4538.2160523484499</v>
      </c>
    </row>
    <row r="91747" spans="1:5">
      <c r="A91747" s="3">
        <v>2031</v>
      </c>
      <c r="B91747" s="3">
        <v>6</v>
      </c>
      <c r="C91747" s="3">
        <v>22</v>
      </c>
      <c r="D91747" s="3">
        <v>17</v>
      </c>
      <c r="E91747" s="277">
        <v>4534.9657318920699</v>
      </c>
    </row>
    <row r="91748" spans="1:5">
      <c r="A91748" s="3">
        <v>2031</v>
      </c>
      <c r="B91748" s="3">
        <v>6</v>
      </c>
      <c r="C91748" s="3">
        <v>22</v>
      </c>
      <c r="D91748" s="3">
        <v>18</v>
      </c>
      <c r="E91748" s="277">
        <v>4505.9207589514399</v>
      </c>
    </row>
    <row r="91749" spans="1:5">
      <c r="A91749" s="3">
        <v>2031</v>
      </c>
      <c r="B91749" s="3">
        <v>6</v>
      </c>
      <c r="C91749" s="3">
        <v>22</v>
      </c>
      <c r="D91749" s="3">
        <v>19</v>
      </c>
      <c r="E91749" s="277">
        <v>4371.5791503578102</v>
      </c>
    </row>
    <row r="91750" spans="1:5">
      <c r="A91750" s="3">
        <v>2031</v>
      </c>
      <c r="B91750" s="3">
        <v>6</v>
      </c>
      <c r="C91750" s="3">
        <v>22</v>
      </c>
      <c r="D91750" s="3">
        <v>20</v>
      </c>
      <c r="E91750" s="277">
        <v>4298.9339949299201</v>
      </c>
    </row>
    <row r="91751" spans="1:5">
      <c r="A91751" s="3">
        <v>2031</v>
      </c>
      <c r="B91751" s="3">
        <v>6</v>
      </c>
      <c r="C91751" s="3">
        <v>22</v>
      </c>
      <c r="D91751" s="3">
        <v>21</v>
      </c>
      <c r="E91751" s="277">
        <v>4085.8040910643899</v>
      </c>
    </row>
    <row r="91752" spans="1:5">
      <c r="A91752" s="3">
        <v>2031</v>
      </c>
      <c r="B91752" s="3">
        <v>6</v>
      </c>
      <c r="C91752" s="3">
        <v>22</v>
      </c>
      <c r="D91752" s="3">
        <v>22</v>
      </c>
      <c r="E91752" s="277">
        <v>3734.1760613183701</v>
      </c>
    </row>
    <row r="91753" spans="1:5">
      <c r="A91753" s="3">
        <v>2031</v>
      </c>
      <c r="B91753" s="3">
        <v>6</v>
      </c>
      <c r="C91753" s="3">
        <v>22</v>
      </c>
      <c r="D91753" s="3">
        <v>23</v>
      </c>
      <c r="E91753" s="277">
        <v>3465.11367384408</v>
      </c>
    </row>
    <row r="91754" spans="1:5">
      <c r="A91754" s="3">
        <v>2031</v>
      </c>
      <c r="B91754" s="3">
        <v>6</v>
      </c>
      <c r="C91754" s="3">
        <v>23</v>
      </c>
      <c r="D91754" s="3">
        <v>0</v>
      </c>
      <c r="E91754" s="277">
        <v>3258.7720871239299</v>
      </c>
    </row>
    <row r="91755" spans="1:5">
      <c r="A91755" s="3">
        <v>2031</v>
      </c>
      <c r="B91755" s="3">
        <v>6</v>
      </c>
      <c r="C91755" s="3">
        <v>23</v>
      </c>
      <c r="D91755" s="3">
        <v>1</v>
      </c>
      <c r="E91755" s="277">
        <v>3070.6168657520302</v>
      </c>
    </row>
    <row r="91756" spans="1:5">
      <c r="A91756" s="3">
        <v>2031</v>
      </c>
      <c r="B91756" s="3">
        <v>6</v>
      </c>
      <c r="C91756" s="3">
        <v>23</v>
      </c>
      <c r="D91756" s="3">
        <v>2</v>
      </c>
      <c r="E91756" s="277">
        <v>3038.5750672792501</v>
      </c>
    </row>
    <row r="91757" spans="1:5">
      <c r="A91757" s="3">
        <v>2031</v>
      </c>
      <c r="B91757" s="3">
        <v>6</v>
      </c>
      <c r="C91757" s="3">
        <v>23</v>
      </c>
      <c r="D91757" s="3">
        <v>3</v>
      </c>
      <c r="E91757" s="277">
        <v>2924.7482632866599</v>
      </c>
    </row>
    <row r="91758" spans="1:5">
      <c r="A91758" s="3">
        <v>2031</v>
      </c>
      <c r="B91758" s="3">
        <v>6</v>
      </c>
      <c r="C91758" s="3">
        <v>23</v>
      </c>
      <c r="D91758" s="3">
        <v>4</v>
      </c>
      <c r="E91758" s="277">
        <v>3066.45727062891</v>
      </c>
    </row>
    <row r="91759" spans="1:5">
      <c r="A91759" s="3">
        <v>2031</v>
      </c>
      <c r="B91759" s="3">
        <v>6</v>
      </c>
      <c r="C91759" s="3">
        <v>23</v>
      </c>
      <c r="D91759" s="3">
        <v>5</v>
      </c>
      <c r="E91759" s="277">
        <v>3206.9616874358098</v>
      </c>
    </row>
    <row r="91760" spans="1:5">
      <c r="A91760" s="3">
        <v>2031</v>
      </c>
      <c r="B91760" s="3">
        <v>6</v>
      </c>
      <c r="C91760" s="3">
        <v>23</v>
      </c>
      <c r="D91760" s="3">
        <v>6</v>
      </c>
      <c r="E91760" s="277">
        <v>3466.2888487095602</v>
      </c>
    </row>
    <row r="91761" spans="1:5">
      <c r="A91761" s="3">
        <v>2031</v>
      </c>
      <c r="B91761" s="3">
        <v>6</v>
      </c>
      <c r="C91761" s="3">
        <v>23</v>
      </c>
      <c r="D91761" s="3">
        <v>7</v>
      </c>
      <c r="E91761" s="277">
        <v>3819.3133678358599</v>
      </c>
    </row>
    <row r="91762" spans="1:5">
      <c r="A91762" s="3">
        <v>2031</v>
      </c>
      <c r="B91762" s="3">
        <v>6</v>
      </c>
      <c r="C91762" s="3">
        <v>23</v>
      </c>
      <c r="D91762" s="3">
        <v>8</v>
      </c>
      <c r="E91762" s="277">
        <v>4116.6493751092103</v>
      </c>
    </row>
    <row r="91763" spans="1:5">
      <c r="A91763" s="3">
        <v>2031</v>
      </c>
      <c r="B91763" s="3">
        <v>6</v>
      </c>
      <c r="C91763" s="3">
        <v>23</v>
      </c>
      <c r="D91763" s="3">
        <v>9</v>
      </c>
      <c r="E91763" s="277">
        <v>4462.6170439285297</v>
      </c>
    </row>
    <row r="91764" spans="1:5">
      <c r="A91764" s="3">
        <v>2031</v>
      </c>
      <c r="B91764" s="3">
        <v>6</v>
      </c>
      <c r="C91764" s="3">
        <v>23</v>
      </c>
      <c r="D91764" s="3">
        <v>10</v>
      </c>
      <c r="E91764" s="277">
        <v>4681.3525395277902</v>
      </c>
    </row>
    <row r="91765" spans="1:5">
      <c r="A91765" s="3">
        <v>2031</v>
      </c>
      <c r="B91765" s="3">
        <v>6</v>
      </c>
      <c r="C91765" s="3">
        <v>23</v>
      </c>
      <c r="D91765" s="3">
        <v>11</v>
      </c>
      <c r="E91765" s="277">
        <v>4981.7757088149601</v>
      </c>
    </row>
    <row r="91766" spans="1:5">
      <c r="A91766" s="3">
        <v>2031</v>
      </c>
      <c r="B91766" s="3">
        <v>6</v>
      </c>
      <c r="C91766" s="3">
        <v>23</v>
      </c>
      <c r="D91766" s="3">
        <v>12</v>
      </c>
      <c r="E91766" s="277">
        <v>5156.5536862505296</v>
      </c>
    </row>
    <row r="91767" spans="1:5">
      <c r="A91767" s="3">
        <v>2031</v>
      </c>
      <c r="B91767" s="3">
        <v>6</v>
      </c>
      <c r="C91767" s="3">
        <v>23</v>
      </c>
      <c r="D91767" s="3">
        <v>13</v>
      </c>
      <c r="E91767" s="277">
        <v>5288.7624908050902</v>
      </c>
    </row>
    <row r="91768" spans="1:5">
      <c r="A91768" s="3">
        <v>2031</v>
      </c>
      <c r="B91768" s="3">
        <v>6</v>
      </c>
      <c r="C91768" s="3">
        <v>23</v>
      </c>
      <c r="D91768" s="3">
        <v>14</v>
      </c>
      <c r="E91768" s="277">
        <v>5376.8288934473003</v>
      </c>
    </row>
    <row r="91769" spans="1:5">
      <c r="A91769" s="3">
        <v>2031</v>
      </c>
      <c r="B91769" s="3">
        <v>6</v>
      </c>
      <c r="C91769" s="3">
        <v>23</v>
      </c>
      <c r="D91769" s="3">
        <v>15</v>
      </c>
      <c r="E91769" s="277">
        <v>5255.8721326098603</v>
      </c>
    </row>
    <row r="91770" spans="1:5">
      <c r="A91770" s="3">
        <v>2031</v>
      </c>
      <c r="B91770" s="3">
        <v>6</v>
      </c>
      <c r="C91770" s="3">
        <v>23</v>
      </c>
      <c r="D91770" s="3">
        <v>16</v>
      </c>
      <c r="E91770" s="277">
        <v>5193.59291545617</v>
      </c>
    </row>
    <row r="91771" spans="1:5">
      <c r="A91771" s="3">
        <v>2031</v>
      </c>
      <c r="B91771" s="3">
        <v>6</v>
      </c>
      <c r="C91771" s="3">
        <v>23</v>
      </c>
      <c r="D91771" s="3">
        <v>17</v>
      </c>
      <c r="E91771" s="277">
        <v>5039.9438632422398</v>
      </c>
    </row>
    <row r="91772" spans="1:5">
      <c r="A91772" s="3">
        <v>2031</v>
      </c>
      <c r="B91772" s="3">
        <v>6</v>
      </c>
      <c r="C91772" s="3">
        <v>23</v>
      </c>
      <c r="D91772" s="3">
        <v>18</v>
      </c>
      <c r="E91772" s="277">
        <v>4837.30816620512</v>
      </c>
    </row>
    <row r="91773" spans="1:5">
      <c r="A91773" s="3">
        <v>2031</v>
      </c>
      <c r="B91773" s="3">
        <v>6</v>
      </c>
      <c r="C91773" s="3">
        <v>23</v>
      </c>
      <c r="D91773" s="3">
        <v>19</v>
      </c>
      <c r="E91773" s="277">
        <v>4612.0121707887502</v>
      </c>
    </row>
    <row r="91774" spans="1:5">
      <c r="A91774" s="3">
        <v>2031</v>
      </c>
      <c r="B91774" s="3">
        <v>6</v>
      </c>
      <c r="C91774" s="3">
        <v>23</v>
      </c>
      <c r="D91774" s="3">
        <v>20</v>
      </c>
      <c r="E91774" s="277">
        <v>4470.61805941897</v>
      </c>
    </row>
    <row r="91775" spans="1:5">
      <c r="A91775" s="3">
        <v>2031</v>
      </c>
      <c r="B91775" s="3">
        <v>6</v>
      </c>
      <c r="C91775" s="3">
        <v>23</v>
      </c>
      <c r="D91775" s="3">
        <v>21</v>
      </c>
      <c r="E91775" s="277">
        <v>4230.9768245720797</v>
      </c>
    </row>
    <row r="91776" spans="1:5">
      <c r="A91776" s="3">
        <v>2031</v>
      </c>
      <c r="B91776" s="3">
        <v>6</v>
      </c>
      <c r="C91776" s="3">
        <v>23</v>
      </c>
      <c r="D91776" s="3">
        <v>22</v>
      </c>
      <c r="E91776" s="277">
        <v>3899.1320013951599</v>
      </c>
    </row>
    <row r="91777" spans="1:5">
      <c r="A91777" s="3">
        <v>2031</v>
      </c>
      <c r="B91777" s="3">
        <v>6</v>
      </c>
      <c r="C91777" s="3">
        <v>23</v>
      </c>
      <c r="D91777" s="3">
        <v>23</v>
      </c>
      <c r="E91777" s="277">
        <v>3555.5367012349202</v>
      </c>
    </row>
    <row r="91778" spans="1:5">
      <c r="A91778" s="3">
        <v>2031</v>
      </c>
      <c r="B91778" s="3">
        <v>6</v>
      </c>
      <c r="C91778" s="3">
        <v>24</v>
      </c>
      <c r="D91778" s="3">
        <v>0</v>
      </c>
      <c r="E91778" s="277">
        <v>3348.9569787728601</v>
      </c>
    </row>
    <row r="91779" spans="1:5">
      <c r="A91779" s="3">
        <v>2031</v>
      </c>
      <c r="B91779" s="3">
        <v>6</v>
      </c>
      <c r="C91779" s="3">
        <v>24</v>
      </c>
      <c r="D91779" s="3">
        <v>1</v>
      </c>
      <c r="E91779" s="277">
        <v>3153.0058698848002</v>
      </c>
    </row>
    <row r="91780" spans="1:5">
      <c r="A91780" s="3">
        <v>2031</v>
      </c>
      <c r="B91780" s="3">
        <v>6</v>
      </c>
      <c r="C91780" s="3">
        <v>24</v>
      </c>
      <c r="D91780" s="3">
        <v>2</v>
      </c>
      <c r="E91780" s="277">
        <v>3054.39993770207</v>
      </c>
    </row>
    <row r="91781" spans="1:5">
      <c r="A91781" s="3">
        <v>2031</v>
      </c>
      <c r="B91781" s="3">
        <v>6</v>
      </c>
      <c r="C91781" s="3">
        <v>24</v>
      </c>
      <c r="D91781" s="3">
        <v>3</v>
      </c>
      <c r="E91781" s="277">
        <v>2987.4061056702499</v>
      </c>
    </row>
    <row r="91782" spans="1:5">
      <c r="A91782" s="3">
        <v>2031</v>
      </c>
      <c r="B91782" s="3">
        <v>6</v>
      </c>
      <c r="C91782" s="3">
        <v>24</v>
      </c>
      <c r="D91782" s="3">
        <v>4</v>
      </c>
      <c r="E91782" s="277">
        <v>3059.5898915314001</v>
      </c>
    </row>
    <row r="91783" spans="1:5">
      <c r="A91783" s="3">
        <v>2031</v>
      </c>
      <c r="B91783" s="3">
        <v>6</v>
      </c>
      <c r="C91783" s="3">
        <v>24</v>
      </c>
      <c r="D91783" s="3">
        <v>5</v>
      </c>
      <c r="E91783" s="277">
        <v>3295.8838909270098</v>
      </c>
    </row>
    <row r="91784" spans="1:5">
      <c r="A91784" s="3">
        <v>2031</v>
      </c>
      <c r="B91784" s="3">
        <v>6</v>
      </c>
      <c r="C91784" s="3">
        <v>24</v>
      </c>
      <c r="D91784" s="3">
        <v>6</v>
      </c>
      <c r="E91784" s="277">
        <v>3523.55516447233</v>
      </c>
    </row>
    <row r="91785" spans="1:5">
      <c r="A91785" s="3">
        <v>2031</v>
      </c>
      <c r="B91785" s="3">
        <v>6</v>
      </c>
      <c r="C91785" s="3">
        <v>24</v>
      </c>
      <c r="D91785" s="3">
        <v>7</v>
      </c>
      <c r="E91785" s="277">
        <v>3743.2559947827199</v>
      </c>
    </row>
    <row r="91786" spans="1:5">
      <c r="A91786" s="3">
        <v>2031</v>
      </c>
      <c r="B91786" s="3">
        <v>6</v>
      </c>
      <c r="C91786" s="3">
        <v>24</v>
      </c>
      <c r="D91786" s="3">
        <v>8</v>
      </c>
      <c r="E91786" s="277">
        <v>4029.5605328646302</v>
      </c>
    </row>
    <row r="91787" spans="1:5">
      <c r="A91787" s="3">
        <v>2031</v>
      </c>
      <c r="B91787" s="3">
        <v>6</v>
      </c>
      <c r="C91787" s="3">
        <v>24</v>
      </c>
      <c r="D91787" s="3">
        <v>9</v>
      </c>
      <c r="E91787" s="277">
        <v>4215.3979955388704</v>
      </c>
    </row>
    <row r="91788" spans="1:5">
      <c r="A91788" s="3">
        <v>2031</v>
      </c>
      <c r="B91788" s="3">
        <v>6</v>
      </c>
      <c r="C91788" s="3">
        <v>24</v>
      </c>
      <c r="D91788" s="3">
        <v>10</v>
      </c>
      <c r="E91788" s="277">
        <v>4451.8277709035101</v>
      </c>
    </row>
    <row r="91789" spans="1:5">
      <c r="A91789" s="3">
        <v>2031</v>
      </c>
      <c r="B91789" s="3">
        <v>6</v>
      </c>
      <c r="C91789" s="3">
        <v>24</v>
      </c>
      <c r="D91789" s="3">
        <v>11</v>
      </c>
      <c r="E91789" s="277">
        <v>4582.5279346994303</v>
      </c>
    </row>
    <row r="91790" spans="1:5">
      <c r="A91790" s="3">
        <v>2031</v>
      </c>
      <c r="B91790" s="3">
        <v>6</v>
      </c>
      <c r="C91790" s="3">
        <v>24</v>
      </c>
      <c r="D91790" s="3">
        <v>12</v>
      </c>
      <c r="E91790" s="277">
        <v>4665.6723288145104</v>
      </c>
    </row>
    <row r="91791" spans="1:5">
      <c r="A91791" s="3">
        <v>2031</v>
      </c>
      <c r="B91791" s="3">
        <v>6</v>
      </c>
      <c r="C91791" s="3">
        <v>24</v>
      </c>
      <c r="D91791" s="3">
        <v>13</v>
      </c>
      <c r="E91791" s="277">
        <v>4791.7744733687496</v>
      </c>
    </row>
    <row r="91792" spans="1:5">
      <c r="A91792" s="3">
        <v>2031</v>
      </c>
      <c r="B91792" s="3">
        <v>6</v>
      </c>
      <c r="C91792" s="3">
        <v>24</v>
      </c>
      <c r="D91792" s="3">
        <v>14</v>
      </c>
      <c r="E91792" s="277">
        <v>4775.74526647329</v>
      </c>
    </row>
    <row r="91793" spans="1:5">
      <c r="A91793" s="3">
        <v>2031</v>
      </c>
      <c r="B91793" s="3">
        <v>6</v>
      </c>
      <c r="C91793" s="3">
        <v>24</v>
      </c>
      <c r="D91793" s="3">
        <v>15</v>
      </c>
      <c r="E91793" s="277">
        <v>4814.1942919595003</v>
      </c>
    </row>
    <row r="91794" spans="1:5">
      <c r="A91794" s="3">
        <v>2031</v>
      </c>
      <c r="B91794" s="3">
        <v>6</v>
      </c>
      <c r="C91794" s="3">
        <v>24</v>
      </c>
      <c r="D91794" s="3">
        <v>16</v>
      </c>
      <c r="E91794" s="277">
        <v>4824.8126525063199</v>
      </c>
    </row>
    <row r="91795" spans="1:5">
      <c r="A91795" s="3">
        <v>2031</v>
      </c>
      <c r="B91795" s="3">
        <v>6</v>
      </c>
      <c r="C91795" s="3">
        <v>24</v>
      </c>
      <c r="D91795" s="3">
        <v>17</v>
      </c>
      <c r="E91795" s="277">
        <v>4683.5228478542504</v>
      </c>
    </row>
    <row r="91796" spans="1:5">
      <c r="A91796" s="3">
        <v>2031</v>
      </c>
      <c r="B91796" s="3">
        <v>6</v>
      </c>
      <c r="C91796" s="3">
        <v>24</v>
      </c>
      <c r="D91796" s="3">
        <v>18</v>
      </c>
      <c r="E91796" s="277">
        <v>4495.6381593156902</v>
      </c>
    </row>
    <row r="91797" spans="1:5">
      <c r="A91797" s="3">
        <v>2031</v>
      </c>
      <c r="B91797" s="3">
        <v>6</v>
      </c>
      <c r="C91797" s="3">
        <v>24</v>
      </c>
      <c r="D91797" s="3">
        <v>19</v>
      </c>
      <c r="E91797" s="277">
        <v>4303.7051822441399</v>
      </c>
    </row>
    <row r="91798" spans="1:5">
      <c r="A91798" s="3">
        <v>2031</v>
      </c>
      <c r="B91798" s="3">
        <v>6</v>
      </c>
      <c r="C91798" s="3">
        <v>24</v>
      </c>
      <c r="D91798" s="3">
        <v>20</v>
      </c>
      <c r="E91798" s="277">
        <v>4209.1502895807398</v>
      </c>
    </row>
    <row r="91799" spans="1:5">
      <c r="A91799" s="3">
        <v>2031</v>
      </c>
      <c r="B91799" s="3">
        <v>6</v>
      </c>
      <c r="C91799" s="3">
        <v>24</v>
      </c>
      <c r="D91799" s="3">
        <v>21</v>
      </c>
      <c r="E91799" s="277">
        <v>4024.7454621992101</v>
      </c>
    </row>
    <row r="91800" spans="1:5">
      <c r="A91800" s="3">
        <v>2031</v>
      </c>
      <c r="B91800" s="3">
        <v>6</v>
      </c>
      <c r="C91800" s="3">
        <v>24</v>
      </c>
      <c r="D91800" s="3">
        <v>22</v>
      </c>
      <c r="E91800" s="277">
        <v>3721.8154402683999</v>
      </c>
    </row>
    <row r="91801" spans="1:5">
      <c r="A91801" s="3">
        <v>2031</v>
      </c>
      <c r="B91801" s="3">
        <v>6</v>
      </c>
      <c r="C91801" s="3">
        <v>24</v>
      </c>
      <c r="D91801" s="3">
        <v>23</v>
      </c>
      <c r="E91801" s="277">
        <v>3444.0919124110501</v>
      </c>
    </row>
    <row r="91802" spans="1:5">
      <c r="A91802" s="3">
        <v>2031</v>
      </c>
      <c r="B91802" s="3">
        <v>6</v>
      </c>
      <c r="C91802" s="3">
        <v>25</v>
      </c>
      <c r="D91802" s="3">
        <v>0</v>
      </c>
      <c r="E91802" s="277">
        <v>3268.4988641813302</v>
      </c>
    </row>
    <row r="91803" spans="1:5">
      <c r="A91803" s="3">
        <v>2031</v>
      </c>
      <c r="B91803" s="3">
        <v>6</v>
      </c>
      <c r="C91803" s="3">
        <v>25</v>
      </c>
      <c r="D91803" s="3">
        <v>1</v>
      </c>
      <c r="E91803" s="277">
        <v>3100.8457254588402</v>
      </c>
    </row>
    <row r="91804" spans="1:5">
      <c r="A91804" s="3">
        <v>2031</v>
      </c>
      <c r="B91804" s="3">
        <v>6</v>
      </c>
      <c r="C91804" s="3">
        <v>25</v>
      </c>
      <c r="D91804" s="3">
        <v>2</v>
      </c>
      <c r="E91804" s="277">
        <v>3055.55826590272</v>
      </c>
    </row>
    <row r="91805" spans="1:5">
      <c r="A91805" s="3">
        <v>2031</v>
      </c>
      <c r="B91805" s="3">
        <v>6</v>
      </c>
      <c r="C91805" s="3">
        <v>25</v>
      </c>
      <c r="D91805" s="3">
        <v>3</v>
      </c>
      <c r="E91805" s="277">
        <v>2998.5934517866299</v>
      </c>
    </row>
    <row r="91806" spans="1:5">
      <c r="A91806" s="3">
        <v>2031</v>
      </c>
      <c r="B91806" s="3">
        <v>6</v>
      </c>
      <c r="C91806" s="3">
        <v>25</v>
      </c>
      <c r="D91806" s="3">
        <v>4</v>
      </c>
      <c r="E91806" s="277">
        <v>3080.7299888276402</v>
      </c>
    </row>
    <row r="91807" spans="1:5">
      <c r="A91807" s="3">
        <v>2031</v>
      </c>
      <c r="B91807" s="3">
        <v>6</v>
      </c>
      <c r="C91807" s="3">
        <v>25</v>
      </c>
      <c r="D91807" s="3">
        <v>5</v>
      </c>
      <c r="E91807" s="277">
        <v>3329.29811571654</v>
      </c>
    </row>
    <row r="91808" spans="1:5">
      <c r="A91808" s="3">
        <v>2031</v>
      </c>
      <c r="B91808" s="3">
        <v>6</v>
      </c>
      <c r="C91808" s="3">
        <v>25</v>
      </c>
      <c r="D91808" s="3">
        <v>6</v>
      </c>
      <c r="E91808" s="277">
        <v>3402.7326597596102</v>
      </c>
    </row>
    <row r="91809" spans="1:5">
      <c r="A91809" s="3">
        <v>2031</v>
      </c>
      <c r="B91809" s="3">
        <v>6</v>
      </c>
      <c r="C91809" s="3">
        <v>25</v>
      </c>
      <c r="D91809" s="3">
        <v>7</v>
      </c>
      <c r="E91809" s="277">
        <v>3640.9552661756802</v>
      </c>
    </row>
    <row r="91810" spans="1:5">
      <c r="A91810" s="3">
        <v>2031</v>
      </c>
      <c r="B91810" s="3">
        <v>6</v>
      </c>
      <c r="C91810" s="3">
        <v>25</v>
      </c>
      <c r="D91810" s="3">
        <v>8</v>
      </c>
      <c r="E91810" s="277">
        <v>3869.1551020428601</v>
      </c>
    </row>
    <row r="91811" spans="1:5">
      <c r="A91811" s="3">
        <v>2031</v>
      </c>
      <c r="B91811" s="3">
        <v>6</v>
      </c>
      <c r="C91811" s="3">
        <v>25</v>
      </c>
      <c r="D91811" s="3">
        <v>9</v>
      </c>
      <c r="E91811" s="277">
        <v>4088.6386524485602</v>
      </c>
    </row>
    <row r="91812" spans="1:5">
      <c r="A91812" s="3">
        <v>2031</v>
      </c>
      <c r="B91812" s="3">
        <v>6</v>
      </c>
      <c r="C91812" s="3">
        <v>25</v>
      </c>
      <c r="D91812" s="3">
        <v>10</v>
      </c>
      <c r="E91812" s="277">
        <v>4332.2624719642599</v>
      </c>
    </row>
    <row r="91813" spans="1:5">
      <c r="A91813" s="3">
        <v>2031</v>
      </c>
      <c r="B91813" s="3">
        <v>6</v>
      </c>
      <c r="C91813" s="3">
        <v>25</v>
      </c>
      <c r="D91813" s="3">
        <v>11</v>
      </c>
      <c r="E91813" s="277">
        <v>4524.1518198289796</v>
      </c>
    </row>
    <row r="91814" spans="1:5">
      <c r="A91814" s="3">
        <v>2031</v>
      </c>
      <c r="B91814" s="3">
        <v>6</v>
      </c>
      <c r="C91814" s="3">
        <v>25</v>
      </c>
      <c r="D91814" s="3">
        <v>12</v>
      </c>
      <c r="E91814" s="277">
        <v>4629.2691507987001</v>
      </c>
    </row>
    <row r="91815" spans="1:5">
      <c r="A91815" s="3">
        <v>2031</v>
      </c>
      <c r="B91815" s="3">
        <v>6</v>
      </c>
      <c r="C91815" s="3">
        <v>25</v>
      </c>
      <c r="D91815" s="3">
        <v>13</v>
      </c>
      <c r="E91815" s="277">
        <v>4758.1448260591796</v>
      </c>
    </row>
    <row r="91816" spans="1:5">
      <c r="A91816" s="3">
        <v>2031</v>
      </c>
      <c r="B91816" s="3">
        <v>6</v>
      </c>
      <c r="C91816" s="3">
        <v>25</v>
      </c>
      <c r="D91816" s="3">
        <v>14</v>
      </c>
      <c r="E91816" s="277">
        <v>4830.2244312605199</v>
      </c>
    </row>
    <row r="91817" spans="1:5">
      <c r="A91817" s="3">
        <v>2031</v>
      </c>
      <c r="B91817" s="3">
        <v>6</v>
      </c>
      <c r="C91817" s="3">
        <v>25</v>
      </c>
      <c r="D91817" s="3">
        <v>15</v>
      </c>
      <c r="E91817" s="277">
        <v>4846.1677653790002</v>
      </c>
    </row>
    <row r="91818" spans="1:5">
      <c r="A91818" s="3">
        <v>2031</v>
      </c>
      <c r="B91818" s="3">
        <v>6</v>
      </c>
      <c r="C91818" s="3">
        <v>25</v>
      </c>
      <c r="D91818" s="3">
        <v>16</v>
      </c>
      <c r="E91818" s="277">
        <v>4804.7639328063296</v>
      </c>
    </row>
    <row r="91819" spans="1:5">
      <c r="A91819" s="3">
        <v>2031</v>
      </c>
      <c r="B91819" s="3">
        <v>6</v>
      </c>
      <c r="C91819" s="3">
        <v>25</v>
      </c>
      <c r="D91819" s="3">
        <v>17</v>
      </c>
      <c r="E91819" s="277">
        <v>4799.0866769510503</v>
      </c>
    </row>
    <row r="91820" spans="1:5">
      <c r="A91820" s="3">
        <v>2031</v>
      </c>
      <c r="B91820" s="3">
        <v>6</v>
      </c>
      <c r="C91820" s="3">
        <v>25</v>
      </c>
      <c r="D91820" s="3">
        <v>18</v>
      </c>
      <c r="E91820" s="277">
        <v>4668.4271320022199</v>
      </c>
    </row>
    <row r="91821" spans="1:5">
      <c r="A91821" s="3">
        <v>2031</v>
      </c>
      <c r="B91821" s="3">
        <v>6</v>
      </c>
      <c r="C91821" s="3">
        <v>25</v>
      </c>
      <c r="D91821" s="3">
        <v>19</v>
      </c>
      <c r="E91821" s="277">
        <v>4526.9233602048898</v>
      </c>
    </row>
    <row r="91822" spans="1:5">
      <c r="A91822" s="3">
        <v>2031</v>
      </c>
      <c r="B91822" s="3">
        <v>6</v>
      </c>
      <c r="C91822" s="3">
        <v>25</v>
      </c>
      <c r="D91822" s="3">
        <v>20</v>
      </c>
      <c r="E91822" s="277">
        <v>4410.7891746689002</v>
      </c>
    </row>
    <row r="91823" spans="1:5">
      <c r="A91823" s="3">
        <v>2031</v>
      </c>
      <c r="B91823" s="3">
        <v>6</v>
      </c>
      <c r="C91823" s="3">
        <v>25</v>
      </c>
      <c r="D91823" s="3">
        <v>21</v>
      </c>
      <c r="E91823" s="277">
        <v>4270.1551165442997</v>
      </c>
    </row>
    <row r="91824" spans="1:5">
      <c r="A91824" s="3">
        <v>2031</v>
      </c>
      <c r="B91824" s="3">
        <v>6</v>
      </c>
      <c r="C91824" s="3">
        <v>25</v>
      </c>
      <c r="D91824" s="3">
        <v>22</v>
      </c>
      <c r="E91824" s="277">
        <v>3830.7868940866001</v>
      </c>
    </row>
    <row r="91825" spans="1:5">
      <c r="A91825" s="3">
        <v>2031</v>
      </c>
      <c r="B91825" s="3">
        <v>6</v>
      </c>
      <c r="C91825" s="3">
        <v>25</v>
      </c>
      <c r="D91825" s="3">
        <v>23</v>
      </c>
      <c r="E91825" s="277">
        <v>3535.9076399885398</v>
      </c>
    </row>
    <row r="91826" spans="1:5">
      <c r="A91826" s="3">
        <v>2031</v>
      </c>
      <c r="B91826" s="3">
        <v>6</v>
      </c>
      <c r="C91826" s="3">
        <v>26</v>
      </c>
      <c r="D91826" s="3">
        <v>0</v>
      </c>
      <c r="E91826" s="277">
        <v>3307.1508392938599</v>
      </c>
    </row>
    <row r="91827" spans="1:5">
      <c r="A91827" s="3">
        <v>2031</v>
      </c>
      <c r="B91827" s="3">
        <v>6</v>
      </c>
      <c r="C91827" s="3">
        <v>26</v>
      </c>
      <c r="D91827" s="3">
        <v>1</v>
      </c>
      <c r="E91827" s="277">
        <v>3128.0667452934599</v>
      </c>
    </row>
    <row r="91828" spans="1:5">
      <c r="A91828" s="3">
        <v>2031</v>
      </c>
      <c r="B91828" s="3">
        <v>6</v>
      </c>
      <c r="C91828" s="3">
        <v>26</v>
      </c>
      <c r="D91828" s="3">
        <v>2</v>
      </c>
      <c r="E91828" s="277">
        <v>2993.4571605968299</v>
      </c>
    </row>
    <row r="91829" spans="1:5">
      <c r="A91829" s="3">
        <v>2031</v>
      </c>
      <c r="B91829" s="3">
        <v>6</v>
      </c>
      <c r="C91829" s="3">
        <v>26</v>
      </c>
      <c r="D91829" s="3">
        <v>3</v>
      </c>
      <c r="E91829" s="277">
        <v>2970.4905629755899</v>
      </c>
    </row>
    <row r="91830" spans="1:5">
      <c r="A91830" s="3">
        <v>2031</v>
      </c>
      <c r="B91830" s="3">
        <v>6</v>
      </c>
      <c r="C91830" s="3">
        <v>26</v>
      </c>
      <c r="D91830" s="3">
        <v>4</v>
      </c>
      <c r="E91830" s="277">
        <v>2992.9572686757401</v>
      </c>
    </row>
    <row r="91831" spans="1:5">
      <c r="A91831" s="3">
        <v>2031</v>
      </c>
      <c r="B91831" s="3">
        <v>6</v>
      </c>
      <c r="C91831" s="3">
        <v>26</v>
      </c>
      <c r="D91831" s="3">
        <v>5</v>
      </c>
      <c r="E91831" s="277">
        <v>3220.1438702666901</v>
      </c>
    </row>
    <row r="91832" spans="1:5">
      <c r="A91832" s="3">
        <v>2031</v>
      </c>
      <c r="B91832" s="3">
        <v>6</v>
      </c>
      <c r="C91832" s="3">
        <v>26</v>
      </c>
      <c r="D91832" s="3">
        <v>6</v>
      </c>
      <c r="E91832" s="277">
        <v>3454.4968450501301</v>
      </c>
    </row>
    <row r="91833" spans="1:5">
      <c r="A91833" s="3">
        <v>2031</v>
      </c>
      <c r="B91833" s="3">
        <v>6</v>
      </c>
      <c r="C91833" s="3">
        <v>26</v>
      </c>
      <c r="D91833" s="3">
        <v>7</v>
      </c>
      <c r="E91833" s="277">
        <v>3686.6275159633401</v>
      </c>
    </row>
    <row r="91834" spans="1:5">
      <c r="A91834" s="3">
        <v>2031</v>
      </c>
      <c r="B91834" s="3">
        <v>6</v>
      </c>
      <c r="C91834" s="3">
        <v>26</v>
      </c>
      <c r="D91834" s="3">
        <v>8</v>
      </c>
      <c r="E91834" s="277">
        <v>3994.2397242816701</v>
      </c>
    </row>
    <row r="91835" spans="1:5">
      <c r="A91835" s="3">
        <v>2031</v>
      </c>
      <c r="B91835" s="3">
        <v>6</v>
      </c>
      <c r="C91835" s="3">
        <v>26</v>
      </c>
      <c r="D91835" s="3">
        <v>9</v>
      </c>
      <c r="E91835" s="277">
        <v>4253.9906488511897</v>
      </c>
    </row>
    <row r="91836" spans="1:5">
      <c r="A91836" s="3">
        <v>2031</v>
      </c>
      <c r="B91836" s="3">
        <v>6</v>
      </c>
      <c r="C91836" s="3">
        <v>26</v>
      </c>
      <c r="D91836" s="3">
        <v>10</v>
      </c>
      <c r="E91836" s="277">
        <v>4485.3581816974802</v>
      </c>
    </row>
    <row r="91837" spans="1:5">
      <c r="A91837" s="3">
        <v>2031</v>
      </c>
      <c r="B91837" s="3">
        <v>6</v>
      </c>
      <c r="C91837" s="3">
        <v>26</v>
      </c>
      <c r="D91837" s="3">
        <v>11</v>
      </c>
      <c r="E91837" s="277">
        <v>4656.3483530541098</v>
      </c>
    </row>
    <row r="91838" spans="1:5">
      <c r="A91838" s="3">
        <v>2031</v>
      </c>
      <c r="B91838" s="3">
        <v>6</v>
      </c>
      <c r="C91838" s="3">
        <v>26</v>
      </c>
      <c r="D91838" s="3">
        <v>12</v>
      </c>
      <c r="E91838" s="277">
        <v>4783.0547836672704</v>
      </c>
    </row>
    <row r="91839" spans="1:5">
      <c r="A91839" s="3">
        <v>2031</v>
      </c>
      <c r="B91839" s="3">
        <v>6</v>
      </c>
      <c r="C91839" s="3">
        <v>26</v>
      </c>
      <c r="D91839" s="3">
        <v>13</v>
      </c>
      <c r="E91839" s="277">
        <v>4939.9169494085299</v>
      </c>
    </row>
    <row r="91840" spans="1:5">
      <c r="A91840" s="3">
        <v>2031</v>
      </c>
      <c r="B91840" s="3">
        <v>6</v>
      </c>
      <c r="C91840" s="3">
        <v>26</v>
      </c>
      <c r="D91840" s="3">
        <v>14</v>
      </c>
      <c r="E91840" s="277">
        <v>4990.4733917181802</v>
      </c>
    </row>
    <row r="91841" spans="1:5">
      <c r="A91841" s="3">
        <v>2031</v>
      </c>
      <c r="B91841" s="3">
        <v>6</v>
      </c>
      <c r="C91841" s="3">
        <v>26</v>
      </c>
      <c r="D91841" s="3">
        <v>15</v>
      </c>
      <c r="E91841" s="277">
        <v>5020.4819870568899</v>
      </c>
    </row>
    <row r="91842" spans="1:5">
      <c r="A91842" s="3">
        <v>2031</v>
      </c>
      <c r="B91842" s="3">
        <v>6</v>
      </c>
      <c r="C91842" s="3">
        <v>26</v>
      </c>
      <c r="D91842" s="3">
        <v>16</v>
      </c>
      <c r="E91842" s="277">
        <v>4993.7204994404801</v>
      </c>
    </row>
    <row r="91843" spans="1:5">
      <c r="A91843" s="3">
        <v>2031</v>
      </c>
      <c r="B91843" s="3">
        <v>6</v>
      </c>
      <c r="C91843" s="3">
        <v>26</v>
      </c>
      <c r="D91843" s="3">
        <v>17</v>
      </c>
      <c r="E91843" s="277">
        <v>4840.5275999337</v>
      </c>
    </row>
    <row r="91844" spans="1:5">
      <c r="A91844" s="3">
        <v>2031</v>
      </c>
      <c r="B91844" s="3">
        <v>6</v>
      </c>
      <c r="C91844" s="3">
        <v>26</v>
      </c>
      <c r="D91844" s="3">
        <v>18</v>
      </c>
      <c r="E91844" s="277">
        <v>4709.6152931753304</v>
      </c>
    </row>
    <row r="91845" spans="1:5">
      <c r="A91845" s="3">
        <v>2031</v>
      </c>
      <c r="B91845" s="3">
        <v>6</v>
      </c>
      <c r="C91845" s="3">
        <v>26</v>
      </c>
      <c r="D91845" s="3">
        <v>19</v>
      </c>
      <c r="E91845" s="277">
        <v>4557.9480185224902</v>
      </c>
    </row>
    <row r="91846" spans="1:5">
      <c r="A91846" s="3">
        <v>2031</v>
      </c>
      <c r="B91846" s="3">
        <v>6</v>
      </c>
      <c r="C91846" s="3">
        <v>26</v>
      </c>
      <c r="D91846" s="3">
        <v>20</v>
      </c>
      <c r="E91846" s="277">
        <v>4505.5386098679901</v>
      </c>
    </row>
    <row r="91847" spans="1:5">
      <c r="A91847" s="3">
        <v>2031</v>
      </c>
      <c r="B91847" s="3">
        <v>6</v>
      </c>
      <c r="C91847" s="3">
        <v>26</v>
      </c>
      <c r="D91847" s="3">
        <v>21</v>
      </c>
      <c r="E91847" s="277">
        <v>4300.6756174339698</v>
      </c>
    </row>
    <row r="91848" spans="1:5">
      <c r="A91848" s="3">
        <v>2031</v>
      </c>
      <c r="B91848" s="3">
        <v>6</v>
      </c>
      <c r="C91848" s="3">
        <v>26</v>
      </c>
      <c r="D91848" s="3">
        <v>22</v>
      </c>
      <c r="E91848" s="277">
        <v>3913.6500826944002</v>
      </c>
    </row>
    <row r="91849" spans="1:5">
      <c r="A91849" s="3">
        <v>2031</v>
      </c>
      <c r="B91849" s="3">
        <v>6</v>
      </c>
      <c r="C91849" s="3">
        <v>26</v>
      </c>
      <c r="D91849" s="3">
        <v>23</v>
      </c>
      <c r="E91849" s="277">
        <v>3642.6134905153499</v>
      </c>
    </row>
    <row r="91850" spans="1:5">
      <c r="A91850" s="3">
        <v>2031</v>
      </c>
      <c r="B91850" s="3">
        <v>6</v>
      </c>
      <c r="C91850" s="3">
        <v>27</v>
      </c>
      <c r="D91850" s="3">
        <v>0</v>
      </c>
      <c r="E91850" s="277">
        <v>3364.4212976735698</v>
      </c>
    </row>
    <row r="91851" spans="1:5">
      <c r="A91851" s="3">
        <v>2031</v>
      </c>
      <c r="B91851" s="3">
        <v>6</v>
      </c>
      <c r="C91851" s="3">
        <v>27</v>
      </c>
      <c r="D91851" s="3">
        <v>1</v>
      </c>
      <c r="E91851" s="277">
        <v>3199.0917238268999</v>
      </c>
    </row>
    <row r="91852" spans="1:5">
      <c r="A91852" s="3">
        <v>2031</v>
      </c>
      <c r="B91852" s="3">
        <v>6</v>
      </c>
      <c r="C91852" s="3">
        <v>27</v>
      </c>
      <c r="D91852" s="3">
        <v>2</v>
      </c>
      <c r="E91852" s="277">
        <v>3035.5794024708098</v>
      </c>
    </row>
    <row r="91853" spans="1:5">
      <c r="A91853" s="3">
        <v>2031</v>
      </c>
      <c r="B91853" s="3">
        <v>6</v>
      </c>
      <c r="C91853" s="3">
        <v>27</v>
      </c>
      <c r="D91853" s="3">
        <v>3</v>
      </c>
      <c r="E91853" s="277">
        <v>3026.9336945714399</v>
      </c>
    </row>
    <row r="91854" spans="1:5">
      <c r="A91854" s="3">
        <v>2031</v>
      </c>
      <c r="B91854" s="3">
        <v>6</v>
      </c>
      <c r="C91854" s="3">
        <v>27</v>
      </c>
      <c r="D91854" s="3">
        <v>4</v>
      </c>
      <c r="E91854" s="277">
        <v>3082.1784327670298</v>
      </c>
    </row>
    <row r="91855" spans="1:5">
      <c r="A91855" s="3">
        <v>2031</v>
      </c>
      <c r="B91855" s="3">
        <v>6</v>
      </c>
      <c r="C91855" s="3">
        <v>27</v>
      </c>
      <c r="D91855" s="3">
        <v>5</v>
      </c>
      <c r="E91855" s="277">
        <v>3167.1127841276498</v>
      </c>
    </row>
    <row r="91856" spans="1:5">
      <c r="A91856" s="3">
        <v>2031</v>
      </c>
      <c r="B91856" s="3">
        <v>6</v>
      </c>
      <c r="C91856" s="3">
        <v>27</v>
      </c>
      <c r="D91856" s="3">
        <v>6</v>
      </c>
      <c r="E91856" s="277">
        <v>3468.5801422292602</v>
      </c>
    </row>
    <row r="91857" spans="1:5">
      <c r="A91857" s="3">
        <v>2031</v>
      </c>
      <c r="B91857" s="3">
        <v>6</v>
      </c>
      <c r="C91857" s="3">
        <v>27</v>
      </c>
      <c r="D91857" s="3">
        <v>7</v>
      </c>
      <c r="E91857" s="277">
        <v>3712.88844194379</v>
      </c>
    </row>
    <row r="91858" spans="1:5">
      <c r="A91858" s="3">
        <v>2031</v>
      </c>
      <c r="B91858" s="3">
        <v>6</v>
      </c>
      <c r="C91858" s="3">
        <v>27</v>
      </c>
      <c r="D91858" s="3">
        <v>8</v>
      </c>
      <c r="E91858" s="277">
        <v>3983.0525170426899</v>
      </c>
    </row>
    <row r="91859" spans="1:5">
      <c r="A91859" s="3">
        <v>2031</v>
      </c>
      <c r="B91859" s="3">
        <v>6</v>
      </c>
      <c r="C91859" s="3">
        <v>27</v>
      </c>
      <c r="D91859" s="3">
        <v>9</v>
      </c>
      <c r="E91859" s="277">
        <v>4280.0593875925197</v>
      </c>
    </row>
    <row r="91860" spans="1:5">
      <c r="A91860" s="3">
        <v>2031</v>
      </c>
      <c r="B91860" s="3">
        <v>6</v>
      </c>
      <c r="C91860" s="3">
        <v>27</v>
      </c>
      <c r="D91860" s="3">
        <v>10</v>
      </c>
      <c r="E91860" s="277">
        <v>4541.7291591808398</v>
      </c>
    </row>
    <row r="91861" spans="1:5">
      <c r="A91861" s="3">
        <v>2031</v>
      </c>
      <c r="B91861" s="3">
        <v>6</v>
      </c>
      <c r="C91861" s="3">
        <v>27</v>
      </c>
      <c r="D91861" s="3">
        <v>11</v>
      </c>
      <c r="E91861" s="277">
        <v>4724.4436310761403</v>
      </c>
    </row>
    <row r="91862" spans="1:5">
      <c r="A91862" s="3">
        <v>2031</v>
      </c>
      <c r="B91862" s="3">
        <v>6</v>
      </c>
      <c r="C91862" s="3">
        <v>27</v>
      </c>
      <c r="D91862" s="3">
        <v>12</v>
      </c>
      <c r="E91862" s="277">
        <v>4948.2484750942403</v>
      </c>
    </row>
    <row r="91863" spans="1:5">
      <c r="A91863" s="3">
        <v>2031</v>
      </c>
      <c r="B91863" s="3">
        <v>6</v>
      </c>
      <c r="C91863" s="3">
        <v>27</v>
      </c>
      <c r="D91863" s="3">
        <v>13</v>
      </c>
      <c r="E91863" s="277">
        <v>4970.4560882751703</v>
      </c>
    </row>
    <row r="91864" spans="1:5">
      <c r="A91864" s="3">
        <v>2031</v>
      </c>
      <c r="B91864" s="3">
        <v>6</v>
      </c>
      <c r="C91864" s="3">
        <v>27</v>
      </c>
      <c r="D91864" s="3">
        <v>14</v>
      </c>
      <c r="E91864" s="277">
        <v>5036.3222667664504</v>
      </c>
    </row>
    <row r="91865" spans="1:5">
      <c r="A91865" s="3">
        <v>2031</v>
      </c>
      <c r="B91865" s="3">
        <v>6</v>
      </c>
      <c r="C91865" s="3">
        <v>27</v>
      </c>
      <c r="D91865" s="3">
        <v>15</v>
      </c>
      <c r="E91865" s="277">
        <v>5005.94769288114</v>
      </c>
    </row>
    <row r="91866" spans="1:5">
      <c r="A91866" s="3">
        <v>2031</v>
      </c>
      <c r="B91866" s="3">
        <v>6</v>
      </c>
      <c r="C91866" s="3">
        <v>27</v>
      </c>
      <c r="D91866" s="3">
        <v>16</v>
      </c>
      <c r="E91866" s="277">
        <v>4845.3855164041497</v>
      </c>
    </row>
    <row r="91867" spans="1:5">
      <c r="A91867" s="3">
        <v>2031</v>
      </c>
      <c r="B91867" s="3">
        <v>6</v>
      </c>
      <c r="C91867" s="3">
        <v>27</v>
      </c>
      <c r="D91867" s="3">
        <v>17</v>
      </c>
      <c r="E91867" s="277">
        <v>4743.3690682097904</v>
      </c>
    </row>
    <row r="91868" spans="1:5">
      <c r="A91868" s="3">
        <v>2031</v>
      </c>
      <c r="B91868" s="3">
        <v>6</v>
      </c>
      <c r="C91868" s="3">
        <v>27</v>
      </c>
      <c r="D91868" s="3">
        <v>18</v>
      </c>
      <c r="E91868" s="277">
        <v>4494.1454230796598</v>
      </c>
    </row>
    <row r="91869" spans="1:5">
      <c r="A91869" s="3">
        <v>2031</v>
      </c>
      <c r="B91869" s="3">
        <v>6</v>
      </c>
      <c r="C91869" s="3">
        <v>27</v>
      </c>
      <c r="D91869" s="3">
        <v>19</v>
      </c>
      <c r="E91869" s="277">
        <v>4394.7763709204601</v>
      </c>
    </row>
    <row r="91870" spans="1:5">
      <c r="A91870" s="3">
        <v>2031</v>
      </c>
      <c r="B91870" s="3">
        <v>6</v>
      </c>
      <c r="C91870" s="3">
        <v>27</v>
      </c>
      <c r="D91870" s="3">
        <v>20</v>
      </c>
      <c r="E91870" s="277">
        <v>4311.5752992206499</v>
      </c>
    </row>
    <row r="91871" spans="1:5">
      <c r="A91871" s="3">
        <v>2031</v>
      </c>
      <c r="B91871" s="3">
        <v>6</v>
      </c>
      <c r="C91871" s="3">
        <v>27</v>
      </c>
      <c r="D91871" s="3">
        <v>21</v>
      </c>
      <c r="E91871" s="277">
        <v>4140.7459077629401</v>
      </c>
    </row>
    <row r="91872" spans="1:5">
      <c r="A91872" s="3">
        <v>2031</v>
      </c>
      <c r="B91872" s="3">
        <v>6</v>
      </c>
      <c r="C91872" s="3">
        <v>27</v>
      </c>
      <c r="D91872" s="3">
        <v>22</v>
      </c>
      <c r="E91872" s="277">
        <v>3777.1679657097902</v>
      </c>
    </row>
    <row r="91873" spans="1:5">
      <c r="A91873" s="3">
        <v>2031</v>
      </c>
      <c r="B91873" s="3">
        <v>6</v>
      </c>
      <c r="C91873" s="3">
        <v>27</v>
      </c>
      <c r="D91873" s="3">
        <v>23</v>
      </c>
      <c r="E91873" s="277">
        <v>3527.7469570601402</v>
      </c>
    </row>
    <row r="91874" spans="1:5">
      <c r="A91874" s="3">
        <v>2031</v>
      </c>
      <c r="B91874" s="3">
        <v>6</v>
      </c>
      <c r="C91874" s="3">
        <v>28</v>
      </c>
      <c r="D91874" s="3">
        <v>0</v>
      </c>
      <c r="E91874" s="277">
        <v>3286.9889454756599</v>
      </c>
    </row>
    <row r="91875" spans="1:5">
      <c r="A91875" s="3">
        <v>2031</v>
      </c>
      <c r="B91875" s="3">
        <v>6</v>
      </c>
      <c r="C91875" s="3">
        <v>28</v>
      </c>
      <c r="D91875" s="3">
        <v>1</v>
      </c>
      <c r="E91875" s="277">
        <v>3154.6995772844102</v>
      </c>
    </row>
    <row r="91876" spans="1:5">
      <c r="A91876" s="3">
        <v>2031</v>
      </c>
      <c r="B91876" s="3">
        <v>6</v>
      </c>
      <c r="C91876" s="3">
        <v>28</v>
      </c>
      <c r="D91876" s="3">
        <v>2</v>
      </c>
      <c r="E91876" s="277">
        <v>2971.8803180985001</v>
      </c>
    </row>
    <row r="91877" spans="1:5">
      <c r="A91877" s="3">
        <v>2031</v>
      </c>
      <c r="B91877" s="3">
        <v>6</v>
      </c>
      <c r="C91877" s="3">
        <v>28</v>
      </c>
      <c r="D91877" s="3">
        <v>3</v>
      </c>
      <c r="E91877" s="277">
        <v>2914.7688617609101</v>
      </c>
    </row>
    <row r="91878" spans="1:5">
      <c r="A91878" s="3">
        <v>2031</v>
      </c>
      <c r="B91878" s="3">
        <v>6</v>
      </c>
      <c r="C91878" s="3">
        <v>28</v>
      </c>
      <c r="D91878" s="3">
        <v>4</v>
      </c>
      <c r="E91878" s="277">
        <v>2901.1324289237</v>
      </c>
    </row>
    <row r="91879" spans="1:5">
      <c r="A91879" s="3">
        <v>2031</v>
      </c>
      <c r="B91879" s="3">
        <v>6</v>
      </c>
      <c r="C91879" s="3">
        <v>28</v>
      </c>
      <c r="D91879" s="3">
        <v>5</v>
      </c>
      <c r="E91879" s="277">
        <v>2914.0685951679002</v>
      </c>
    </row>
    <row r="91880" spans="1:5">
      <c r="A91880" s="3">
        <v>2031</v>
      </c>
      <c r="B91880" s="3">
        <v>6</v>
      </c>
      <c r="C91880" s="3">
        <v>28</v>
      </c>
      <c r="D91880" s="3">
        <v>6</v>
      </c>
      <c r="E91880" s="277">
        <v>2967.00157040677</v>
      </c>
    </row>
    <row r="91881" spans="1:5">
      <c r="A91881" s="3">
        <v>2031</v>
      </c>
      <c r="B91881" s="3">
        <v>6</v>
      </c>
      <c r="C91881" s="3">
        <v>28</v>
      </c>
      <c r="D91881" s="3">
        <v>7</v>
      </c>
      <c r="E91881" s="277">
        <v>3147.32422679709</v>
      </c>
    </row>
    <row r="91882" spans="1:5">
      <c r="A91882" s="3">
        <v>2031</v>
      </c>
      <c r="B91882" s="3">
        <v>6</v>
      </c>
      <c r="C91882" s="3">
        <v>28</v>
      </c>
      <c r="D91882" s="3">
        <v>8</v>
      </c>
      <c r="E91882" s="277">
        <v>3385.81041908316</v>
      </c>
    </row>
    <row r="91883" spans="1:5">
      <c r="A91883" s="3">
        <v>2031</v>
      </c>
      <c r="B91883" s="3">
        <v>6</v>
      </c>
      <c r="C91883" s="3">
        <v>28</v>
      </c>
      <c r="D91883" s="3">
        <v>9</v>
      </c>
      <c r="E91883" s="277">
        <v>3547.7811400937198</v>
      </c>
    </row>
    <row r="91884" spans="1:5">
      <c r="A91884" s="3">
        <v>2031</v>
      </c>
      <c r="B91884" s="3">
        <v>6</v>
      </c>
      <c r="C91884" s="3">
        <v>28</v>
      </c>
      <c r="D91884" s="3">
        <v>10</v>
      </c>
      <c r="E91884" s="277">
        <v>3729.3667714693202</v>
      </c>
    </row>
    <row r="91885" spans="1:5">
      <c r="A91885" s="3">
        <v>2031</v>
      </c>
      <c r="B91885" s="3">
        <v>6</v>
      </c>
      <c r="C91885" s="3">
        <v>28</v>
      </c>
      <c r="D91885" s="3">
        <v>11</v>
      </c>
      <c r="E91885" s="277">
        <v>3816.5336556264901</v>
      </c>
    </row>
    <row r="91886" spans="1:5">
      <c r="A91886" s="3">
        <v>2031</v>
      </c>
      <c r="B91886" s="3">
        <v>6</v>
      </c>
      <c r="C91886" s="3">
        <v>28</v>
      </c>
      <c r="D91886" s="3">
        <v>12</v>
      </c>
      <c r="E91886" s="277">
        <v>3873.1656829978401</v>
      </c>
    </row>
    <row r="91887" spans="1:5">
      <c r="A91887" s="3">
        <v>2031</v>
      </c>
      <c r="B91887" s="3">
        <v>6</v>
      </c>
      <c r="C91887" s="3">
        <v>28</v>
      </c>
      <c r="D91887" s="3">
        <v>13</v>
      </c>
      <c r="E91887" s="277">
        <v>4027.27864062974</v>
      </c>
    </row>
    <row r="91888" spans="1:5">
      <c r="A91888" s="3">
        <v>2031</v>
      </c>
      <c r="B91888" s="3">
        <v>6</v>
      </c>
      <c r="C91888" s="3">
        <v>28</v>
      </c>
      <c r="D91888" s="3">
        <v>14</v>
      </c>
      <c r="E91888" s="277">
        <v>4180.5783702254603</v>
      </c>
    </row>
    <row r="91889" spans="1:5">
      <c r="A91889" s="3">
        <v>2031</v>
      </c>
      <c r="B91889" s="3">
        <v>6</v>
      </c>
      <c r="C91889" s="3">
        <v>28</v>
      </c>
      <c r="D91889" s="3">
        <v>15</v>
      </c>
      <c r="E91889" s="277">
        <v>4249.9486467305096</v>
      </c>
    </row>
    <row r="91890" spans="1:5">
      <c r="A91890" s="3">
        <v>2031</v>
      </c>
      <c r="B91890" s="3">
        <v>6</v>
      </c>
      <c r="C91890" s="3">
        <v>28</v>
      </c>
      <c r="D91890" s="3">
        <v>16</v>
      </c>
      <c r="E91890" s="277">
        <v>4309.7070274912303</v>
      </c>
    </row>
    <row r="91891" spans="1:5">
      <c r="A91891" s="3">
        <v>2031</v>
      </c>
      <c r="B91891" s="3">
        <v>6</v>
      </c>
      <c r="C91891" s="3">
        <v>28</v>
      </c>
      <c r="D91891" s="3">
        <v>17</v>
      </c>
      <c r="E91891" s="277">
        <v>4241.4263745196704</v>
      </c>
    </row>
    <row r="91892" spans="1:5">
      <c r="A91892" s="3">
        <v>2031</v>
      </c>
      <c r="B91892" s="3">
        <v>6</v>
      </c>
      <c r="C91892" s="3">
        <v>28</v>
      </c>
      <c r="D91892" s="3">
        <v>18</v>
      </c>
      <c r="E91892" s="277">
        <v>4152.3896464294403</v>
      </c>
    </row>
    <row r="91893" spans="1:5">
      <c r="A91893" s="3">
        <v>2031</v>
      </c>
      <c r="B91893" s="3">
        <v>6</v>
      </c>
      <c r="C91893" s="3">
        <v>28</v>
      </c>
      <c r="D91893" s="3">
        <v>19</v>
      </c>
      <c r="E91893" s="277">
        <v>4029.8707842928602</v>
      </c>
    </row>
    <row r="91894" spans="1:5">
      <c r="A91894" s="3">
        <v>2031</v>
      </c>
      <c r="B91894" s="3">
        <v>6</v>
      </c>
      <c r="C91894" s="3">
        <v>28</v>
      </c>
      <c r="D91894" s="3">
        <v>20</v>
      </c>
      <c r="E91894" s="277">
        <v>3928.61308489268</v>
      </c>
    </row>
    <row r="91895" spans="1:5">
      <c r="A91895" s="3">
        <v>2031</v>
      </c>
      <c r="B91895" s="3">
        <v>6</v>
      </c>
      <c r="C91895" s="3">
        <v>28</v>
      </c>
      <c r="D91895" s="3">
        <v>21</v>
      </c>
      <c r="E91895" s="277">
        <v>3753.6217493989302</v>
      </c>
    </row>
    <row r="91896" spans="1:5">
      <c r="A91896" s="3">
        <v>2031</v>
      </c>
      <c r="B91896" s="3">
        <v>6</v>
      </c>
      <c r="C91896" s="3">
        <v>28</v>
      </c>
      <c r="D91896" s="3">
        <v>22</v>
      </c>
      <c r="E91896" s="277">
        <v>3546.3301490437598</v>
      </c>
    </row>
    <row r="91897" spans="1:5">
      <c r="A91897" s="3">
        <v>2031</v>
      </c>
      <c r="B91897" s="3">
        <v>6</v>
      </c>
      <c r="C91897" s="3">
        <v>28</v>
      </c>
      <c r="D91897" s="3">
        <v>23</v>
      </c>
      <c r="E91897" s="277">
        <v>3296.69906955136</v>
      </c>
    </row>
    <row r="91898" spans="1:5">
      <c r="A91898" s="3">
        <v>2031</v>
      </c>
      <c r="B91898" s="3">
        <v>6</v>
      </c>
      <c r="C91898" s="3">
        <v>29</v>
      </c>
      <c r="D91898" s="3">
        <v>0</v>
      </c>
      <c r="E91898" s="277">
        <v>3092.5215438221499</v>
      </c>
    </row>
    <row r="91899" spans="1:5">
      <c r="A91899" s="3">
        <v>2031</v>
      </c>
      <c r="B91899" s="3">
        <v>6</v>
      </c>
      <c r="C91899" s="3">
        <v>29</v>
      </c>
      <c r="D91899" s="3">
        <v>1</v>
      </c>
      <c r="E91899" s="277">
        <v>2976.5683291700898</v>
      </c>
    </row>
    <row r="91900" spans="1:5">
      <c r="A91900" s="3">
        <v>2031</v>
      </c>
      <c r="B91900" s="3">
        <v>6</v>
      </c>
      <c r="C91900" s="3">
        <v>29</v>
      </c>
      <c r="D91900" s="3">
        <v>2</v>
      </c>
      <c r="E91900" s="277">
        <v>2862.1252999599401</v>
      </c>
    </row>
    <row r="91901" spans="1:5">
      <c r="A91901" s="3">
        <v>2031</v>
      </c>
      <c r="B91901" s="3">
        <v>6</v>
      </c>
      <c r="C91901" s="3">
        <v>29</v>
      </c>
      <c r="D91901" s="3">
        <v>3</v>
      </c>
      <c r="E91901" s="277">
        <v>2778.4393054561101</v>
      </c>
    </row>
    <row r="91902" spans="1:5">
      <c r="A91902" s="3">
        <v>2031</v>
      </c>
      <c r="B91902" s="3">
        <v>6</v>
      </c>
      <c r="C91902" s="3">
        <v>29</v>
      </c>
      <c r="D91902" s="3">
        <v>4</v>
      </c>
      <c r="E91902" s="277">
        <v>2777.4558562461398</v>
      </c>
    </row>
    <row r="91903" spans="1:5">
      <c r="A91903" s="3">
        <v>2031</v>
      </c>
      <c r="B91903" s="3">
        <v>6</v>
      </c>
      <c r="C91903" s="3">
        <v>29</v>
      </c>
      <c r="D91903" s="3">
        <v>5</v>
      </c>
      <c r="E91903" s="277">
        <v>2764.4364869616902</v>
      </c>
    </row>
    <row r="91904" spans="1:5">
      <c r="A91904" s="3">
        <v>2031</v>
      </c>
      <c r="B91904" s="3">
        <v>6</v>
      </c>
      <c r="C91904" s="3">
        <v>29</v>
      </c>
      <c r="D91904" s="3">
        <v>6</v>
      </c>
      <c r="E91904" s="277">
        <v>2816.5036195382499</v>
      </c>
    </row>
    <row r="91905" spans="1:5">
      <c r="A91905" s="3">
        <v>2031</v>
      </c>
      <c r="B91905" s="3">
        <v>6</v>
      </c>
      <c r="C91905" s="3">
        <v>29</v>
      </c>
      <c r="D91905" s="3">
        <v>7</v>
      </c>
      <c r="E91905" s="277">
        <v>3026.52559165714</v>
      </c>
    </row>
    <row r="91906" spans="1:5">
      <c r="A91906" s="3">
        <v>2031</v>
      </c>
      <c r="B91906" s="3">
        <v>6</v>
      </c>
      <c r="C91906" s="3">
        <v>29</v>
      </c>
      <c r="D91906" s="3">
        <v>8</v>
      </c>
      <c r="E91906" s="277">
        <v>3325.9116133059601</v>
      </c>
    </row>
    <row r="91907" spans="1:5">
      <c r="A91907" s="3">
        <v>2031</v>
      </c>
      <c r="B91907" s="3">
        <v>6</v>
      </c>
      <c r="C91907" s="3">
        <v>29</v>
      </c>
      <c r="D91907" s="3">
        <v>9</v>
      </c>
      <c r="E91907" s="277">
        <v>3548.2974526190901</v>
      </c>
    </row>
    <row r="91908" spans="1:5">
      <c r="A91908" s="3">
        <v>2031</v>
      </c>
      <c r="B91908" s="3">
        <v>6</v>
      </c>
      <c r="C91908" s="3">
        <v>29</v>
      </c>
      <c r="D91908" s="3">
        <v>10</v>
      </c>
      <c r="E91908" s="277">
        <v>3646.85010573813</v>
      </c>
    </row>
    <row r="91909" spans="1:5">
      <c r="A91909" s="3">
        <v>2031</v>
      </c>
      <c r="B91909" s="3">
        <v>6</v>
      </c>
      <c r="C91909" s="3">
        <v>29</v>
      </c>
      <c r="D91909" s="3">
        <v>11</v>
      </c>
      <c r="E91909" s="277">
        <v>3802.8849028897798</v>
      </c>
    </row>
    <row r="91910" spans="1:5">
      <c r="A91910" s="3">
        <v>2031</v>
      </c>
      <c r="B91910" s="3">
        <v>6</v>
      </c>
      <c r="C91910" s="3">
        <v>29</v>
      </c>
      <c r="D91910" s="3">
        <v>12</v>
      </c>
      <c r="E91910" s="277">
        <v>3971.15135705578</v>
      </c>
    </row>
    <row r="91911" spans="1:5">
      <c r="A91911" s="3">
        <v>2031</v>
      </c>
      <c r="B91911" s="3">
        <v>6</v>
      </c>
      <c r="C91911" s="3">
        <v>29</v>
      </c>
      <c r="D91911" s="3">
        <v>13</v>
      </c>
      <c r="E91911" s="277">
        <v>4078.9131957260702</v>
      </c>
    </row>
    <row r="91912" spans="1:5">
      <c r="A91912" s="3">
        <v>2031</v>
      </c>
      <c r="B91912" s="3">
        <v>6</v>
      </c>
      <c r="C91912" s="3">
        <v>29</v>
      </c>
      <c r="D91912" s="3">
        <v>14</v>
      </c>
      <c r="E91912" s="277">
        <v>4189.1254194006096</v>
      </c>
    </row>
    <row r="91913" spans="1:5">
      <c r="A91913" s="3">
        <v>2031</v>
      </c>
      <c r="B91913" s="3">
        <v>6</v>
      </c>
      <c r="C91913" s="3">
        <v>29</v>
      </c>
      <c r="D91913" s="3">
        <v>15</v>
      </c>
      <c r="E91913" s="277">
        <v>4216.9235680806396</v>
      </c>
    </row>
    <row r="91914" spans="1:5">
      <c r="A91914" s="3">
        <v>2031</v>
      </c>
      <c r="B91914" s="3">
        <v>6</v>
      </c>
      <c r="C91914" s="3">
        <v>29</v>
      </c>
      <c r="D91914" s="3">
        <v>16</v>
      </c>
      <c r="E91914" s="277">
        <v>4219.7265739316999</v>
      </c>
    </row>
    <row r="91915" spans="1:5">
      <c r="A91915" s="3">
        <v>2031</v>
      </c>
      <c r="B91915" s="3">
        <v>6</v>
      </c>
      <c r="C91915" s="3">
        <v>29</v>
      </c>
      <c r="D91915" s="3">
        <v>17</v>
      </c>
      <c r="E91915" s="277">
        <v>4184.43380645254</v>
      </c>
    </row>
    <row r="91916" spans="1:5">
      <c r="A91916" s="3">
        <v>2031</v>
      </c>
      <c r="B91916" s="3">
        <v>6</v>
      </c>
      <c r="C91916" s="3">
        <v>29</v>
      </c>
      <c r="D91916" s="3">
        <v>18</v>
      </c>
      <c r="E91916" s="277">
        <v>4181.7549645048603</v>
      </c>
    </row>
    <row r="91917" spans="1:5">
      <c r="A91917" s="3">
        <v>2031</v>
      </c>
      <c r="B91917" s="3">
        <v>6</v>
      </c>
      <c r="C91917" s="3">
        <v>29</v>
      </c>
      <c r="D91917" s="3">
        <v>19</v>
      </c>
      <c r="E91917" s="277">
        <v>4012.0160095845299</v>
      </c>
    </row>
    <row r="91918" spans="1:5">
      <c r="A91918" s="3">
        <v>2031</v>
      </c>
      <c r="B91918" s="3">
        <v>6</v>
      </c>
      <c r="C91918" s="3">
        <v>29</v>
      </c>
      <c r="D91918" s="3">
        <v>20</v>
      </c>
      <c r="E91918" s="277">
        <v>3919.9684913268302</v>
      </c>
    </row>
    <row r="91919" spans="1:5">
      <c r="A91919" s="3">
        <v>2031</v>
      </c>
      <c r="B91919" s="3">
        <v>6</v>
      </c>
      <c r="C91919" s="3">
        <v>29</v>
      </c>
      <c r="D91919" s="3">
        <v>21</v>
      </c>
      <c r="E91919" s="277">
        <v>3748.3339448352799</v>
      </c>
    </row>
    <row r="91920" spans="1:5">
      <c r="A91920" s="3">
        <v>2031</v>
      </c>
      <c r="B91920" s="3">
        <v>6</v>
      </c>
      <c r="C91920" s="3">
        <v>29</v>
      </c>
      <c r="D91920" s="3">
        <v>22</v>
      </c>
      <c r="E91920" s="277">
        <v>3419.7816056956999</v>
      </c>
    </row>
    <row r="91921" spans="1:5">
      <c r="A91921" s="3">
        <v>2031</v>
      </c>
      <c r="B91921" s="3">
        <v>6</v>
      </c>
      <c r="C91921" s="3">
        <v>29</v>
      </c>
      <c r="D91921" s="3">
        <v>23</v>
      </c>
      <c r="E91921" s="277">
        <v>3182.5332691360099</v>
      </c>
    </row>
    <row r="91922" spans="1:5">
      <c r="A91922" s="3">
        <v>2031</v>
      </c>
      <c r="B91922" s="3">
        <v>6</v>
      </c>
      <c r="C91922" s="3">
        <v>30</v>
      </c>
      <c r="D91922" s="3">
        <v>0</v>
      </c>
      <c r="E91922" s="277">
        <v>2989.6954436740498</v>
      </c>
    </row>
    <row r="91923" spans="1:5">
      <c r="A91923" s="3">
        <v>2031</v>
      </c>
      <c r="B91923" s="3">
        <v>6</v>
      </c>
      <c r="C91923" s="3">
        <v>30</v>
      </c>
      <c r="D91923" s="3">
        <v>1</v>
      </c>
      <c r="E91923" s="277">
        <v>2878.7074969840801</v>
      </c>
    </row>
    <row r="91924" spans="1:5">
      <c r="A91924" s="3">
        <v>2031</v>
      </c>
      <c r="B91924" s="3">
        <v>6</v>
      </c>
      <c r="C91924" s="3">
        <v>30</v>
      </c>
      <c r="D91924" s="3">
        <v>2</v>
      </c>
      <c r="E91924" s="277">
        <v>2809.8024041046001</v>
      </c>
    </row>
    <row r="91925" spans="1:5">
      <c r="A91925" s="3">
        <v>2031</v>
      </c>
      <c r="B91925" s="3">
        <v>6</v>
      </c>
      <c r="C91925" s="3">
        <v>30</v>
      </c>
      <c r="D91925" s="3">
        <v>3</v>
      </c>
      <c r="E91925" s="277">
        <v>2857.2835140244001</v>
      </c>
    </row>
    <row r="91926" spans="1:5">
      <c r="A91926" s="3">
        <v>2031</v>
      </c>
      <c r="B91926" s="3">
        <v>6</v>
      </c>
      <c r="C91926" s="3">
        <v>30</v>
      </c>
      <c r="D91926" s="3">
        <v>4</v>
      </c>
      <c r="E91926" s="277">
        <v>2959.4779388206398</v>
      </c>
    </row>
    <row r="91927" spans="1:5">
      <c r="A91927" s="3">
        <v>2031</v>
      </c>
      <c r="B91927" s="3">
        <v>6</v>
      </c>
      <c r="C91927" s="3">
        <v>30</v>
      </c>
      <c r="D91927" s="3">
        <v>5</v>
      </c>
      <c r="E91927" s="277">
        <v>3176.93199984177</v>
      </c>
    </row>
    <row r="91928" spans="1:5">
      <c r="A91928" s="3">
        <v>2031</v>
      </c>
      <c r="B91928" s="3">
        <v>6</v>
      </c>
      <c r="C91928" s="3">
        <v>30</v>
      </c>
      <c r="D91928" s="3">
        <v>6</v>
      </c>
      <c r="E91928" s="277">
        <v>3373.1602676768598</v>
      </c>
    </row>
    <row r="91929" spans="1:5">
      <c r="A91929" s="3">
        <v>2031</v>
      </c>
      <c r="B91929" s="3">
        <v>6</v>
      </c>
      <c r="C91929" s="3">
        <v>30</v>
      </c>
      <c r="D91929" s="3">
        <v>7</v>
      </c>
      <c r="E91929" s="277">
        <v>3564.4890509245502</v>
      </c>
    </row>
    <row r="91930" spans="1:5">
      <c r="A91930" s="3">
        <v>2031</v>
      </c>
      <c r="B91930" s="3">
        <v>6</v>
      </c>
      <c r="C91930" s="3">
        <v>30</v>
      </c>
      <c r="D91930" s="3">
        <v>8</v>
      </c>
      <c r="E91930" s="277">
        <v>3710.1243196649898</v>
      </c>
    </row>
    <row r="91931" spans="1:5">
      <c r="A91931" s="3">
        <v>2031</v>
      </c>
      <c r="B91931" s="3">
        <v>6</v>
      </c>
      <c r="C91931" s="3">
        <v>30</v>
      </c>
      <c r="D91931" s="3">
        <v>9</v>
      </c>
      <c r="E91931" s="277">
        <v>3947.6544422900602</v>
      </c>
    </row>
    <row r="91932" spans="1:5">
      <c r="A91932" s="3">
        <v>2031</v>
      </c>
      <c r="B91932" s="3">
        <v>6</v>
      </c>
      <c r="C91932" s="3">
        <v>30</v>
      </c>
      <c r="D91932" s="3">
        <v>10</v>
      </c>
      <c r="E91932" s="277">
        <v>4131.71815976382</v>
      </c>
    </row>
    <row r="91933" spans="1:5">
      <c r="A91933" s="3">
        <v>2031</v>
      </c>
      <c r="B91933" s="3">
        <v>6</v>
      </c>
      <c r="C91933" s="3">
        <v>30</v>
      </c>
      <c r="D91933" s="3">
        <v>11</v>
      </c>
      <c r="E91933" s="277">
        <v>4320.7274750589704</v>
      </c>
    </row>
    <row r="91934" spans="1:5">
      <c r="A91934" s="3">
        <v>2031</v>
      </c>
      <c r="B91934" s="3">
        <v>6</v>
      </c>
      <c r="C91934" s="3">
        <v>30</v>
      </c>
      <c r="D91934" s="3">
        <v>12</v>
      </c>
      <c r="E91934" s="277">
        <v>4531.2186005145904</v>
      </c>
    </row>
    <row r="91935" spans="1:5">
      <c r="A91935" s="3">
        <v>2031</v>
      </c>
      <c r="B91935" s="3">
        <v>6</v>
      </c>
      <c r="C91935" s="3">
        <v>30</v>
      </c>
      <c r="D91935" s="3">
        <v>13</v>
      </c>
      <c r="E91935" s="277">
        <v>4707.5023221871097</v>
      </c>
    </row>
    <row r="91936" spans="1:5">
      <c r="A91936" s="3">
        <v>2031</v>
      </c>
      <c r="B91936" s="3">
        <v>6</v>
      </c>
      <c r="C91936" s="3">
        <v>30</v>
      </c>
      <c r="D91936" s="3">
        <v>14</v>
      </c>
      <c r="E91936" s="277">
        <v>4833.7109194125997</v>
      </c>
    </row>
    <row r="91937" spans="1:5">
      <c r="A91937" s="3">
        <v>2031</v>
      </c>
      <c r="B91937" s="3">
        <v>6</v>
      </c>
      <c r="C91937" s="3">
        <v>30</v>
      </c>
      <c r="D91937" s="3">
        <v>15</v>
      </c>
      <c r="E91937" s="277">
        <v>4974.4607643739801</v>
      </c>
    </row>
    <row r="91938" spans="1:5">
      <c r="A91938" s="3">
        <v>2031</v>
      </c>
      <c r="B91938" s="3">
        <v>6</v>
      </c>
      <c r="C91938" s="3">
        <v>30</v>
      </c>
      <c r="D91938" s="3">
        <v>16</v>
      </c>
      <c r="E91938" s="277">
        <v>5045.7250524065803</v>
      </c>
    </row>
    <row r="91939" spans="1:5">
      <c r="A91939" s="3">
        <v>2031</v>
      </c>
      <c r="B91939" s="3">
        <v>6</v>
      </c>
      <c r="C91939" s="3">
        <v>30</v>
      </c>
      <c r="D91939" s="3">
        <v>17</v>
      </c>
      <c r="E91939" s="277">
        <v>5041.8759797877801</v>
      </c>
    </row>
    <row r="91940" spans="1:5">
      <c r="A91940" s="3">
        <v>2031</v>
      </c>
      <c r="B91940" s="3">
        <v>6</v>
      </c>
      <c r="C91940" s="3">
        <v>30</v>
      </c>
      <c r="D91940" s="3">
        <v>18</v>
      </c>
      <c r="E91940" s="277">
        <v>4948.0437912891302</v>
      </c>
    </row>
    <row r="91941" spans="1:5">
      <c r="A91941" s="3">
        <v>2031</v>
      </c>
      <c r="B91941" s="3">
        <v>6</v>
      </c>
      <c r="C91941" s="3">
        <v>30</v>
      </c>
      <c r="D91941" s="3">
        <v>19</v>
      </c>
      <c r="E91941" s="277">
        <v>4792.4636790025497</v>
      </c>
    </row>
    <row r="91942" spans="1:5">
      <c r="A91942" s="3">
        <v>2031</v>
      </c>
      <c r="B91942" s="3">
        <v>6</v>
      </c>
      <c r="C91942" s="3">
        <v>30</v>
      </c>
      <c r="D91942" s="3">
        <v>20</v>
      </c>
      <c r="E91942" s="277">
        <v>4742.5793316500503</v>
      </c>
    </row>
    <row r="91943" spans="1:5">
      <c r="A91943" s="3">
        <v>2031</v>
      </c>
      <c r="B91943" s="3">
        <v>6</v>
      </c>
      <c r="C91943" s="3">
        <v>30</v>
      </c>
      <c r="D91943" s="3">
        <v>21</v>
      </c>
      <c r="E91943" s="277">
        <v>4551.2232637515899</v>
      </c>
    </row>
    <row r="91944" spans="1:5">
      <c r="A91944" s="3">
        <v>2031</v>
      </c>
      <c r="B91944" s="3">
        <v>6</v>
      </c>
      <c r="C91944" s="3">
        <v>30</v>
      </c>
      <c r="D91944" s="3">
        <v>22</v>
      </c>
      <c r="E91944" s="277">
        <v>4260.7728201556602</v>
      </c>
    </row>
    <row r="91945" spans="1:5">
      <c r="A91945" s="3">
        <v>2031</v>
      </c>
      <c r="B91945" s="3">
        <v>6</v>
      </c>
      <c r="C91945" s="3">
        <v>30</v>
      </c>
      <c r="D91945" s="3">
        <v>23</v>
      </c>
      <c r="E91945" s="277">
        <v>3904.2898088570601</v>
      </c>
    </row>
    <row r="91946" spans="1:5">
      <c r="A91946" s="3">
        <v>2031</v>
      </c>
      <c r="B91946" s="3">
        <v>7</v>
      </c>
      <c r="C91946" s="3">
        <v>1</v>
      </c>
      <c r="D91946" s="3">
        <v>0</v>
      </c>
      <c r="E91946" s="277">
        <v>4178.0001175943698</v>
      </c>
    </row>
    <row r="91947" spans="1:5">
      <c r="A91947" s="3">
        <v>2031</v>
      </c>
      <c r="B91947" s="3">
        <v>7</v>
      </c>
      <c r="C91947" s="3">
        <v>1</v>
      </c>
      <c r="D91947" s="3">
        <v>1</v>
      </c>
      <c r="E91947" s="277">
        <v>3955.4510286090399</v>
      </c>
    </row>
    <row r="91948" spans="1:5">
      <c r="A91948" s="3">
        <v>2031</v>
      </c>
      <c r="B91948" s="3">
        <v>7</v>
      </c>
      <c r="C91948" s="3">
        <v>1</v>
      </c>
      <c r="D91948" s="3">
        <v>2</v>
      </c>
      <c r="E91948" s="277">
        <v>3804.3211670843002</v>
      </c>
    </row>
    <row r="91949" spans="1:5">
      <c r="A91949" s="3">
        <v>2031</v>
      </c>
      <c r="B91949" s="3">
        <v>7</v>
      </c>
      <c r="C91949" s="3">
        <v>1</v>
      </c>
      <c r="D91949" s="3">
        <v>3</v>
      </c>
      <c r="E91949" s="277">
        <v>3778.25171245723</v>
      </c>
    </row>
    <row r="91950" spans="1:5">
      <c r="A91950" s="3">
        <v>2031</v>
      </c>
      <c r="B91950" s="3">
        <v>7</v>
      </c>
      <c r="C91950" s="3">
        <v>1</v>
      </c>
      <c r="D91950" s="3">
        <v>4</v>
      </c>
      <c r="E91950" s="277">
        <v>3848.7135656712298</v>
      </c>
    </row>
    <row r="91951" spans="1:5">
      <c r="A91951" s="3">
        <v>2031</v>
      </c>
      <c r="B91951" s="3">
        <v>7</v>
      </c>
      <c r="C91951" s="3">
        <v>1</v>
      </c>
      <c r="D91951" s="3">
        <v>5</v>
      </c>
      <c r="E91951" s="277">
        <v>4085.9903172233599</v>
      </c>
    </row>
    <row r="91952" spans="1:5">
      <c r="A91952" s="3">
        <v>2031</v>
      </c>
      <c r="B91952" s="3">
        <v>7</v>
      </c>
      <c r="C91952" s="3">
        <v>1</v>
      </c>
      <c r="D91952" s="3">
        <v>6</v>
      </c>
      <c r="E91952" s="277">
        <v>4246.6942205372698</v>
      </c>
    </row>
    <row r="91953" spans="1:5">
      <c r="A91953" s="3">
        <v>2031</v>
      </c>
      <c r="B91953" s="3">
        <v>7</v>
      </c>
      <c r="C91953" s="3">
        <v>1</v>
      </c>
      <c r="D91953" s="3">
        <v>7</v>
      </c>
      <c r="E91953" s="277">
        <v>4606.6107941751598</v>
      </c>
    </row>
    <row r="91954" spans="1:5">
      <c r="A91954" s="3">
        <v>2031</v>
      </c>
      <c r="B91954" s="3">
        <v>7</v>
      </c>
      <c r="C91954" s="3">
        <v>1</v>
      </c>
      <c r="D91954" s="3">
        <v>8</v>
      </c>
      <c r="E91954" s="277">
        <v>4806.2421781556604</v>
      </c>
    </row>
    <row r="91955" spans="1:5">
      <c r="A91955" s="3">
        <v>2031</v>
      </c>
      <c r="B91955" s="3">
        <v>7</v>
      </c>
      <c r="C91955" s="3">
        <v>1</v>
      </c>
      <c r="D91955" s="3">
        <v>9</v>
      </c>
      <c r="E91955" s="277">
        <v>4975.6941661669498</v>
      </c>
    </row>
    <row r="91956" spans="1:5">
      <c r="A91956" s="3">
        <v>2031</v>
      </c>
      <c r="B91956" s="3">
        <v>7</v>
      </c>
      <c r="C91956" s="3">
        <v>1</v>
      </c>
      <c r="D91956" s="3">
        <v>10</v>
      </c>
      <c r="E91956" s="277">
        <v>5205.14673485</v>
      </c>
    </row>
    <row r="91957" spans="1:5">
      <c r="A91957" s="3">
        <v>2031</v>
      </c>
      <c r="B91957" s="3">
        <v>7</v>
      </c>
      <c r="C91957" s="3">
        <v>1</v>
      </c>
      <c r="D91957" s="3">
        <v>11</v>
      </c>
      <c r="E91957" s="277">
        <v>5415.4845266911498</v>
      </c>
    </row>
    <row r="91958" spans="1:5">
      <c r="A91958" s="3">
        <v>2031</v>
      </c>
      <c r="B91958" s="3">
        <v>7</v>
      </c>
      <c r="C91958" s="3">
        <v>1</v>
      </c>
      <c r="D91958" s="3">
        <v>12</v>
      </c>
      <c r="E91958" s="277">
        <v>5597.3764601937</v>
      </c>
    </row>
    <row r="91959" spans="1:5">
      <c r="A91959" s="3">
        <v>2031</v>
      </c>
      <c r="B91959" s="3">
        <v>7</v>
      </c>
      <c r="C91959" s="3">
        <v>1</v>
      </c>
      <c r="D91959" s="3">
        <v>13</v>
      </c>
      <c r="E91959" s="277">
        <v>5636.39525606998</v>
      </c>
    </row>
    <row r="91960" spans="1:5">
      <c r="A91960" s="3">
        <v>2031</v>
      </c>
      <c r="B91960" s="3">
        <v>7</v>
      </c>
      <c r="C91960" s="3">
        <v>1</v>
      </c>
      <c r="D91960" s="3">
        <v>14</v>
      </c>
      <c r="E91960" s="277">
        <v>5711.8632128634099</v>
      </c>
    </row>
    <row r="91961" spans="1:5">
      <c r="A91961" s="3">
        <v>2031</v>
      </c>
      <c r="B91961" s="3">
        <v>7</v>
      </c>
      <c r="C91961" s="3">
        <v>1</v>
      </c>
      <c r="D91961" s="3">
        <v>15</v>
      </c>
      <c r="E91961" s="277">
        <v>5737.5293330698996</v>
      </c>
    </row>
    <row r="91962" spans="1:5">
      <c r="A91962" s="3">
        <v>2031</v>
      </c>
      <c r="B91962" s="3">
        <v>7</v>
      </c>
      <c r="C91962" s="3">
        <v>1</v>
      </c>
      <c r="D91962" s="3">
        <v>16</v>
      </c>
      <c r="E91962" s="277">
        <v>5734.1022798131398</v>
      </c>
    </row>
    <row r="91963" spans="1:5">
      <c r="A91963" s="3">
        <v>2031</v>
      </c>
      <c r="B91963" s="3">
        <v>7</v>
      </c>
      <c r="C91963" s="3">
        <v>1</v>
      </c>
      <c r="D91963" s="3">
        <v>17</v>
      </c>
      <c r="E91963" s="277">
        <v>5725.9393191250701</v>
      </c>
    </row>
    <row r="91964" spans="1:5">
      <c r="A91964" s="3">
        <v>2031</v>
      </c>
      <c r="B91964" s="3">
        <v>7</v>
      </c>
      <c r="C91964" s="3">
        <v>1</v>
      </c>
      <c r="D91964" s="3">
        <v>18</v>
      </c>
      <c r="E91964" s="277">
        <v>5621.00733249938</v>
      </c>
    </row>
    <row r="91965" spans="1:5">
      <c r="A91965" s="3">
        <v>2031</v>
      </c>
      <c r="B91965" s="3">
        <v>7</v>
      </c>
      <c r="C91965" s="3">
        <v>1</v>
      </c>
      <c r="D91965" s="3">
        <v>19</v>
      </c>
      <c r="E91965" s="277">
        <v>5434.3542579941104</v>
      </c>
    </row>
    <row r="91966" spans="1:5">
      <c r="A91966" s="3">
        <v>2031</v>
      </c>
      <c r="B91966" s="3">
        <v>7</v>
      </c>
      <c r="C91966" s="3">
        <v>1</v>
      </c>
      <c r="D91966" s="3">
        <v>20</v>
      </c>
      <c r="E91966" s="277">
        <v>5173.3628603197603</v>
      </c>
    </row>
    <row r="91967" spans="1:5">
      <c r="A91967" s="3">
        <v>2031</v>
      </c>
      <c r="B91967" s="3">
        <v>7</v>
      </c>
      <c r="C91967" s="3">
        <v>1</v>
      </c>
      <c r="D91967" s="3">
        <v>21</v>
      </c>
      <c r="E91967" s="277">
        <v>4854.2353221498697</v>
      </c>
    </row>
    <row r="91968" spans="1:5">
      <c r="A91968" s="3">
        <v>2031</v>
      </c>
      <c r="B91968" s="3">
        <v>7</v>
      </c>
      <c r="C91968" s="3">
        <v>1</v>
      </c>
      <c r="D91968" s="3">
        <v>22</v>
      </c>
      <c r="E91968" s="277">
        <v>4445.6591335931398</v>
      </c>
    </row>
    <row r="91969" spans="1:5">
      <c r="A91969" s="3">
        <v>2031</v>
      </c>
      <c r="B91969" s="3">
        <v>7</v>
      </c>
      <c r="C91969" s="3">
        <v>1</v>
      </c>
      <c r="D91969" s="3">
        <v>23</v>
      </c>
      <c r="E91969" s="277">
        <v>4060.3491303556102</v>
      </c>
    </row>
    <row r="91970" spans="1:5">
      <c r="A91970" s="3">
        <v>2031</v>
      </c>
      <c r="B91970" s="3">
        <v>7</v>
      </c>
      <c r="C91970" s="3">
        <v>2</v>
      </c>
      <c r="D91970" s="3">
        <v>0</v>
      </c>
      <c r="E91970" s="277">
        <v>3785.9310591427702</v>
      </c>
    </row>
    <row r="91971" spans="1:5">
      <c r="A91971" s="3">
        <v>2031</v>
      </c>
      <c r="B91971" s="3">
        <v>7</v>
      </c>
      <c r="C91971" s="3">
        <v>2</v>
      </c>
      <c r="D91971" s="3">
        <v>1</v>
      </c>
      <c r="E91971" s="277">
        <v>3587.4059087631299</v>
      </c>
    </row>
    <row r="91972" spans="1:5">
      <c r="A91972" s="3">
        <v>2031</v>
      </c>
      <c r="B91972" s="3">
        <v>7</v>
      </c>
      <c r="C91972" s="3">
        <v>2</v>
      </c>
      <c r="D91972" s="3">
        <v>2</v>
      </c>
      <c r="E91972" s="277">
        <v>3434.04744715881</v>
      </c>
    </row>
    <row r="91973" spans="1:5">
      <c r="A91973" s="3">
        <v>2031</v>
      </c>
      <c r="B91973" s="3">
        <v>7</v>
      </c>
      <c r="C91973" s="3">
        <v>2</v>
      </c>
      <c r="D91973" s="3">
        <v>3</v>
      </c>
      <c r="E91973" s="277">
        <v>3341.9860858581901</v>
      </c>
    </row>
    <row r="91974" spans="1:5">
      <c r="A91974" s="3">
        <v>2031</v>
      </c>
      <c r="B91974" s="3">
        <v>7</v>
      </c>
      <c r="C91974" s="3">
        <v>2</v>
      </c>
      <c r="D91974" s="3">
        <v>4</v>
      </c>
      <c r="E91974" s="277">
        <v>3396.8704923171899</v>
      </c>
    </row>
    <row r="91975" spans="1:5">
      <c r="A91975" s="3">
        <v>2031</v>
      </c>
      <c r="B91975" s="3">
        <v>7</v>
      </c>
      <c r="C91975" s="3">
        <v>2</v>
      </c>
      <c r="D91975" s="3">
        <v>5</v>
      </c>
      <c r="E91975" s="277">
        <v>3619.56511742981</v>
      </c>
    </row>
    <row r="91976" spans="1:5">
      <c r="A91976" s="3">
        <v>2031</v>
      </c>
      <c r="B91976" s="3">
        <v>7</v>
      </c>
      <c r="C91976" s="3">
        <v>2</v>
      </c>
      <c r="D91976" s="3">
        <v>6</v>
      </c>
      <c r="E91976" s="277">
        <v>3809.1506447901802</v>
      </c>
    </row>
    <row r="91977" spans="1:5">
      <c r="A91977" s="3">
        <v>2031</v>
      </c>
      <c r="B91977" s="3">
        <v>7</v>
      </c>
      <c r="C91977" s="3">
        <v>2</v>
      </c>
      <c r="D91977" s="3">
        <v>7</v>
      </c>
      <c r="E91977" s="277">
        <v>4058.5579975689898</v>
      </c>
    </row>
    <row r="91978" spans="1:5">
      <c r="A91978" s="3">
        <v>2031</v>
      </c>
      <c r="B91978" s="3">
        <v>7</v>
      </c>
      <c r="C91978" s="3">
        <v>2</v>
      </c>
      <c r="D91978" s="3">
        <v>8</v>
      </c>
      <c r="E91978" s="277">
        <v>4262.3258144852298</v>
      </c>
    </row>
    <row r="91979" spans="1:5">
      <c r="A91979" s="3">
        <v>2031</v>
      </c>
      <c r="B91979" s="3">
        <v>7</v>
      </c>
      <c r="C91979" s="3">
        <v>2</v>
      </c>
      <c r="D91979" s="3">
        <v>9</v>
      </c>
      <c r="E91979" s="277">
        <v>4463.6203477871604</v>
      </c>
    </row>
    <row r="91980" spans="1:5">
      <c r="A91980" s="3">
        <v>2031</v>
      </c>
      <c r="B91980" s="3">
        <v>7</v>
      </c>
      <c r="C91980" s="3">
        <v>2</v>
      </c>
      <c r="D91980" s="3">
        <v>10</v>
      </c>
      <c r="E91980" s="277">
        <v>4707.0404278792303</v>
      </c>
    </row>
    <row r="91981" spans="1:5">
      <c r="A91981" s="3">
        <v>2031</v>
      </c>
      <c r="B91981" s="3">
        <v>7</v>
      </c>
      <c r="C91981" s="3">
        <v>2</v>
      </c>
      <c r="D91981" s="3">
        <v>11</v>
      </c>
      <c r="E91981" s="277">
        <v>4942.5672429085698</v>
      </c>
    </row>
    <row r="91982" spans="1:5">
      <c r="A91982" s="3">
        <v>2031</v>
      </c>
      <c r="B91982" s="3">
        <v>7</v>
      </c>
      <c r="C91982" s="3">
        <v>2</v>
      </c>
      <c r="D91982" s="3">
        <v>12</v>
      </c>
      <c r="E91982" s="277">
        <v>5116.55867909894</v>
      </c>
    </row>
    <row r="91983" spans="1:5">
      <c r="A91983" s="3">
        <v>2031</v>
      </c>
      <c r="B91983" s="3">
        <v>7</v>
      </c>
      <c r="C91983" s="3">
        <v>2</v>
      </c>
      <c r="D91983" s="3">
        <v>13</v>
      </c>
      <c r="E91983" s="277">
        <v>5240.6368879907996</v>
      </c>
    </row>
    <row r="91984" spans="1:5">
      <c r="A91984" s="3">
        <v>2031</v>
      </c>
      <c r="B91984" s="3">
        <v>7</v>
      </c>
      <c r="C91984" s="3">
        <v>2</v>
      </c>
      <c r="D91984" s="3">
        <v>14</v>
      </c>
      <c r="E91984" s="277">
        <v>5379.2485717893996</v>
      </c>
    </row>
    <row r="91985" spans="1:5">
      <c r="A91985" s="3">
        <v>2031</v>
      </c>
      <c r="B91985" s="3">
        <v>7</v>
      </c>
      <c r="C91985" s="3">
        <v>2</v>
      </c>
      <c r="D91985" s="3">
        <v>15</v>
      </c>
      <c r="E91985" s="277">
        <v>5341.2598524236901</v>
      </c>
    </row>
    <row r="91986" spans="1:5">
      <c r="A91986" s="3">
        <v>2031</v>
      </c>
      <c r="B91986" s="3">
        <v>7</v>
      </c>
      <c r="C91986" s="3">
        <v>2</v>
      </c>
      <c r="D91986" s="3">
        <v>16</v>
      </c>
      <c r="E91986" s="277">
        <v>5191.1542944072999</v>
      </c>
    </row>
    <row r="91987" spans="1:5">
      <c r="A91987" s="3">
        <v>2031</v>
      </c>
      <c r="B91987" s="3">
        <v>7</v>
      </c>
      <c r="C91987" s="3">
        <v>2</v>
      </c>
      <c r="D91987" s="3">
        <v>17</v>
      </c>
      <c r="E91987" s="277">
        <v>5100.3930315175203</v>
      </c>
    </row>
    <row r="91988" spans="1:5">
      <c r="A91988" s="3">
        <v>2031</v>
      </c>
      <c r="B91988" s="3">
        <v>7</v>
      </c>
      <c r="C91988" s="3">
        <v>2</v>
      </c>
      <c r="D91988" s="3">
        <v>18</v>
      </c>
      <c r="E91988" s="277">
        <v>4938.63849823706</v>
      </c>
    </row>
    <row r="91989" spans="1:5">
      <c r="A91989" s="3">
        <v>2031</v>
      </c>
      <c r="B91989" s="3">
        <v>7</v>
      </c>
      <c r="C91989" s="3">
        <v>2</v>
      </c>
      <c r="D91989" s="3">
        <v>19</v>
      </c>
      <c r="E91989" s="277">
        <v>4844.1993855790497</v>
      </c>
    </row>
    <row r="91990" spans="1:5">
      <c r="A91990" s="3">
        <v>2031</v>
      </c>
      <c r="B91990" s="3">
        <v>7</v>
      </c>
      <c r="C91990" s="3">
        <v>2</v>
      </c>
      <c r="D91990" s="3">
        <v>20</v>
      </c>
      <c r="E91990" s="277">
        <v>4743.5323384088097</v>
      </c>
    </row>
    <row r="91991" spans="1:5">
      <c r="A91991" s="3">
        <v>2031</v>
      </c>
      <c r="B91991" s="3">
        <v>7</v>
      </c>
      <c r="C91991" s="3">
        <v>2</v>
      </c>
      <c r="D91991" s="3">
        <v>21</v>
      </c>
      <c r="E91991" s="277">
        <v>4560.4231937696404</v>
      </c>
    </row>
    <row r="91992" spans="1:5">
      <c r="A91992" s="3">
        <v>2031</v>
      </c>
      <c r="B91992" s="3">
        <v>7</v>
      </c>
      <c r="C91992" s="3">
        <v>2</v>
      </c>
      <c r="D91992" s="3">
        <v>22</v>
      </c>
      <c r="E91992" s="277">
        <v>4143.8566257493403</v>
      </c>
    </row>
    <row r="91993" spans="1:5">
      <c r="A91993" s="3">
        <v>2031</v>
      </c>
      <c r="B91993" s="3">
        <v>7</v>
      </c>
      <c r="C91993" s="3">
        <v>2</v>
      </c>
      <c r="D91993" s="3">
        <v>23</v>
      </c>
      <c r="E91993" s="277">
        <v>3796.5059524656299</v>
      </c>
    </row>
    <row r="91994" spans="1:5">
      <c r="A91994" s="3">
        <v>2031</v>
      </c>
      <c r="B91994" s="3">
        <v>7</v>
      </c>
      <c r="C91994" s="3">
        <v>3</v>
      </c>
      <c r="D91994" s="3">
        <v>0</v>
      </c>
      <c r="E91994" s="277">
        <v>3540.66390463178</v>
      </c>
    </row>
    <row r="91995" spans="1:5">
      <c r="A91995" s="3">
        <v>2031</v>
      </c>
      <c r="B91995" s="3">
        <v>7</v>
      </c>
      <c r="C91995" s="3">
        <v>3</v>
      </c>
      <c r="D91995" s="3">
        <v>1</v>
      </c>
      <c r="E91995" s="277">
        <v>3342.5842424715802</v>
      </c>
    </row>
    <row r="91996" spans="1:5">
      <c r="A91996" s="3">
        <v>2031</v>
      </c>
      <c r="B91996" s="3">
        <v>7</v>
      </c>
      <c r="C91996" s="3">
        <v>3</v>
      </c>
      <c r="D91996" s="3">
        <v>2</v>
      </c>
      <c r="E91996" s="277">
        <v>3188.32383533848</v>
      </c>
    </row>
    <row r="91997" spans="1:5">
      <c r="A91997" s="3">
        <v>2031</v>
      </c>
      <c r="B91997" s="3">
        <v>7</v>
      </c>
      <c r="C91997" s="3">
        <v>3</v>
      </c>
      <c r="D91997" s="3">
        <v>3</v>
      </c>
      <c r="E91997" s="277">
        <v>3145.0254221822702</v>
      </c>
    </row>
    <row r="91998" spans="1:5">
      <c r="A91998" s="3">
        <v>2031</v>
      </c>
      <c r="B91998" s="3">
        <v>7</v>
      </c>
      <c r="C91998" s="3">
        <v>3</v>
      </c>
      <c r="D91998" s="3">
        <v>4</v>
      </c>
      <c r="E91998" s="277">
        <v>3147.7926248157801</v>
      </c>
    </row>
    <row r="91999" spans="1:5">
      <c r="A91999" s="3">
        <v>2031</v>
      </c>
      <c r="B91999" s="3">
        <v>7</v>
      </c>
      <c r="C91999" s="3">
        <v>3</v>
      </c>
      <c r="D91999" s="3">
        <v>5</v>
      </c>
      <c r="E91999" s="277">
        <v>3295.95823599193</v>
      </c>
    </row>
    <row r="92000" spans="1:5">
      <c r="A92000" s="3">
        <v>2031</v>
      </c>
      <c r="B92000" s="3">
        <v>7</v>
      </c>
      <c r="C92000" s="3">
        <v>3</v>
      </c>
      <c r="D92000" s="3">
        <v>6</v>
      </c>
      <c r="E92000" s="277">
        <v>3460.5741187952199</v>
      </c>
    </row>
    <row r="92001" spans="1:5">
      <c r="A92001" s="3">
        <v>2031</v>
      </c>
      <c r="B92001" s="3">
        <v>7</v>
      </c>
      <c r="C92001" s="3">
        <v>3</v>
      </c>
      <c r="D92001" s="3">
        <v>7</v>
      </c>
      <c r="E92001" s="277">
        <v>3707.88095199383</v>
      </c>
    </row>
    <row r="92002" spans="1:5">
      <c r="A92002" s="3">
        <v>2031</v>
      </c>
      <c r="B92002" s="3">
        <v>7</v>
      </c>
      <c r="C92002" s="3">
        <v>3</v>
      </c>
      <c r="D92002" s="3">
        <v>8</v>
      </c>
      <c r="E92002" s="277">
        <v>3871.3498349895499</v>
      </c>
    </row>
    <row r="92003" spans="1:5">
      <c r="A92003" s="3">
        <v>2031</v>
      </c>
      <c r="B92003" s="3">
        <v>7</v>
      </c>
      <c r="C92003" s="3">
        <v>3</v>
      </c>
      <c r="D92003" s="3">
        <v>9</v>
      </c>
      <c r="E92003" s="277">
        <v>4041.9254756587302</v>
      </c>
    </row>
    <row r="92004" spans="1:5">
      <c r="A92004" s="3">
        <v>2031</v>
      </c>
      <c r="B92004" s="3">
        <v>7</v>
      </c>
      <c r="C92004" s="3">
        <v>3</v>
      </c>
      <c r="D92004" s="3">
        <v>10</v>
      </c>
      <c r="E92004" s="277">
        <v>4093.9884331599901</v>
      </c>
    </row>
    <row r="92005" spans="1:5">
      <c r="A92005" s="3">
        <v>2031</v>
      </c>
      <c r="B92005" s="3">
        <v>7</v>
      </c>
      <c r="C92005" s="3">
        <v>3</v>
      </c>
      <c r="D92005" s="3">
        <v>11</v>
      </c>
      <c r="E92005" s="277">
        <v>4244.6913844478404</v>
      </c>
    </row>
    <row r="92006" spans="1:5">
      <c r="A92006" s="3">
        <v>2031</v>
      </c>
      <c r="B92006" s="3">
        <v>7</v>
      </c>
      <c r="C92006" s="3">
        <v>3</v>
      </c>
      <c r="D92006" s="3">
        <v>12</v>
      </c>
      <c r="E92006" s="277">
        <v>4316.5961459172404</v>
      </c>
    </row>
    <row r="92007" spans="1:5">
      <c r="A92007" s="3">
        <v>2031</v>
      </c>
      <c r="B92007" s="3">
        <v>7</v>
      </c>
      <c r="C92007" s="3">
        <v>3</v>
      </c>
      <c r="D92007" s="3">
        <v>13</v>
      </c>
      <c r="E92007" s="277">
        <v>4375.4024825014503</v>
      </c>
    </row>
    <row r="92008" spans="1:5">
      <c r="A92008" s="3">
        <v>2031</v>
      </c>
      <c r="B92008" s="3">
        <v>7</v>
      </c>
      <c r="C92008" s="3">
        <v>3</v>
      </c>
      <c r="D92008" s="3">
        <v>14</v>
      </c>
      <c r="E92008" s="277">
        <v>4365.5330236625496</v>
      </c>
    </row>
    <row r="92009" spans="1:5">
      <c r="A92009" s="3">
        <v>2031</v>
      </c>
      <c r="B92009" s="3">
        <v>7</v>
      </c>
      <c r="C92009" s="3">
        <v>3</v>
      </c>
      <c r="D92009" s="3">
        <v>15</v>
      </c>
      <c r="E92009" s="277">
        <v>4380.3270488424096</v>
      </c>
    </row>
    <row r="92010" spans="1:5">
      <c r="A92010" s="3">
        <v>2031</v>
      </c>
      <c r="B92010" s="3">
        <v>7</v>
      </c>
      <c r="C92010" s="3">
        <v>3</v>
      </c>
      <c r="D92010" s="3">
        <v>16</v>
      </c>
      <c r="E92010" s="277">
        <v>4267.02314934488</v>
      </c>
    </row>
    <row r="92011" spans="1:5">
      <c r="A92011" s="3">
        <v>2031</v>
      </c>
      <c r="B92011" s="3">
        <v>7</v>
      </c>
      <c r="C92011" s="3">
        <v>3</v>
      </c>
      <c r="D92011" s="3">
        <v>17</v>
      </c>
      <c r="E92011" s="277">
        <v>4222.7993346329004</v>
      </c>
    </row>
    <row r="92012" spans="1:5">
      <c r="A92012" s="3">
        <v>2031</v>
      </c>
      <c r="B92012" s="3">
        <v>7</v>
      </c>
      <c r="C92012" s="3">
        <v>3</v>
      </c>
      <c r="D92012" s="3">
        <v>18</v>
      </c>
      <c r="E92012" s="277">
        <v>4006.9700919054499</v>
      </c>
    </row>
    <row r="92013" spans="1:5">
      <c r="A92013" s="3">
        <v>2031</v>
      </c>
      <c r="B92013" s="3">
        <v>7</v>
      </c>
      <c r="C92013" s="3">
        <v>3</v>
      </c>
      <c r="D92013" s="3">
        <v>19</v>
      </c>
      <c r="E92013" s="277">
        <v>3842.1594372966101</v>
      </c>
    </row>
    <row r="92014" spans="1:5">
      <c r="A92014" s="3">
        <v>2031</v>
      </c>
      <c r="B92014" s="3">
        <v>7</v>
      </c>
      <c r="C92014" s="3">
        <v>3</v>
      </c>
      <c r="D92014" s="3">
        <v>20</v>
      </c>
      <c r="E92014" s="277">
        <v>3815.3257515177702</v>
      </c>
    </row>
    <row r="92015" spans="1:5">
      <c r="A92015" s="3">
        <v>2031</v>
      </c>
      <c r="B92015" s="3">
        <v>7</v>
      </c>
      <c r="C92015" s="3">
        <v>3</v>
      </c>
      <c r="D92015" s="3">
        <v>21</v>
      </c>
      <c r="E92015" s="277">
        <v>3672.94484266675</v>
      </c>
    </row>
    <row r="92016" spans="1:5">
      <c r="A92016" s="3">
        <v>2031</v>
      </c>
      <c r="B92016" s="3">
        <v>7</v>
      </c>
      <c r="C92016" s="3">
        <v>3</v>
      </c>
      <c r="D92016" s="3">
        <v>22</v>
      </c>
      <c r="E92016" s="277">
        <v>3395.12398494329</v>
      </c>
    </row>
    <row r="92017" spans="1:5">
      <c r="A92017" s="3">
        <v>2031</v>
      </c>
      <c r="B92017" s="3">
        <v>7</v>
      </c>
      <c r="C92017" s="3">
        <v>3</v>
      </c>
      <c r="D92017" s="3">
        <v>23</v>
      </c>
      <c r="E92017" s="277">
        <v>3135.2699243719699</v>
      </c>
    </row>
    <row r="92018" spans="1:5">
      <c r="A92018" s="3">
        <v>2031</v>
      </c>
      <c r="B92018" s="3">
        <v>7</v>
      </c>
      <c r="C92018" s="3">
        <v>4</v>
      </c>
      <c r="D92018" s="3">
        <v>0</v>
      </c>
      <c r="E92018" s="277">
        <v>2925.8499882869901</v>
      </c>
    </row>
    <row r="92019" spans="1:5">
      <c r="A92019" s="3">
        <v>2031</v>
      </c>
      <c r="B92019" s="3">
        <v>7</v>
      </c>
      <c r="C92019" s="3">
        <v>4</v>
      </c>
      <c r="D92019" s="3">
        <v>1</v>
      </c>
      <c r="E92019" s="277">
        <v>2761.8439705437499</v>
      </c>
    </row>
    <row r="92020" spans="1:5">
      <c r="A92020" s="3">
        <v>2031</v>
      </c>
      <c r="B92020" s="3">
        <v>7</v>
      </c>
      <c r="C92020" s="3">
        <v>4</v>
      </c>
      <c r="D92020" s="3">
        <v>2</v>
      </c>
      <c r="E92020" s="277">
        <v>2681.8709997365199</v>
      </c>
    </row>
    <row r="92021" spans="1:5">
      <c r="A92021" s="3">
        <v>2031</v>
      </c>
      <c r="B92021" s="3">
        <v>7</v>
      </c>
      <c r="C92021" s="3">
        <v>4</v>
      </c>
      <c r="D92021" s="3">
        <v>3</v>
      </c>
      <c r="E92021" s="277">
        <v>2634.3825999598498</v>
      </c>
    </row>
    <row r="92022" spans="1:5">
      <c r="A92022" s="3">
        <v>2031</v>
      </c>
      <c r="B92022" s="3">
        <v>7</v>
      </c>
      <c r="C92022" s="3">
        <v>4</v>
      </c>
      <c r="D92022" s="3">
        <v>4</v>
      </c>
      <c r="E92022" s="277">
        <v>2634.25392513521</v>
      </c>
    </row>
    <row r="92023" spans="1:5">
      <c r="A92023" s="3">
        <v>2031</v>
      </c>
      <c r="B92023" s="3">
        <v>7</v>
      </c>
      <c r="C92023" s="3">
        <v>4</v>
      </c>
      <c r="D92023" s="3">
        <v>5</v>
      </c>
      <c r="E92023" s="277">
        <v>2606.8682907698799</v>
      </c>
    </row>
    <row r="92024" spans="1:5">
      <c r="A92024" s="3">
        <v>2031</v>
      </c>
      <c r="B92024" s="3">
        <v>7</v>
      </c>
      <c r="C92024" s="3">
        <v>4</v>
      </c>
      <c r="D92024" s="3">
        <v>6</v>
      </c>
      <c r="E92024" s="277">
        <v>2562.52002095025</v>
      </c>
    </row>
    <row r="92025" spans="1:5">
      <c r="A92025" s="3">
        <v>2031</v>
      </c>
      <c r="B92025" s="3">
        <v>7</v>
      </c>
      <c r="C92025" s="3">
        <v>4</v>
      </c>
      <c r="D92025" s="3">
        <v>7</v>
      </c>
      <c r="E92025" s="277">
        <v>2684.36550685873</v>
      </c>
    </row>
    <row r="92026" spans="1:5">
      <c r="A92026" s="3">
        <v>2031</v>
      </c>
      <c r="B92026" s="3">
        <v>7</v>
      </c>
      <c r="C92026" s="3">
        <v>4</v>
      </c>
      <c r="D92026" s="3">
        <v>8</v>
      </c>
      <c r="E92026" s="277">
        <v>2926.4486681100798</v>
      </c>
    </row>
    <row r="92027" spans="1:5">
      <c r="A92027" s="3">
        <v>2031</v>
      </c>
      <c r="B92027" s="3">
        <v>7</v>
      </c>
      <c r="C92027" s="3">
        <v>4</v>
      </c>
      <c r="D92027" s="3">
        <v>9</v>
      </c>
      <c r="E92027" s="277">
        <v>3126.8169308914698</v>
      </c>
    </row>
    <row r="92028" spans="1:5">
      <c r="A92028" s="3">
        <v>2031</v>
      </c>
      <c r="B92028" s="3">
        <v>7</v>
      </c>
      <c r="C92028" s="3">
        <v>4</v>
      </c>
      <c r="D92028" s="3">
        <v>10</v>
      </c>
      <c r="E92028" s="277">
        <v>3207.4504851012598</v>
      </c>
    </row>
    <row r="92029" spans="1:5">
      <c r="A92029" s="3">
        <v>2031</v>
      </c>
      <c r="B92029" s="3">
        <v>7</v>
      </c>
      <c r="C92029" s="3">
        <v>4</v>
      </c>
      <c r="D92029" s="3">
        <v>11</v>
      </c>
      <c r="E92029" s="277">
        <v>3383.6496969549198</v>
      </c>
    </row>
    <row r="92030" spans="1:5">
      <c r="A92030" s="3">
        <v>2031</v>
      </c>
      <c r="B92030" s="3">
        <v>7</v>
      </c>
      <c r="C92030" s="3">
        <v>4</v>
      </c>
      <c r="D92030" s="3">
        <v>12</v>
      </c>
      <c r="E92030" s="277">
        <v>3483.1648082625602</v>
      </c>
    </row>
    <row r="92031" spans="1:5">
      <c r="A92031" s="3">
        <v>2031</v>
      </c>
      <c r="B92031" s="3">
        <v>7</v>
      </c>
      <c r="C92031" s="3">
        <v>4</v>
      </c>
      <c r="D92031" s="3">
        <v>13</v>
      </c>
      <c r="E92031" s="277">
        <v>3588.4791831974799</v>
      </c>
    </row>
    <row r="92032" spans="1:5">
      <c r="A92032" s="3">
        <v>2031</v>
      </c>
      <c r="B92032" s="3">
        <v>7</v>
      </c>
      <c r="C92032" s="3">
        <v>4</v>
      </c>
      <c r="D92032" s="3">
        <v>14</v>
      </c>
      <c r="E92032" s="277">
        <v>3703.50620047029</v>
      </c>
    </row>
    <row r="92033" spans="1:5">
      <c r="A92033" s="3">
        <v>2031</v>
      </c>
      <c r="B92033" s="3">
        <v>7</v>
      </c>
      <c r="C92033" s="3">
        <v>4</v>
      </c>
      <c r="D92033" s="3">
        <v>15</v>
      </c>
      <c r="E92033" s="277">
        <v>3894.2050689887701</v>
      </c>
    </row>
    <row r="92034" spans="1:5">
      <c r="A92034" s="3">
        <v>2031</v>
      </c>
      <c r="B92034" s="3">
        <v>7</v>
      </c>
      <c r="C92034" s="3">
        <v>4</v>
      </c>
      <c r="D92034" s="3">
        <v>16</v>
      </c>
      <c r="E92034" s="277">
        <v>3956.0811549412401</v>
      </c>
    </row>
    <row r="92035" spans="1:5">
      <c r="A92035" s="3">
        <v>2031</v>
      </c>
      <c r="B92035" s="3">
        <v>7</v>
      </c>
      <c r="C92035" s="3">
        <v>4</v>
      </c>
      <c r="D92035" s="3">
        <v>17</v>
      </c>
      <c r="E92035" s="277">
        <v>3930.6912689410401</v>
      </c>
    </row>
    <row r="92036" spans="1:5">
      <c r="A92036" s="3">
        <v>2031</v>
      </c>
      <c r="B92036" s="3">
        <v>7</v>
      </c>
      <c r="C92036" s="3">
        <v>4</v>
      </c>
      <c r="D92036" s="3">
        <v>18</v>
      </c>
      <c r="E92036" s="277">
        <v>3816.5801181463899</v>
      </c>
    </row>
    <row r="92037" spans="1:5">
      <c r="A92037" s="3">
        <v>2031</v>
      </c>
      <c r="B92037" s="3">
        <v>7</v>
      </c>
      <c r="C92037" s="3">
        <v>4</v>
      </c>
      <c r="D92037" s="3">
        <v>19</v>
      </c>
      <c r="E92037" s="277">
        <v>3586.2897515866198</v>
      </c>
    </row>
    <row r="92038" spans="1:5">
      <c r="A92038" s="3">
        <v>2031</v>
      </c>
      <c r="B92038" s="3">
        <v>7</v>
      </c>
      <c r="C92038" s="3">
        <v>4</v>
      </c>
      <c r="D92038" s="3">
        <v>20</v>
      </c>
      <c r="E92038" s="277">
        <v>3452.9102132788098</v>
      </c>
    </row>
    <row r="92039" spans="1:5">
      <c r="A92039" s="3">
        <v>2031</v>
      </c>
      <c r="B92039" s="3">
        <v>7</v>
      </c>
      <c r="C92039" s="3">
        <v>4</v>
      </c>
      <c r="D92039" s="3">
        <v>21</v>
      </c>
      <c r="E92039" s="277">
        <v>3261.0064616682798</v>
      </c>
    </row>
    <row r="92040" spans="1:5">
      <c r="A92040" s="3">
        <v>2031</v>
      </c>
      <c r="B92040" s="3">
        <v>7</v>
      </c>
      <c r="C92040" s="3">
        <v>4</v>
      </c>
      <c r="D92040" s="3">
        <v>22</v>
      </c>
      <c r="E92040" s="277">
        <v>3121.5034264986898</v>
      </c>
    </row>
    <row r="92041" spans="1:5">
      <c r="A92041" s="3">
        <v>2031</v>
      </c>
      <c r="B92041" s="3">
        <v>7</v>
      </c>
      <c r="C92041" s="3">
        <v>4</v>
      </c>
      <c r="D92041" s="3">
        <v>23</v>
      </c>
      <c r="E92041" s="277">
        <v>2902.0722185347399</v>
      </c>
    </row>
    <row r="92042" spans="1:5">
      <c r="A92042" s="3">
        <v>2031</v>
      </c>
      <c r="B92042" s="3">
        <v>7</v>
      </c>
      <c r="C92042" s="3">
        <v>5</v>
      </c>
      <c r="D92042" s="3">
        <v>0</v>
      </c>
      <c r="E92042" s="277">
        <v>2730.0579891130701</v>
      </c>
    </row>
    <row r="92043" spans="1:5">
      <c r="A92043" s="3">
        <v>2031</v>
      </c>
      <c r="B92043" s="3">
        <v>7</v>
      </c>
      <c r="C92043" s="3">
        <v>5</v>
      </c>
      <c r="D92043" s="3">
        <v>1</v>
      </c>
      <c r="E92043" s="277">
        <v>2628.8649342711701</v>
      </c>
    </row>
    <row r="92044" spans="1:5">
      <c r="A92044" s="3">
        <v>2031</v>
      </c>
      <c r="B92044" s="3">
        <v>7</v>
      </c>
      <c r="C92044" s="3">
        <v>5</v>
      </c>
      <c r="D92044" s="3">
        <v>2</v>
      </c>
      <c r="E92044" s="277">
        <v>2557.6143615978199</v>
      </c>
    </row>
    <row r="92045" spans="1:5">
      <c r="A92045" s="3">
        <v>2031</v>
      </c>
      <c r="B92045" s="3">
        <v>7</v>
      </c>
      <c r="C92045" s="3">
        <v>5</v>
      </c>
      <c r="D92045" s="3">
        <v>3</v>
      </c>
      <c r="E92045" s="277">
        <v>2505.6818494868999</v>
      </c>
    </row>
    <row r="92046" spans="1:5">
      <c r="A92046" s="3">
        <v>2031</v>
      </c>
      <c r="B92046" s="3">
        <v>7</v>
      </c>
      <c r="C92046" s="3">
        <v>5</v>
      </c>
      <c r="D92046" s="3">
        <v>4</v>
      </c>
      <c r="E92046" s="277">
        <v>2531.8785458555399</v>
      </c>
    </row>
    <row r="92047" spans="1:5">
      <c r="A92047" s="3">
        <v>2031</v>
      </c>
      <c r="B92047" s="3">
        <v>7</v>
      </c>
      <c r="C92047" s="3">
        <v>5</v>
      </c>
      <c r="D92047" s="3">
        <v>5</v>
      </c>
      <c r="E92047" s="277">
        <v>2524.4807388436402</v>
      </c>
    </row>
    <row r="92048" spans="1:5">
      <c r="A92048" s="3">
        <v>2031</v>
      </c>
      <c r="B92048" s="3">
        <v>7</v>
      </c>
      <c r="C92048" s="3">
        <v>5</v>
      </c>
      <c r="D92048" s="3">
        <v>6</v>
      </c>
      <c r="E92048" s="277">
        <v>2549.28671942658</v>
      </c>
    </row>
    <row r="92049" spans="1:5">
      <c r="A92049" s="3">
        <v>2031</v>
      </c>
      <c r="B92049" s="3">
        <v>7</v>
      </c>
      <c r="C92049" s="3">
        <v>5</v>
      </c>
      <c r="D92049" s="3">
        <v>7</v>
      </c>
      <c r="E92049" s="277">
        <v>2658.4983911352801</v>
      </c>
    </row>
    <row r="92050" spans="1:5">
      <c r="A92050" s="3">
        <v>2031</v>
      </c>
      <c r="B92050" s="3">
        <v>7</v>
      </c>
      <c r="C92050" s="3">
        <v>5</v>
      </c>
      <c r="D92050" s="3">
        <v>8</v>
      </c>
      <c r="E92050" s="277">
        <v>2840.2375140468598</v>
      </c>
    </row>
    <row r="92051" spans="1:5">
      <c r="A92051" s="3">
        <v>2031</v>
      </c>
      <c r="B92051" s="3">
        <v>7</v>
      </c>
      <c r="C92051" s="3">
        <v>5</v>
      </c>
      <c r="D92051" s="3">
        <v>9</v>
      </c>
      <c r="E92051" s="277">
        <v>3087.6909608016699</v>
      </c>
    </row>
    <row r="92052" spans="1:5">
      <c r="A92052" s="3">
        <v>2031</v>
      </c>
      <c r="B92052" s="3">
        <v>7</v>
      </c>
      <c r="C92052" s="3">
        <v>5</v>
      </c>
      <c r="D92052" s="3">
        <v>10</v>
      </c>
      <c r="E92052" s="277">
        <v>3274.0145077536099</v>
      </c>
    </row>
    <row r="92053" spans="1:5">
      <c r="A92053" s="3">
        <v>2031</v>
      </c>
      <c r="B92053" s="3">
        <v>7</v>
      </c>
      <c r="C92053" s="3">
        <v>5</v>
      </c>
      <c r="D92053" s="3">
        <v>11</v>
      </c>
      <c r="E92053" s="277">
        <v>3412.71292534022</v>
      </c>
    </row>
    <row r="92054" spans="1:5">
      <c r="A92054" s="3">
        <v>2031</v>
      </c>
      <c r="B92054" s="3">
        <v>7</v>
      </c>
      <c r="C92054" s="3">
        <v>5</v>
      </c>
      <c r="D92054" s="3">
        <v>12</v>
      </c>
      <c r="E92054" s="277">
        <v>3669.1883526205902</v>
      </c>
    </row>
    <row r="92055" spans="1:5">
      <c r="A92055" s="3">
        <v>2031</v>
      </c>
      <c r="B92055" s="3">
        <v>7</v>
      </c>
      <c r="C92055" s="3">
        <v>5</v>
      </c>
      <c r="D92055" s="3">
        <v>13</v>
      </c>
      <c r="E92055" s="277">
        <v>3846.4166153097799</v>
      </c>
    </row>
    <row r="92056" spans="1:5">
      <c r="A92056" s="3">
        <v>2031</v>
      </c>
      <c r="B92056" s="3">
        <v>7</v>
      </c>
      <c r="C92056" s="3">
        <v>5</v>
      </c>
      <c r="D92056" s="3">
        <v>14</v>
      </c>
      <c r="E92056" s="277">
        <v>4028.5142316957299</v>
      </c>
    </row>
    <row r="92057" spans="1:5">
      <c r="A92057" s="3">
        <v>2031</v>
      </c>
      <c r="B92057" s="3">
        <v>7</v>
      </c>
      <c r="C92057" s="3">
        <v>5</v>
      </c>
      <c r="D92057" s="3">
        <v>15</v>
      </c>
      <c r="E92057" s="277">
        <v>4222.3982029041599</v>
      </c>
    </row>
    <row r="92058" spans="1:5">
      <c r="A92058" s="3">
        <v>2031</v>
      </c>
      <c r="B92058" s="3">
        <v>7</v>
      </c>
      <c r="C92058" s="3">
        <v>5</v>
      </c>
      <c r="D92058" s="3">
        <v>16</v>
      </c>
      <c r="E92058" s="277">
        <v>4282.89381073596</v>
      </c>
    </row>
    <row r="92059" spans="1:5">
      <c r="A92059" s="3">
        <v>2031</v>
      </c>
      <c r="B92059" s="3">
        <v>7</v>
      </c>
      <c r="C92059" s="3">
        <v>5</v>
      </c>
      <c r="D92059" s="3">
        <v>17</v>
      </c>
      <c r="E92059" s="277">
        <v>4346.8680974013596</v>
      </c>
    </row>
    <row r="92060" spans="1:5">
      <c r="A92060" s="3">
        <v>2031</v>
      </c>
      <c r="B92060" s="3">
        <v>7</v>
      </c>
      <c r="C92060" s="3">
        <v>5</v>
      </c>
      <c r="D92060" s="3">
        <v>18</v>
      </c>
      <c r="E92060" s="277">
        <v>4179.1162581656599</v>
      </c>
    </row>
    <row r="92061" spans="1:5">
      <c r="A92061" s="3">
        <v>2031</v>
      </c>
      <c r="B92061" s="3">
        <v>7</v>
      </c>
      <c r="C92061" s="3">
        <v>5</v>
      </c>
      <c r="D92061" s="3">
        <v>19</v>
      </c>
      <c r="E92061" s="277">
        <v>3977.6169794237298</v>
      </c>
    </row>
    <row r="92062" spans="1:5">
      <c r="A92062" s="3">
        <v>2031</v>
      </c>
      <c r="B92062" s="3">
        <v>7</v>
      </c>
      <c r="C92062" s="3">
        <v>5</v>
      </c>
      <c r="D92062" s="3">
        <v>20</v>
      </c>
      <c r="E92062" s="277">
        <v>3843.39419727219</v>
      </c>
    </row>
    <row r="92063" spans="1:5">
      <c r="A92063" s="3">
        <v>2031</v>
      </c>
      <c r="B92063" s="3">
        <v>7</v>
      </c>
      <c r="C92063" s="3">
        <v>5</v>
      </c>
      <c r="D92063" s="3">
        <v>21</v>
      </c>
      <c r="E92063" s="277">
        <v>3622.7167908615402</v>
      </c>
    </row>
    <row r="92064" spans="1:5">
      <c r="A92064" s="3">
        <v>2031</v>
      </c>
      <c r="B92064" s="3">
        <v>7</v>
      </c>
      <c r="C92064" s="3">
        <v>5</v>
      </c>
      <c r="D92064" s="3">
        <v>22</v>
      </c>
      <c r="E92064" s="277">
        <v>3344.5676037261001</v>
      </c>
    </row>
    <row r="92065" spans="1:5">
      <c r="A92065" s="3">
        <v>2031</v>
      </c>
      <c r="B92065" s="3">
        <v>7</v>
      </c>
      <c r="C92065" s="3">
        <v>5</v>
      </c>
      <c r="D92065" s="3">
        <v>23</v>
      </c>
      <c r="E92065" s="277">
        <v>3107.3643692467199</v>
      </c>
    </row>
    <row r="92066" spans="1:5">
      <c r="A92066" s="3">
        <v>2031</v>
      </c>
      <c r="B92066" s="3">
        <v>7</v>
      </c>
      <c r="C92066" s="3">
        <v>6</v>
      </c>
      <c r="D92066" s="3">
        <v>0</v>
      </c>
      <c r="E92066" s="277">
        <v>2908.9955532990102</v>
      </c>
    </row>
    <row r="92067" spans="1:5">
      <c r="A92067" s="3">
        <v>2031</v>
      </c>
      <c r="B92067" s="3">
        <v>7</v>
      </c>
      <c r="C92067" s="3">
        <v>6</v>
      </c>
      <c r="D92067" s="3">
        <v>1</v>
      </c>
      <c r="E92067" s="277">
        <v>2761.8248450271399</v>
      </c>
    </row>
    <row r="92068" spans="1:5">
      <c r="A92068" s="3">
        <v>2031</v>
      </c>
      <c r="B92068" s="3">
        <v>7</v>
      </c>
      <c r="C92068" s="3">
        <v>6</v>
      </c>
      <c r="D92068" s="3">
        <v>2</v>
      </c>
      <c r="E92068" s="277">
        <v>2633.4012963151099</v>
      </c>
    </row>
    <row r="92069" spans="1:5">
      <c r="A92069" s="3">
        <v>2031</v>
      </c>
      <c r="B92069" s="3">
        <v>7</v>
      </c>
      <c r="C92069" s="3">
        <v>6</v>
      </c>
      <c r="D92069" s="3">
        <v>3</v>
      </c>
      <c r="E92069" s="277">
        <v>2631.4681674775802</v>
      </c>
    </row>
    <row r="92070" spans="1:5">
      <c r="A92070" s="3">
        <v>2031</v>
      </c>
      <c r="B92070" s="3">
        <v>7</v>
      </c>
      <c r="C92070" s="3">
        <v>6</v>
      </c>
      <c r="D92070" s="3">
        <v>4</v>
      </c>
      <c r="E92070" s="277">
        <v>2613.4507053143798</v>
      </c>
    </row>
    <row r="92071" spans="1:5">
      <c r="A92071" s="3">
        <v>2031</v>
      </c>
      <c r="B92071" s="3">
        <v>7</v>
      </c>
      <c r="C92071" s="3">
        <v>6</v>
      </c>
      <c r="D92071" s="3">
        <v>5</v>
      </c>
      <c r="E92071" s="277">
        <v>2616.2786572916002</v>
      </c>
    </row>
    <row r="92072" spans="1:5">
      <c r="A92072" s="3">
        <v>2031</v>
      </c>
      <c r="B92072" s="3">
        <v>7</v>
      </c>
      <c r="C92072" s="3">
        <v>6</v>
      </c>
      <c r="D92072" s="3">
        <v>6</v>
      </c>
      <c r="E92072" s="277">
        <v>2644.0352716512002</v>
      </c>
    </row>
    <row r="92073" spans="1:5">
      <c r="A92073" s="3">
        <v>2031</v>
      </c>
      <c r="B92073" s="3">
        <v>7</v>
      </c>
      <c r="C92073" s="3">
        <v>6</v>
      </c>
      <c r="D92073" s="3">
        <v>7</v>
      </c>
      <c r="E92073" s="277">
        <v>2871.47735316323</v>
      </c>
    </row>
    <row r="92074" spans="1:5">
      <c r="A92074" s="3">
        <v>2031</v>
      </c>
      <c r="B92074" s="3">
        <v>7</v>
      </c>
      <c r="C92074" s="3">
        <v>6</v>
      </c>
      <c r="D92074" s="3">
        <v>8</v>
      </c>
      <c r="E92074" s="277">
        <v>3067.6664513978199</v>
      </c>
    </row>
    <row r="92075" spans="1:5">
      <c r="A92075" s="3">
        <v>2031</v>
      </c>
      <c r="B92075" s="3">
        <v>7</v>
      </c>
      <c r="C92075" s="3">
        <v>6</v>
      </c>
      <c r="D92075" s="3">
        <v>9</v>
      </c>
      <c r="E92075" s="277">
        <v>3457.49625986505</v>
      </c>
    </row>
    <row r="92076" spans="1:5">
      <c r="A92076" s="3">
        <v>2031</v>
      </c>
      <c r="B92076" s="3">
        <v>7</v>
      </c>
      <c r="C92076" s="3">
        <v>6</v>
      </c>
      <c r="D92076" s="3">
        <v>10</v>
      </c>
      <c r="E92076" s="277">
        <v>3722.43203115599</v>
      </c>
    </row>
    <row r="92077" spans="1:5">
      <c r="A92077" s="3">
        <v>2031</v>
      </c>
      <c r="B92077" s="3">
        <v>7</v>
      </c>
      <c r="C92077" s="3">
        <v>6</v>
      </c>
      <c r="D92077" s="3">
        <v>11</v>
      </c>
      <c r="E92077" s="277">
        <v>3978.2708817554399</v>
      </c>
    </row>
    <row r="92078" spans="1:5">
      <c r="A92078" s="3">
        <v>2031</v>
      </c>
      <c r="B92078" s="3">
        <v>7</v>
      </c>
      <c r="C92078" s="3">
        <v>6</v>
      </c>
      <c r="D92078" s="3">
        <v>12</v>
      </c>
      <c r="E92078" s="277">
        <v>4178.1333551600701</v>
      </c>
    </row>
    <row r="92079" spans="1:5">
      <c r="A92079" s="3">
        <v>2031</v>
      </c>
      <c r="B92079" s="3">
        <v>7</v>
      </c>
      <c r="C92079" s="3">
        <v>6</v>
      </c>
      <c r="D92079" s="3">
        <v>13</v>
      </c>
      <c r="E92079" s="277">
        <v>4380.5332999224001</v>
      </c>
    </row>
    <row r="92080" spans="1:5">
      <c r="A92080" s="3">
        <v>2031</v>
      </c>
      <c r="B92080" s="3">
        <v>7</v>
      </c>
      <c r="C92080" s="3">
        <v>6</v>
      </c>
      <c r="D92080" s="3">
        <v>14</v>
      </c>
      <c r="E92080" s="277">
        <v>4569.5452961268202</v>
      </c>
    </row>
    <row r="92081" spans="1:5">
      <c r="A92081" s="3">
        <v>2031</v>
      </c>
      <c r="B92081" s="3">
        <v>7</v>
      </c>
      <c r="C92081" s="3">
        <v>6</v>
      </c>
      <c r="D92081" s="3">
        <v>15</v>
      </c>
      <c r="E92081" s="277">
        <v>4652.91343898576</v>
      </c>
    </row>
    <row r="92082" spans="1:5">
      <c r="A92082" s="3">
        <v>2031</v>
      </c>
      <c r="B92082" s="3">
        <v>7</v>
      </c>
      <c r="C92082" s="3">
        <v>6</v>
      </c>
      <c r="D92082" s="3">
        <v>16</v>
      </c>
      <c r="E92082" s="277">
        <v>4792.80059302055</v>
      </c>
    </row>
    <row r="92083" spans="1:5">
      <c r="A92083" s="3">
        <v>2031</v>
      </c>
      <c r="B92083" s="3">
        <v>7</v>
      </c>
      <c r="C92083" s="3">
        <v>6</v>
      </c>
      <c r="D92083" s="3">
        <v>17</v>
      </c>
      <c r="E92083" s="277">
        <v>4707.93808584409</v>
      </c>
    </row>
    <row r="92084" spans="1:5">
      <c r="A92084" s="3">
        <v>2031</v>
      </c>
      <c r="B92084" s="3">
        <v>7</v>
      </c>
      <c r="C92084" s="3">
        <v>6</v>
      </c>
      <c r="D92084" s="3">
        <v>18</v>
      </c>
      <c r="E92084" s="277">
        <v>4621.9313106579702</v>
      </c>
    </row>
    <row r="92085" spans="1:5">
      <c r="A92085" s="3">
        <v>2031</v>
      </c>
      <c r="B92085" s="3">
        <v>7</v>
      </c>
      <c r="C92085" s="3">
        <v>6</v>
      </c>
      <c r="D92085" s="3">
        <v>19</v>
      </c>
      <c r="E92085" s="277">
        <v>4467.1348203970701</v>
      </c>
    </row>
    <row r="92086" spans="1:5">
      <c r="A92086" s="3">
        <v>2031</v>
      </c>
      <c r="B92086" s="3">
        <v>7</v>
      </c>
      <c r="C92086" s="3">
        <v>6</v>
      </c>
      <c r="D92086" s="3">
        <v>20</v>
      </c>
      <c r="E92086" s="277">
        <v>4438.1024254315898</v>
      </c>
    </row>
    <row r="92087" spans="1:5">
      <c r="A92087" s="3">
        <v>2031</v>
      </c>
      <c r="B92087" s="3">
        <v>7</v>
      </c>
      <c r="C92087" s="3">
        <v>6</v>
      </c>
      <c r="D92087" s="3">
        <v>21</v>
      </c>
      <c r="E92087" s="277">
        <v>4238.1116589130897</v>
      </c>
    </row>
    <row r="92088" spans="1:5">
      <c r="A92088" s="3">
        <v>2031</v>
      </c>
      <c r="B92088" s="3">
        <v>7</v>
      </c>
      <c r="C92088" s="3">
        <v>6</v>
      </c>
      <c r="D92088" s="3">
        <v>22</v>
      </c>
      <c r="E92088" s="277">
        <v>3923.7571010216898</v>
      </c>
    </row>
    <row r="92089" spans="1:5">
      <c r="A92089" s="3">
        <v>2031</v>
      </c>
      <c r="B92089" s="3">
        <v>7</v>
      </c>
      <c r="C92089" s="3">
        <v>6</v>
      </c>
      <c r="D92089" s="3">
        <v>23</v>
      </c>
      <c r="E92089" s="277">
        <v>3623.3142803988299</v>
      </c>
    </row>
    <row r="92090" spans="1:5">
      <c r="A92090" s="3">
        <v>2031</v>
      </c>
      <c r="B92090" s="3">
        <v>7</v>
      </c>
      <c r="C92090" s="3">
        <v>7</v>
      </c>
      <c r="D92090" s="3">
        <v>0</v>
      </c>
      <c r="E92090" s="277">
        <v>3404.6159073983999</v>
      </c>
    </row>
    <row r="92091" spans="1:5">
      <c r="A92091" s="3">
        <v>2031</v>
      </c>
      <c r="B92091" s="3">
        <v>7</v>
      </c>
      <c r="C92091" s="3">
        <v>7</v>
      </c>
      <c r="D92091" s="3">
        <v>1</v>
      </c>
      <c r="E92091" s="277">
        <v>3219.3158144947602</v>
      </c>
    </row>
    <row r="92092" spans="1:5">
      <c r="A92092" s="3">
        <v>2031</v>
      </c>
      <c r="B92092" s="3">
        <v>7</v>
      </c>
      <c r="C92092" s="3">
        <v>7</v>
      </c>
      <c r="D92092" s="3">
        <v>2</v>
      </c>
      <c r="E92092" s="277">
        <v>3084.34237346285</v>
      </c>
    </row>
    <row r="92093" spans="1:5">
      <c r="A92093" s="3">
        <v>2031</v>
      </c>
      <c r="B92093" s="3">
        <v>7</v>
      </c>
      <c r="C92093" s="3">
        <v>7</v>
      </c>
      <c r="D92093" s="3">
        <v>3</v>
      </c>
      <c r="E92093" s="277">
        <v>3121.22788164032</v>
      </c>
    </row>
    <row r="92094" spans="1:5">
      <c r="A92094" s="3">
        <v>2031</v>
      </c>
      <c r="B92094" s="3">
        <v>7</v>
      </c>
      <c r="C92094" s="3">
        <v>7</v>
      </c>
      <c r="D92094" s="3">
        <v>4</v>
      </c>
      <c r="E92094" s="277">
        <v>3205.5119868151901</v>
      </c>
    </row>
    <row r="92095" spans="1:5">
      <c r="A92095" s="3">
        <v>2031</v>
      </c>
      <c r="B92095" s="3">
        <v>7</v>
      </c>
      <c r="C92095" s="3">
        <v>7</v>
      </c>
      <c r="D92095" s="3">
        <v>5</v>
      </c>
      <c r="E92095" s="277">
        <v>3424.0682395666699</v>
      </c>
    </row>
    <row r="92096" spans="1:5">
      <c r="A92096" s="3">
        <v>2031</v>
      </c>
      <c r="B92096" s="3">
        <v>7</v>
      </c>
      <c r="C92096" s="3">
        <v>7</v>
      </c>
      <c r="D92096" s="3">
        <v>6</v>
      </c>
      <c r="E92096" s="277">
        <v>3642.0671279590001</v>
      </c>
    </row>
    <row r="92097" spans="1:5">
      <c r="A92097" s="3">
        <v>2031</v>
      </c>
      <c r="B92097" s="3">
        <v>7</v>
      </c>
      <c r="C92097" s="3">
        <v>7</v>
      </c>
      <c r="D92097" s="3">
        <v>7</v>
      </c>
      <c r="E92097" s="277">
        <v>4058.2955886638001</v>
      </c>
    </row>
    <row r="92098" spans="1:5">
      <c r="A92098" s="3">
        <v>2031</v>
      </c>
      <c r="B92098" s="3">
        <v>7</v>
      </c>
      <c r="C92098" s="3">
        <v>7</v>
      </c>
      <c r="D92098" s="3">
        <v>8</v>
      </c>
      <c r="E92098" s="277">
        <v>4418.5991768436097</v>
      </c>
    </row>
    <row r="92099" spans="1:5">
      <c r="A92099" s="3">
        <v>2031</v>
      </c>
      <c r="B92099" s="3">
        <v>7</v>
      </c>
      <c r="C92099" s="3">
        <v>7</v>
      </c>
      <c r="D92099" s="3">
        <v>9</v>
      </c>
      <c r="E92099" s="277">
        <v>4710.7706123713897</v>
      </c>
    </row>
    <row r="92100" spans="1:5">
      <c r="A92100" s="3">
        <v>2031</v>
      </c>
      <c r="B92100" s="3">
        <v>7</v>
      </c>
      <c r="C92100" s="3">
        <v>7</v>
      </c>
      <c r="D92100" s="3">
        <v>10</v>
      </c>
      <c r="E92100" s="277">
        <v>4938.2520001195198</v>
      </c>
    </row>
    <row r="92101" spans="1:5">
      <c r="A92101" s="3">
        <v>2031</v>
      </c>
      <c r="B92101" s="3">
        <v>7</v>
      </c>
      <c r="C92101" s="3">
        <v>7</v>
      </c>
      <c r="D92101" s="3">
        <v>11</v>
      </c>
      <c r="E92101" s="277">
        <v>5155.22834836326</v>
      </c>
    </row>
    <row r="92102" spans="1:5">
      <c r="A92102" s="3">
        <v>2031</v>
      </c>
      <c r="B92102" s="3">
        <v>7</v>
      </c>
      <c r="C92102" s="3">
        <v>7</v>
      </c>
      <c r="D92102" s="3">
        <v>12</v>
      </c>
      <c r="E92102" s="277">
        <v>5307.4008591844604</v>
      </c>
    </row>
    <row r="92103" spans="1:5">
      <c r="A92103" s="3">
        <v>2031</v>
      </c>
      <c r="B92103" s="3">
        <v>7</v>
      </c>
      <c r="C92103" s="3">
        <v>7</v>
      </c>
      <c r="D92103" s="3">
        <v>13</v>
      </c>
      <c r="E92103" s="277">
        <v>5410.9811647780098</v>
      </c>
    </row>
    <row r="92104" spans="1:5">
      <c r="A92104" s="3">
        <v>2031</v>
      </c>
      <c r="B92104" s="3">
        <v>7</v>
      </c>
      <c r="C92104" s="3">
        <v>7</v>
      </c>
      <c r="D92104" s="3">
        <v>14</v>
      </c>
      <c r="E92104" s="277">
        <v>5526.2094670141296</v>
      </c>
    </row>
    <row r="92105" spans="1:5">
      <c r="A92105" s="3">
        <v>2031</v>
      </c>
      <c r="B92105" s="3">
        <v>7</v>
      </c>
      <c r="C92105" s="3">
        <v>7</v>
      </c>
      <c r="D92105" s="3">
        <v>15</v>
      </c>
      <c r="E92105" s="277">
        <v>5568.47412955663</v>
      </c>
    </row>
    <row r="92106" spans="1:5">
      <c r="A92106" s="3">
        <v>2031</v>
      </c>
      <c r="B92106" s="3">
        <v>7</v>
      </c>
      <c r="C92106" s="3">
        <v>7</v>
      </c>
      <c r="D92106" s="3">
        <v>16</v>
      </c>
      <c r="E92106" s="277">
        <v>5546.8954804921004</v>
      </c>
    </row>
    <row r="92107" spans="1:5">
      <c r="A92107" s="3">
        <v>2031</v>
      </c>
      <c r="B92107" s="3">
        <v>7</v>
      </c>
      <c r="C92107" s="3">
        <v>7</v>
      </c>
      <c r="D92107" s="3">
        <v>17</v>
      </c>
      <c r="E92107" s="277">
        <v>5497.7283626646404</v>
      </c>
    </row>
    <row r="92108" spans="1:5">
      <c r="A92108" s="3">
        <v>2031</v>
      </c>
      <c r="B92108" s="3">
        <v>7</v>
      </c>
      <c r="C92108" s="3">
        <v>7</v>
      </c>
      <c r="D92108" s="3">
        <v>18</v>
      </c>
      <c r="E92108" s="277">
        <v>5278.1475298164096</v>
      </c>
    </row>
    <row r="92109" spans="1:5">
      <c r="A92109" s="3">
        <v>2031</v>
      </c>
      <c r="B92109" s="3">
        <v>7</v>
      </c>
      <c r="C92109" s="3">
        <v>7</v>
      </c>
      <c r="D92109" s="3">
        <v>19</v>
      </c>
      <c r="E92109" s="277">
        <v>5149.83904495977</v>
      </c>
    </row>
    <row r="92110" spans="1:5">
      <c r="A92110" s="3">
        <v>2031</v>
      </c>
      <c r="B92110" s="3">
        <v>7</v>
      </c>
      <c r="C92110" s="3">
        <v>7</v>
      </c>
      <c r="D92110" s="3">
        <v>20</v>
      </c>
      <c r="E92110" s="277">
        <v>5023.4322272539303</v>
      </c>
    </row>
    <row r="92111" spans="1:5">
      <c r="A92111" s="3">
        <v>2031</v>
      </c>
      <c r="B92111" s="3">
        <v>7</v>
      </c>
      <c r="C92111" s="3">
        <v>7</v>
      </c>
      <c r="D92111" s="3">
        <v>21</v>
      </c>
      <c r="E92111" s="277">
        <v>4752.9691076707404</v>
      </c>
    </row>
    <row r="92112" spans="1:5">
      <c r="A92112" s="3">
        <v>2031</v>
      </c>
      <c r="B92112" s="3">
        <v>7</v>
      </c>
      <c r="C92112" s="3">
        <v>7</v>
      </c>
      <c r="D92112" s="3">
        <v>22</v>
      </c>
      <c r="E92112" s="277">
        <v>4388.3222946012802</v>
      </c>
    </row>
    <row r="92113" spans="1:5">
      <c r="A92113" s="3">
        <v>2031</v>
      </c>
      <c r="B92113" s="3">
        <v>7</v>
      </c>
      <c r="C92113" s="3">
        <v>7</v>
      </c>
      <c r="D92113" s="3">
        <v>23</v>
      </c>
      <c r="E92113" s="277">
        <v>4072.8447340057301</v>
      </c>
    </row>
    <row r="92114" spans="1:5">
      <c r="A92114" s="3">
        <v>2031</v>
      </c>
      <c r="B92114" s="3">
        <v>7</v>
      </c>
      <c r="C92114" s="3">
        <v>8</v>
      </c>
      <c r="D92114" s="3">
        <v>0</v>
      </c>
      <c r="E92114" s="277">
        <v>3751.0503643509101</v>
      </c>
    </row>
    <row r="92115" spans="1:5">
      <c r="A92115" s="3">
        <v>2031</v>
      </c>
      <c r="B92115" s="3">
        <v>7</v>
      </c>
      <c r="C92115" s="3">
        <v>8</v>
      </c>
      <c r="D92115" s="3">
        <v>1</v>
      </c>
      <c r="E92115" s="277">
        <v>3617.3834106996901</v>
      </c>
    </row>
    <row r="92116" spans="1:5">
      <c r="A92116" s="3">
        <v>2031</v>
      </c>
      <c r="B92116" s="3">
        <v>7</v>
      </c>
      <c r="C92116" s="3">
        <v>8</v>
      </c>
      <c r="D92116" s="3">
        <v>2</v>
      </c>
      <c r="E92116" s="277">
        <v>3465.0090073855199</v>
      </c>
    </row>
    <row r="92117" spans="1:5">
      <c r="A92117" s="3">
        <v>2031</v>
      </c>
      <c r="B92117" s="3">
        <v>7</v>
      </c>
      <c r="C92117" s="3">
        <v>8</v>
      </c>
      <c r="D92117" s="3">
        <v>3</v>
      </c>
      <c r="E92117" s="277">
        <v>3480.11012666429</v>
      </c>
    </row>
    <row r="92118" spans="1:5">
      <c r="A92118" s="3">
        <v>2031</v>
      </c>
      <c r="B92118" s="3">
        <v>7</v>
      </c>
      <c r="C92118" s="3">
        <v>8</v>
      </c>
      <c r="D92118" s="3">
        <v>4</v>
      </c>
      <c r="E92118" s="277">
        <v>3558.4280902268101</v>
      </c>
    </row>
    <row r="92119" spans="1:5">
      <c r="A92119" s="3">
        <v>2031</v>
      </c>
      <c r="B92119" s="3">
        <v>7</v>
      </c>
      <c r="C92119" s="3">
        <v>8</v>
      </c>
      <c r="D92119" s="3">
        <v>5</v>
      </c>
      <c r="E92119" s="277">
        <v>3866.8778434976698</v>
      </c>
    </row>
    <row r="92120" spans="1:5">
      <c r="A92120" s="3">
        <v>2031</v>
      </c>
      <c r="B92120" s="3">
        <v>7</v>
      </c>
      <c r="C92120" s="3">
        <v>8</v>
      </c>
      <c r="D92120" s="3">
        <v>6</v>
      </c>
      <c r="E92120" s="277">
        <v>4080.7693930830301</v>
      </c>
    </row>
    <row r="92121" spans="1:5">
      <c r="A92121" s="3">
        <v>2031</v>
      </c>
      <c r="B92121" s="3">
        <v>7</v>
      </c>
      <c r="C92121" s="3">
        <v>8</v>
      </c>
      <c r="D92121" s="3">
        <v>7</v>
      </c>
      <c r="E92121" s="277">
        <v>4236.1808548137296</v>
      </c>
    </row>
    <row r="92122" spans="1:5">
      <c r="A92122" s="3">
        <v>2031</v>
      </c>
      <c r="B92122" s="3">
        <v>7</v>
      </c>
      <c r="C92122" s="3">
        <v>8</v>
      </c>
      <c r="D92122" s="3">
        <v>8</v>
      </c>
      <c r="E92122" s="277">
        <v>4555.3830451159502</v>
      </c>
    </row>
    <row r="92123" spans="1:5">
      <c r="A92123" s="3">
        <v>2031</v>
      </c>
      <c r="B92123" s="3">
        <v>7</v>
      </c>
      <c r="C92123" s="3">
        <v>8</v>
      </c>
      <c r="D92123" s="3">
        <v>9</v>
      </c>
      <c r="E92123" s="277">
        <v>4770.6502318993498</v>
      </c>
    </row>
    <row r="92124" spans="1:5">
      <c r="A92124" s="3">
        <v>2031</v>
      </c>
      <c r="B92124" s="3">
        <v>7</v>
      </c>
      <c r="C92124" s="3">
        <v>8</v>
      </c>
      <c r="D92124" s="3">
        <v>10</v>
      </c>
      <c r="E92124" s="277">
        <v>4963.4088723020404</v>
      </c>
    </row>
    <row r="92125" spans="1:5">
      <c r="A92125" s="3">
        <v>2031</v>
      </c>
      <c r="B92125" s="3">
        <v>7</v>
      </c>
      <c r="C92125" s="3">
        <v>8</v>
      </c>
      <c r="D92125" s="3">
        <v>11</v>
      </c>
      <c r="E92125" s="277">
        <v>5099.4754952015801</v>
      </c>
    </row>
    <row r="92126" spans="1:5">
      <c r="A92126" s="3">
        <v>2031</v>
      </c>
      <c r="B92126" s="3">
        <v>7</v>
      </c>
      <c r="C92126" s="3">
        <v>8</v>
      </c>
      <c r="D92126" s="3">
        <v>12</v>
      </c>
      <c r="E92126" s="277">
        <v>5292.3400654648703</v>
      </c>
    </row>
    <row r="92127" spans="1:5">
      <c r="A92127" s="3">
        <v>2031</v>
      </c>
      <c r="B92127" s="3">
        <v>7</v>
      </c>
      <c r="C92127" s="3">
        <v>8</v>
      </c>
      <c r="D92127" s="3">
        <v>13</v>
      </c>
      <c r="E92127" s="277">
        <v>5381.0234306759503</v>
      </c>
    </row>
    <row r="92128" spans="1:5">
      <c r="A92128" s="3">
        <v>2031</v>
      </c>
      <c r="B92128" s="3">
        <v>7</v>
      </c>
      <c r="C92128" s="3">
        <v>8</v>
      </c>
      <c r="D92128" s="3">
        <v>14</v>
      </c>
      <c r="E92128" s="277">
        <v>5480.7493708516804</v>
      </c>
    </row>
    <row r="92129" spans="1:5">
      <c r="A92129" s="3">
        <v>2031</v>
      </c>
      <c r="B92129" s="3">
        <v>7</v>
      </c>
      <c r="C92129" s="3">
        <v>8</v>
      </c>
      <c r="D92129" s="3">
        <v>15</v>
      </c>
      <c r="E92129" s="277">
        <v>5458.5598555502102</v>
      </c>
    </row>
    <row r="92130" spans="1:5">
      <c r="A92130" s="3">
        <v>2031</v>
      </c>
      <c r="B92130" s="3">
        <v>7</v>
      </c>
      <c r="C92130" s="3">
        <v>8</v>
      </c>
      <c r="D92130" s="3">
        <v>16</v>
      </c>
      <c r="E92130" s="277">
        <v>5463.6708999417197</v>
      </c>
    </row>
    <row r="92131" spans="1:5">
      <c r="A92131" s="3">
        <v>2031</v>
      </c>
      <c r="B92131" s="3">
        <v>7</v>
      </c>
      <c r="C92131" s="3">
        <v>8</v>
      </c>
      <c r="D92131" s="3">
        <v>17</v>
      </c>
      <c r="E92131" s="277">
        <v>5424.31420362067</v>
      </c>
    </row>
    <row r="92132" spans="1:5">
      <c r="A92132" s="3">
        <v>2031</v>
      </c>
      <c r="B92132" s="3">
        <v>7</v>
      </c>
      <c r="C92132" s="3">
        <v>8</v>
      </c>
      <c r="D92132" s="3">
        <v>18</v>
      </c>
      <c r="E92132" s="277">
        <v>5288.2548081059304</v>
      </c>
    </row>
    <row r="92133" spans="1:5">
      <c r="A92133" s="3">
        <v>2031</v>
      </c>
      <c r="B92133" s="3">
        <v>7</v>
      </c>
      <c r="C92133" s="3">
        <v>8</v>
      </c>
      <c r="D92133" s="3">
        <v>19</v>
      </c>
      <c r="E92133" s="277">
        <v>5146.6615516124602</v>
      </c>
    </row>
    <row r="92134" spans="1:5">
      <c r="A92134" s="3">
        <v>2031</v>
      </c>
      <c r="B92134" s="3">
        <v>7</v>
      </c>
      <c r="C92134" s="3">
        <v>8</v>
      </c>
      <c r="D92134" s="3">
        <v>20</v>
      </c>
      <c r="E92134" s="277">
        <v>5086.3106082521799</v>
      </c>
    </row>
    <row r="92135" spans="1:5">
      <c r="A92135" s="3">
        <v>2031</v>
      </c>
      <c r="B92135" s="3">
        <v>7</v>
      </c>
      <c r="C92135" s="3">
        <v>8</v>
      </c>
      <c r="D92135" s="3">
        <v>21</v>
      </c>
      <c r="E92135" s="277">
        <v>4858.6769272183001</v>
      </c>
    </row>
    <row r="92136" spans="1:5">
      <c r="A92136" s="3">
        <v>2031</v>
      </c>
      <c r="B92136" s="3">
        <v>7</v>
      </c>
      <c r="C92136" s="3">
        <v>8</v>
      </c>
      <c r="D92136" s="3">
        <v>22</v>
      </c>
      <c r="E92136" s="277">
        <v>4507.7762221630501</v>
      </c>
    </row>
    <row r="92137" spans="1:5">
      <c r="A92137" s="3">
        <v>2031</v>
      </c>
      <c r="B92137" s="3">
        <v>7</v>
      </c>
      <c r="C92137" s="3">
        <v>8</v>
      </c>
      <c r="D92137" s="3">
        <v>23</v>
      </c>
      <c r="E92137" s="277">
        <v>4155.9585151607398</v>
      </c>
    </row>
    <row r="92138" spans="1:5">
      <c r="A92138" s="3">
        <v>2031</v>
      </c>
      <c r="B92138" s="3">
        <v>7</v>
      </c>
      <c r="C92138" s="3">
        <v>9</v>
      </c>
      <c r="D92138" s="3">
        <v>0</v>
      </c>
      <c r="E92138" s="277">
        <v>3811.1777408438702</v>
      </c>
    </row>
    <row r="92139" spans="1:5">
      <c r="A92139" s="3">
        <v>2031</v>
      </c>
      <c r="B92139" s="3">
        <v>7</v>
      </c>
      <c r="C92139" s="3">
        <v>9</v>
      </c>
      <c r="D92139" s="3">
        <v>1</v>
      </c>
      <c r="E92139" s="277">
        <v>3602.51812294704</v>
      </c>
    </row>
    <row r="92140" spans="1:5">
      <c r="A92140" s="3">
        <v>2031</v>
      </c>
      <c r="B92140" s="3">
        <v>7</v>
      </c>
      <c r="C92140" s="3">
        <v>9</v>
      </c>
      <c r="D92140" s="3">
        <v>2</v>
      </c>
      <c r="E92140" s="277">
        <v>3424.1156451934298</v>
      </c>
    </row>
    <row r="92141" spans="1:5">
      <c r="A92141" s="3">
        <v>2031</v>
      </c>
      <c r="B92141" s="3">
        <v>7</v>
      </c>
      <c r="C92141" s="3">
        <v>9</v>
      </c>
      <c r="D92141" s="3">
        <v>3</v>
      </c>
      <c r="E92141" s="277">
        <v>3421.40164731614</v>
      </c>
    </row>
    <row r="92142" spans="1:5">
      <c r="A92142" s="3">
        <v>2031</v>
      </c>
      <c r="B92142" s="3">
        <v>7</v>
      </c>
      <c r="C92142" s="3">
        <v>9</v>
      </c>
      <c r="D92142" s="3">
        <v>4</v>
      </c>
      <c r="E92142" s="277">
        <v>3451.5936608746802</v>
      </c>
    </row>
    <row r="92143" spans="1:5">
      <c r="A92143" s="3">
        <v>2031</v>
      </c>
      <c r="B92143" s="3">
        <v>7</v>
      </c>
      <c r="C92143" s="3">
        <v>9</v>
      </c>
      <c r="D92143" s="3">
        <v>5</v>
      </c>
      <c r="E92143" s="277">
        <v>3638.0511608145998</v>
      </c>
    </row>
    <row r="92144" spans="1:5">
      <c r="A92144" s="3">
        <v>2031</v>
      </c>
      <c r="B92144" s="3">
        <v>7</v>
      </c>
      <c r="C92144" s="3">
        <v>9</v>
      </c>
      <c r="D92144" s="3">
        <v>6</v>
      </c>
      <c r="E92144" s="277">
        <v>3851.0294272224301</v>
      </c>
    </row>
    <row r="92145" spans="1:5">
      <c r="A92145" s="3">
        <v>2031</v>
      </c>
      <c r="B92145" s="3">
        <v>7</v>
      </c>
      <c r="C92145" s="3">
        <v>9</v>
      </c>
      <c r="D92145" s="3">
        <v>7</v>
      </c>
      <c r="E92145" s="277">
        <v>4130.5944260394599</v>
      </c>
    </row>
    <row r="92146" spans="1:5">
      <c r="A92146" s="3">
        <v>2031</v>
      </c>
      <c r="B92146" s="3">
        <v>7</v>
      </c>
      <c r="C92146" s="3">
        <v>9</v>
      </c>
      <c r="D92146" s="3">
        <v>8</v>
      </c>
      <c r="E92146" s="277">
        <v>4453.3172475256497</v>
      </c>
    </row>
    <row r="92147" spans="1:5">
      <c r="A92147" s="3">
        <v>2031</v>
      </c>
      <c r="B92147" s="3">
        <v>7</v>
      </c>
      <c r="C92147" s="3">
        <v>9</v>
      </c>
      <c r="D92147" s="3">
        <v>9</v>
      </c>
      <c r="E92147" s="277">
        <v>4713.6118000840297</v>
      </c>
    </row>
    <row r="92148" spans="1:5">
      <c r="A92148" s="3">
        <v>2031</v>
      </c>
      <c r="B92148" s="3">
        <v>7</v>
      </c>
      <c r="C92148" s="3">
        <v>9</v>
      </c>
      <c r="D92148" s="3">
        <v>10</v>
      </c>
      <c r="E92148" s="277">
        <v>4880.4870310380202</v>
      </c>
    </row>
    <row r="92149" spans="1:5">
      <c r="A92149" s="3">
        <v>2031</v>
      </c>
      <c r="B92149" s="3">
        <v>7</v>
      </c>
      <c r="C92149" s="3">
        <v>9</v>
      </c>
      <c r="D92149" s="3">
        <v>11</v>
      </c>
      <c r="E92149" s="277">
        <v>5034.5467311776401</v>
      </c>
    </row>
    <row r="92150" spans="1:5">
      <c r="A92150" s="3">
        <v>2031</v>
      </c>
      <c r="B92150" s="3">
        <v>7</v>
      </c>
      <c r="C92150" s="3">
        <v>9</v>
      </c>
      <c r="D92150" s="3">
        <v>12</v>
      </c>
      <c r="E92150" s="277">
        <v>5170.8929458059101</v>
      </c>
    </row>
    <row r="92151" spans="1:5">
      <c r="A92151" s="3">
        <v>2031</v>
      </c>
      <c r="B92151" s="3">
        <v>7</v>
      </c>
      <c r="C92151" s="3">
        <v>9</v>
      </c>
      <c r="D92151" s="3">
        <v>13</v>
      </c>
      <c r="E92151" s="277">
        <v>5278.9134514153102</v>
      </c>
    </row>
    <row r="92152" spans="1:5">
      <c r="A92152" s="3">
        <v>2031</v>
      </c>
      <c r="B92152" s="3">
        <v>7</v>
      </c>
      <c r="C92152" s="3">
        <v>9</v>
      </c>
      <c r="D92152" s="3">
        <v>14</v>
      </c>
      <c r="E92152" s="277">
        <v>5349.89191938564</v>
      </c>
    </row>
    <row r="92153" spans="1:5">
      <c r="A92153" s="3">
        <v>2031</v>
      </c>
      <c r="B92153" s="3">
        <v>7</v>
      </c>
      <c r="C92153" s="3">
        <v>9</v>
      </c>
      <c r="D92153" s="3">
        <v>15</v>
      </c>
      <c r="E92153" s="277">
        <v>5379.9901046348696</v>
      </c>
    </row>
    <row r="92154" spans="1:5">
      <c r="A92154" s="3">
        <v>2031</v>
      </c>
      <c r="B92154" s="3">
        <v>7</v>
      </c>
      <c r="C92154" s="3">
        <v>9</v>
      </c>
      <c r="D92154" s="3">
        <v>16</v>
      </c>
      <c r="E92154" s="277">
        <v>5409.7882353334899</v>
      </c>
    </row>
    <row r="92155" spans="1:5">
      <c r="A92155" s="3">
        <v>2031</v>
      </c>
      <c r="B92155" s="3">
        <v>7</v>
      </c>
      <c r="C92155" s="3">
        <v>9</v>
      </c>
      <c r="D92155" s="3">
        <v>17</v>
      </c>
      <c r="E92155" s="277">
        <v>5313.0146607256002</v>
      </c>
    </row>
    <row r="92156" spans="1:5">
      <c r="A92156" s="3">
        <v>2031</v>
      </c>
      <c r="B92156" s="3">
        <v>7</v>
      </c>
      <c r="C92156" s="3">
        <v>9</v>
      </c>
      <c r="D92156" s="3">
        <v>18</v>
      </c>
      <c r="E92156" s="277">
        <v>5223.5356868311301</v>
      </c>
    </row>
    <row r="92157" spans="1:5">
      <c r="A92157" s="3">
        <v>2031</v>
      </c>
      <c r="B92157" s="3">
        <v>7</v>
      </c>
      <c r="C92157" s="3">
        <v>9</v>
      </c>
      <c r="D92157" s="3">
        <v>19</v>
      </c>
      <c r="E92157" s="277">
        <v>5065.5386722664598</v>
      </c>
    </row>
    <row r="92158" spans="1:5">
      <c r="A92158" s="3">
        <v>2031</v>
      </c>
      <c r="B92158" s="3">
        <v>7</v>
      </c>
      <c r="C92158" s="3">
        <v>9</v>
      </c>
      <c r="D92158" s="3">
        <v>20</v>
      </c>
      <c r="E92158" s="277">
        <v>4957.1961183865096</v>
      </c>
    </row>
    <row r="92159" spans="1:5">
      <c r="A92159" s="3">
        <v>2031</v>
      </c>
      <c r="B92159" s="3">
        <v>7</v>
      </c>
      <c r="C92159" s="3">
        <v>9</v>
      </c>
      <c r="D92159" s="3">
        <v>21</v>
      </c>
      <c r="E92159" s="277">
        <v>4710.4256535150098</v>
      </c>
    </row>
    <row r="92160" spans="1:5">
      <c r="A92160" s="3">
        <v>2031</v>
      </c>
      <c r="B92160" s="3">
        <v>7</v>
      </c>
      <c r="C92160" s="3">
        <v>9</v>
      </c>
      <c r="D92160" s="3">
        <v>22</v>
      </c>
      <c r="E92160" s="277">
        <v>4318.7401234414401</v>
      </c>
    </row>
    <row r="92161" spans="1:5">
      <c r="A92161" s="3">
        <v>2031</v>
      </c>
      <c r="B92161" s="3">
        <v>7</v>
      </c>
      <c r="C92161" s="3">
        <v>9</v>
      </c>
      <c r="D92161" s="3">
        <v>23</v>
      </c>
      <c r="E92161" s="277">
        <v>3942.6245109950801</v>
      </c>
    </row>
    <row r="92162" spans="1:5">
      <c r="A92162" s="3">
        <v>2031</v>
      </c>
      <c r="B92162" s="3">
        <v>7</v>
      </c>
      <c r="C92162" s="3">
        <v>10</v>
      </c>
      <c r="D92162" s="3">
        <v>0</v>
      </c>
      <c r="E92162" s="277">
        <v>3628.7919606727401</v>
      </c>
    </row>
    <row r="92163" spans="1:5">
      <c r="A92163" s="3">
        <v>2031</v>
      </c>
      <c r="B92163" s="3">
        <v>7</v>
      </c>
      <c r="C92163" s="3">
        <v>10</v>
      </c>
      <c r="D92163" s="3">
        <v>1</v>
      </c>
      <c r="E92163" s="277">
        <v>3433.33586088125</v>
      </c>
    </row>
    <row r="92164" spans="1:5">
      <c r="A92164" s="3">
        <v>2031</v>
      </c>
      <c r="B92164" s="3">
        <v>7</v>
      </c>
      <c r="C92164" s="3">
        <v>10</v>
      </c>
      <c r="D92164" s="3">
        <v>2</v>
      </c>
      <c r="E92164" s="277">
        <v>3313.1810013709</v>
      </c>
    </row>
    <row r="92165" spans="1:5">
      <c r="A92165" s="3">
        <v>2031</v>
      </c>
      <c r="B92165" s="3">
        <v>7</v>
      </c>
      <c r="C92165" s="3">
        <v>10</v>
      </c>
      <c r="D92165" s="3">
        <v>3</v>
      </c>
      <c r="E92165" s="277">
        <v>3269.39295841074</v>
      </c>
    </row>
    <row r="92166" spans="1:5">
      <c r="A92166" s="3">
        <v>2031</v>
      </c>
      <c r="B92166" s="3">
        <v>7</v>
      </c>
      <c r="C92166" s="3">
        <v>10</v>
      </c>
      <c r="D92166" s="3">
        <v>4</v>
      </c>
      <c r="E92166" s="277">
        <v>3327.9320812871902</v>
      </c>
    </row>
    <row r="92167" spans="1:5">
      <c r="A92167" s="3">
        <v>2031</v>
      </c>
      <c r="B92167" s="3">
        <v>7</v>
      </c>
      <c r="C92167" s="3">
        <v>10</v>
      </c>
      <c r="D92167" s="3">
        <v>5</v>
      </c>
      <c r="E92167" s="277">
        <v>3507.7723614738102</v>
      </c>
    </row>
    <row r="92168" spans="1:5">
      <c r="A92168" s="3">
        <v>2031</v>
      </c>
      <c r="B92168" s="3">
        <v>7</v>
      </c>
      <c r="C92168" s="3">
        <v>10</v>
      </c>
      <c r="D92168" s="3">
        <v>6</v>
      </c>
      <c r="E92168" s="277">
        <v>3765.85553177969</v>
      </c>
    </row>
    <row r="92169" spans="1:5">
      <c r="A92169" s="3">
        <v>2031</v>
      </c>
      <c r="B92169" s="3">
        <v>7</v>
      </c>
      <c r="C92169" s="3">
        <v>10</v>
      </c>
      <c r="D92169" s="3">
        <v>7</v>
      </c>
      <c r="E92169" s="277">
        <v>3974.01560707098</v>
      </c>
    </row>
    <row r="92170" spans="1:5">
      <c r="A92170" s="3">
        <v>2031</v>
      </c>
      <c r="B92170" s="3">
        <v>7</v>
      </c>
      <c r="C92170" s="3">
        <v>10</v>
      </c>
      <c r="D92170" s="3">
        <v>8</v>
      </c>
      <c r="E92170" s="277">
        <v>4269.5860506917397</v>
      </c>
    </row>
    <row r="92171" spans="1:5">
      <c r="A92171" s="3">
        <v>2031</v>
      </c>
      <c r="B92171" s="3">
        <v>7</v>
      </c>
      <c r="C92171" s="3">
        <v>10</v>
      </c>
      <c r="D92171" s="3">
        <v>9</v>
      </c>
      <c r="E92171" s="277">
        <v>4596.1706340907303</v>
      </c>
    </row>
    <row r="92172" spans="1:5">
      <c r="A92172" s="3">
        <v>2031</v>
      </c>
      <c r="B92172" s="3">
        <v>7</v>
      </c>
      <c r="C92172" s="3">
        <v>10</v>
      </c>
      <c r="D92172" s="3">
        <v>10</v>
      </c>
      <c r="E92172" s="277">
        <v>4790.83478243628</v>
      </c>
    </row>
    <row r="92173" spans="1:5">
      <c r="A92173" s="3">
        <v>2031</v>
      </c>
      <c r="B92173" s="3">
        <v>7</v>
      </c>
      <c r="C92173" s="3">
        <v>10</v>
      </c>
      <c r="D92173" s="3">
        <v>11</v>
      </c>
      <c r="E92173" s="277">
        <v>5027.0723249415796</v>
      </c>
    </row>
    <row r="92174" spans="1:5">
      <c r="A92174" s="3">
        <v>2031</v>
      </c>
      <c r="B92174" s="3">
        <v>7</v>
      </c>
      <c r="C92174" s="3">
        <v>10</v>
      </c>
      <c r="D92174" s="3">
        <v>12</v>
      </c>
      <c r="E92174" s="277">
        <v>5171.77958709628</v>
      </c>
    </row>
    <row r="92175" spans="1:5">
      <c r="A92175" s="3">
        <v>2031</v>
      </c>
      <c r="B92175" s="3">
        <v>7</v>
      </c>
      <c r="C92175" s="3">
        <v>10</v>
      </c>
      <c r="D92175" s="3">
        <v>13</v>
      </c>
      <c r="E92175" s="277">
        <v>5248.38264085839</v>
      </c>
    </row>
    <row r="92176" spans="1:5">
      <c r="A92176" s="3">
        <v>2031</v>
      </c>
      <c r="B92176" s="3">
        <v>7</v>
      </c>
      <c r="C92176" s="3">
        <v>10</v>
      </c>
      <c r="D92176" s="3">
        <v>14</v>
      </c>
      <c r="E92176" s="277">
        <v>5370.99764455078</v>
      </c>
    </row>
    <row r="92177" spans="1:5">
      <c r="A92177" s="3">
        <v>2031</v>
      </c>
      <c r="B92177" s="3">
        <v>7</v>
      </c>
      <c r="C92177" s="3">
        <v>10</v>
      </c>
      <c r="D92177" s="3">
        <v>15</v>
      </c>
      <c r="E92177" s="277">
        <v>5385.7385592538603</v>
      </c>
    </row>
    <row r="92178" spans="1:5">
      <c r="A92178" s="3">
        <v>2031</v>
      </c>
      <c r="B92178" s="3">
        <v>7</v>
      </c>
      <c r="C92178" s="3">
        <v>10</v>
      </c>
      <c r="D92178" s="3">
        <v>16</v>
      </c>
      <c r="E92178" s="277">
        <v>5366.2686831287201</v>
      </c>
    </row>
    <row r="92179" spans="1:5">
      <c r="A92179" s="3">
        <v>2031</v>
      </c>
      <c r="B92179" s="3">
        <v>7</v>
      </c>
      <c r="C92179" s="3">
        <v>10</v>
      </c>
      <c r="D92179" s="3">
        <v>17</v>
      </c>
      <c r="E92179" s="277">
        <v>5325.0306453234898</v>
      </c>
    </row>
    <row r="92180" spans="1:5">
      <c r="A92180" s="3">
        <v>2031</v>
      </c>
      <c r="B92180" s="3">
        <v>7</v>
      </c>
      <c r="C92180" s="3">
        <v>10</v>
      </c>
      <c r="D92180" s="3">
        <v>18</v>
      </c>
      <c r="E92180" s="277">
        <v>5179.1984250744299</v>
      </c>
    </row>
    <row r="92181" spans="1:5">
      <c r="A92181" s="3">
        <v>2031</v>
      </c>
      <c r="B92181" s="3">
        <v>7</v>
      </c>
      <c r="C92181" s="3">
        <v>10</v>
      </c>
      <c r="D92181" s="3">
        <v>19</v>
      </c>
      <c r="E92181" s="277">
        <v>5025.4493541838501</v>
      </c>
    </row>
    <row r="92182" spans="1:5">
      <c r="A92182" s="3">
        <v>2031</v>
      </c>
      <c r="B92182" s="3">
        <v>7</v>
      </c>
      <c r="C92182" s="3">
        <v>10</v>
      </c>
      <c r="D92182" s="3">
        <v>20</v>
      </c>
      <c r="E92182" s="277">
        <v>4886.5515103916096</v>
      </c>
    </row>
    <row r="92183" spans="1:5">
      <c r="A92183" s="3">
        <v>2031</v>
      </c>
      <c r="B92183" s="3">
        <v>7</v>
      </c>
      <c r="C92183" s="3">
        <v>10</v>
      </c>
      <c r="D92183" s="3">
        <v>21</v>
      </c>
      <c r="E92183" s="277">
        <v>4642.6797872608604</v>
      </c>
    </row>
    <row r="92184" spans="1:5">
      <c r="A92184" s="3">
        <v>2031</v>
      </c>
      <c r="B92184" s="3">
        <v>7</v>
      </c>
      <c r="C92184" s="3">
        <v>10</v>
      </c>
      <c r="D92184" s="3">
        <v>22</v>
      </c>
      <c r="E92184" s="277">
        <v>4243.8260185885101</v>
      </c>
    </row>
    <row r="92185" spans="1:5">
      <c r="A92185" s="3">
        <v>2031</v>
      </c>
      <c r="B92185" s="3">
        <v>7</v>
      </c>
      <c r="C92185" s="3">
        <v>10</v>
      </c>
      <c r="D92185" s="3">
        <v>23</v>
      </c>
      <c r="E92185" s="277">
        <v>3832.24034865355</v>
      </c>
    </row>
    <row r="92186" spans="1:5">
      <c r="A92186" s="3">
        <v>2031</v>
      </c>
      <c r="B92186" s="3">
        <v>7</v>
      </c>
      <c r="C92186" s="3">
        <v>11</v>
      </c>
      <c r="D92186" s="3">
        <v>0</v>
      </c>
      <c r="E92186" s="277">
        <v>3551.0406731042499</v>
      </c>
    </row>
    <row r="92187" spans="1:5">
      <c r="A92187" s="3">
        <v>2031</v>
      </c>
      <c r="B92187" s="3">
        <v>7</v>
      </c>
      <c r="C92187" s="3">
        <v>11</v>
      </c>
      <c r="D92187" s="3">
        <v>1</v>
      </c>
      <c r="E92187" s="277">
        <v>3348.4758064819498</v>
      </c>
    </row>
    <row r="92188" spans="1:5">
      <c r="A92188" s="3">
        <v>2031</v>
      </c>
      <c r="B92188" s="3">
        <v>7</v>
      </c>
      <c r="C92188" s="3">
        <v>11</v>
      </c>
      <c r="D92188" s="3">
        <v>2</v>
      </c>
      <c r="E92188" s="277">
        <v>3178.3524336257101</v>
      </c>
    </row>
    <row r="92189" spans="1:5">
      <c r="A92189" s="3">
        <v>2031</v>
      </c>
      <c r="B92189" s="3">
        <v>7</v>
      </c>
      <c r="C92189" s="3">
        <v>11</v>
      </c>
      <c r="D92189" s="3">
        <v>3</v>
      </c>
      <c r="E92189" s="277">
        <v>3185.1892053902502</v>
      </c>
    </row>
    <row r="92190" spans="1:5">
      <c r="A92190" s="3">
        <v>2031</v>
      </c>
      <c r="B92190" s="3">
        <v>7</v>
      </c>
      <c r="C92190" s="3">
        <v>11</v>
      </c>
      <c r="D92190" s="3">
        <v>4</v>
      </c>
      <c r="E92190" s="277">
        <v>3231.5259648216802</v>
      </c>
    </row>
    <row r="92191" spans="1:5">
      <c r="A92191" s="3">
        <v>2031</v>
      </c>
      <c r="B92191" s="3">
        <v>7</v>
      </c>
      <c r="C92191" s="3">
        <v>11</v>
      </c>
      <c r="D92191" s="3">
        <v>5</v>
      </c>
      <c r="E92191" s="277">
        <v>3347.7451399306601</v>
      </c>
    </row>
    <row r="92192" spans="1:5">
      <c r="A92192" s="3">
        <v>2031</v>
      </c>
      <c r="B92192" s="3">
        <v>7</v>
      </c>
      <c r="C92192" s="3">
        <v>11</v>
      </c>
      <c r="D92192" s="3">
        <v>6</v>
      </c>
      <c r="E92192" s="277">
        <v>3545.5945873352298</v>
      </c>
    </row>
    <row r="92193" spans="1:5">
      <c r="A92193" s="3">
        <v>2031</v>
      </c>
      <c r="B92193" s="3">
        <v>7</v>
      </c>
      <c r="C92193" s="3">
        <v>11</v>
      </c>
      <c r="D92193" s="3">
        <v>7</v>
      </c>
      <c r="E92193" s="277">
        <v>3822.44229672961</v>
      </c>
    </row>
    <row r="92194" spans="1:5">
      <c r="A92194" s="3">
        <v>2031</v>
      </c>
      <c r="B92194" s="3">
        <v>7</v>
      </c>
      <c r="C92194" s="3">
        <v>11</v>
      </c>
      <c r="D92194" s="3">
        <v>8</v>
      </c>
      <c r="E92194" s="277">
        <v>4118.0676144313702</v>
      </c>
    </row>
    <row r="92195" spans="1:5">
      <c r="A92195" s="3">
        <v>2031</v>
      </c>
      <c r="B92195" s="3">
        <v>7</v>
      </c>
      <c r="C92195" s="3">
        <v>11</v>
      </c>
      <c r="D92195" s="3">
        <v>9</v>
      </c>
      <c r="E92195" s="277">
        <v>4448.3936126976596</v>
      </c>
    </row>
    <row r="92196" spans="1:5">
      <c r="A92196" s="3">
        <v>2031</v>
      </c>
      <c r="B92196" s="3">
        <v>7</v>
      </c>
      <c r="C92196" s="3">
        <v>11</v>
      </c>
      <c r="D92196" s="3">
        <v>10</v>
      </c>
      <c r="E92196" s="277">
        <v>4735.2360674074698</v>
      </c>
    </row>
    <row r="92197" spans="1:5">
      <c r="A92197" s="3">
        <v>2031</v>
      </c>
      <c r="B92197" s="3">
        <v>7</v>
      </c>
      <c r="C92197" s="3">
        <v>11</v>
      </c>
      <c r="D92197" s="3">
        <v>11</v>
      </c>
      <c r="E92197" s="277">
        <v>4980.0515077094897</v>
      </c>
    </row>
    <row r="92198" spans="1:5">
      <c r="A92198" s="3">
        <v>2031</v>
      </c>
      <c r="B92198" s="3">
        <v>7</v>
      </c>
      <c r="C92198" s="3">
        <v>11</v>
      </c>
      <c r="D92198" s="3">
        <v>12</v>
      </c>
      <c r="E92198" s="277">
        <v>5114.2095081592397</v>
      </c>
    </row>
    <row r="92199" spans="1:5">
      <c r="A92199" s="3">
        <v>2031</v>
      </c>
      <c r="B92199" s="3">
        <v>7</v>
      </c>
      <c r="C92199" s="3">
        <v>11</v>
      </c>
      <c r="D92199" s="3">
        <v>13</v>
      </c>
      <c r="E92199" s="277">
        <v>5283.0633335214097</v>
      </c>
    </row>
    <row r="92200" spans="1:5">
      <c r="A92200" s="3">
        <v>2031</v>
      </c>
      <c r="B92200" s="3">
        <v>7</v>
      </c>
      <c r="C92200" s="3">
        <v>11</v>
      </c>
      <c r="D92200" s="3">
        <v>14</v>
      </c>
      <c r="E92200" s="277">
        <v>5377.5191631064999</v>
      </c>
    </row>
    <row r="92201" spans="1:5">
      <c r="A92201" s="3">
        <v>2031</v>
      </c>
      <c r="B92201" s="3">
        <v>7</v>
      </c>
      <c r="C92201" s="3">
        <v>11</v>
      </c>
      <c r="D92201" s="3">
        <v>15</v>
      </c>
      <c r="E92201" s="277">
        <v>5491.3368502202302</v>
      </c>
    </row>
    <row r="92202" spans="1:5">
      <c r="A92202" s="3">
        <v>2031</v>
      </c>
      <c r="B92202" s="3">
        <v>7</v>
      </c>
      <c r="C92202" s="3">
        <v>11</v>
      </c>
      <c r="D92202" s="3">
        <v>16</v>
      </c>
      <c r="E92202" s="277">
        <v>5498.3364518066201</v>
      </c>
    </row>
    <row r="92203" spans="1:5">
      <c r="A92203" s="3">
        <v>2031</v>
      </c>
      <c r="B92203" s="3">
        <v>7</v>
      </c>
      <c r="C92203" s="3">
        <v>11</v>
      </c>
      <c r="D92203" s="3">
        <v>17</v>
      </c>
      <c r="E92203" s="277">
        <v>5403.1338367926001</v>
      </c>
    </row>
    <row r="92204" spans="1:5">
      <c r="A92204" s="3">
        <v>2031</v>
      </c>
      <c r="B92204" s="3">
        <v>7</v>
      </c>
      <c r="C92204" s="3">
        <v>11</v>
      </c>
      <c r="D92204" s="3">
        <v>18</v>
      </c>
      <c r="E92204" s="277">
        <v>5256.5626079900303</v>
      </c>
    </row>
    <row r="92205" spans="1:5">
      <c r="A92205" s="3">
        <v>2031</v>
      </c>
      <c r="B92205" s="3">
        <v>7</v>
      </c>
      <c r="C92205" s="3">
        <v>11</v>
      </c>
      <c r="D92205" s="3">
        <v>19</v>
      </c>
      <c r="E92205" s="277">
        <v>5088.2751879683601</v>
      </c>
    </row>
    <row r="92206" spans="1:5">
      <c r="A92206" s="3">
        <v>2031</v>
      </c>
      <c r="B92206" s="3">
        <v>7</v>
      </c>
      <c r="C92206" s="3">
        <v>11</v>
      </c>
      <c r="D92206" s="3">
        <v>20</v>
      </c>
      <c r="E92206" s="277">
        <v>4948.6897438236201</v>
      </c>
    </row>
    <row r="92207" spans="1:5">
      <c r="A92207" s="3">
        <v>2031</v>
      </c>
      <c r="B92207" s="3">
        <v>7</v>
      </c>
      <c r="C92207" s="3">
        <v>11</v>
      </c>
      <c r="D92207" s="3">
        <v>21</v>
      </c>
      <c r="E92207" s="277">
        <v>4684.4036005848002</v>
      </c>
    </row>
    <row r="92208" spans="1:5">
      <c r="A92208" s="3">
        <v>2031</v>
      </c>
      <c r="B92208" s="3">
        <v>7</v>
      </c>
      <c r="C92208" s="3">
        <v>11</v>
      </c>
      <c r="D92208" s="3">
        <v>22</v>
      </c>
      <c r="E92208" s="277">
        <v>4351.8217265947196</v>
      </c>
    </row>
    <row r="92209" spans="1:5">
      <c r="A92209" s="3">
        <v>2031</v>
      </c>
      <c r="B92209" s="3">
        <v>7</v>
      </c>
      <c r="C92209" s="3">
        <v>11</v>
      </c>
      <c r="D92209" s="3">
        <v>23</v>
      </c>
      <c r="E92209" s="277">
        <v>3942.0322939479702</v>
      </c>
    </row>
    <row r="92210" spans="1:5">
      <c r="A92210" s="3">
        <v>2031</v>
      </c>
      <c r="B92210" s="3">
        <v>7</v>
      </c>
      <c r="C92210" s="3">
        <v>12</v>
      </c>
      <c r="D92210" s="3">
        <v>0</v>
      </c>
      <c r="E92210" s="277">
        <v>3527.2802020333502</v>
      </c>
    </row>
    <row r="92211" spans="1:5">
      <c r="A92211" s="3">
        <v>2031</v>
      </c>
      <c r="B92211" s="3">
        <v>7</v>
      </c>
      <c r="C92211" s="3">
        <v>12</v>
      </c>
      <c r="D92211" s="3">
        <v>1</v>
      </c>
      <c r="E92211" s="277">
        <v>3301.1890473236699</v>
      </c>
    </row>
    <row r="92212" spans="1:5">
      <c r="A92212" s="3">
        <v>2031</v>
      </c>
      <c r="B92212" s="3">
        <v>7</v>
      </c>
      <c r="C92212" s="3">
        <v>12</v>
      </c>
      <c r="D92212" s="3">
        <v>2</v>
      </c>
      <c r="E92212" s="277">
        <v>3127.1939792600601</v>
      </c>
    </row>
    <row r="92213" spans="1:5">
      <c r="A92213" s="3">
        <v>2031</v>
      </c>
      <c r="B92213" s="3">
        <v>7</v>
      </c>
      <c r="C92213" s="3">
        <v>12</v>
      </c>
      <c r="D92213" s="3">
        <v>3</v>
      </c>
      <c r="E92213" s="277">
        <v>3063.2500956649601</v>
      </c>
    </row>
    <row r="92214" spans="1:5">
      <c r="A92214" s="3">
        <v>2031</v>
      </c>
      <c r="B92214" s="3">
        <v>7</v>
      </c>
      <c r="C92214" s="3">
        <v>12</v>
      </c>
      <c r="D92214" s="3">
        <v>4</v>
      </c>
      <c r="E92214" s="277">
        <v>3061.2246046284599</v>
      </c>
    </row>
    <row r="92215" spans="1:5">
      <c r="A92215" s="3">
        <v>2031</v>
      </c>
      <c r="B92215" s="3">
        <v>7</v>
      </c>
      <c r="C92215" s="3">
        <v>12</v>
      </c>
      <c r="D92215" s="3">
        <v>5</v>
      </c>
      <c r="E92215" s="277">
        <v>3069.6824861315899</v>
      </c>
    </row>
    <row r="92216" spans="1:5">
      <c r="A92216" s="3">
        <v>2031</v>
      </c>
      <c r="B92216" s="3">
        <v>7</v>
      </c>
      <c r="C92216" s="3">
        <v>12</v>
      </c>
      <c r="D92216" s="3">
        <v>6</v>
      </c>
      <c r="E92216" s="277">
        <v>3175.3750828420998</v>
      </c>
    </row>
    <row r="92217" spans="1:5">
      <c r="A92217" s="3">
        <v>2031</v>
      </c>
      <c r="B92217" s="3">
        <v>7</v>
      </c>
      <c r="C92217" s="3">
        <v>12</v>
      </c>
      <c r="D92217" s="3">
        <v>7</v>
      </c>
      <c r="E92217" s="277">
        <v>3348.5956730091202</v>
      </c>
    </row>
    <row r="92218" spans="1:5">
      <c r="A92218" s="3">
        <v>2031</v>
      </c>
      <c r="B92218" s="3">
        <v>7</v>
      </c>
      <c r="C92218" s="3">
        <v>12</v>
      </c>
      <c r="D92218" s="3">
        <v>8</v>
      </c>
      <c r="E92218" s="277">
        <v>3729.6348693783498</v>
      </c>
    </row>
    <row r="92219" spans="1:5">
      <c r="A92219" s="3">
        <v>2031</v>
      </c>
      <c r="B92219" s="3">
        <v>7</v>
      </c>
      <c r="C92219" s="3">
        <v>12</v>
      </c>
      <c r="D92219" s="3">
        <v>9</v>
      </c>
      <c r="E92219" s="277">
        <v>4186.62122500447</v>
      </c>
    </row>
    <row r="92220" spans="1:5">
      <c r="A92220" s="3">
        <v>2031</v>
      </c>
      <c r="B92220" s="3">
        <v>7</v>
      </c>
      <c r="C92220" s="3">
        <v>12</v>
      </c>
      <c r="D92220" s="3">
        <v>10</v>
      </c>
      <c r="E92220" s="277">
        <v>4499.7932303618099</v>
      </c>
    </row>
    <row r="92221" spans="1:5">
      <c r="A92221" s="3">
        <v>2031</v>
      </c>
      <c r="B92221" s="3">
        <v>7</v>
      </c>
      <c r="C92221" s="3">
        <v>12</v>
      </c>
      <c r="D92221" s="3">
        <v>11</v>
      </c>
      <c r="E92221" s="277">
        <v>4698.2312852004798</v>
      </c>
    </row>
    <row r="92222" spans="1:5">
      <c r="A92222" s="3">
        <v>2031</v>
      </c>
      <c r="B92222" s="3">
        <v>7</v>
      </c>
      <c r="C92222" s="3">
        <v>12</v>
      </c>
      <c r="D92222" s="3">
        <v>12</v>
      </c>
      <c r="E92222" s="277">
        <v>4888.1534697677398</v>
      </c>
    </row>
    <row r="92223" spans="1:5">
      <c r="A92223" s="3">
        <v>2031</v>
      </c>
      <c r="B92223" s="3">
        <v>7</v>
      </c>
      <c r="C92223" s="3">
        <v>12</v>
      </c>
      <c r="D92223" s="3">
        <v>13</v>
      </c>
      <c r="E92223" s="277">
        <v>5006.61742285539</v>
      </c>
    </row>
    <row r="92224" spans="1:5">
      <c r="A92224" s="3">
        <v>2031</v>
      </c>
      <c r="B92224" s="3">
        <v>7</v>
      </c>
      <c r="C92224" s="3">
        <v>12</v>
      </c>
      <c r="D92224" s="3">
        <v>14</v>
      </c>
      <c r="E92224" s="277">
        <v>5041.2685705121203</v>
      </c>
    </row>
    <row r="92225" spans="1:5">
      <c r="A92225" s="3">
        <v>2031</v>
      </c>
      <c r="B92225" s="3">
        <v>7</v>
      </c>
      <c r="C92225" s="3">
        <v>12</v>
      </c>
      <c r="D92225" s="3">
        <v>15</v>
      </c>
      <c r="E92225" s="277">
        <v>5106.1102099303898</v>
      </c>
    </row>
    <row r="92226" spans="1:5">
      <c r="A92226" s="3">
        <v>2031</v>
      </c>
      <c r="B92226" s="3">
        <v>7</v>
      </c>
      <c r="C92226" s="3">
        <v>12</v>
      </c>
      <c r="D92226" s="3">
        <v>16</v>
      </c>
      <c r="E92226" s="277">
        <v>5036.3694948636803</v>
      </c>
    </row>
    <row r="92227" spans="1:5">
      <c r="A92227" s="3">
        <v>2031</v>
      </c>
      <c r="B92227" s="3">
        <v>7</v>
      </c>
      <c r="C92227" s="3">
        <v>12</v>
      </c>
      <c r="D92227" s="3">
        <v>17</v>
      </c>
      <c r="E92227" s="277">
        <v>5031.42010947789</v>
      </c>
    </row>
    <row r="92228" spans="1:5">
      <c r="A92228" s="3">
        <v>2031</v>
      </c>
      <c r="B92228" s="3">
        <v>7</v>
      </c>
      <c r="C92228" s="3">
        <v>12</v>
      </c>
      <c r="D92228" s="3">
        <v>18</v>
      </c>
      <c r="E92228" s="277">
        <v>4943.23148472705</v>
      </c>
    </row>
    <row r="92229" spans="1:5">
      <c r="A92229" s="3">
        <v>2031</v>
      </c>
      <c r="B92229" s="3">
        <v>7</v>
      </c>
      <c r="C92229" s="3">
        <v>12</v>
      </c>
      <c r="D92229" s="3">
        <v>19</v>
      </c>
      <c r="E92229" s="277">
        <v>4853.3897710573901</v>
      </c>
    </row>
    <row r="92230" spans="1:5">
      <c r="A92230" s="3">
        <v>2031</v>
      </c>
      <c r="B92230" s="3">
        <v>7</v>
      </c>
      <c r="C92230" s="3">
        <v>12</v>
      </c>
      <c r="D92230" s="3">
        <v>20</v>
      </c>
      <c r="E92230" s="277">
        <v>4749.8245977930101</v>
      </c>
    </row>
    <row r="92231" spans="1:5">
      <c r="A92231" s="3">
        <v>2031</v>
      </c>
      <c r="B92231" s="3">
        <v>7</v>
      </c>
      <c r="C92231" s="3">
        <v>12</v>
      </c>
      <c r="D92231" s="3">
        <v>21</v>
      </c>
      <c r="E92231" s="277">
        <v>4515.1832223147103</v>
      </c>
    </row>
    <row r="92232" spans="1:5">
      <c r="A92232" s="3">
        <v>2031</v>
      </c>
      <c r="B92232" s="3">
        <v>7</v>
      </c>
      <c r="C92232" s="3">
        <v>12</v>
      </c>
      <c r="D92232" s="3">
        <v>22</v>
      </c>
      <c r="E92232" s="277">
        <v>4180.7115042487003</v>
      </c>
    </row>
    <row r="92233" spans="1:5">
      <c r="A92233" s="3">
        <v>2031</v>
      </c>
      <c r="B92233" s="3">
        <v>7</v>
      </c>
      <c r="C92233" s="3">
        <v>12</v>
      </c>
      <c r="D92233" s="3">
        <v>23</v>
      </c>
      <c r="E92233" s="277">
        <v>3840.58033964889</v>
      </c>
    </row>
    <row r="92234" spans="1:5">
      <c r="A92234" s="3">
        <v>2031</v>
      </c>
      <c r="B92234" s="3">
        <v>7</v>
      </c>
      <c r="C92234" s="3">
        <v>13</v>
      </c>
      <c r="D92234" s="3">
        <v>0</v>
      </c>
      <c r="E92234" s="277">
        <v>3652.2064254563402</v>
      </c>
    </row>
    <row r="92235" spans="1:5">
      <c r="A92235" s="3">
        <v>2031</v>
      </c>
      <c r="B92235" s="3">
        <v>7</v>
      </c>
      <c r="C92235" s="3">
        <v>13</v>
      </c>
      <c r="D92235" s="3">
        <v>1</v>
      </c>
      <c r="E92235" s="277">
        <v>3500.99646128926</v>
      </c>
    </row>
    <row r="92236" spans="1:5">
      <c r="A92236" s="3">
        <v>2031</v>
      </c>
      <c r="B92236" s="3">
        <v>7</v>
      </c>
      <c r="C92236" s="3">
        <v>13</v>
      </c>
      <c r="D92236" s="3">
        <v>2</v>
      </c>
      <c r="E92236" s="277">
        <v>3425.9237822578002</v>
      </c>
    </row>
    <row r="92237" spans="1:5">
      <c r="A92237" s="3">
        <v>2031</v>
      </c>
      <c r="B92237" s="3">
        <v>7</v>
      </c>
      <c r="C92237" s="3">
        <v>13</v>
      </c>
      <c r="D92237" s="3">
        <v>3</v>
      </c>
      <c r="E92237" s="277">
        <v>3306.3042418312398</v>
      </c>
    </row>
    <row r="92238" spans="1:5">
      <c r="A92238" s="3">
        <v>2031</v>
      </c>
      <c r="B92238" s="3">
        <v>7</v>
      </c>
      <c r="C92238" s="3">
        <v>13</v>
      </c>
      <c r="D92238" s="3">
        <v>4</v>
      </c>
      <c r="E92238" s="277">
        <v>3256.2880895908602</v>
      </c>
    </row>
    <row r="92239" spans="1:5">
      <c r="A92239" s="3">
        <v>2031</v>
      </c>
      <c r="B92239" s="3">
        <v>7</v>
      </c>
      <c r="C92239" s="3">
        <v>13</v>
      </c>
      <c r="D92239" s="3">
        <v>5</v>
      </c>
      <c r="E92239" s="277">
        <v>3286.4614110079201</v>
      </c>
    </row>
    <row r="92240" spans="1:5">
      <c r="A92240" s="3">
        <v>2031</v>
      </c>
      <c r="B92240" s="3">
        <v>7</v>
      </c>
      <c r="C92240" s="3">
        <v>13</v>
      </c>
      <c r="D92240" s="3">
        <v>6</v>
      </c>
      <c r="E92240" s="277">
        <v>3319.46908368718</v>
      </c>
    </row>
    <row r="92241" spans="1:5">
      <c r="A92241" s="3">
        <v>2031</v>
      </c>
      <c r="B92241" s="3">
        <v>7</v>
      </c>
      <c r="C92241" s="3">
        <v>13</v>
      </c>
      <c r="D92241" s="3">
        <v>7</v>
      </c>
      <c r="E92241" s="277">
        <v>3541.1062512701701</v>
      </c>
    </row>
    <row r="92242" spans="1:5">
      <c r="A92242" s="3">
        <v>2031</v>
      </c>
      <c r="B92242" s="3">
        <v>7</v>
      </c>
      <c r="C92242" s="3">
        <v>13</v>
      </c>
      <c r="D92242" s="3">
        <v>8</v>
      </c>
      <c r="E92242" s="277">
        <v>3956.9518926359201</v>
      </c>
    </row>
    <row r="92243" spans="1:5">
      <c r="A92243" s="3">
        <v>2031</v>
      </c>
      <c r="B92243" s="3">
        <v>7</v>
      </c>
      <c r="C92243" s="3">
        <v>13</v>
      </c>
      <c r="D92243" s="3">
        <v>9</v>
      </c>
      <c r="E92243" s="277">
        <v>4381.1119383277201</v>
      </c>
    </row>
    <row r="92244" spans="1:5">
      <c r="A92244" s="3">
        <v>2031</v>
      </c>
      <c r="B92244" s="3">
        <v>7</v>
      </c>
      <c r="C92244" s="3">
        <v>13</v>
      </c>
      <c r="D92244" s="3">
        <v>10</v>
      </c>
      <c r="E92244" s="277">
        <v>4669.15407052924</v>
      </c>
    </row>
    <row r="92245" spans="1:5">
      <c r="A92245" s="3">
        <v>2031</v>
      </c>
      <c r="B92245" s="3">
        <v>7</v>
      </c>
      <c r="C92245" s="3">
        <v>13</v>
      </c>
      <c r="D92245" s="3">
        <v>11</v>
      </c>
      <c r="E92245" s="277">
        <v>4967.9653898168899</v>
      </c>
    </row>
    <row r="92246" spans="1:5">
      <c r="A92246" s="3">
        <v>2031</v>
      </c>
      <c r="B92246" s="3">
        <v>7</v>
      </c>
      <c r="C92246" s="3">
        <v>13</v>
      </c>
      <c r="D92246" s="3">
        <v>12</v>
      </c>
      <c r="E92246" s="277">
        <v>5177.6130801237396</v>
      </c>
    </row>
    <row r="92247" spans="1:5">
      <c r="A92247" s="3">
        <v>2031</v>
      </c>
      <c r="B92247" s="3">
        <v>7</v>
      </c>
      <c r="C92247" s="3">
        <v>13</v>
      </c>
      <c r="D92247" s="3">
        <v>13</v>
      </c>
      <c r="E92247" s="277">
        <v>5305.37167946513</v>
      </c>
    </row>
    <row r="92248" spans="1:5">
      <c r="A92248" s="3">
        <v>2031</v>
      </c>
      <c r="B92248" s="3">
        <v>7</v>
      </c>
      <c r="C92248" s="3">
        <v>13</v>
      </c>
      <c r="D92248" s="3">
        <v>14</v>
      </c>
      <c r="E92248" s="277">
        <v>5367.4440036322003</v>
      </c>
    </row>
    <row r="92249" spans="1:5">
      <c r="A92249" s="3">
        <v>2031</v>
      </c>
      <c r="B92249" s="3">
        <v>7</v>
      </c>
      <c r="C92249" s="3">
        <v>13</v>
      </c>
      <c r="D92249" s="3">
        <v>15</v>
      </c>
      <c r="E92249" s="277">
        <v>5386.7831084878999</v>
      </c>
    </row>
    <row r="92250" spans="1:5">
      <c r="A92250" s="3">
        <v>2031</v>
      </c>
      <c r="B92250" s="3">
        <v>7</v>
      </c>
      <c r="C92250" s="3">
        <v>13</v>
      </c>
      <c r="D92250" s="3">
        <v>16</v>
      </c>
      <c r="E92250" s="277">
        <v>5433.1139120529197</v>
      </c>
    </row>
    <row r="92251" spans="1:5">
      <c r="A92251" s="3">
        <v>2031</v>
      </c>
      <c r="B92251" s="3">
        <v>7</v>
      </c>
      <c r="C92251" s="3">
        <v>13</v>
      </c>
      <c r="D92251" s="3">
        <v>17</v>
      </c>
      <c r="E92251" s="277">
        <v>5427.7859643268903</v>
      </c>
    </row>
    <row r="92252" spans="1:5">
      <c r="A92252" s="3">
        <v>2031</v>
      </c>
      <c r="B92252" s="3">
        <v>7</v>
      </c>
      <c r="C92252" s="3">
        <v>13</v>
      </c>
      <c r="D92252" s="3">
        <v>18</v>
      </c>
      <c r="E92252" s="277">
        <v>5301.6243522823997</v>
      </c>
    </row>
    <row r="92253" spans="1:5">
      <c r="A92253" s="3">
        <v>2031</v>
      </c>
      <c r="B92253" s="3">
        <v>7</v>
      </c>
      <c r="C92253" s="3">
        <v>13</v>
      </c>
      <c r="D92253" s="3">
        <v>19</v>
      </c>
      <c r="E92253" s="277">
        <v>5141.2847741103997</v>
      </c>
    </row>
    <row r="92254" spans="1:5">
      <c r="A92254" s="3">
        <v>2031</v>
      </c>
      <c r="B92254" s="3">
        <v>7</v>
      </c>
      <c r="C92254" s="3">
        <v>13</v>
      </c>
      <c r="D92254" s="3">
        <v>20</v>
      </c>
      <c r="E92254" s="277">
        <v>5066.4888837749104</v>
      </c>
    </row>
    <row r="92255" spans="1:5">
      <c r="A92255" s="3">
        <v>2031</v>
      </c>
      <c r="B92255" s="3">
        <v>7</v>
      </c>
      <c r="C92255" s="3">
        <v>13</v>
      </c>
      <c r="D92255" s="3">
        <v>21</v>
      </c>
      <c r="E92255" s="277">
        <v>4837.1626222754303</v>
      </c>
    </row>
    <row r="92256" spans="1:5">
      <c r="A92256" s="3">
        <v>2031</v>
      </c>
      <c r="B92256" s="3">
        <v>7</v>
      </c>
      <c r="C92256" s="3">
        <v>13</v>
      </c>
      <c r="D92256" s="3">
        <v>22</v>
      </c>
      <c r="E92256" s="277">
        <v>4477.5728359497698</v>
      </c>
    </row>
    <row r="92257" spans="1:5">
      <c r="A92257" s="3">
        <v>2031</v>
      </c>
      <c r="B92257" s="3">
        <v>7</v>
      </c>
      <c r="C92257" s="3">
        <v>13</v>
      </c>
      <c r="D92257" s="3">
        <v>23</v>
      </c>
      <c r="E92257" s="277">
        <v>4159.95928517826</v>
      </c>
    </row>
    <row r="92258" spans="1:5">
      <c r="A92258" s="3">
        <v>2031</v>
      </c>
      <c r="B92258" s="3">
        <v>7</v>
      </c>
      <c r="C92258" s="3">
        <v>14</v>
      </c>
      <c r="D92258" s="3">
        <v>0</v>
      </c>
      <c r="E92258" s="277">
        <v>3906.5766869803501</v>
      </c>
    </row>
    <row r="92259" spans="1:5">
      <c r="A92259" s="3">
        <v>2031</v>
      </c>
      <c r="B92259" s="3">
        <v>7</v>
      </c>
      <c r="C92259" s="3">
        <v>14</v>
      </c>
      <c r="D92259" s="3">
        <v>1</v>
      </c>
      <c r="E92259" s="277">
        <v>3684.5959951708401</v>
      </c>
    </row>
    <row r="92260" spans="1:5">
      <c r="A92260" s="3">
        <v>2031</v>
      </c>
      <c r="B92260" s="3">
        <v>7</v>
      </c>
      <c r="C92260" s="3">
        <v>14</v>
      </c>
      <c r="D92260" s="3">
        <v>2</v>
      </c>
      <c r="E92260" s="277">
        <v>3595.92007440835</v>
      </c>
    </row>
    <row r="92261" spans="1:5">
      <c r="A92261" s="3">
        <v>2031</v>
      </c>
      <c r="B92261" s="3">
        <v>7</v>
      </c>
      <c r="C92261" s="3">
        <v>14</v>
      </c>
      <c r="D92261" s="3">
        <v>3</v>
      </c>
      <c r="E92261" s="277">
        <v>3571.4172769971101</v>
      </c>
    </row>
    <row r="92262" spans="1:5">
      <c r="A92262" s="3">
        <v>2031</v>
      </c>
      <c r="B92262" s="3">
        <v>7</v>
      </c>
      <c r="C92262" s="3">
        <v>14</v>
      </c>
      <c r="D92262" s="3">
        <v>4</v>
      </c>
      <c r="E92262" s="277">
        <v>3642.06554030508</v>
      </c>
    </row>
    <row r="92263" spans="1:5">
      <c r="A92263" s="3">
        <v>2031</v>
      </c>
      <c r="B92263" s="3">
        <v>7</v>
      </c>
      <c r="C92263" s="3">
        <v>14</v>
      </c>
      <c r="D92263" s="3">
        <v>5</v>
      </c>
      <c r="E92263" s="277">
        <v>3922.6174668869498</v>
      </c>
    </row>
    <row r="92264" spans="1:5">
      <c r="A92264" s="3">
        <v>2031</v>
      </c>
      <c r="B92264" s="3">
        <v>7</v>
      </c>
      <c r="C92264" s="3">
        <v>14</v>
      </c>
      <c r="D92264" s="3">
        <v>6</v>
      </c>
      <c r="E92264" s="277">
        <v>4064.8163552179199</v>
      </c>
    </row>
    <row r="92265" spans="1:5">
      <c r="A92265" s="3">
        <v>2031</v>
      </c>
      <c r="B92265" s="3">
        <v>7</v>
      </c>
      <c r="C92265" s="3">
        <v>14</v>
      </c>
      <c r="D92265" s="3">
        <v>7</v>
      </c>
      <c r="E92265" s="277">
        <v>4240.6101360736202</v>
      </c>
    </row>
    <row r="92266" spans="1:5">
      <c r="A92266" s="3">
        <v>2031</v>
      </c>
      <c r="B92266" s="3">
        <v>7</v>
      </c>
      <c r="C92266" s="3">
        <v>14</v>
      </c>
      <c r="D92266" s="3">
        <v>8</v>
      </c>
      <c r="E92266" s="277">
        <v>4415.7332911740496</v>
      </c>
    </row>
    <row r="92267" spans="1:5">
      <c r="A92267" s="3">
        <v>2031</v>
      </c>
      <c r="B92267" s="3">
        <v>7</v>
      </c>
      <c r="C92267" s="3">
        <v>14</v>
      </c>
      <c r="D92267" s="3">
        <v>9</v>
      </c>
      <c r="E92267" s="277">
        <v>4598.9087086274603</v>
      </c>
    </row>
    <row r="92268" spans="1:5">
      <c r="A92268" s="3">
        <v>2031</v>
      </c>
      <c r="B92268" s="3">
        <v>7</v>
      </c>
      <c r="C92268" s="3">
        <v>14</v>
      </c>
      <c r="D92268" s="3">
        <v>10</v>
      </c>
      <c r="E92268" s="277">
        <v>4702.52042159557</v>
      </c>
    </row>
    <row r="92269" spans="1:5">
      <c r="A92269" s="3">
        <v>2031</v>
      </c>
      <c r="B92269" s="3">
        <v>7</v>
      </c>
      <c r="C92269" s="3">
        <v>14</v>
      </c>
      <c r="D92269" s="3">
        <v>11</v>
      </c>
      <c r="E92269" s="277">
        <v>4871.3376560749903</v>
      </c>
    </row>
    <row r="92270" spans="1:5">
      <c r="A92270" s="3">
        <v>2031</v>
      </c>
      <c r="B92270" s="3">
        <v>7</v>
      </c>
      <c r="C92270" s="3">
        <v>14</v>
      </c>
      <c r="D92270" s="3">
        <v>12</v>
      </c>
      <c r="E92270" s="277">
        <v>5010.8449872662504</v>
      </c>
    </row>
    <row r="92271" spans="1:5">
      <c r="A92271" s="3">
        <v>2031</v>
      </c>
      <c r="B92271" s="3">
        <v>7</v>
      </c>
      <c r="C92271" s="3">
        <v>14</v>
      </c>
      <c r="D92271" s="3">
        <v>13</v>
      </c>
      <c r="E92271" s="277">
        <v>5103.2988857752398</v>
      </c>
    </row>
    <row r="92272" spans="1:5">
      <c r="A92272" s="3">
        <v>2031</v>
      </c>
      <c r="B92272" s="3">
        <v>7</v>
      </c>
      <c r="C92272" s="3">
        <v>14</v>
      </c>
      <c r="D92272" s="3">
        <v>14</v>
      </c>
      <c r="E92272" s="277">
        <v>5205.7676541169203</v>
      </c>
    </row>
    <row r="92273" spans="1:5">
      <c r="A92273" s="3">
        <v>2031</v>
      </c>
      <c r="B92273" s="3">
        <v>7</v>
      </c>
      <c r="C92273" s="3">
        <v>14</v>
      </c>
      <c r="D92273" s="3">
        <v>15</v>
      </c>
      <c r="E92273" s="277">
        <v>5325.34973315152</v>
      </c>
    </row>
    <row r="92274" spans="1:5">
      <c r="A92274" s="3">
        <v>2031</v>
      </c>
      <c r="B92274" s="3">
        <v>7</v>
      </c>
      <c r="C92274" s="3">
        <v>14</v>
      </c>
      <c r="D92274" s="3">
        <v>16</v>
      </c>
      <c r="E92274" s="277">
        <v>5314.5814910189501</v>
      </c>
    </row>
    <row r="92275" spans="1:5">
      <c r="A92275" s="3">
        <v>2031</v>
      </c>
      <c r="B92275" s="3">
        <v>7</v>
      </c>
      <c r="C92275" s="3">
        <v>14</v>
      </c>
      <c r="D92275" s="3">
        <v>17</v>
      </c>
      <c r="E92275" s="277">
        <v>5215.3179091126804</v>
      </c>
    </row>
    <row r="92276" spans="1:5">
      <c r="A92276" s="3">
        <v>2031</v>
      </c>
      <c r="B92276" s="3">
        <v>7</v>
      </c>
      <c r="C92276" s="3">
        <v>14</v>
      </c>
      <c r="D92276" s="3">
        <v>18</v>
      </c>
      <c r="E92276" s="277">
        <v>5128.5880495400497</v>
      </c>
    </row>
    <row r="92277" spans="1:5">
      <c r="A92277" s="3">
        <v>2031</v>
      </c>
      <c r="B92277" s="3">
        <v>7</v>
      </c>
      <c r="C92277" s="3">
        <v>14</v>
      </c>
      <c r="D92277" s="3">
        <v>19</v>
      </c>
      <c r="E92277" s="277">
        <v>4964.0266687184003</v>
      </c>
    </row>
    <row r="92278" spans="1:5">
      <c r="A92278" s="3">
        <v>2031</v>
      </c>
      <c r="B92278" s="3">
        <v>7</v>
      </c>
      <c r="C92278" s="3">
        <v>14</v>
      </c>
      <c r="D92278" s="3">
        <v>20</v>
      </c>
      <c r="E92278" s="277">
        <v>4793.9691678184699</v>
      </c>
    </row>
    <row r="92279" spans="1:5">
      <c r="A92279" s="3">
        <v>2031</v>
      </c>
      <c r="B92279" s="3">
        <v>7</v>
      </c>
      <c r="C92279" s="3">
        <v>14</v>
      </c>
      <c r="D92279" s="3">
        <v>21</v>
      </c>
      <c r="E92279" s="277">
        <v>4545.5667179614302</v>
      </c>
    </row>
    <row r="92280" spans="1:5">
      <c r="A92280" s="3">
        <v>2031</v>
      </c>
      <c r="B92280" s="3">
        <v>7</v>
      </c>
      <c r="C92280" s="3">
        <v>14</v>
      </c>
      <c r="D92280" s="3">
        <v>22</v>
      </c>
      <c r="E92280" s="277">
        <v>4145.14024661442</v>
      </c>
    </row>
    <row r="92281" spans="1:5">
      <c r="A92281" s="3">
        <v>2031</v>
      </c>
      <c r="B92281" s="3">
        <v>7</v>
      </c>
      <c r="C92281" s="3">
        <v>14</v>
      </c>
      <c r="D92281" s="3">
        <v>23</v>
      </c>
      <c r="E92281" s="277">
        <v>3888.5852684972301</v>
      </c>
    </row>
    <row r="92282" spans="1:5">
      <c r="A92282" s="3">
        <v>2031</v>
      </c>
      <c r="B92282" s="3">
        <v>7</v>
      </c>
      <c r="C92282" s="3">
        <v>15</v>
      </c>
      <c r="D92282" s="3">
        <v>0</v>
      </c>
      <c r="E92282" s="277">
        <v>3587.8989629437501</v>
      </c>
    </row>
    <row r="92283" spans="1:5">
      <c r="A92283" s="3">
        <v>2031</v>
      </c>
      <c r="B92283" s="3">
        <v>7</v>
      </c>
      <c r="C92283" s="3">
        <v>15</v>
      </c>
      <c r="D92283" s="3">
        <v>1</v>
      </c>
      <c r="E92283" s="277">
        <v>3416.3461215338998</v>
      </c>
    </row>
    <row r="92284" spans="1:5">
      <c r="A92284" s="3">
        <v>2031</v>
      </c>
      <c r="B92284" s="3">
        <v>7</v>
      </c>
      <c r="C92284" s="3">
        <v>15</v>
      </c>
      <c r="D92284" s="3">
        <v>2</v>
      </c>
      <c r="E92284" s="277">
        <v>3337.99885924296</v>
      </c>
    </row>
    <row r="92285" spans="1:5">
      <c r="A92285" s="3">
        <v>2031</v>
      </c>
      <c r="B92285" s="3">
        <v>7</v>
      </c>
      <c r="C92285" s="3">
        <v>15</v>
      </c>
      <c r="D92285" s="3">
        <v>3</v>
      </c>
      <c r="E92285" s="277">
        <v>3286.8745293811198</v>
      </c>
    </row>
    <row r="92286" spans="1:5">
      <c r="A92286" s="3">
        <v>2031</v>
      </c>
      <c r="B92286" s="3">
        <v>7</v>
      </c>
      <c r="C92286" s="3">
        <v>15</v>
      </c>
      <c r="D92286" s="3">
        <v>4</v>
      </c>
      <c r="E92286" s="277">
        <v>3363.1551457866099</v>
      </c>
    </row>
    <row r="92287" spans="1:5">
      <c r="A92287" s="3">
        <v>2031</v>
      </c>
      <c r="B92287" s="3">
        <v>7</v>
      </c>
      <c r="C92287" s="3">
        <v>15</v>
      </c>
      <c r="D92287" s="3">
        <v>5</v>
      </c>
      <c r="E92287" s="277">
        <v>3567.57811523593</v>
      </c>
    </row>
    <row r="92288" spans="1:5">
      <c r="A92288" s="3">
        <v>2031</v>
      </c>
      <c r="B92288" s="3">
        <v>7</v>
      </c>
      <c r="C92288" s="3">
        <v>15</v>
      </c>
      <c r="D92288" s="3">
        <v>6</v>
      </c>
      <c r="E92288" s="277">
        <v>3734.9052320409101</v>
      </c>
    </row>
    <row r="92289" spans="1:5">
      <c r="A92289" s="3">
        <v>2031</v>
      </c>
      <c r="B92289" s="3">
        <v>7</v>
      </c>
      <c r="C92289" s="3">
        <v>15</v>
      </c>
      <c r="D92289" s="3">
        <v>7</v>
      </c>
      <c r="E92289" s="277">
        <v>3949.87682237528</v>
      </c>
    </row>
    <row r="92290" spans="1:5">
      <c r="A92290" s="3">
        <v>2031</v>
      </c>
      <c r="B92290" s="3">
        <v>7</v>
      </c>
      <c r="C92290" s="3">
        <v>15</v>
      </c>
      <c r="D92290" s="3">
        <v>8</v>
      </c>
      <c r="E92290" s="277">
        <v>4110.6052448400997</v>
      </c>
    </row>
    <row r="92291" spans="1:5">
      <c r="A92291" s="3">
        <v>2031</v>
      </c>
      <c r="B92291" s="3">
        <v>7</v>
      </c>
      <c r="C92291" s="3">
        <v>15</v>
      </c>
      <c r="D92291" s="3">
        <v>9</v>
      </c>
      <c r="E92291" s="277">
        <v>4285.5941923440096</v>
      </c>
    </row>
    <row r="92292" spans="1:5">
      <c r="A92292" s="3">
        <v>2031</v>
      </c>
      <c r="B92292" s="3">
        <v>7</v>
      </c>
      <c r="C92292" s="3">
        <v>15</v>
      </c>
      <c r="D92292" s="3">
        <v>10</v>
      </c>
      <c r="E92292" s="277">
        <v>4512.5308430372397</v>
      </c>
    </row>
    <row r="92293" spans="1:5">
      <c r="A92293" s="3">
        <v>2031</v>
      </c>
      <c r="B92293" s="3">
        <v>7</v>
      </c>
      <c r="C92293" s="3">
        <v>15</v>
      </c>
      <c r="D92293" s="3">
        <v>11</v>
      </c>
      <c r="E92293" s="277">
        <v>4539.5717390852096</v>
      </c>
    </row>
    <row r="92294" spans="1:5">
      <c r="A92294" s="3">
        <v>2031</v>
      </c>
      <c r="B92294" s="3">
        <v>7</v>
      </c>
      <c r="C92294" s="3">
        <v>15</v>
      </c>
      <c r="D92294" s="3">
        <v>12</v>
      </c>
      <c r="E92294" s="277">
        <v>4618.2284660491896</v>
      </c>
    </row>
    <row r="92295" spans="1:5">
      <c r="A92295" s="3">
        <v>2031</v>
      </c>
      <c r="B92295" s="3">
        <v>7</v>
      </c>
      <c r="C92295" s="3">
        <v>15</v>
      </c>
      <c r="D92295" s="3">
        <v>13</v>
      </c>
      <c r="E92295" s="277">
        <v>4655.2404091592098</v>
      </c>
    </row>
    <row r="92296" spans="1:5">
      <c r="A92296" s="3">
        <v>2031</v>
      </c>
      <c r="B92296" s="3">
        <v>7</v>
      </c>
      <c r="C92296" s="3">
        <v>15</v>
      </c>
      <c r="D92296" s="3">
        <v>14</v>
      </c>
      <c r="E92296" s="277">
        <v>4737.0951247169296</v>
      </c>
    </row>
    <row r="92297" spans="1:5">
      <c r="A92297" s="3">
        <v>2031</v>
      </c>
      <c r="B92297" s="3">
        <v>7</v>
      </c>
      <c r="C92297" s="3">
        <v>15</v>
      </c>
      <c r="D92297" s="3">
        <v>15</v>
      </c>
      <c r="E92297" s="277">
        <v>4764.1381975797503</v>
      </c>
    </row>
    <row r="92298" spans="1:5">
      <c r="A92298" s="3">
        <v>2031</v>
      </c>
      <c r="B92298" s="3">
        <v>7</v>
      </c>
      <c r="C92298" s="3">
        <v>15</v>
      </c>
      <c r="D92298" s="3">
        <v>16</v>
      </c>
      <c r="E92298" s="277">
        <v>4711.0179861943698</v>
      </c>
    </row>
    <row r="92299" spans="1:5">
      <c r="A92299" s="3">
        <v>2031</v>
      </c>
      <c r="B92299" s="3">
        <v>7</v>
      </c>
      <c r="C92299" s="3">
        <v>15</v>
      </c>
      <c r="D92299" s="3">
        <v>17</v>
      </c>
      <c r="E92299" s="277">
        <v>4642.5957177934197</v>
      </c>
    </row>
    <row r="92300" spans="1:5">
      <c r="A92300" s="3">
        <v>2031</v>
      </c>
      <c r="B92300" s="3">
        <v>7</v>
      </c>
      <c r="C92300" s="3">
        <v>15</v>
      </c>
      <c r="D92300" s="3">
        <v>18</v>
      </c>
      <c r="E92300" s="277">
        <v>4470.0964634072598</v>
      </c>
    </row>
    <row r="92301" spans="1:5">
      <c r="A92301" s="3">
        <v>2031</v>
      </c>
      <c r="B92301" s="3">
        <v>7</v>
      </c>
      <c r="C92301" s="3">
        <v>15</v>
      </c>
      <c r="D92301" s="3">
        <v>19</v>
      </c>
      <c r="E92301" s="277">
        <v>4249.1075300172197</v>
      </c>
    </row>
    <row r="92302" spans="1:5">
      <c r="A92302" s="3">
        <v>2031</v>
      </c>
      <c r="B92302" s="3">
        <v>7</v>
      </c>
      <c r="C92302" s="3">
        <v>15</v>
      </c>
      <c r="D92302" s="3">
        <v>20</v>
      </c>
      <c r="E92302" s="277">
        <v>4113.4448761474896</v>
      </c>
    </row>
    <row r="92303" spans="1:5">
      <c r="A92303" s="3">
        <v>2031</v>
      </c>
      <c r="B92303" s="3">
        <v>7</v>
      </c>
      <c r="C92303" s="3">
        <v>15</v>
      </c>
      <c r="D92303" s="3">
        <v>21</v>
      </c>
      <c r="E92303" s="277">
        <v>3943.3192785298502</v>
      </c>
    </row>
    <row r="92304" spans="1:5">
      <c r="A92304" s="3">
        <v>2031</v>
      </c>
      <c r="B92304" s="3">
        <v>7</v>
      </c>
      <c r="C92304" s="3">
        <v>15</v>
      </c>
      <c r="D92304" s="3">
        <v>22</v>
      </c>
      <c r="E92304" s="277">
        <v>3555.40065955408</v>
      </c>
    </row>
    <row r="92305" spans="1:5">
      <c r="A92305" s="3">
        <v>2031</v>
      </c>
      <c r="B92305" s="3">
        <v>7</v>
      </c>
      <c r="C92305" s="3">
        <v>15</v>
      </c>
      <c r="D92305" s="3">
        <v>23</v>
      </c>
      <c r="E92305" s="277">
        <v>3276.5246508269302</v>
      </c>
    </row>
    <row r="92306" spans="1:5">
      <c r="A92306" s="3">
        <v>2031</v>
      </c>
      <c r="B92306" s="3">
        <v>7</v>
      </c>
      <c r="C92306" s="3">
        <v>16</v>
      </c>
      <c r="D92306" s="3">
        <v>0</v>
      </c>
      <c r="E92306" s="277">
        <v>3103.25392020043</v>
      </c>
    </row>
    <row r="92307" spans="1:5">
      <c r="A92307" s="3">
        <v>2031</v>
      </c>
      <c r="B92307" s="3">
        <v>7</v>
      </c>
      <c r="C92307" s="3">
        <v>16</v>
      </c>
      <c r="D92307" s="3">
        <v>1</v>
      </c>
      <c r="E92307" s="277">
        <v>2927.0660771580501</v>
      </c>
    </row>
    <row r="92308" spans="1:5">
      <c r="A92308" s="3">
        <v>2031</v>
      </c>
      <c r="B92308" s="3">
        <v>7</v>
      </c>
      <c r="C92308" s="3">
        <v>16</v>
      </c>
      <c r="D92308" s="3">
        <v>2</v>
      </c>
      <c r="E92308" s="277">
        <v>2833.5263457903302</v>
      </c>
    </row>
    <row r="92309" spans="1:5">
      <c r="A92309" s="3">
        <v>2031</v>
      </c>
      <c r="B92309" s="3">
        <v>7</v>
      </c>
      <c r="C92309" s="3">
        <v>16</v>
      </c>
      <c r="D92309" s="3">
        <v>3</v>
      </c>
      <c r="E92309" s="277">
        <v>2758.65393529621</v>
      </c>
    </row>
    <row r="92310" spans="1:5">
      <c r="A92310" s="3">
        <v>2031</v>
      </c>
      <c r="B92310" s="3">
        <v>7</v>
      </c>
      <c r="C92310" s="3">
        <v>16</v>
      </c>
      <c r="D92310" s="3">
        <v>4</v>
      </c>
      <c r="E92310" s="277">
        <v>2919.4045344613601</v>
      </c>
    </row>
    <row r="92311" spans="1:5">
      <c r="A92311" s="3">
        <v>2031</v>
      </c>
      <c r="B92311" s="3">
        <v>7</v>
      </c>
      <c r="C92311" s="3">
        <v>16</v>
      </c>
      <c r="D92311" s="3">
        <v>5</v>
      </c>
      <c r="E92311" s="277">
        <v>3054.5476106512201</v>
      </c>
    </row>
    <row r="92312" spans="1:5">
      <c r="A92312" s="3">
        <v>2031</v>
      </c>
      <c r="B92312" s="3">
        <v>7</v>
      </c>
      <c r="C92312" s="3">
        <v>16</v>
      </c>
      <c r="D92312" s="3">
        <v>6</v>
      </c>
      <c r="E92312" s="277">
        <v>3246.21926892586</v>
      </c>
    </row>
    <row r="92313" spans="1:5">
      <c r="A92313" s="3">
        <v>2031</v>
      </c>
      <c r="B92313" s="3">
        <v>7</v>
      </c>
      <c r="C92313" s="3">
        <v>16</v>
      </c>
      <c r="D92313" s="3">
        <v>7</v>
      </c>
      <c r="E92313" s="277">
        <v>3451.6290344765498</v>
      </c>
    </row>
    <row r="92314" spans="1:5">
      <c r="A92314" s="3">
        <v>2031</v>
      </c>
      <c r="B92314" s="3">
        <v>7</v>
      </c>
      <c r="C92314" s="3">
        <v>16</v>
      </c>
      <c r="D92314" s="3">
        <v>8</v>
      </c>
      <c r="E92314" s="277">
        <v>3659.3269532268801</v>
      </c>
    </row>
    <row r="92315" spans="1:5">
      <c r="A92315" s="3">
        <v>2031</v>
      </c>
      <c r="B92315" s="3">
        <v>7</v>
      </c>
      <c r="C92315" s="3">
        <v>16</v>
      </c>
      <c r="D92315" s="3">
        <v>9</v>
      </c>
      <c r="E92315" s="277">
        <v>3859.4192730821901</v>
      </c>
    </row>
    <row r="92316" spans="1:5">
      <c r="A92316" s="3">
        <v>2031</v>
      </c>
      <c r="B92316" s="3">
        <v>7</v>
      </c>
      <c r="C92316" s="3">
        <v>16</v>
      </c>
      <c r="D92316" s="3">
        <v>10</v>
      </c>
      <c r="E92316" s="277">
        <v>3968.7239223042802</v>
      </c>
    </row>
    <row r="92317" spans="1:5">
      <c r="A92317" s="3">
        <v>2031</v>
      </c>
      <c r="B92317" s="3">
        <v>7</v>
      </c>
      <c r="C92317" s="3">
        <v>16</v>
      </c>
      <c r="D92317" s="3">
        <v>11</v>
      </c>
      <c r="E92317" s="277">
        <v>4141.4455452646298</v>
      </c>
    </row>
    <row r="92318" spans="1:5">
      <c r="A92318" s="3">
        <v>2031</v>
      </c>
      <c r="B92318" s="3">
        <v>7</v>
      </c>
      <c r="C92318" s="3">
        <v>16</v>
      </c>
      <c r="D92318" s="3">
        <v>12</v>
      </c>
      <c r="E92318" s="277">
        <v>4203.6164171205901</v>
      </c>
    </row>
    <row r="92319" spans="1:5">
      <c r="A92319" s="3">
        <v>2031</v>
      </c>
      <c r="B92319" s="3">
        <v>7</v>
      </c>
      <c r="C92319" s="3">
        <v>16</v>
      </c>
      <c r="D92319" s="3">
        <v>13</v>
      </c>
      <c r="E92319" s="277">
        <v>4290.5873371314601</v>
      </c>
    </row>
    <row r="92320" spans="1:5">
      <c r="A92320" s="3">
        <v>2031</v>
      </c>
      <c r="B92320" s="3">
        <v>7</v>
      </c>
      <c r="C92320" s="3">
        <v>16</v>
      </c>
      <c r="D92320" s="3">
        <v>14</v>
      </c>
      <c r="E92320" s="277">
        <v>4329.9361931670301</v>
      </c>
    </row>
    <row r="92321" spans="1:5">
      <c r="A92321" s="3">
        <v>2031</v>
      </c>
      <c r="B92321" s="3">
        <v>7</v>
      </c>
      <c r="C92321" s="3">
        <v>16</v>
      </c>
      <c r="D92321" s="3">
        <v>15</v>
      </c>
      <c r="E92321" s="277">
        <v>4336.5197629091799</v>
      </c>
    </row>
    <row r="92322" spans="1:5">
      <c r="A92322" s="3">
        <v>2031</v>
      </c>
      <c r="B92322" s="3">
        <v>7</v>
      </c>
      <c r="C92322" s="3">
        <v>16</v>
      </c>
      <c r="D92322" s="3">
        <v>16</v>
      </c>
      <c r="E92322" s="277">
        <v>4348.1123966809</v>
      </c>
    </row>
    <row r="92323" spans="1:5">
      <c r="A92323" s="3">
        <v>2031</v>
      </c>
      <c r="B92323" s="3">
        <v>7</v>
      </c>
      <c r="C92323" s="3">
        <v>16</v>
      </c>
      <c r="D92323" s="3">
        <v>17</v>
      </c>
      <c r="E92323" s="277">
        <v>4299.0829627619396</v>
      </c>
    </row>
    <row r="92324" spans="1:5">
      <c r="A92324" s="3">
        <v>2031</v>
      </c>
      <c r="B92324" s="3">
        <v>7</v>
      </c>
      <c r="C92324" s="3">
        <v>16</v>
      </c>
      <c r="D92324" s="3">
        <v>18</v>
      </c>
      <c r="E92324" s="277">
        <v>4234.0021082807098</v>
      </c>
    </row>
    <row r="92325" spans="1:5">
      <c r="A92325" s="3">
        <v>2031</v>
      </c>
      <c r="B92325" s="3">
        <v>7</v>
      </c>
      <c r="C92325" s="3">
        <v>16</v>
      </c>
      <c r="D92325" s="3">
        <v>19</v>
      </c>
      <c r="E92325" s="277">
        <v>4121.3746722482701</v>
      </c>
    </row>
    <row r="92326" spans="1:5">
      <c r="A92326" s="3">
        <v>2031</v>
      </c>
      <c r="B92326" s="3">
        <v>7</v>
      </c>
      <c r="C92326" s="3">
        <v>16</v>
      </c>
      <c r="D92326" s="3">
        <v>20</v>
      </c>
      <c r="E92326" s="277">
        <v>4088.2689161436501</v>
      </c>
    </row>
    <row r="92327" spans="1:5">
      <c r="A92327" s="3">
        <v>2031</v>
      </c>
      <c r="B92327" s="3">
        <v>7</v>
      </c>
      <c r="C92327" s="3">
        <v>16</v>
      </c>
      <c r="D92327" s="3">
        <v>21</v>
      </c>
      <c r="E92327" s="277">
        <v>3925.59702651723</v>
      </c>
    </row>
    <row r="92328" spans="1:5">
      <c r="A92328" s="3">
        <v>2031</v>
      </c>
      <c r="B92328" s="3">
        <v>7</v>
      </c>
      <c r="C92328" s="3">
        <v>16</v>
      </c>
      <c r="D92328" s="3">
        <v>22</v>
      </c>
      <c r="E92328" s="277">
        <v>3572.0392564515</v>
      </c>
    </row>
    <row r="92329" spans="1:5">
      <c r="A92329" s="3">
        <v>2031</v>
      </c>
      <c r="B92329" s="3">
        <v>7</v>
      </c>
      <c r="C92329" s="3">
        <v>16</v>
      </c>
      <c r="D92329" s="3">
        <v>23</v>
      </c>
      <c r="E92329" s="277">
        <v>3208.8445046639999</v>
      </c>
    </row>
    <row r="92330" spans="1:5">
      <c r="A92330" s="3">
        <v>2031</v>
      </c>
      <c r="B92330" s="3">
        <v>7</v>
      </c>
      <c r="C92330" s="3">
        <v>17</v>
      </c>
      <c r="D92330" s="3">
        <v>0</v>
      </c>
      <c r="E92330" s="277">
        <v>3063.2162231444499</v>
      </c>
    </row>
    <row r="92331" spans="1:5">
      <c r="A92331" s="3">
        <v>2031</v>
      </c>
      <c r="B92331" s="3">
        <v>7</v>
      </c>
      <c r="C92331" s="3">
        <v>17</v>
      </c>
      <c r="D92331" s="3">
        <v>1</v>
      </c>
      <c r="E92331" s="277">
        <v>2981.1785661988802</v>
      </c>
    </row>
    <row r="92332" spans="1:5">
      <c r="A92332" s="3">
        <v>2031</v>
      </c>
      <c r="B92332" s="3">
        <v>7</v>
      </c>
      <c r="C92332" s="3">
        <v>17</v>
      </c>
      <c r="D92332" s="3">
        <v>2</v>
      </c>
      <c r="E92332" s="277">
        <v>2863.8653627447302</v>
      </c>
    </row>
    <row r="92333" spans="1:5">
      <c r="A92333" s="3">
        <v>2031</v>
      </c>
      <c r="B92333" s="3">
        <v>7</v>
      </c>
      <c r="C92333" s="3">
        <v>17</v>
      </c>
      <c r="D92333" s="3">
        <v>3</v>
      </c>
      <c r="E92333" s="277">
        <v>2882.9493153117501</v>
      </c>
    </row>
    <row r="92334" spans="1:5">
      <c r="A92334" s="3">
        <v>2031</v>
      </c>
      <c r="B92334" s="3">
        <v>7</v>
      </c>
      <c r="C92334" s="3">
        <v>17</v>
      </c>
      <c r="D92334" s="3">
        <v>4</v>
      </c>
      <c r="E92334" s="277">
        <v>2939.4007808920601</v>
      </c>
    </row>
    <row r="92335" spans="1:5">
      <c r="A92335" s="3">
        <v>2031</v>
      </c>
      <c r="B92335" s="3">
        <v>7</v>
      </c>
      <c r="C92335" s="3">
        <v>17</v>
      </c>
      <c r="D92335" s="3">
        <v>5</v>
      </c>
      <c r="E92335" s="277">
        <v>3114.9601565877801</v>
      </c>
    </row>
    <row r="92336" spans="1:5">
      <c r="A92336" s="3">
        <v>2031</v>
      </c>
      <c r="B92336" s="3">
        <v>7</v>
      </c>
      <c r="C92336" s="3">
        <v>17</v>
      </c>
      <c r="D92336" s="3">
        <v>6</v>
      </c>
      <c r="E92336" s="277">
        <v>3244.1644998011402</v>
      </c>
    </row>
    <row r="92337" spans="1:5">
      <c r="A92337" s="3">
        <v>2031</v>
      </c>
      <c r="B92337" s="3">
        <v>7</v>
      </c>
      <c r="C92337" s="3">
        <v>17</v>
      </c>
      <c r="D92337" s="3">
        <v>7</v>
      </c>
      <c r="E92337" s="277">
        <v>3447.9220059071199</v>
      </c>
    </row>
    <row r="92338" spans="1:5">
      <c r="A92338" s="3">
        <v>2031</v>
      </c>
      <c r="B92338" s="3">
        <v>7</v>
      </c>
      <c r="C92338" s="3">
        <v>17</v>
      </c>
      <c r="D92338" s="3">
        <v>8</v>
      </c>
      <c r="E92338" s="277">
        <v>3699.4916515581699</v>
      </c>
    </row>
    <row r="92339" spans="1:5">
      <c r="A92339" s="3">
        <v>2031</v>
      </c>
      <c r="B92339" s="3">
        <v>7</v>
      </c>
      <c r="C92339" s="3">
        <v>17</v>
      </c>
      <c r="D92339" s="3">
        <v>9</v>
      </c>
      <c r="E92339" s="277">
        <v>3918.5329839124802</v>
      </c>
    </row>
    <row r="92340" spans="1:5">
      <c r="A92340" s="3">
        <v>2031</v>
      </c>
      <c r="B92340" s="3">
        <v>7</v>
      </c>
      <c r="C92340" s="3">
        <v>17</v>
      </c>
      <c r="D92340" s="3">
        <v>10</v>
      </c>
      <c r="E92340" s="277">
        <v>4083.2215510564101</v>
      </c>
    </row>
    <row r="92341" spans="1:5">
      <c r="A92341" s="3">
        <v>2031</v>
      </c>
      <c r="B92341" s="3">
        <v>7</v>
      </c>
      <c r="C92341" s="3">
        <v>17</v>
      </c>
      <c r="D92341" s="3">
        <v>11</v>
      </c>
      <c r="E92341" s="277">
        <v>4240.0843900804903</v>
      </c>
    </row>
    <row r="92342" spans="1:5">
      <c r="A92342" s="3">
        <v>2031</v>
      </c>
      <c r="B92342" s="3">
        <v>7</v>
      </c>
      <c r="C92342" s="3">
        <v>17</v>
      </c>
      <c r="D92342" s="3">
        <v>12</v>
      </c>
      <c r="E92342" s="277">
        <v>4309.5120455933202</v>
      </c>
    </row>
    <row r="92343" spans="1:5">
      <c r="A92343" s="3">
        <v>2031</v>
      </c>
      <c r="B92343" s="3">
        <v>7</v>
      </c>
      <c r="C92343" s="3">
        <v>17</v>
      </c>
      <c r="D92343" s="3">
        <v>13</v>
      </c>
      <c r="E92343" s="277">
        <v>4427.8543872357895</v>
      </c>
    </row>
    <row r="92344" spans="1:5">
      <c r="A92344" s="3">
        <v>2031</v>
      </c>
      <c r="B92344" s="3">
        <v>7</v>
      </c>
      <c r="C92344" s="3">
        <v>17</v>
      </c>
      <c r="D92344" s="3">
        <v>14</v>
      </c>
      <c r="E92344" s="277">
        <v>4534.5104729528603</v>
      </c>
    </row>
    <row r="92345" spans="1:5">
      <c r="A92345" s="3">
        <v>2031</v>
      </c>
      <c r="B92345" s="3">
        <v>7</v>
      </c>
      <c r="C92345" s="3">
        <v>17</v>
      </c>
      <c r="D92345" s="3">
        <v>15</v>
      </c>
      <c r="E92345" s="277">
        <v>4571.8087152059397</v>
      </c>
    </row>
    <row r="92346" spans="1:5">
      <c r="A92346" s="3">
        <v>2031</v>
      </c>
      <c r="B92346" s="3">
        <v>7</v>
      </c>
      <c r="C92346" s="3">
        <v>17</v>
      </c>
      <c r="D92346" s="3">
        <v>16</v>
      </c>
      <c r="E92346" s="277">
        <v>4613.7914955566102</v>
      </c>
    </row>
    <row r="92347" spans="1:5">
      <c r="A92347" s="3">
        <v>2031</v>
      </c>
      <c r="B92347" s="3">
        <v>7</v>
      </c>
      <c r="C92347" s="3">
        <v>17</v>
      </c>
      <c r="D92347" s="3">
        <v>17</v>
      </c>
      <c r="E92347" s="277">
        <v>4545.6648670508202</v>
      </c>
    </row>
    <row r="92348" spans="1:5">
      <c r="A92348" s="3">
        <v>2031</v>
      </c>
      <c r="B92348" s="3">
        <v>7</v>
      </c>
      <c r="C92348" s="3">
        <v>17</v>
      </c>
      <c r="D92348" s="3">
        <v>18</v>
      </c>
      <c r="E92348" s="277">
        <v>4431.4230419721498</v>
      </c>
    </row>
    <row r="92349" spans="1:5">
      <c r="A92349" s="3">
        <v>2031</v>
      </c>
      <c r="B92349" s="3">
        <v>7</v>
      </c>
      <c r="C92349" s="3">
        <v>17</v>
      </c>
      <c r="D92349" s="3">
        <v>19</v>
      </c>
      <c r="E92349" s="277">
        <v>4297.2972953665003</v>
      </c>
    </row>
    <row r="92350" spans="1:5">
      <c r="A92350" s="3">
        <v>2031</v>
      </c>
      <c r="B92350" s="3">
        <v>7</v>
      </c>
      <c r="C92350" s="3">
        <v>17</v>
      </c>
      <c r="D92350" s="3">
        <v>20</v>
      </c>
      <c r="E92350" s="277">
        <v>4224.6115838412898</v>
      </c>
    </row>
    <row r="92351" spans="1:5">
      <c r="A92351" s="3">
        <v>2031</v>
      </c>
      <c r="B92351" s="3">
        <v>7</v>
      </c>
      <c r="C92351" s="3">
        <v>17</v>
      </c>
      <c r="D92351" s="3">
        <v>21</v>
      </c>
      <c r="E92351" s="277">
        <v>3999.4849431702701</v>
      </c>
    </row>
    <row r="92352" spans="1:5">
      <c r="A92352" s="3">
        <v>2031</v>
      </c>
      <c r="B92352" s="3">
        <v>7</v>
      </c>
      <c r="C92352" s="3">
        <v>17</v>
      </c>
      <c r="D92352" s="3">
        <v>22</v>
      </c>
      <c r="E92352" s="277">
        <v>3655.09201654752</v>
      </c>
    </row>
    <row r="92353" spans="1:5">
      <c r="A92353" s="3">
        <v>2031</v>
      </c>
      <c r="B92353" s="3">
        <v>7</v>
      </c>
      <c r="C92353" s="3">
        <v>17</v>
      </c>
      <c r="D92353" s="3">
        <v>23</v>
      </c>
      <c r="E92353" s="277">
        <v>3285.9958880508698</v>
      </c>
    </row>
    <row r="92354" spans="1:5">
      <c r="A92354" s="3">
        <v>2031</v>
      </c>
      <c r="B92354" s="3">
        <v>7</v>
      </c>
      <c r="C92354" s="3">
        <v>18</v>
      </c>
      <c r="D92354" s="3">
        <v>0</v>
      </c>
      <c r="E92354" s="277">
        <v>3102.93203654022</v>
      </c>
    </row>
    <row r="92355" spans="1:5">
      <c r="A92355" s="3">
        <v>2031</v>
      </c>
      <c r="B92355" s="3">
        <v>7</v>
      </c>
      <c r="C92355" s="3">
        <v>18</v>
      </c>
      <c r="D92355" s="3">
        <v>1</v>
      </c>
      <c r="E92355" s="277">
        <v>2918.49953085788</v>
      </c>
    </row>
    <row r="92356" spans="1:5">
      <c r="A92356" s="3">
        <v>2031</v>
      </c>
      <c r="B92356" s="3">
        <v>7</v>
      </c>
      <c r="C92356" s="3">
        <v>18</v>
      </c>
      <c r="D92356" s="3">
        <v>2</v>
      </c>
      <c r="E92356" s="277">
        <v>2879.2005200416002</v>
      </c>
    </row>
    <row r="92357" spans="1:5">
      <c r="A92357" s="3">
        <v>2031</v>
      </c>
      <c r="B92357" s="3">
        <v>7</v>
      </c>
      <c r="C92357" s="3">
        <v>18</v>
      </c>
      <c r="D92357" s="3">
        <v>3</v>
      </c>
      <c r="E92357" s="277">
        <v>2883.5550819574701</v>
      </c>
    </row>
    <row r="92358" spans="1:5">
      <c r="A92358" s="3">
        <v>2031</v>
      </c>
      <c r="B92358" s="3">
        <v>7</v>
      </c>
      <c r="C92358" s="3">
        <v>18</v>
      </c>
      <c r="D92358" s="3">
        <v>4</v>
      </c>
      <c r="E92358" s="277">
        <v>2956.7856458660199</v>
      </c>
    </row>
    <row r="92359" spans="1:5">
      <c r="A92359" s="3">
        <v>2031</v>
      </c>
      <c r="B92359" s="3">
        <v>7</v>
      </c>
      <c r="C92359" s="3">
        <v>18</v>
      </c>
      <c r="D92359" s="3">
        <v>5</v>
      </c>
      <c r="E92359" s="277">
        <v>3142.7433716401301</v>
      </c>
    </row>
    <row r="92360" spans="1:5">
      <c r="A92360" s="3">
        <v>2031</v>
      </c>
      <c r="B92360" s="3">
        <v>7</v>
      </c>
      <c r="C92360" s="3">
        <v>18</v>
      </c>
      <c r="D92360" s="3">
        <v>6</v>
      </c>
      <c r="E92360" s="277">
        <v>3317.8755017121698</v>
      </c>
    </row>
    <row r="92361" spans="1:5">
      <c r="A92361" s="3">
        <v>2031</v>
      </c>
      <c r="B92361" s="3">
        <v>7</v>
      </c>
      <c r="C92361" s="3">
        <v>18</v>
      </c>
      <c r="D92361" s="3">
        <v>7</v>
      </c>
      <c r="E92361" s="277">
        <v>3498.1788790123101</v>
      </c>
    </row>
    <row r="92362" spans="1:5">
      <c r="A92362" s="3">
        <v>2031</v>
      </c>
      <c r="B92362" s="3">
        <v>7</v>
      </c>
      <c r="C92362" s="3">
        <v>18</v>
      </c>
      <c r="D92362" s="3">
        <v>8</v>
      </c>
      <c r="E92362" s="277">
        <v>3623.3733566053002</v>
      </c>
    </row>
    <row r="92363" spans="1:5">
      <c r="A92363" s="3">
        <v>2031</v>
      </c>
      <c r="B92363" s="3">
        <v>7</v>
      </c>
      <c r="C92363" s="3">
        <v>18</v>
      </c>
      <c r="D92363" s="3">
        <v>9</v>
      </c>
      <c r="E92363" s="277">
        <v>3825.97605539187</v>
      </c>
    </row>
    <row r="92364" spans="1:5">
      <c r="A92364" s="3">
        <v>2031</v>
      </c>
      <c r="B92364" s="3">
        <v>7</v>
      </c>
      <c r="C92364" s="3">
        <v>18</v>
      </c>
      <c r="D92364" s="3">
        <v>10</v>
      </c>
      <c r="E92364" s="277">
        <v>3887.84190675115</v>
      </c>
    </row>
    <row r="92365" spans="1:5">
      <c r="A92365" s="3">
        <v>2031</v>
      </c>
      <c r="B92365" s="3">
        <v>7</v>
      </c>
      <c r="C92365" s="3">
        <v>18</v>
      </c>
      <c r="D92365" s="3">
        <v>11</v>
      </c>
      <c r="E92365" s="277">
        <v>3971.5089730945401</v>
      </c>
    </row>
    <row r="92366" spans="1:5">
      <c r="A92366" s="3">
        <v>2031</v>
      </c>
      <c r="B92366" s="3">
        <v>7</v>
      </c>
      <c r="C92366" s="3">
        <v>18</v>
      </c>
      <c r="D92366" s="3">
        <v>12</v>
      </c>
      <c r="E92366" s="277">
        <v>3966.9583416618302</v>
      </c>
    </row>
    <row r="92367" spans="1:5">
      <c r="A92367" s="3">
        <v>2031</v>
      </c>
      <c r="B92367" s="3">
        <v>7</v>
      </c>
      <c r="C92367" s="3">
        <v>18</v>
      </c>
      <c r="D92367" s="3">
        <v>13</v>
      </c>
      <c r="E92367" s="277">
        <v>3900.07371260737</v>
      </c>
    </row>
    <row r="92368" spans="1:5">
      <c r="A92368" s="3">
        <v>2031</v>
      </c>
      <c r="B92368" s="3">
        <v>7</v>
      </c>
      <c r="C92368" s="3">
        <v>18</v>
      </c>
      <c r="D92368" s="3">
        <v>14</v>
      </c>
      <c r="E92368" s="277">
        <v>3824.5122363948999</v>
      </c>
    </row>
    <row r="92369" spans="1:5">
      <c r="A92369" s="3">
        <v>2031</v>
      </c>
      <c r="B92369" s="3">
        <v>7</v>
      </c>
      <c r="C92369" s="3">
        <v>18</v>
      </c>
      <c r="D92369" s="3">
        <v>15</v>
      </c>
      <c r="E92369" s="277">
        <v>3769.7987421062599</v>
      </c>
    </row>
    <row r="92370" spans="1:5">
      <c r="A92370" s="3">
        <v>2031</v>
      </c>
      <c r="B92370" s="3">
        <v>7</v>
      </c>
      <c r="C92370" s="3">
        <v>18</v>
      </c>
      <c r="D92370" s="3">
        <v>16</v>
      </c>
      <c r="E92370" s="277">
        <v>3686.3060934631899</v>
      </c>
    </row>
    <row r="92371" spans="1:5">
      <c r="A92371" s="3">
        <v>2031</v>
      </c>
      <c r="B92371" s="3">
        <v>7</v>
      </c>
      <c r="C92371" s="3">
        <v>18</v>
      </c>
      <c r="D92371" s="3">
        <v>17</v>
      </c>
      <c r="E92371" s="277">
        <v>3567.8511557489301</v>
      </c>
    </row>
    <row r="92372" spans="1:5">
      <c r="A92372" s="3">
        <v>2031</v>
      </c>
      <c r="B92372" s="3">
        <v>7</v>
      </c>
      <c r="C92372" s="3">
        <v>18</v>
      </c>
      <c r="D92372" s="3">
        <v>18</v>
      </c>
      <c r="E92372" s="277">
        <v>3542.8854683126601</v>
      </c>
    </row>
    <row r="92373" spans="1:5">
      <c r="A92373" s="3">
        <v>2031</v>
      </c>
      <c r="B92373" s="3">
        <v>7</v>
      </c>
      <c r="C92373" s="3">
        <v>18</v>
      </c>
      <c r="D92373" s="3">
        <v>19</v>
      </c>
      <c r="E92373" s="277">
        <v>3506.3424125871402</v>
      </c>
    </row>
    <row r="92374" spans="1:5">
      <c r="A92374" s="3">
        <v>2031</v>
      </c>
      <c r="B92374" s="3">
        <v>7</v>
      </c>
      <c r="C92374" s="3">
        <v>18</v>
      </c>
      <c r="D92374" s="3">
        <v>20</v>
      </c>
      <c r="E92374" s="277">
        <v>3591.5818362718901</v>
      </c>
    </row>
    <row r="92375" spans="1:5">
      <c r="A92375" s="3">
        <v>2031</v>
      </c>
      <c r="B92375" s="3">
        <v>7</v>
      </c>
      <c r="C92375" s="3">
        <v>18</v>
      </c>
      <c r="D92375" s="3">
        <v>21</v>
      </c>
      <c r="E92375" s="277">
        <v>3430.0788326532302</v>
      </c>
    </row>
    <row r="92376" spans="1:5">
      <c r="A92376" s="3">
        <v>2031</v>
      </c>
      <c r="B92376" s="3">
        <v>7</v>
      </c>
      <c r="C92376" s="3">
        <v>18</v>
      </c>
      <c r="D92376" s="3">
        <v>22</v>
      </c>
      <c r="E92376" s="277">
        <v>3260.2213454795701</v>
      </c>
    </row>
    <row r="92377" spans="1:5">
      <c r="A92377" s="3">
        <v>2031</v>
      </c>
      <c r="B92377" s="3">
        <v>7</v>
      </c>
      <c r="C92377" s="3">
        <v>18</v>
      </c>
      <c r="D92377" s="3">
        <v>23</v>
      </c>
      <c r="E92377" s="277">
        <v>3113.9259334899898</v>
      </c>
    </row>
    <row r="92378" spans="1:5">
      <c r="A92378" s="3">
        <v>2031</v>
      </c>
      <c r="B92378" s="3">
        <v>7</v>
      </c>
      <c r="C92378" s="3">
        <v>19</v>
      </c>
      <c r="D92378" s="3">
        <v>0</v>
      </c>
      <c r="E92378" s="277">
        <v>2921.4299464768001</v>
      </c>
    </row>
    <row r="92379" spans="1:5">
      <c r="A92379" s="3">
        <v>2031</v>
      </c>
      <c r="B92379" s="3">
        <v>7</v>
      </c>
      <c r="C92379" s="3">
        <v>19</v>
      </c>
      <c r="D92379" s="3">
        <v>1</v>
      </c>
      <c r="E92379" s="277">
        <v>2856.0830352063599</v>
      </c>
    </row>
    <row r="92380" spans="1:5">
      <c r="A92380" s="3">
        <v>2031</v>
      </c>
      <c r="B92380" s="3">
        <v>7</v>
      </c>
      <c r="C92380" s="3">
        <v>19</v>
      </c>
      <c r="D92380" s="3">
        <v>2</v>
      </c>
      <c r="E92380" s="277">
        <v>2765.2859471443599</v>
      </c>
    </row>
    <row r="92381" spans="1:5">
      <c r="A92381" s="3">
        <v>2031</v>
      </c>
      <c r="B92381" s="3">
        <v>7</v>
      </c>
      <c r="C92381" s="3">
        <v>19</v>
      </c>
      <c r="D92381" s="3">
        <v>3</v>
      </c>
      <c r="E92381" s="277">
        <v>2735.58639029396</v>
      </c>
    </row>
    <row r="92382" spans="1:5">
      <c r="A92382" s="3">
        <v>2031</v>
      </c>
      <c r="B92382" s="3">
        <v>7</v>
      </c>
      <c r="C92382" s="3">
        <v>19</v>
      </c>
      <c r="D92382" s="3">
        <v>4</v>
      </c>
      <c r="E92382" s="277">
        <v>2780.7229330525702</v>
      </c>
    </row>
    <row r="92383" spans="1:5">
      <c r="A92383" s="3">
        <v>2031</v>
      </c>
      <c r="B92383" s="3">
        <v>7</v>
      </c>
      <c r="C92383" s="3">
        <v>19</v>
      </c>
      <c r="D92383" s="3">
        <v>5</v>
      </c>
      <c r="E92383" s="277">
        <v>2819.0539892116199</v>
      </c>
    </row>
    <row r="92384" spans="1:5">
      <c r="A92384" s="3">
        <v>2031</v>
      </c>
      <c r="B92384" s="3">
        <v>7</v>
      </c>
      <c r="C92384" s="3">
        <v>19</v>
      </c>
      <c r="D92384" s="3">
        <v>6</v>
      </c>
      <c r="E92384" s="277">
        <v>2882.3241568434901</v>
      </c>
    </row>
    <row r="92385" spans="1:5">
      <c r="A92385" s="3">
        <v>2031</v>
      </c>
      <c r="B92385" s="3">
        <v>7</v>
      </c>
      <c r="C92385" s="3">
        <v>19</v>
      </c>
      <c r="D92385" s="3">
        <v>7</v>
      </c>
      <c r="E92385" s="277">
        <v>3023.6106464621498</v>
      </c>
    </row>
    <row r="92386" spans="1:5">
      <c r="A92386" s="3">
        <v>2031</v>
      </c>
      <c r="B92386" s="3">
        <v>7</v>
      </c>
      <c r="C92386" s="3">
        <v>19</v>
      </c>
      <c r="D92386" s="3">
        <v>8</v>
      </c>
      <c r="E92386" s="277">
        <v>3207.1179395900599</v>
      </c>
    </row>
    <row r="92387" spans="1:5">
      <c r="A92387" s="3">
        <v>2031</v>
      </c>
      <c r="B92387" s="3">
        <v>7</v>
      </c>
      <c r="C92387" s="3">
        <v>19</v>
      </c>
      <c r="D92387" s="3">
        <v>9</v>
      </c>
      <c r="E92387" s="277">
        <v>3394.8667523775598</v>
      </c>
    </row>
    <row r="92388" spans="1:5">
      <c r="A92388" s="3">
        <v>2031</v>
      </c>
      <c r="B92388" s="3">
        <v>7</v>
      </c>
      <c r="C92388" s="3">
        <v>19</v>
      </c>
      <c r="D92388" s="3">
        <v>10</v>
      </c>
      <c r="E92388" s="277">
        <v>3457.7979396485398</v>
      </c>
    </row>
    <row r="92389" spans="1:5">
      <c r="A92389" s="3">
        <v>2031</v>
      </c>
      <c r="B92389" s="3">
        <v>7</v>
      </c>
      <c r="C92389" s="3">
        <v>19</v>
      </c>
      <c r="D92389" s="3">
        <v>11</v>
      </c>
      <c r="E92389" s="277">
        <v>3489.2962903248299</v>
      </c>
    </row>
    <row r="92390" spans="1:5">
      <c r="A92390" s="3">
        <v>2031</v>
      </c>
      <c r="B92390" s="3">
        <v>7</v>
      </c>
      <c r="C92390" s="3">
        <v>19</v>
      </c>
      <c r="D92390" s="3">
        <v>12</v>
      </c>
      <c r="E92390" s="277">
        <v>3578.1179514563801</v>
      </c>
    </row>
    <row r="92391" spans="1:5">
      <c r="A92391" s="3">
        <v>2031</v>
      </c>
      <c r="B92391" s="3">
        <v>7</v>
      </c>
      <c r="C92391" s="3">
        <v>19</v>
      </c>
      <c r="D92391" s="3">
        <v>13</v>
      </c>
      <c r="E92391" s="277">
        <v>3560.6664571674601</v>
      </c>
    </row>
    <row r="92392" spans="1:5">
      <c r="A92392" s="3">
        <v>2031</v>
      </c>
      <c r="B92392" s="3">
        <v>7</v>
      </c>
      <c r="C92392" s="3">
        <v>19</v>
      </c>
      <c r="D92392" s="3">
        <v>14</v>
      </c>
      <c r="E92392" s="277">
        <v>3653.78019070857</v>
      </c>
    </row>
    <row r="92393" spans="1:5">
      <c r="A92393" s="3">
        <v>2031</v>
      </c>
      <c r="B92393" s="3">
        <v>7</v>
      </c>
      <c r="C92393" s="3">
        <v>19</v>
      </c>
      <c r="D92393" s="3">
        <v>15</v>
      </c>
      <c r="E92393" s="277">
        <v>3730.2951049643402</v>
      </c>
    </row>
    <row r="92394" spans="1:5">
      <c r="A92394" s="3">
        <v>2031</v>
      </c>
      <c r="B92394" s="3">
        <v>7</v>
      </c>
      <c r="C92394" s="3">
        <v>19</v>
      </c>
      <c r="D92394" s="3">
        <v>16</v>
      </c>
      <c r="E92394" s="277">
        <v>3739.7405136521802</v>
      </c>
    </row>
    <row r="92395" spans="1:5">
      <c r="A92395" s="3">
        <v>2031</v>
      </c>
      <c r="B92395" s="3">
        <v>7</v>
      </c>
      <c r="C92395" s="3">
        <v>19</v>
      </c>
      <c r="D92395" s="3">
        <v>17</v>
      </c>
      <c r="E92395" s="277">
        <v>3801.5509575402498</v>
      </c>
    </row>
    <row r="92396" spans="1:5">
      <c r="A92396" s="3">
        <v>2031</v>
      </c>
      <c r="B92396" s="3">
        <v>7</v>
      </c>
      <c r="C92396" s="3">
        <v>19</v>
      </c>
      <c r="D92396" s="3">
        <v>18</v>
      </c>
      <c r="E92396" s="277">
        <v>3645.60996439873</v>
      </c>
    </row>
    <row r="92397" spans="1:5">
      <c r="A92397" s="3">
        <v>2031</v>
      </c>
      <c r="B92397" s="3">
        <v>7</v>
      </c>
      <c r="C92397" s="3">
        <v>19</v>
      </c>
      <c r="D92397" s="3">
        <v>19</v>
      </c>
      <c r="E92397" s="277">
        <v>3666.7497707982602</v>
      </c>
    </row>
    <row r="92398" spans="1:5">
      <c r="A92398" s="3">
        <v>2031</v>
      </c>
      <c r="B92398" s="3">
        <v>7</v>
      </c>
      <c r="C92398" s="3">
        <v>19</v>
      </c>
      <c r="D92398" s="3">
        <v>20</v>
      </c>
      <c r="E92398" s="277">
        <v>3761.60464109433</v>
      </c>
    </row>
    <row r="92399" spans="1:5">
      <c r="A92399" s="3">
        <v>2031</v>
      </c>
      <c r="B92399" s="3">
        <v>7</v>
      </c>
      <c r="C92399" s="3">
        <v>19</v>
      </c>
      <c r="D92399" s="3">
        <v>21</v>
      </c>
      <c r="E92399" s="277">
        <v>3587.83159273513</v>
      </c>
    </row>
    <row r="92400" spans="1:5">
      <c r="A92400" s="3">
        <v>2031</v>
      </c>
      <c r="B92400" s="3">
        <v>7</v>
      </c>
      <c r="C92400" s="3">
        <v>19</v>
      </c>
      <c r="D92400" s="3">
        <v>22</v>
      </c>
      <c r="E92400" s="277">
        <v>3371.2795047443301</v>
      </c>
    </row>
    <row r="92401" spans="1:5">
      <c r="A92401" s="3">
        <v>2031</v>
      </c>
      <c r="B92401" s="3">
        <v>7</v>
      </c>
      <c r="C92401" s="3">
        <v>19</v>
      </c>
      <c r="D92401" s="3">
        <v>23</v>
      </c>
      <c r="E92401" s="277">
        <v>3171.55053639384</v>
      </c>
    </row>
    <row r="92402" spans="1:5">
      <c r="A92402" s="3">
        <v>2031</v>
      </c>
      <c r="B92402" s="3">
        <v>7</v>
      </c>
      <c r="C92402" s="3">
        <v>20</v>
      </c>
      <c r="D92402" s="3">
        <v>0</v>
      </c>
      <c r="E92402" s="277">
        <v>3007.7613837198001</v>
      </c>
    </row>
    <row r="92403" spans="1:5">
      <c r="A92403" s="3">
        <v>2031</v>
      </c>
      <c r="B92403" s="3">
        <v>7</v>
      </c>
      <c r="C92403" s="3">
        <v>20</v>
      </c>
      <c r="D92403" s="3">
        <v>1</v>
      </c>
      <c r="E92403" s="277">
        <v>2884.5917463147898</v>
      </c>
    </row>
    <row r="92404" spans="1:5">
      <c r="A92404" s="3">
        <v>2031</v>
      </c>
      <c r="B92404" s="3">
        <v>7</v>
      </c>
      <c r="C92404" s="3">
        <v>20</v>
      </c>
      <c r="D92404" s="3">
        <v>2</v>
      </c>
      <c r="E92404" s="277">
        <v>2824.5203340695198</v>
      </c>
    </row>
    <row r="92405" spans="1:5">
      <c r="A92405" s="3">
        <v>2031</v>
      </c>
      <c r="B92405" s="3">
        <v>7</v>
      </c>
      <c r="C92405" s="3">
        <v>20</v>
      </c>
      <c r="D92405" s="3">
        <v>3</v>
      </c>
      <c r="E92405" s="277">
        <v>2743.0646151967298</v>
      </c>
    </row>
    <row r="92406" spans="1:5">
      <c r="A92406" s="3">
        <v>2031</v>
      </c>
      <c r="B92406" s="3">
        <v>7</v>
      </c>
      <c r="C92406" s="3">
        <v>20</v>
      </c>
      <c r="D92406" s="3">
        <v>4</v>
      </c>
      <c r="E92406" s="277">
        <v>2757.9453316782401</v>
      </c>
    </row>
    <row r="92407" spans="1:5">
      <c r="A92407" s="3">
        <v>2031</v>
      </c>
      <c r="B92407" s="3">
        <v>7</v>
      </c>
      <c r="C92407" s="3">
        <v>20</v>
      </c>
      <c r="D92407" s="3">
        <v>5</v>
      </c>
      <c r="E92407" s="277">
        <v>2801.0807050753501</v>
      </c>
    </row>
    <row r="92408" spans="1:5">
      <c r="A92408" s="3">
        <v>2031</v>
      </c>
      <c r="B92408" s="3">
        <v>7</v>
      </c>
      <c r="C92408" s="3">
        <v>20</v>
      </c>
      <c r="D92408" s="3">
        <v>6</v>
      </c>
      <c r="E92408" s="277">
        <v>2813.2124960147598</v>
      </c>
    </row>
    <row r="92409" spans="1:5">
      <c r="A92409" s="3">
        <v>2031</v>
      </c>
      <c r="B92409" s="3">
        <v>7</v>
      </c>
      <c r="C92409" s="3">
        <v>20</v>
      </c>
      <c r="D92409" s="3">
        <v>7</v>
      </c>
      <c r="E92409" s="277">
        <v>3025.2220850859098</v>
      </c>
    </row>
    <row r="92410" spans="1:5">
      <c r="A92410" s="3">
        <v>2031</v>
      </c>
      <c r="B92410" s="3">
        <v>7</v>
      </c>
      <c r="C92410" s="3">
        <v>20</v>
      </c>
      <c r="D92410" s="3">
        <v>8</v>
      </c>
      <c r="E92410" s="277">
        <v>3209.5119875125001</v>
      </c>
    </row>
    <row r="92411" spans="1:5">
      <c r="A92411" s="3">
        <v>2031</v>
      </c>
      <c r="B92411" s="3">
        <v>7</v>
      </c>
      <c r="C92411" s="3">
        <v>20</v>
      </c>
      <c r="D92411" s="3">
        <v>9</v>
      </c>
      <c r="E92411" s="277">
        <v>3415.5222854762901</v>
      </c>
    </row>
    <row r="92412" spans="1:5">
      <c r="A92412" s="3">
        <v>2031</v>
      </c>
      <c r="B92412" s="3">
        <v>7</v>
      </c>
      <c r="C92412" s="3">
        <v>20</v>
      </c>
      <c r="D92412" s="3">
        <v>10</v>
      </c>
      <c r="E92412" s="277">
        <v>3621.7566829737302</v>
      </c>
    </row>
    <row r="92413" spans="1:5">
      <c r="A92413" s="3">
        <v>2031</v>
      </c>
      <c r="B92413" s="3">
        <v>7</v>
      </c>
      <c r="C92413" s="3">
        <v>20</v>
      </c>
      <c r="D92413" s="3">
        <v>11</v>
      </c>
      <c r="E92413" s="277">
        <v>3882.14676376122</v>
      </c>
    </row>
    <row r="92414" spans="1:5">
      <c r="A92414" s="3">
        <v>2031</v>
      </c>
      <c r="B92414" s="3">
        <v>7</v>
      </c>
      <c r="C92414" s="3">
        <v>20</v>
      </c>
      <c r="D92414" s="3">
        <v>12</v>
      </c>
      <c r="E92414" s="277">
        <v>4086.8293675129698</v>
      </c>
    </row>
    <row r="92415" spans="1:5">
      <c r="A92415" s="3">
        <v>2031</v>
      </c>
      <c r="B92415" s="3">
        <v>7</v>
      </c>
      <c r="C92415" s="3">
        <v>20</v>
      </c>
      <c r="D92415" s="3">
        <v>13</v>
      </c>
      <c r="E92415" s="277">
        <v>4219.9477346250696</v>
      </c>
    </row>
    <row r="92416" spans="1:5">
      <c r="A92416" s="3">
        <v>2031</v>
      </c>
      <c r="B92416" s="3">
        <v>7</v>
      </c>
      <c r="C92416" s="3">
        <v>20</v>
      </c>
      <c r="D92416" s="3">
        <v>14</v>
      </c>
      <c r="E92416" s="277">
        <v>4309.8673718289101</v>
      </c>
    </row>
    <row r="92417" spans="1:5">
      <c r="A92417" s="3">
        <v>2031</v>
      </c>
      <c r="B92417" s="3">
        <v>7</v>
      </c>
      <c r="C92417" s="3">
        <v>20</v>
      </c>
      <c r="D92417" s="3">
        <v>15</v>
      </c>
      <c r="E92417" s="277">
        <v>4505.9556526175302</v>
      </c>
    </row>
    <row r="92418" spans="1:5">
      <c r="A92418" s="3">
        <v>2031</v>
      </c>
      <c r="B92418" s="3">
        <v>7</v>
      </c>
      <c r="C92418" s="3">
        <v>20</v>
      </c>
      <c r="D92418" s="3">
        <v>16</v>
      </c>
      <c r="E92418" s="277">
        <v>4539.2137267817498</v>
      </c>
    </row>
    <row r="92419" spans="1:5">
      <c r="A92419" s="3">
        <v>2031</v>
      </c>
      <c r="B92419" s="3">
        <v>7</v>
      </c>
      <c r="C92419" s="3">
        <v>20</v>
      </c>
      <c r="D92419" s="3">
        <v>17</v>
      </c>
      <c r="E92419" s="277">
        <v>4592.8873375103904</v>
      </c>
    </row>
    <row r="92420" spans="1:5">
      <c r="A92420" s="3">
        <v>2031</v>
      </c>
      <c r="B92420" s="3">
        <v>7</v>
      </c>
      <c r="C92420" s="3">
        <v>20</v>
      </c>
      <c r="D92420" s="3">
        <v>18</v>
      </c>
      <c r="E92420" s="277">
        <v>4532.5466094801404</v>
      </c>
    </row>
    <row r="92421" spans="1:5">
      <c r="A92421" s="3">
        <v>2031</v>
      </c>
      <c r="B92421" s="3">
        <v>7</v>
      </c>
      <c r="C92421" s="3">
        <v>20</v>
      </c>
      <c r="D92421" s="3">
        <v>19</v>
      </c>
      <c r="E92421" s="277">
        <v>4364.22101760434</v>
      </c>
    </row>
    <row r="92422" spans="1:5">
      <c r="A92422" s="3">
        <v>2031</v>
      </c>
      <c r="B92422" s="3">
        <v>7</v>
      </c>
      <c r="C92422" s="3">
        <v>20</v>
      </c>
      <c r="D92422" s="3">
        <v>20</v>
      </c>
      <c r="E92422" s="277">
        <v>4388.4905363081498</v>
      </c>
    </row>
    <row r="92423" spans="1:5">
      <c r="A92423" s="3">
        <v>2031</v>
      </c>
      <c r="B92423" s="3">
        <v>7</v>
      </c>
      <c r="C92423" s="3">
        <v>20</v>
      </c>
      <c r="D92423" s="3">
        <v>21</v>
      </c>
      <c r="E92423" s="277">
        <v>4176.7990989089603</v>
      </c>
    </row>
    <row r="92424" spans="1:5">
      <c r="A92424" s="3">
        <v>2031</v>
      </c>
      <c r="B92424" s="3">
        <v>7</v>
      </c>
      <c r="C92424" s="3">
        <v>20</v>
      </c>
      <c r="D92424" s="3">
        <v>22</v>
      </c>
      <c r="E92424" s="277">
        <v>3780.72422954999</v>
      </c>
    </row>
    <row r="92425" spans="1:5">
      <c r="A92425" s="3">
        <v>2031</v>
      </c>
      <c r="B92425" s="3">
        <v>7</v>
      </c>
      <c r="C92425" s="3">
        <v>20</v>
      </c>
      <c r="D92425" s="3">
        <v>23</v>
      </c>
      <c r="E92425" s="277">
        <v>3491.1312524271698</v>
      </c>
    </row>
    <row r="92426" spans="1:5">
      <c r="A92426" s="3">
        <v>2031</v>
      </c>
      <c r="B92426" s="3">
        <v>7</v>
      </c>
      <c r="C92426" s="3">
        <v>21</v>
      </c>
      <c r="D92426" s="3">
        <v>0</v>
      </c>
      <c r="E92426" s="277">
        <v>3265.71445733677</v>
      </c>
    </row>
    <row r="92427" spans="1:5">
      <c r="A92427" s="3">
        <v>2031</v>
      </c>
      <c r="B92427" s="3">
        <v>7</v>
      </c>
      <c r="C92427" s="3">
        <v>21</v>
      </c>
      <c r="D92427" s="3">
        <v>1</v>
      </c>
      <c r="E92427" s="277">
        <v>3120.7434382039801</v>
      </c>
    </row>
    <row r="92428" spans="1:5">
      <c r="A92428" s="3">
        <v>2031</v>
      </c>
      <c r="B92428" s="3">
        <v>7</v>
      </c>
      <c r="C92428" s="3">
        <v>21</v>
      </c>
      <c r="D92428" s="3">
        <v>2</v>
      </c>
      <c r="E92428" s="277">
        <v>3064.6170304208799</v>
      </c>
    </row>
    <row r="92429" spans="1:5">
      <c r="A92429" s="3">
        <v>2031</v>
      </c>
      <c r="B92429" s="3">
        <v>7</v>
      </c>
      <c r="C92429" s="3">
        <v>21</v>
      </c>
      <c r="D92429" s="3">
        <v>3</v>
      </c>
      <c r="E92429" s="277">
        <v>3048.3041591451201</v>
      </c>
    </row>
    <row r="92430" spans="1:5">
      <c r="A92430" s="3">
        <v>2031</v>
      </c>
      <c r="B92430" s="3">
        <v>7</v>
      </c>
      <c r="C92430" s="3">
        <v>21</v>
      </c>
      <c r="D92430" s="3">
        <v>4</v>
      </c>
      <c r="E92430" s="277">
        <v>3139.76435025209</v>
      </c>
    </row>
    <row r="92431" spans="1:5">
      <c r="A92431" s="3">
        <v>2031</v>
      </c>
      <c r="B92431" s="3">
        <v>7</v>
      </c>
      <c r="C92431" s="3">
        <v>21</v>
      </c>
      <c r="D92431" s="3">
        <v>5</v>
      </c>
      <c r="E92431" s="277">
        <v>3366.3212983089502</v>
      </c>
    </row>
    <row r="92432" spans="1:5">
      <c r="A92432" s="3">
        <v>2031</v>
      </c>
      <c r="B92432" s="3">
        <v>7</v>
      </c>
      <c r="C92432" s="3">
        <v>21</v>
      </c>
      <c r="D92432" s="3">
        <v>6</v>
      </c>
      <c r="E92432" s="277">
        <v>3544.4578406856299</v>
      </c>
    </row>
    <row r="92433" spans="1:5">
      <c r="A92433" s="3">
        <v>2031</v>
      </c>
      <c r="B92433" s="3">
        <v>7</v>
      </c>
      <c r="C92433" s="3">
        <v>21</v>
      </c>
      <c r="D92433" s="3">
        <v>7</v>
      </c>
      <c r="E92433" s="277">
        <v>3895.8827913494702</v>
      </c>
    </row>
    <row r="92434" spans="1:5">
      <c r="A92434" s="3">
        <v>2031</v>
      </c>
      <c r="B92434" s="3">
        <v>7</v>
      </c>
      <c r="C92434" s="3">
        <v>21</v>
      </c>
      <c r="D92434" s="3">
        <v>8</v>
      </c>
      <c r="E92434" s="277">
        <v>4200.1050184435799</v>
      </c>
    </row>
    <row r="92435" spans="1:5">
      <c r="A92435" s="3">
        <v>2031</v>
      </c>
      <c r="B92435" s="3">
        <v>7</v>
      </c>
      <c r="C92435" s="3">
        <v>21</v>
      </c>
      <c r="D92435" s="3">
        <v>9</v>
      </c>
      <c r="E92435" s="277">
        <v>4569.4990638079698</v>
      </c>
    </row>
    <row r="92436" spans="1:5">
      <c r="A92436" s="3">
        <v>2031</v>
      </c>
      <c r="B92436" s="3">
        <v>7</v>
      </c>
      <c r="C92436" s="3">
        <v>21</v>
      </c>
      <c r="D92436" s="3">
        <v>10</v>
      </c>
      <c r="E92436" s="277">
        <v>4868.6487669789603</v>
      </c>
    </row>
    <row r="92437" spans="1:5">
      <c r="A92437" s="3">
        <v>2031</v>
      </c>
      <c r="B92437" s="3">
        <v>7</v>
      </c>
      <c r="C92437" s="3">
        <v>21</v>
      </c>
      <c r="D92437" s="3">
        <v>11</v>
      </c>
      <c r="E92437" s="277">
        <v>5113.2391249406601</v>
      </c>
    </row>
    <row r="92438" spans="1:5">
      <c r="A92438" s="3">
        <v>2031</v>
      </c>
      <c r="B92438" s="3">
        <v>7</v>
      </c>
      <c r="C92438" s="3">
        <v>21</v>
      </c>
      <c r="D92438" s="3">
        <v>12</v>
      </c>
      <c r="E92438" s="277">
        <v>5236.7019364367798</v>
      </c>
    </row>
    <row r="92439" spans="1:5">
      <c r="A92439" s="3">
        <v>2031</v>
      </c>
      <c r="B92439" s="3">
        <v>7</v>
      </c>
      <c r="C92439" s="3">
        <v>21</v>
      </c>
      <c r="D92439" s="3">
        <v>13</v>
      </c>
      <c r="E92439" s="277">
        <v>5389.6981101105703</v>
      </c>
    </row>
    <row r="92440" spans="1:5">
      <c r="A92440" s="3">
        <v>2031</v>
      </c>
      <c r="B92440" s="3">
        <v>7</v>
      </c>
      <c r="C92440" s="3">
        <v>21</v>
      </c>
      <c r="D92440" s="3">
        <v>14</v>
      </c>
      <c r="E92440" s="277">
        <v>5493.99249905947</v>
      </c>
    </row>
    <row r="92441" spans="1:5">
      <c r="A92441" s="3">
        <v>2031</v>
      </c>
      <c r="B92441" s="3">
        <v>7</v>
      </c>
      <c r="C92441" s="3">
        <v>21</v>
      </c>
      <c r="D92441" s="3">
        <v>15</v>
      </c>
      <c r="E92441" s="277">
        <v>5561.5323547561302</v>
      </c>
    </row>
    <row r="92442" spans="1:5">
      <c r="A92442" s="3">
        <v>2031</v>
      </c>
      <c r="B92442" s="3">
        <v>7</v>
      </c>
      <c r="C92442" s="3">
        <v>21</v>
      </c>
      <c r="D92442" s="3">
        <v>16</v>
      </c>
      <c r="E92442" s="277">
        <v>5585.3388922920103</v>
      </c>
    </row>
    <row r="92443" spans="1:5">
      <c r="A92443" s="3">
        <v>2031</v>
      </c>
      <c r="B92443" s="3">
        <v>7</v>
      </c>
      <c r="C92443" s="3">
        <v>21</v>
      </c>
      <c r="D92443" s="3">
        <v>17</v>
      </c>
      <c r="E92443" s="277">
        <v>5512.5684439647002</v>
      </c>
    </row>
    <row r="92444" spans="1:5">
      <c r="A92444" s="3">
        <v>2031</v>
      </c>
      <c r="B92444" s="3">
        <v>7</v>
      </c>
      <c r="C92444" s="3">
        <v>21</v>
      </c>
      <c r="D92444" s="3">
        <v>18</v>
      </c>
      <c r="E92444" s="277">
        <v>5398.25549953878</v>
      </c>
    </row>
    <row r="92445" spans="1:5">
      <c r="A92445" s="3">
        <v>2031</v>
      </c>
      <c r="B92445" s="3">
        <v>7</v>
      </c>
      <c r="C92445" s="3">
        <v>21</v>
      </c>
      <c r="D92445" s="3">
        <v>19</v>
      </c>
      <c r="E92445" s="277">
        <v>5238.3299162574303</v>
      </c>
    </row>
    <row r="92446" spans="1:5">
      <c r="A92446" s="3">
        <v>2031</v>
      </c>
      <c r="B92446" s="3">
        <v>7</v>
      </c>
      <c r="C92446" s="3">
        <v>21</v>
      </c>
      <c r="D92446" s="3">
        <v>20</v>
      </c>
      <c r="E92446" s="277">
        <v>5155.0096738608499</v>
      </c>
    </row>
    <row r="92447" spans="1:5">
      <c r="A92447" s="3">
        <v>2031</v>
      </c>
      <c r="B92447" s="3">
        <v>7</v>
      </c>
      <c r="C92447" s="3">
        <v>21</v>
      </c>
      <c r="D92447" s="3">
        <v>21</v>
      </c>
      <c r="E92447" s="277">
        <v>4875.82954200526</v>
      </c>
    </row>
    <row r="92448" spans="1:5">
      <c r="A92448" s="3">
        <v>2031</v>
      </c>
      <c r="B92448" s="3">
        <v>7</v>
      </c>
      <c r="C92448" s="3">
        <v>21</v>
      </c>
      <c r="D92448" s="3">
        <v>22</v>
      </c>
      <c r="E92448" s="277">
        <v>4421.5047469827996</v>
      </c>
    </row>
    <row r="92449" spans="1:5">
      <c r="A92449" s="3">
        <v>2031</v>
      </c>
      <c r="B92449" s="3">
        <v>7</v>
      </c>
      <c r="C92449" s="3">
        <v>21</v>
      </c>
      <c r="D92449" s="3">
        <v>23</v>
      </c>
      <c r="E92449" s="277">
        <v>4090.6821697065502</v>
      </c>
    </row>
    <row r="92450" spans="1:5">
      <c r="A92450" s="3">
        <v>2031</v>
      </c>
      <c r="B92450" s="3">
        <v>7</v>
      </c>
      <c r="C92450" s="3">
        <v>22</v>
      </c>
      <c r="D92450" s="3">
        <v>0</v>
      </c>
      <c r="E92450" s="277">
        <v>3758.2439621104299</v>
      </c>
    </row>
    <row r="92451" spans="1:5">
      <c r="A92451" s="3">
        <v>2031</v>
      </c>
      <c r="B92451" s="3">
        <v>7</v>
      </c>
      <c r="C92451" s="3">
        <v>22</v>
      </c>
      <c r="D92451" s="3">
        <v>1</v>
      </c>
      <c r="E92451" s="277">
        <v>3655.1592947661102</v>
      </c>
    </row>
    <row r="92452" spans="1:5">
      <c r="A92452" s="3">
        <v>2031</v>
      </c>
      <c r="B92452" s="3">
        <v>7</v>
      </c>
      <c r="C92452" s="3">
        <v>22</v>
      </c>
      <c r="D92452" s="3">
        <v>2</v>
      </c>
      <c r="E92452" s="277">
        <v>3441.4512834918</v>
      </c>
    </row>
    <row r="92453" spans="1:5">
      <c r="A92453" s="3">
        <v>2031</v>
      </c>
      <c r="B92453" s="3">
        <v>7</v>
      </c>
      <c r="C92453" s="3">
        <v>22</v>
      </c>
      <c r="D92453" s="3">
        <v>3</v>
      </c>
      <c r="E92453" s="277">
        <v>3383.8742651299899</v>
      </c>
    </row>
    <row r="92454" spans="1:5">
      <c r="A92454" s="3">
        <v>2031</v>
      </c>
      <c r="B92454" s="3">
        <v>7</v>
      </c>
      <c r="C92454" s="3">
        <v>22</v>
      </c>
      <c r="D92454" s="3">
        <v>4</v>
      </c>
      <c r="E92454" s="277">
        <v>3466.15639015443</v>
      </c>
    </row>
    <row r="92455" spans="1:5">
      <c r="A92455" s="3">
        <v>2031</v>
      </c>
      <c r="B92455" s="3">
        <v>7</v>
      </c>
      <c r="C92455" s="3">
        <v>22</v>
      </c>
      <c r="D92455" s="3">
        <v>5</v>
      </c>
      <c r="E92455" s="277">
        <v>3663.6652367525098</v>
      </c>
    </row>
    <row r="92456" spans="1:5">
      <c r="A92456" s="3">
        <v>2031</v>
      </c>
      <c r="B92456" s="3">
        <v>7</v>
      </c>
      <c r="C92456" s="3">
        <v>22</v>
      </c>
      <c r="D92456" s="3">
        <v>6</v>
      </c>
      <c r="E92456" s="277">
        <v>3916.4715081397899</v>
      </c>
    </row>
    <row r="92457" spans="1:5">
      <c r="A92457" s="3">
        <v>2031</v>
      </c>
      <c r="B92457" s="3">
        <v>7</v>
      </c>
      <c r="C92457" s="3">
        <v>22</v>
      </c>
      <c r="D92457" s="3">
        <v>7</v>
      </c>
      <c r="E92457" s="277">
        <v>4225.3087072224798</v>
      </c>
    </row>
    <row r="92458" spans="1:5">
      <c r="A92458" s="3">
        <v>2031</v>
      </c>
      <c r="B92458" s="3">
        <v>7</v>
      </c>
      <c r="C92458" s="3">
        <v>22</v>
      </c>
      <c r="D92458" s="3">
        <v>8</v>
      </c>
      <c r="E92458" s="277">
        <v>4532.2364163636303</v>
      </c>
    </row>
    <row r="92459" spans="1:5">
      <c r="A92459" s="3">
        <v>2031</v>
      </c>
      <c r="B92459" s="3">
        <v>7</v>
      </c>
      <c r="C92459" s="3">
        <v>22</v>
      </c>
      <c r="D92459" s="3">
        <v>9</v>
      </c>
      <c r="E92459" s="277">
        <v>4910.9956132956004</v>
      </c>
    </row>
    <row r="92460" spans="1:5">
      <c r="A92460" s="3">
        <v>2031</v>
      </c>
      <c r="B92460" s="3">
        <v>7</v>
      </c>
      <c r="C92460" s="3">
        <v>22</v>
      </c>
      <c r="D92460" s="3">
        <v>10</v>
      </c>
      <c r="E92460" s="277">
        <v>5220.3335765799502</v>
      </c>
    </row>
    <row r="92461" spans="1:5">
      <c r="A92461" s="3">
        <v>2031</v>
      </c>
      <c r="B92461" s="3">
        <v>7</v>
      </c>
      <c r="C92461" s="3">
        <v>22</v>
      </c>
      <c r="D92461" s="3">
        <v>11</v>
      </c>
      <c r="E92461" s="277">
        <v>5525.3121002566704</v>
      </c>
    </row>
    <row r="92462" spans="1:5">
      <c r="A92462" s="3">
        <v>2031</v>
      </c>
      <c r="B92462" s="3">
        <v>7</v>
      </c>
      <c r="C92462" s="3">
        <v>22</v>
      </c>
      <c r="D92462" s="3">
        <v>12</v>
      </c>
      <c r="E92462" s="277">
        <v>5642.8965204404303</v>
      </c>
    </row>
    <row r="92463" spans="1:5">
      <c r="A92463" s="3">
        <v>2031</v>
      </c>
      <c r="B92463" s="3">
        <v>7</v>
      </c>
      <c r="C92463" s="3">
        <v>22</v>
      </c>
      <c r="D92463" s="3">
        <v>13</v>
      </c>
      <c r="E92463" s="277">
        <v>5697.5671360309198</v>
      </c>
    </row>
    <row r="92464" spans="1:5">
      <c r="A92464" s="3">
        <v>2031</v>
      </c>
      <c r="B92464" s="3">
        <v>7</v>
      </c>
      <c r="C92464" s="3">
        <v>22</v>
      </c>
      <c r="D92464" s="3">
        <v>14</v>
      </c>
      <c r="E92464" s="277">
        <v>5766.2938729049101</v>
      </c>
    </row>
    <row r="92465" spans="1:5">
      <c r="A92465" s="3">
        <v>2031</v>
      </c>
      <c r="B92465" s="3">
        <v>7</v>
      </c>
      <c r="C92465" s="3">
        <v>22</v>
      </c>
      <c r="D92465" s="3">
        <v>15</v>
      </c>
      <c r="E92465" s="277">
        <v>5846.5392495301103</v>
      </c>
    </row>
    <row r="92466" spans="1:5">
      <c r="A92466" s="3">
        <v>2031</v>
      </c>
      <c r="B92466" s="3">
        <v>7</v>
      </c>
      <c r="C92466" s="3">
        <v>22</v>
      </c>
      <c r="D92466" s="3">
        <v>16</v>
      </c>
      <c r="E92466" s="277">
        <v>5815.83771012739</v>
      </c>
    </row>
    <row r="92467" spans="1:5">
      <c r="A92467" s="3">
        <v>2031</v>
      </c>
      <c r="B92467" s="3">
        <v>7</v>
      </c>
      <c r="C92467" s="3">
        <v>22</v>
      </c>
      <c r="D92467" s="3">
        <v>17</v>
      </c>
      <c r="E92467" s="277">
        <v>5858.8728061694501</v>
      </c>
    </row>
    <row r="92468" spans="1:5">
      <c r="A92468" s="3">
        <v>2031</v>
      </c>
      <c r="B92468" s="3">
        <v>7</v>
      </c>
      <c r="C92468" s="3">
        <v>22</v>
      </c>
      <c r="D92468" s="3">
        <v>18</v>
      </c>
      <c r="E92468" s="277">
        <v>5721.6310465838897</v>
      </c>
    </row>
    <row r="92469" spans="1:5">
      <c r="A92469" s="3">
        <v>2031</v>
      </c>
      <c r="B92469" s="3">
        <v>7</v>
      </c>
      <c r="C92469" s="3">
        <v>22</v>
      </c>
      <c r="D92469" s="3">
        <v>19</v>
      </c>
      <c r="E92469" s="277">
        <v>5659.8259233896797</v>
      </c>
    </row>
    <row r="92470" spans="1:5">
      <c r="A92470" s="3">
        <v>2031</v>
      </c>
      <c r="B92470" s="3">
        <v>7</v>
      </c>
      <c r="C92470" s="3">
        <v>22</v>
      </c>
      <c r="D92470" s="3">
        <v>20</v>
      </c>
      <c r="E92470" s="277">
        <v>5535.35366382543</v>
      </c>
    </row>
    <row r="92471" spans="1:5">
      <c r="A92471" s="3">
        <v>2031</v>
      </c>
      <c r="B92471" s="3">
        <v>7</v>
      </c>
      <c r="C92471" s="3">
        <v>22</v>
      </c>
      <c r="D92471" s="3">
        <v>21</v>
      </c>
      <c r="E92471" s="277">
        <v>5250.80141493672</v>
      </c>
    </row>
    <row r="92472" spans="1:5">
      <c r="A92472" s="3">
        <v>2031</v>
      </c>
      <c r="B92472" s="3">
        <v>7</v>
      </c>
      <c r="C92472" s="3">
        <v>22</v>
      </c>
      <c r="D92472" s="3">
        <v>22</v>
      </c>
      <c r="E92472" s="277">
        <v>4894.7467169759002</v>
      </c>
    </row>
    <row r="92473" spans="1:5">
      <c r="A92473" s="3">
        <v>2031</v>
      </c>
      <c r="B92473" s="3">
        <v>7</v>
      </c>
      <c r="C92473" s="3">
        <v>22</v>
      </c>
      <c r="D92473" s="3">
        <v>23</v>
      </c>
      <c r="E92473" s="277">
        <v>4499.3802190668202</v>
      </c>
    </row>
    <row r="92474" spans="1:5">
      <c r="A92474" s="3">
        <v>2031</v>
      </c>
      <c r="B92474" s="3">
        <v>7</v>
      </c>
      <c r="C92474" s="3">
        <v>23</v>
      </c>
      <c r="D92474" s="3">
        <v>0</v>
      </c>
      <c r="E92474" s="277">
        <v>4241.8082286795898</v>
      </c>
    </row>
    <row r="92475" spans="1:5">
      <c r="A92475" s="3">
        <v>2031</v>
      </c>
      <c r="B92475" s="3">
        <v>7</v>
      </c>
      <c r="C92475" s="3">
        <v>23</v>
      </c>
      <c r="D92475" s="3">
        <v>1</v>
      </c>
      <c r="E92475" s="277">
        <v>3940.5686508691601</v>
      </c>
    </row>
    <row r="92476" spans="1:5">
      <c r="A92476" s="3">
        <v>2031</v>
      </c>
      <c r="B92476" s="3">
        <v>7</v>
      </c>
      <c r="C92476" s="3">
        <v>23</v>
      </c>
      <c r="D92476" s="3">
        <v>2</v>
      </c>
      <c r="E92476" s="277">
        <v>3723.9926353471001</v>
      </c>
    </row>
    <row r="92477" spans="1:5">
      <c r="A92477" s="3">
        <v>2031</v>
      </c>
      <c r="B92477" s="3">
        <v>7</v>
      </c>
      <c r="C92477" s="3">
        <v>23</v>
      </c>
      <c r="D92477" s="3">
        <v>3</v>
      </c>
      <c r="E92477" s="277">
        <v>3617.5867468858601</v>
      </c>
    </row>
    <row r="92478" spans="1:5">
      <c r="A92478" s="3">
        <v>2031</v>
      </c>
      <c r="B92478" s="3">
        <v>7</v>
      </c>
      <c r="C92478" s="3">
        <v>23</v>
      </c>
      <c r="D92478" s="3">
        <v>4</v>
      </c>
      <c r="E92478" s="277">
        <v>3705.8150530685798</v>
      </c>
    </row>
    <row r="92479" spans="1:5">
      <c r="A92479" s="3">
        <v>2031</v>
      </c>
      <c r="B92479" s="3">
        <v>7</v>
      </c>
      <c r="C92479" s="3">
        <v>23</v>
      </c>
      <c r="D92479" s="3">
        <v>5</v>
      </c>
      <c r="E92479" s="277">
        <v>3927.1807189729102</v>
      </c>
    </row>
    <row r="92480" spans="1:5">
      <c r="A92480" s="3">
        <v>2031</v>
      </c>
      <c r="B92480" s="3">
        <v>7</v>
      </c>
      <c r="C92480" s="3">
        <v>23</v>
      </c>
      <c r="D92480" s="3">
        <v>6</v>
      </c>
      <c r="E92480" s="277">
        <v>4080.5556987526302</v>
      </c>
    </row>
    <row r="92481" spans="1:5">
      <c r="A92481" s="3">
        <v>2031</v>
      </c>
      <c r="B92481" s="3">
        <v>7</v>
      </c>
      <c r="C92481" s="3">
        <v>23</v>
      </c>
      <c r="D92481" s="3">
        <v>7</v>
      </c>
      <c r="E92481" s="277">
        <v>4354.0727759563897</v>
      </c>
    </row>
    <row r="92482" spans="1:5">
      <c r="A92482" s="3">
        <v>2031</v>
      </c>
      <c r="B92482" s="3">
        <v>7</v>
      </c>
      <c r="C92482" s="3">
        <v>23</v>
      </c>
      <c r="D92482" s="3">
        <v>8</v>
      </c>
      <c r="E92482" s="277">
        <v>4636.6274317831603</v>
      </c>
    </row>
    <row r="92483" spans="1:5">
      <c r="A92483" s="3">
        <v>2031</v>
      </c>
      <c r="B92483" s="3">
        <v>7</v>
      </c>
      <c r="C92483" s="3">
        <v>23</v>
      </c>
      <c r="D92483" s="3">
        <v>9</v>
      </c>
      <c r="E92483" s="277">
        <v>4864.3313830902498</v>
      </c>
    </row>
    <row r="92484" spans="1:5">
      <c r="A92484" s="3">
        <v>2031</v>
      </c>
      <c r="B92484" s="3">
        <v>7</v>
      </c>
      <c r="C92484" s="3">
        <v>23</v>
      </c>
      <c r="D92484" s="3">
        <v>10</v>
      </c>
      <c r="E92484" s="277">
        <v>5023.8248672695399</v>
      </c>
    </row>
    <row r="92485" spans="1:5">
      <c r="A92485" s="3">
        <v>2031</v>
      </c>
      <c r="B92485" s="3">
        <v>7</v>
      </c>
      <c r="C92485" s="3">
        <v>23</v>
      </c>
      <c r="D92485" s="3">
        <v>11</v>
      </c>
      <c r="E92485" s="277">
        <v>5165.3280337677397</v>
      </c>
    </row>
    <row r="92486" spans="1:5">
      <c r="A92486" s="3">
        <v>2031</v>
      </c>
      <c r="B92486" s="3">
        <v>7</v>
      </c>
      <c r="C92486" s="3">
        <v>23</v>
      </c>
      <c r="D92486" s="3">
        <v>12</v>
      </c>
      <c r="E92486" s="277">
        <v>5203.7186944328696</v>
      </c>
    </row>
    <row r="92487" spans="1:5">
      <c r="A92487" s="3">
        <v>2031</v>
      </c>
      <c r="B92487" s="3">
        <v>7</v>
      </c>
      <c r="C92487" s="3">
        <v>23</v>
      </c>
      <c r="D92487" s="3">
        <v>13</v>
      </c>
      <c r="E92487" s="277">
        <v>5231.0526103608399</v>
      </c>
    </row>
    <row r="92488" spans="1:5">
      <c r="A92488" s="3">
        <v>2031</v>
      </c>
      <c r="B92488" s="3">
        <v>7</v>
      </c>
      <c r="C92488" s="3">
        <v>23</v>
      </c>
      <c r="D92488" s="3">
        <v>14</v>
      </c>
      <c r="E92488" s="277">
        <v>5377.8724990441997</v>
      </c>
    </row>
    <row r="92489" spans="1:5">
      <c r="A92489" s="3">
        <v>2031</v>
      </c>
      <c r="B92489" s="3">
        <v>7</v>
      </c>
      <c r="C92489" s="3">
        <v>23</v>
      </c>
      <c r="D92489" s="3">
        <v>15</v>
      </c>
      <c r="E92489" s="277">
        <v>5486.53655257019</v>
      </c>
    </row>
    <row r="92490" spans="1:5">
      <c r="A92490" s="3">
        <v>2031</v>
      </c>
      <c r="B92490" s="3">
        <v>7</v>
      </c>
      <c r="C92490" s="3">
        <v>23</v>
      </c>
      <c r="D92490" s="3">
        <v>16</v>
      </c>
      <c r="E92490" s="277">
        <v>5454.8544294783696</v>
      </c>
    </row>
    <row r="92491" spans="1:5">
      <c r="A92491" s="3">
        <v>2031</v>
      </c>
      <c r="B92491" s="3">
        <v>7</v>
      </c>
      <c r="C92491" s="3">
        <v>23</v>
      </c>
      <c r="D92491" s="3">
        <v>17</v>
      </c>
      <c r="E92491" s="277">
        <v>5355.4293587723596</v>
      </c>
    </row>
    <row r="92492" spans="1:5">
      <c r="A92492" s="3">
        <v>2031</v>
      </c>
      <c r="B92492" s="3">
        <v>7</v>
      </c>
      <c r="C92492" s="3">
        <v>23</v>
      </c>
      <c r="D92492" s="3">
        <v>18</v>
      </c>
      <c r="E92492" s="277">
        <v>5241.9735902423299</v>
      </c>
    </row>
    <row r="92493" spans="1:5">
      <c r="A92493" s="3">
        <v>2031</v>
      </c>
      <c r="B92493" s="3">
        <v>7</v>
      </c>
      <c r="C92493" s="3">
        <v>23</v>
      </c>
      <c r="D92493" s="3">
        <v>19</v>
      </c>
      <c r="E92493" s="277">
        <v>5115.1039704135601</v>
      </c>
    </row>
    <row r="92494" spans="1:5">
      <c r="A92494" s="3">
        <v>2031</v>
      </c>
      <c r="B92494" s="3">
        <v>7</v>
      </c>
      <c r="C92494" s="3">
        <v>23</v>
      </c>
      <c r="D92494" s="3">
        <v>20</v>
      </c>
      <c r="E92494" s="277">
        <v>5029.6398187607601</v>
      </c>
    </row>
    <row r="92495" spans="1:5">
      <c r="A92495" s="3">
        <v>2031</v>
      </c>
      <c r="B92495" s="3">
        <v>7</v>
      </c>
      <c r="C92495" s="3">
        <v>23</v>
      </c>
      <c r="D92495" s="3">
        <v>21</v>
      </c>
      <c r="E92495" s="277">
        <v>4769.29234735723</v>
      </c>
    </row>
    <row r="92496" spans="1:5">
      <c r="A92496" s="3">
        <v>2031</v>
      </c>
      <c r="B92496" s="3">
        <v>7</v>
      </c>
      <c r="C92496" s="3">
        <v>23</v>
      </c>
      <c r="D92496" s="3">
        <v>22</v>
      </c>
      <c r="E92496" s="277">
        <v>4391.6810264985197</v>
      </c>
    </row>
    <row r="92497" spans="1:5">
      <c r="A92497" s="3">
        <v>2031</v>
      </c>
      <c r="B92497" s="3">
        <v>7</v>
      </c>
      <c r="C92497" s="3">
        <v>23</v>
      </c>
      <c r="D92497" s="3">
        <v>23</v>
      </c>
      <c r="E92497" s="277">
        <v>4063.3384591067602</v>
      </c>
    </row>
    <row r="92498" spans="1:5">
      <c r="A92498" s="3">
        <v>2031</v>
      </c>
      <c r="B92498" s="3">
        <v>7</v>
      </c>
      <c r="C92498" s="3">
        <v>24</v>
      </c>
      <c r="D92498" s="3">
        <v>0</v>
      </c>
      <c r="E92498" s="277">
        <v>3748.3045260498402</v>
      </c>
    </row>
    <row r="92499" spans="1:5">
      <c r="A92499" s="3">
        <v>2031</v>
      </c>
      <c r="B92499" s="3">
        <v>7</v>
      </c>
      <c r="C92499" s="3">
        <v>24</v>
      </c>
      <c r="D92499" s="3">
        <v>1</v>
      </c>
      <c r="E92499" s="277">
        <v>3529.56560490114</v>
      </c>
    </row>
    <row r="92500" spans="1:5">
      <c r="A92500" s="3">
        <v>2031</v>
      </c>
      <c r="B92500" s="3">
        <v>7</v>
      </c>
      <c r="C92500" s="3">
        <v>24</v>
      </c>
      <c r="D92500" s="3">
        <v>2</v>
      </c>
      <c r="E92500" s="277">
        <v>3387.20758852174</v>
      </c>
    </row>
    <row r="92501" spans="1:5">
      <c r="A92501" s="3">
        <v>2031</v>
      </c>
      <c r="B92501" s="3">
        <v>7</v>
      </c>
      <c r="C92501" s="3">
        <v>24</v>
      </c>
      <c r="D92501" s="3">
        <v>3</v>
      </c>
      <c r="E92501" s="277">
        <v>3336.16536590445</v>
      </c>
    </row>
    <row r="92502" spans="1:5">
      <c r="A92502" s="3">
        <v>2031</v>
      </c>
      <c r="B92502" s="3">
        <v>7</v>
      </c>
      <c r="C92502" s="3">
        <v>24</v>
      </c>
      <c r="D92502" s="3">
        <v>4</v>
      </c>
      <c r="E92502" s="277">
        <v>3410.7331245380401</v>
      </c>
    </row>
    <row r="92503" spans="1:5">
      <c r="A92503" s="3">
        <v>2031</v>
      </c>
      <c r="B92503" s="3">
        <v>7</v>
      </c>
      <c r="C92503" s="3">
        <v>24</v>
      </c>
      <c r="D92503" s="3">
        <v>5</v>
      </c>
      <c r="E92503" s="277">
        <v>3605.2192931507602</v>
      </c>
    </row>
    <row r="92504" spans="1:5">
      <c r="A92504" s="3">
        <v>2031</v>
      </c>
      <c r="B92504" s="3">
        <v>7</v>
      </c>
      <c r="C92504" s="3">
        <v>24</v>
      </c>
      <c r="D92504" s="3">
        <v>6</v>
      </c>
      <c r="E92504" s="277">
        <v>3770.5224539569999</v>
      </c>
    </row>
    <row r="92505" spans="1:5">
      <c r="A92505" s="3">
        <v>2031</v>
      </c>
      <c r="B92505" s="3">
        <v>7</v>
      </c>
      <c r="C92505" s="3">
        <v>24</v>
      </c>
      <c r="D92505" s="3">
        <v>7</v>
      </c>
      <c r="E92505" s="277">
        <v>3917.39063001659</v>
      </c>
    </row>
    <row r="92506" spans="1:5">
      <c r="A92506" s="3">
        <v>2031</v>
      </c>
      <c r="B92506" s="3">
        <v>7</v>
      </c>
      <c r="C92506" s="3">
        <v>24</v>
      </c>
      <c r="D92506" s="3">
        <v>8</v>
      </c>
      <c r="E92506" s="277">
        <v>4101.0481802266404</v>
      </c>
    </row>
    <row r="92507" spans="1:5">
      <c r="A92507" s="3">
        <v>2031</v>
      </c>
      <c r="B92507" s="3">
        <v>7</v>
      </c>
      <c r="C92507" s="3">
        <v>24</v>
      </c>
      <c r="D92507" s="3">
        <v>9</v>
      </c>
      <c r="E92507" s="277">
        <v>4277.3724804026597</v>
      </c>
    </row>
    <row r="92508" spans="1:5">
      <c r="A92508" s="3">
        <v>2031</v>
      </c>
      <c r="B92508" s="3">
        <v>7</v>
      </c>
      <c r="C92508" s="3">
        <v>24</v>
      </c>
      <c r="D92508" s="3">
        <v>10</v>
      </c>
      <c r="E92508" s="277">
        <v>4367.8646376248498</v>
      </c>
    </row>
    <row r="92509" spans="1:5">
      <c r="A92509" s="3">
        <v>2031</v>
      </c>
      <c r="B92509" s="3">
        <v>7</v>
      </c>
      <c r="C92509" s="3">
        <v>24</v>
      </c>
      <c r="D92509" s="3">
        <v>11</v>
      </c>
      <c r="E92509" s="277">
        <v>4490.1206047659598</v>
      </c>
    </row>
    <row r="92510" spans="1:5">
      <c r="A92510" s="3">
        <v>2031</v>
      </c>
      <c r="B92510" s="3">
        <v>7</v>
      </c>
      <c r="C92510" s="3">
        <v>24</v>
      </c>
      <c r="D92510" s="3">
        <v>12</v>
      </c>
      <c r="E92510" s="277">
        <v>4586.0887241069204</v>
      </c>
    </row>
    <row r="92511" spans="1:5">
      <c r="A92511" s="3">
        <v>2031</v>
      </c>
      <c r="B92511" s="3">
        <v>7</v>
      </c>
      <c r="C92511" s="3">
        <v>24</v>
      </c>
      <c r="D92511" s="3">
        <v>13</v>
      </c>
      <c r="E92511" s="277">
        <v>4639.3224058095602</v>
      </c>
    </row>
    <row r="92512" spans="1:5">
      <c r="A92512" s="3">
        <v>2031</v>
      </c>
      <c r="B92512" s="3">
        <v>7</v>
      </c>
      <c r="C92512" s="3">
        <v>24</v>
      </c>
      <c r="D92512" s="3">
        <v>14</v>
      </c>
      <c r="E92512" s="277">
        <v>4724.0979285960802</v>
      </c>
    </row>
    <row r="92513" spans="1:5">
      <c r="A92513" s="3">
        <v>2031</v>
      </c>
      <c r="B92513" s="3">
        <v>7</v>
      </c>
      <c r="C92513" s="3">
        <v>24</v>
      </c>
      <c r="D92513" s="3">
        <v>15</v>
      </c>
      <c r="E92513" s="277">
        <v>4731.40467131679</v>
      </c>
    </row>
    <row r="92514" spans="1:5">
      <c r="A92514" s="3">
        <v>2031</v>
      </c>
      <c r="B92514" s="3">
        <v>7</v>
      </c>
      <c r="C92514" s="3">
        <v>24</v>
      </c>
      <c r="D92514" s="3">
        <v>16</v>
      </c>
      <c r="E92514" s="277">
        <v>4734.3946452100599</v>
      </c>
    </row>
    <row r="92515" spans="1:5">
      <c r="A92515" s="3">
        <v>2031</v>
      </c>
      <c r="B92515" s="3">
        <v>7</v>
      </c>
      <c r="C92515" s="3">
        <v>24</v>
      </c>
      <c r="D92515" s="3">
        <v>17</v>
      </c>
      <c r="E92515" s="277">
        <v>4666.1781597531599</v>
      </c>
    </row>
    <row r="92516" spans="1:5">
      <c r="A92516" s="3">
        <v>2031</v>
      </c>
      <c r="B92516" s="3">
        <v>7</v>
      </c>
      <c r="C92516" s="3">
        <v>24</v>
      </c>
      <c r="D92516" s="3">
        <v>18</v>
      </c>
      <c r="E92516" s="277">
        <v>4590.2066333497396</v>
      </c>
    </row>
    <row r="92517" spans="1:5">
      <c r="A92517" s="3">
        <v>2031</v>
      </c>
      <c r="B92517" s="3">
        <v>7</v>
      </c>
      <c r="C92517" s="3">
        <v>24</v>
      </c>
      <c r="D92517" s="3">
        <v>19</v>
      </c>
      <c r="E92517" s="277">
        <v>4429.6842519337397</v>
      </c>
    </row>
    <row r="92518" spans="1:5">
      <c r="A92518" s="3">
        <v>2031</v>
      </c>
      <c r="B92518" s="3">
        <v>7</v>
      </c>
      <c r="C92518" s="3">
        <v>24</v>
      </c>
      <c r="D92518" s="3">
        <v>20</v>
      </c>
      <c r="E92518" s="277">
        <v>4410.7489118390404</v>
      </c>
    </row>
    <row r="92519" spans="1:5">
      <c r="A92519" s="3">
        <v>2031</v>
      </c>
      <c r="B92519" s="3">
        <v>7</v>
      </c>
      <c r="C92519" s="3">
        <v>24</v>
      </c>
      <c r="D92519" s="3">
        <v>21</v>
      </c>
      <c r="E92519" s="277">
        <v>4169.6940119607298</v>
      </c>
    </row>
    <row r="92520" spans="1:5">
      <c r="A92520" s="3">
        <v>2031</v>
      </c>
      <c r="B92520" s="3">
        <v>7</v>
      </c>
      <c r="C92520" s="3">
        <v>24</v>
      </c>
      <c r="D92520" s="3">
        <v>22</v>
      </c>
      <c r="E92520" s="277">
        <v>3791.4463620957599</v>
      </c>
    </row>
    <row r="92521" spans="1:5">
      <c r="A92521" s="3">
        <v>2031</v>
      </c>
      <c r="B92521" s="3">
        <v>7</v>
      </c>
      <c r="C92521" s="3">
        <v>24</v>
      </c>
      <c r="D92521" s="3">
        <v>23</v>
      </c>
      <c r="E92521" s="277">
        <v>3500.5073052439002</v>
      </c>
    </row>
    <row r="92522" spans="1:5">
      <c r="A92522" s="3">
        <v>2031</v>
      </c>
      <c r="B92522" s="3">
        <v>7</v>
      </c>
      <c r="C92522" s="3">
        <v>25</v>
      </c>
      <c r="D92522" s="3">
        <v>0</v>
      </c>
      <c r="E92522" s="277">
        <v>3260.7398840607798</v>
      </c>
    </row>
    <row r="92523" spans="1:5">
      <c r="A92523" s="3">
        <v>2031</v>
      </c>
      <c r="B92523" s="3">
        <v>7</v>
      </c>
      <c r="C92523" s="3">
        <v>25</v>
      </c>
      <c r="D92523" s="3">
        <v>1</v>
      </c>
      <c r="E92523" s="277">
        <v>3108.96117732119</v>
      </c>
    </row>
    <row r="92524" spans="1:5">
      <c r="A92524" s="3">
        <v>2031</v>
      </c>
      <c r="B92524" s="3">
        <v>7</v>
      </c>
      <c r="C92524" s="3">
        <v>25</v>
      </c>
      <c r="D92524" s="3">
        <v>2</v>
      </c>
      <c r="E92524" s="277">
        <v>3013.8523534859301</v>
      </c>
    </row>
    <row r="92525" spans="1:5">
      <c r="A92525" s="3">
        <v>2031</v>
      </c>
      <c r="B92525" s="3">
        <v>7</v>
      </c>
      <c r="C92525" s="3">
        <v>25</v>
      </c>
      <c r="D92525" s="3">
        <v>3</v>
      </c>
      <c r="E92525" s="277">
        <v>3018.3942674136501</v>
      </c>
    </row>
    <row r="92526" spans="1:5">
      <c r="A92526" s="3">
        <v>2031</v>
      </c>
      <c r="B92526" s="3">
        <v>7</v>
      </c>
      <c r="C92526" s="3">
        <v>25</v>
      </c>
      <c r="D92526" s="3">
        <v>4</v>
      </c>
      <c r="E92526" s="277">
        <v>3058.8641877825899</v>
      </c>
    </row>
    <row r="92527" spans="1:5">
      <c r="A92527" s="3">
        <v>2031</v>
      </c>
      <c r="B92527" s="3">
        <v>7</v>
      </c>
      <c r="C92527" s="3">
        <v>25</v>
      </c>
      <c r="D92527" s="3">
        <v>5</v>
      </c>
      <c r="E92527" s="277">
        <v>3222.0818560574098</v>
      </c>
    </row>
    <row r="92528" spans="1:5">
      <c r="A92528" s="3">
        <v>2031</v>
      </c>
      <c r="B92528" s="3">
        <v>7</v>
      </c>
      <c r="C92528" s="3">
        <v>25</v>
      </c>
      <c r="D92528" s="3">
        <v>6</v>
      </c>
      <c r="E92528" s="277">
        <v>3398.98721939601</v>
      </c>
    </row>
    <row r="92529" spans="1:5">
      <c r="A92529" s="3">
        <v>2031</v>
      </c>
      <c r="B92529" s="3">
        <v>7</v>
      </c>
      <c r="C92529" s="3">
        <v>25</v>
      </c>
      <c r="D92529" s="3">
        <v>7</v>
      </c>
      <c r="E92529" s="277">
        <v>3559.2283203294301</v>
      </c>
    </row>
    <row r="92530" spans="1:5">
      <c r="A92530" s="3">
        <v>2031</v>
      </c>
      <c r="B92530" s="3">
        <v>7</v>
      </c>
      <c r="C92530" s="3">
        <v>25</v>
      </c>
      <c r="D92530" s="3">
        <v>8</v>
      </c>
      <c r="E92530" s="277">
        <v>3867.7982643923601</v>
      </c>
    </row>
    <row r="92531" spans="1:5">
      <c r="A92531" s="3">
        <v>2031</v>
      </c>
      <c r="B92531" s="3">
        <v>7</v>
      </c>
      <c r="C92531" s="3">
        <v>25</v>
      </c>
      <c r="D92531" s="3">
        <v>9</v>
      </c>
      <c r="E92531" s="277">
        <v>4112.0096658707298</v>
      </c>
    </row>
    <row r="92532" spans="1:5">
      <c r="A92532" s="3">
        <v>2031</v>
      </c>
      <c r="B92532" s="3">
        <v>7</v>
      </c>
      <c r="C92532" s="3">
        <v>25</v>
      </c>
      <c r="D92532" s="3">
        <v>10</v>
      </c>
      <c r="E92532" s="277">
        <v>4321.7228759974596</v>
      </c>
    </row>
    <row r="92533" spans="1:5">
      <c r="A92533" s="3">
        <v>2031</v>
      </c>
      <c r="B92533" s="3">
        <v>7</v>
      </c>
      <c r="C92533" s="3">
        <v>25</v>
      </c>
      <c r="D92533" s="3">
        <v>11</v>
      </c>
      <c r="E92533" s="277">
        <v>4493.7475992590698</v>
      </c>
    </row>
    <row r="92534" spans="1:5">
      <c r="A92534" s="3">
        <v>2031</v>
      </c>
      <c r="B92534" s="3">
        <v>7</v>
      </c>
      <c r="C92534" s="3">
        <v>25</v>
      </c>
      <c r="D92534" s="3">
        <v>12</v>
      </c>
      <c r="E92534" s="277">
        <v>4660.7214825329502</v>
      </c>
    </row>
    <row r="92535" spans="1:5">
      <c r="A92535" s="3">
        <v>2031</v>
      </c>
      <c r="B92535" s="3">
        <v>7</v>
      </c>
      <c r="C92535" s="3">
        <v>25</v>
      </c>
      <c r="D92535" s="3">
        <v>13</v>
      </c>
      <c r="E92535" s="277">
        <v>4776.9726577680003</v>
      </c>
    </row>
    <row r="92536" spans="1:5">
      <c r="A92536" s="3">
        <v>2031</v>
      </c>
      <c r="B92536" s="3">
        <v>7</v>
      </c>
      <c r="C92536" s="3">
        <v>25</v>
      </c>
      <c r="D92536" s="3">
        <v>14</v>
      </c>
      <c r="E92536" s="277">
        <v>4954.1128883789497</v>
      </c>
    </row>
    <row r="92537" spans="1:5">
      <c r="A92537" s="3">
        <v>2031</v>
      </c>
      <c r="B92537" s="3">
        <v>7</v>
      </c>
      <c r="C92537" s="3">
        <v>25</v>
      </c>
      <c r="D92537" s="3">
        <v>15</v>
      </c>
      <c r="E92537" s="277">
        <v>4961.0964859289697</v>
      </c>
    </row>
    <row r="92538" spans="1:5">
      <c r="A92538" s="3">
        <v>2031</v>
      </c>
      <c r="B92538" s="3">
        <v>7</v>
      </c>
      <c r="C92538" s="3">
        <v>25</v>
      </c>
      <c r="D92538" s="3">
        <v>16</v>
      </c>
      <c r="E92538" s="277">
        <v>4901.1687692345804</v>
      </c>
    </row>
    <row r="92539" spans="1:5">
      <c r="A92539" s="3">
        <v>2031</v>
      </c>
      <c r="B92539" s="3">
        <v>7</v>
      </c>
      <c r="C92539" s="3">
        <v>25</v>
      </c>
      <c r="D92539" s="3">
        <v>17</v>
      </c>
      <c r="E92539" s="277">
        <v>4779.7013084636201</v>
      </c>
    </row>
    <row r="92540" spans="1:5">
      <c r="A92540" s="3">
        <v>2031</v>
      </c>
      <c r="B92540" s="3">
        <v>7</v>
      </c>
      <c r="C92540" s="3">
        <v>25</v>
      </c>
      <c r="D92540" s="3">
        <v>18</v>
      </c>
      <c r="E92540" s="277">
        <v>4635.6428070276697</v>
      </c>
    </row>
    <row r="92541" spans="1:5">
      <c r="A92541" s="3">
        <v>2031</v>
      </c>
      <c r="B92541" s="3">
        <v>7</v>
      </c>
      <c r="C92541" s="3">
        <v>25</v>
      </c>
      <c r="D92541" s="3">
        <v>19</v>
      </c>
      <c r="E92541" s="277">
        <v>4484.32180183534</v>
      </c>
    </row>
    <row r="92542" spans="1:5">
      <c r="A92542" s="3">
        <v>2031</v>
      </c>
      <c r="B92542" s="3">
        <v>7</v>
      </c>
      <c r="C92542" s="3">
        <v>25</v>
      </c>
      <c r="D92542" s="3">
        <v>20</v>
      </c>
      <c r="E92542" s="277">
        <v>4404.2244837466696</v>
      </c>
    </row>
    <row r="92543" spans="1:5">
      <c r="A92543" s="3">
        <v>2031</v>
      </c>
      <c r="B92543" s="3">
        <v>7</v>
      </c>
      <c r="C92543" s="3">
        <v>25</v>
      </c>
      <c r="D92543" s="3">
        <v>21</v>
      </c>
      <c r="E92543" s="277">
        <v>4213.03419384872</v>
      </c>
    </row>
    <row r="92544" spans="1:5">
      <c r="A92544" s="3">
        <v>2031</v>
      </c>
      <c r="B92544" s="3">
        <v>7</v>
      </c>
      <c r="C92544" s="3">
        <v>25</v>
      </c>
      <c r="D92544" s="3">
        <v>22</v>
      </c>
      <c r="E92544" s="277">
        <v>3935.1423612690801</v>
      </c>
    </row>
    <row r="92545" spans="1:5">
      <c r="A92545" s="3">
        <v>2031</v>
      </c>
      <c r="B92545" s="3">
        <v>7</v>
      </c>
      <c r="C92545" s="3">
        <v>25</v>
      </c>
      <c r="D92545" s="3">
        <v>23</v>
      </c>
      <c r="E92545" s="277">
        <v>3616.77521988018</v>
      </c>
    </row>
    <row r="92546" spans="1:5">
      <c r="A92546" s="3">
        <v>2031</v>
      </c>
      <c r="B92546" s="3">
        <v>7</v>
      </c>
      <c r="C92546" s="3">
        <v>26</v>
      </c>
      <c r="D92546" s="3">
        <v>0</v>
      </c>
      <c r="E92546" s="277">
        <v>3335.9232889370201</v>
      </c>
    </row>
    <row r="92547" spans="1:5">
      <c r="A92547" s="3">
        <v>2031</v>
      </c>
      <c r="B92547" s="3">
        <v>7</v>
      </c>
      <c r="C92547" s="3">
        <v>26</v>
      </c>
      <c r="D92547" s="3">
        <v>1</v>
      </c>
      <c r="E92547" s="277">
        <v>3179.04916098684</v>
      </c>
    </row>
    <row r="92548" spans="1:5">
      <c r="A92548" s="3">
        <v>2031</v>
      </c>
      <c r="B92548" s="3">
        <v>7</v>
      </c>
      <c r="C92548" s="3">
        <v>26</v>
      </c>
      <c r="D92548" s="3">
        <v>2</v>
      </c>
      <c r="E92548" s="277">
        <v>3054.7851107189799</v>
      </c>
    </row>
    <row r="92549" spans="1:5">
      <c r="A92549" s="3">
        <v>2031</v>
      </c>
      <c r="B92549" s="3">
        <v>7</v>
      </c>
      <c r="C92549" s="3">
        <v>26</v>
      </c>
      <c r="D92549" s="3">
        <v>3</v>
      </c>
      <c r="E92549" s="277">
        <v>2984.5869463818899</v>
      </c>
    </row>
    <row r="92550" spans="1:5">
      <c r="A92550" s="3">
        <v>2031</v>
      </c>
      <c r="B92550" s="3">
        <v>7</v>
      </c>
      <c r="C92550" s="3">
        <v>26</v>
      </c>
      <c r="D92550" s="3">
        <v>4</v>
      </c>
      <c r="E92550" s="277">
        <v>2979.6513407764301</v>
      </c>
    </row>
    <row r="92551" spans="1:5">
      <c r="A92551" s="3">
        <v>2031</v>
      </c>
      <c r="B92551" s="3">
        <v>7</v>
      </c>
      <c r="C92551" s="3">
        <v>26</v>
      </c>
      <c r="D92551" s="3">
        <v>5</v>
      </c>
      <c r="E92551" s="277">
        <v>2966.96493324931</v>
      </c>
    </row>
    <row r="92552" spans="1:5">
      <c r="A92552" s="3">
        <v>2031</v>
      </c>
      <c r="B92552" s="3">
        <v>7</v>
      </c>
      <c r="C92552" s="3">
        <v>26</v>
      </c>
      <c r="D92552" s="3">
        <v>6</v>
      </c>
      <c r="E92552" s="277">
        <v>3017.1419982306602</v>
      </c>
    </row>
    <row r="92553" spans="1:5">
      <c r="A92553" s="3">
        <v>2031</v>
      </c>
      <c r="B92553" s="3">
        <v>7</v>
      </c>
      <c r="C92553" s="3">
        <v>26</v>
      </c>
      <c r="D92553" s="3">
        <v>7</v>
      </c>
      <c r="E92553" s="277">
        <v>3259.5359018095601</v>
      </c>
    </row>
    <row r="92554" spans="1:5">
      <c r="A92554" s="3">
        <v>2031</v>
      </c>
      <c r="B92554" s="3">
        <v>7</v>
      </c>
      <c r="C92554" s="3">
        <v>26</v>
      </c>
      <c r="D92554" s="3">
        <v>8</v>
      </c>
      <c r="E92554" s="277">
        <v>3398.6165799137698</v>
      </c>
    </row>
    <row r="92555" spans="1:5">
      <c r="A92555" s="3">
        <v>2031</v>
      </c>
      <c r="B92555" s="3">
        <v>7</v>
      </c>
      <c r="C92555" s="3">
        <v>26</v>
      </c>
      <c r="D92555" s="3">
        <v>9</v>
      </c>
      <c r="E92555" s="277">
        <v>3615.6201133730401</v>
      </c>
    </row>
    <row r="92556" spans="1:5">
      <c r="A92556" s="3">
        <v>2031</v>
      </c>
      <c r="B92556" s="3">
        <v>7</v>
      </c>
      <c r="C92556" s="3">
        <v>26</v>
      </c>
      <c r="D92556" s="3">
        <v>10</v>
      </c>
      <c r="E92556" s="277">
        <v>3842.7812381926501</v>
      </c>
    </row>
    <row r="92557" spans="1:5">
      <c r="A92557" s="3">
        <v>2031</v>
      </c>
      <c r="B92557" s="3">
        <v>7</v>
      </c>
      <c r="C92557" s="3">
        <v>26</v>
      </c>
      <c r="D92557" s="3">
        <v>11</v>
      </c>
      <c r="E92557" s="277">
        <v>4100.7834038028504</v>
      </c>
    </row>
    <row r="92558" spans="1:5">
      <c r="A92558" s="3">
        <v>2031</v>
      </c>
      <c r="B92558" s="3">
        <v>7</v>
      </c>
      <c r="C92558" s="3">
        <v>26</v>
      </c>
      <c r="D92558" s="3">
        <v>12</v>
      </c>
      <c r="E92558" s="277">
        <v>4470.2753396570297</v>
      </c>
    </row>
    <row r="92559" spans="1:5">
      <c r="A92559" s="3">
        <v>2031</v>
      </c>
      <c r="B92559" s="3">
        <v>7</v>
      </c>
      <c r="C92559" s="3">
        <v>26</v>
      </c>
      <c r="D92559" s="3">
        <v>13</v>
      </c>
      <c r="E92559" s="277">
        <v>4716.9649432326196</v>
      </c>
    </row>
    <row r="92560" spans="1:5">
      <c r="A92560" s="3">
        <v>2031</v>
      </c>
      <c r="B92560" s="3">
        <v>7</v>
      </c>
      <c r="C92560" s="3">
        <v>26</v>
      </c>
      <c r="D92560" s="3">
        <v>14</v>
      </c>
      <c r="E92560" s="277">
        <v>4888.6123040594402</v>
      </c>
    </row>
    <row r="92561" spans="1:5">
      <c r="A92561" s="3">
        <v>2031</v>
      </c>
      <c r="B92561" s="3">
        <v>7</v>
      </c>
      <c r="C92561" s="3">
        <v>26</v>
      </c>
      <c r="D92561" s="3">
        <v>15</v>
      </c>
      <c r="E92561" s="277">
        <v>5083.4989329282898</v>
      </c>
    </row>
    <row r="92562" spans="1:5">
      <c r="A92562" s="3">
        <v>2031</v>
      </c>
      <c r="B92562" s="3">
        <v>7</v>
      </c>
      <c r="C92562" s="3">
        <v>26</v>
      </c>
      <c r="D92562" s="3">
        <v>16</v>
      </c>
      <c r="E92562" s="277">
        <v>5226.6443729692301</v>
      </c>
    </row>
    <row r="92563" spans="1:5">
      <c r="A92563" s="3">
        <v>2031</v>
      </c>
      <c r="B92563" s="3">
        <v>7</v>
      </c>
      <c r="C92563" s="3">
        <v>26</v>
      </c>
      <c r="D92563" s="3">
        <v>17</v>
      </c>
      <c r="E92563" s="277">
        <v>5235.7535650277596</v>
      </c>
    </row>
    <row r="92564" spans="1:5">
      <c r="A92564" s="3">
        <v>2031</v>
      </c>
      <c r="B92564" s="3">
        <v>7</v>
      </c>
      <c r="C92564" s="3">
        <v>26</v>
      </c>
      <c r="D92564" s="3">
        <v>18</v>
      </c>
      <c r="E92564" s="277">
        <v>5138.3354503947203</v>
      </c>
    </row>
    <row r="92565" spans="1:5">
      <c r="A92565" s="3">
        <v>2031</v>
      </c>
      <c r="B92565" s="3">
        <v>7</v>
      </c>
      <c r="C92565" s="3">
        <v>26</v>
      </c>
      <c r="D92565" s="3">
        <v>19</v>
      </c>
      <c r="E92565" s="277">
        <v>5005.0374972290001</v>
      </c>
    </row>
    <row r="92566" spans="1:5">
      <c r="A92566" s="3">
        <v>2031</v>
      </c>
      <c r="B92566" s="3">
        <v>7</v>
      </c>
      <c r="C92566" s="3">
        <v>26</v>
      </c>
      <c r="D92566" s="3">
        <v>20</v>
      </c>
      <c r="E92566" s="277">
        <v>4978.43879766593</v>
      </c>
    </row>
    <row r="92567" spans="1:5">
      <c r="A92567" s="3">
        <v>2031</v>
      </c>
      <c r="B92567" s="3">
        <v>7</v>
      </c>
      <c r="C92567" s="3">
        <v>26</v>
      </c>
      <c r="D92567" s="3">
        <v>21</v>
      </c>
      <c r="E92567" s="277">
        <v>4519.9253898809302</v>
      </c>
    </row>
    <row r="92568" spans="1:5">
      <c r="A92568" s="3">
        <v>2031</v>
      </c>
      <c r="B92568" s="3">
        <v>7</v>
      </c>
      <c r="C92568" s="3">
        <v>26</v>
      </c>
      <c r="D92568" s="3">
        <v>22</v>
      </c>
      <c r="E92568" s="277">
        <v>4086.6589281029801</v>
      </c>
    </row>
    <row r="92569" spans="1:5">
      <c r="A92569" s="3">
        <v>2031</v>
      </c>
      <c r="B92569" s="3">
        <v>7</v>
      </c>
      <c r="C92569" s="3">
        <v>26</v>
      </c>
      <c r="D92569" s="3">
        <v>23</v>
      </c>
      <c r="E92569" s="277">
        <v>3800.4109225587199</v>
      </c>
    </row>
    <row r="92570" spans="1:5">
      <c r="A92570" s="3">
        <v>2031</v>
      </c>
      <c r="B92570" s="3">
        <v>7</v>
      </c>
      <c r="C92570" s="3">
        <v>27</v>
      </c>
      <c r="D92570" s="3">
        <v>0</v>
      </c>
      <c r="E92570" s="277">
        <v>3481.22366343354</v>
      </c>
    </row>
    <row r="92571" spans="1:5">
      <c r="A92571" s="3">
        <v>2031</v>
      </c>
      <c r="B92571" s="3">
        <v>7</v>
      </c>
      <c r="C92571" s="3">
        <v>27</v>
      </c>
      <c r="D92571" s="3">
        <v>1</v>
      </c>
      <c r="E92571" s="277">
        <v>3319.5556293284299</v>
      </c>
    </row>
    <row r="92572" spans="1:5">
      <c r="A92572" s="3">
        <v>2031</v>
      </c>
      <c r="B92572" s="3">
        <v>7</v>
      </c>
      <c r="C92572" s="3">
        <v>27</v>
      </c>
      <c r="D92572" s="3">
        <v>2</v>
      </c>
      <c r="E92572" s="277">
        <v>3201.4046128105201</v>
      </c>
    </row>
    <row r="92573" spans="1:5">
      <c r="A92573" s="3">
        <v>2031</v>
      </c>
      <c r="B92573" s="3">
        <v>7</v>
      </c>
      <c r="C92573" s="3">
        <v>27</v>
      </c>
      <c r="D92573" s="3">
        <v>3</v>
      </c>
      <c r="E92573" s="277">
        <v>3122.3839774183898</v>
      </c>
    </row>
    <row r="92574" spans="1:5">
      <c r="A92574" s="3">
        <v>2031</v>
      </c>
      <c r="B92574" s="3">
        <v>7</v>
      </c>
      <c r="C92574" s="3">
        <v>27</v>
      </c>
      <c r="D92574" s="3">
        <v>4</v>
      </c>
      <c r="E92574" s="277">
        <v>3095.3092429277799</v>
      </c>
    </row>
    <row r="92575" spans="1:5">
      <c r="A92575" s="3">
        <v>2031</v>
      </c>
      <c r="B92575" s="3">
        <v>7</v>
      </c>
      <c r="C92575" s="3">
        <v>27</v>
      </c>
      <c r="D92575" s="3">
        <v>5</v>
      </c>
      <c r="E92575" s="277">
        <v>3123.10643435165</v>
      </c>
    </row>
    <row r="92576" spans="1:5">
      <c r="A92576" s="3">
        <v>2031</v>
      </c>
      <c r="B92576" s="3">
        <v>7</v>
      </c>
      <c r="C92576" s="3">
        <v>27</v>
      </c>
      <c r="D92576" s="3">
        <v>6</v>
      </c>
      <c r="E92576" s="277">
        <v>3132.1409378552198</v>
      </c>
    </row>
    <row r="92577" spans="1:5">
      <c r="A92577" s="3">
        <v>2031</v>
      </c>
      <c r="B92577" s="3">
        <v>7</v>
      </c>
      <c r="C92577" s="3">
        <v>27</v>
      </c>
      <c r="D92577" s="3">
        <v>7</v>
      </c>
      <c r="E92577" s="277">
        <v>3264.5069717439501</v>
      </c>
    </row>
    <row r="92578" spans="1:5">
      <c r="A92578" s="3">
        <v>2031</v>
      </c>
      <c r="B92578" s="3">
        <v>7</v>
      </c>
      <c r="C92578" s="3">
        <v>27</v>
      </c>
      <c r="D92578" s="3">
        <v>8</v>
      </c>
      <c r="E92578" s="277">
        <v>3385.1386875736198</v>
      </c>
    </row>
    <row r="92579" spans="1:5">
      <c r="A92579" s="3">
        <v>2031</v>
      </c>
      <c r="B92579" s="3">
        <v>7</v>
      </c>
      <c r="C92579" s="3">
        <v>27</v>
      </c>
      <c r="D92579" s="3">
        <v>9</v>
      </c>
      <c r="E92579" s="277">
        <v>3559.0411682650501</v>
      </c>
    </row>
    <row r="92580" spans="1:5">
      <c r="A92580" s="3">
        <v>2031</v>
      </c>
      <c r="B92580" s="3">
        <v>7</v>
      </c>
      <c r="C92580" s="3">
        <v>27</v>
      </c>
      <c r="D92580" s="3">
        <v>10</v>
      </c>
      <c r="E92580" s="277">
        <v>3647.4371116044899</v>
      </c>
    </row>
    <row r="92581" spans="1:5">
      <c r="A92581" s="3">
        <v>2031</v>
      </c>
      <c r="B92581" s="3">
        <v>7</v>
      </c>
      <c r="C92581" s="3">
        <v>27</v>
      </c>
      <c r="D92581" s="3">
        <v>11</v>
      </c>
      <c r="E92581" s="277">
        <v>3708.22822005629</v>
      </c>
    </row>
    <row r="92582" spans="1:5">
      <c r="A92582" s="3">
        <v>2031</v>
      </c>
      <c r="B92582" s="3">
        <v>7</v>
      </c>
      <c r="C92582" s="3">
        <v>27</v>
      </c>
      <c r="D92582" s="3">
        <v>12</v>
      </c>
      <c r="E92582" s="277">
        <v>3843.2234653636501</v>
      </c>
    </row>
    <row r="92583" spans="1:5">
      <c r="A92583" s="3">
        <v>2031</v>
      </c>
      <c r="B92583" s="3">
        <v>7</v>
      </c>
      <c r="C92583" s="3">
        <v>27</v>
      </c>
      <c r="D92583" s="3">
        <v>13</v>
      </c>
      <c r="E92583" s="277">
        <v>3961.0334281390401</v>
      </c>
    </row>
    <row r="92584" spans="1:5">
      <c r="A92584" s="3">
        <v>2031</v>
      </c>
      <c r="B92584" s="3">
        <v>7</v>
      </c>
      <c r="C92584" s="3">
        <v>27</v>
      </c>
      <c r="D92584" s="3">
        <v>14</v>
      </c>
      <c r="E92584" s="277">
        <v>4247.6752821626396</v>
      </c>
    </row>
    <row r="92585" spans="1:5">
      <c r="A92585" s="3">
        <v>2031</v>
      </c>
      <c r="B92585" s="3">
        <v>7</v>
      </c>
      <c r="C92585" s="3">
        <v>27</v>
      </c>
      <c r="D92585" s="3">
        <v>15</v>
      </c>
      <c r="E92585" s="277">
        <v>4511.15767080562</v>
      </c>
    </row>
    <row r="92586" spans="1:5">
      <c r="A92586" s="3">
        <v>2031</v>
      </c>
      <c r="B92586" s="3">
        <v>7</v>
      </c>
      <c r="C92586" s="3">
        <v>27</v>
      </c>
      <c r="D92586" s="3">
        <v>16</v>
      </c>
      <c r="E92586" s="277">
        <v>4704.97652886372</v>
      </c>
    </row>
    <row r="92587" spans="1:5">
      <c r="A92587" s="3">
        <v>2031</v>
      </c>
      <c r="B92587" s="3">
        <v>7</v>
      </c>
      <c r="C92587" s="3">
        <v>27</v>
      </c>
      <c r="D92587" s="3">
        <v>17</v>
      </c>
      <c r="E92587" s="277">
        <v>4817.2700799799704</v>
      </c>
    </row>
    <row r="92588" spans="1:5">
      <c r="A92588" s="3">
        <v>2031</v>
      </c>
      <c r="B92588" s="3">
        <v>7</v>
      </c>
      <c r="C92588" s="3">
        <v>27</v>
      </c>
      <c r="D92588" s="3">
        <v>18</v>
      </c>
      <c r="E92588" s="277">
        <v>4804.7129589531896</v>
      </c>
    </row>
    <row r="92589" spans="1:5">
      <c r="A92589" s="3">
        <v>2031</v>
      </c>
      <c r="B92589" s="3">
        <v>7</v>
      </c>
      <c r="C92589" s="3">
        <v>27</v>
      </c>
      <c r="D92589" s="3">
        <v>19</v>
      </c>
      <c r="E92589" s="277">
        <v>4659.6188949749603</v>
      </c>
    </row>
    <row r="92590" spans="1:5">
      <c r="A92590" s="3">
        <v>2031</v>
      </c>
      <c r="B92590" s="3">
        <v>7</v>
      </c>
      <c r="C92590" s="3">
        <v>27</v>
      </c>
      <c r="D92590" s="3">
        <v>20</v>
      </c>
      <c r="E92590" s="277">
        <v>4671.7729102435796</v>
      </c>
    </row>
    <row r="92591" spans="1:5">
      <c r="A92591" s="3">
        <v>2031</v>
      </c>
      <c r="B92591" s="3">
        <v>7</v>
      </c>
      <c r="C92591" s="3">
        <v>27</v>
      </c>
      <c r="D92591" s="3">
        <v>21</v>
      </c>
      <c r="E92591" s="277">
        <v>4303.9259462394302</v>
      </c>
    </row>
    <row r="92592" spans="1:5">
      <c r="A92592" s="3">
        <v>2031</v>
      </c>
      <c r="B92592" s="3">
        <v>7</v>
      </c>
      <c r="C92592" s="3">
        <v>27</v>
      </c>
      <c r="D92592" s="3">
        <v>22</v>
      </c>
      <c r="E92592" s="277">
        <v>3914.3788336646999</v>
      </c>
    </row>
    <row r="92593" spans="1:5">
      <c r="A92593" s="3">
        <v>2031</v>
      </c>
      <c r="B92593" s="3">
        <v>7</v>
      </c>
      <c r="C92593" s="3">
        <v>27</v>
      </c>
      <c r="D92593" s="3">
        <v>23</v>
      </c>
      <c r="E92593" s="277">
        <v>3491.7801695172798</v>
      </c>
    </row>
    <row r="92594" spans="1:5">
      <c r="A92594" s="3">
        <v>2031</v>
      </c>
      <c r="B92594" s="3">
        <v>7</v>
      </c>
      <c r="C92594" s="3">
        <v>28</v>
      </c>
      <c r="D92594" s="3">
        <v>0</v>
      </c>
      <c r="E92594" s="277">
        <v>3244.2551932343499</v>
      </c>
    </row>
    <row r="92595" spans="1:5">
      <c r="A92595" s="3">
        <v>2031</v>
      </c>
      <c r="B92595" s="3">
        <v>7</v>
      </c>
      <c r="C92595" s="3">
        <v>28</v>
      </c>
      <c r="D92595" s="3">
        <v>1</v>
      </c>
      <c r="E92595" s="277">
        <v>3087.6591267752201</v>
      </c>
    </row>
    <row r="92596" spans="1:5">
      <c r="A92596" s="3">
        <v>2031</v>
      </c>
      <c r="B92596" s="3">
        <v>7</v>
      </c>
      <c r="C92596" s="3">
        <v>28</v>
      </c>
      <c r="D92596" s="3">
        <v>2</v>
      </c>
      <c r="E92596" s="277">
        <v>2979.7981246979998</v>
      </c>
    </row>
    <row r="92597" spans="1:5">
      <c r="A92597" s="3">
        <v>2031</v>
      </c>
      <c r="B92597" s="3">
        <v>7</v>
      </c>
      <c r="C92597" s="3">
        <v>28</v>
      </c>
      <c r="D92597" s="3">
        <v>3</v>
      </c>
      <c r="E92597" s="277">
        <v>2980.8154640451398</v>
      </c>
    </row>
    <row r="92598" spans="1:5">
      <c r="A92598" s="3">
        <v>2031</v>
      </c>
      <c r="B92598" s="3">
        <v>7</v>
      </c>
      <c r="C92598" s="3">
        <v>28</v>
      </c>
      <c r="D92598" s="3">
        <v>4</v>
      </c>
      <c r="E92598" s="277">
        <v>3083.4155138477599</v>
      </c>
    </row>
    <row r="92599" spans="1:5">
      <c r="A92599" s="3">
        <v>2031</v>
      </c>
      <c r="B92599" s="3">
        <v>7</v>
      </c>
      <c r="C92599" s="3">
        <v>28</v>
      </c>
      <c r="D92599" s="3">
        <v>5</v>
      </c>
      <c r="E92599" s="277">
        <v>3261.9566385108301</v>
      </c>
    </row>
    <row r="92600" spans="1:5">
      <c r="A92600" s="3">
        <v>2031</v>
      </c>
      <c r="B92600" s="3">
        <v>7</v>
      </c>
      <c r="C92600" s="3">
        <v>28</v>
      </c>
      <c r="D92600" s="3">
        <v>6</v>
      </c>
      <c r="E92600" s="277">
        <v>3419.1471683126201</v>
      </c>
    </row>
    <row r="92601" spans="1:5">
      <c r="A92601" s="3">
        <v>2031</v>
      </c>
      <c r="B92601" s="3">
        <v>7</v>
      </c>
      <c r="C92601" s="3">
        <v>28</v>
      </c>
      <c r="D92601" s="3">
        <v>7</v>
      </c>
      <c r="E92601" s="277">
        <v>3688.4872833147001</v>
      </c>
    </row>
    <row r="92602" spans="1:5">
      <c r="A92602" s="3">
        <v>2031</v>
      </c>
      <c r="B92602" s="3">
        <v>7</v>
      </c>
      <c r="C92602" s="3">
        <v>28</v>
      </c>
      <c r="D92602" s="3">
        <v>8</v>
      </c>
      <c r="E92602" s="277">
        <v>3874.6704701507001</v>
      </c>
    </row>
    <row r="92603" spans="1:5">
      <c r="A92603" s="3">
        <v>2031</v>
      </c>
      <c r="B92603" s="3">
        <v>7</v>
      </c>
      <c r="C92603" s="3">
        <v>28</v>
      </c>
      <c r="D92603" s="3">
        <v>9</v>
      </c>
      <c r="E92603" s="277">
        <v>4025.67408128639</v>
      </c>
    </row>
    <row r="92604" spans="1:5">
      <c r="A92604" s="3">
        <v>2031</v>
      </c>
      <c r="B92604" s="3">
        <v>7</v>
      </c>
      <c r="C92604" s="3">
        <v>28</v>
      </c>
      <c r="D92604" s="3">
        <v>10</v>
      </c>
      <c r="E92604" s="277">
        <v>4145.7068868628903</v>
      </c>
    </row>
    <row r="92605" spans="1:5">
      <c r="A92605" s="3">
        <v>2031</v>
      </c>
      <c r="B92605" s="3">
        <v>7</v>
      </c>
      <c r="C92605" s="3">
        <v>28</v>
      </c>
      <c r="D92605" s="3">
        <v>11</v>
      </c>
      <c r="E92605" s="277">
        <v>4272.34809725378</v>
      </c>
    </row>
    <row r="92606" spans="1:5">
      <c r="A92606" s="3">
        <v>2031</v>
      </c>
      <c r="B92606" s="3">
        <v>7</v>
      </c>
      <c r="C92606" s="3">
        <v>28</v>
      </c>
      <c r="D92606" s="3">
        <v>12</v>
      </c>
      <c r="E92606" s="277">
        <v>4367.8070131100103</v>
      </c>
    </row>
    <row r="92607" spans="1:5">
      <c r="A92607" s="3">
        <v>2031</v>
      </c>
      <c r="B92607" s="3">
        <v>7</v>
      </c>
      <c r="C92607" s="3">
        <v>28</v>
      </c>
      <c r="D92607" s="3">
        <v>13</v>
      </c>
      <c r="E92607" s="277">
        <v>4459.7326565747899</v>
      </c>
    </row>
    <row r="92608" spans="1:5">
      <c r="A92608" s="3">
        <v>2031</v>
      </c>
      <c r="B92608" s="3">
        <v>7</v>
      </c>
      <c r="C92608" s="3">
        <v>28</v>
      </c>
      <c r="D92608" s="3">
        <v>14</v>
      </c>
      <c r="E92608" s="277">
        <v>4471.9009112928698</v>
      </c>
    </row>
    <row r="92609" spans="1:5">
      <c r="A92609" s="3">
        <v>2031</v>
      </c>
      <c r="B92609" s="3">
        <v>7</v>
      </c>
      <c r="C92609" s="3">
        <v>28</v>
      </c>
      <c r="D92609" s="3">
        <v>15</v>
      </c>
      <c r="E92609" s="277">
        <v>4462.4464641804398</v>
      </c>
    </row>
    <row r="92610" spans="1:5">
      <c r="A92610" s="3">
        <v>2031</v>
      </c>
      <c r="B92610" s="3">
        <v>7</v>
      </c>
      <c r="C92610" s="3">
        <v>28</v>
      </c>
      <c r="D92610" s="3">
        <v>16</v>
      </c>
      <c r="E92610" s="277">
        <v>4467.34811563729</v>
      </c>
    </row>
    <row r="92611" spans="1:5">
      <c r="A92611" s="3">
        <v>2031</v>
      </c>
      <c r="B92611" s="3">
        <v>7</v>
      </c>
      <c r="C92611" s="3">
        <v>28</v>
      </c>
      <c r="D92611" s="3">
        <v>17</v>
      </c>
      <c r="E92611" s="277">
        <v>4436.8258148110799</v>
      </c>
    </row>
    <row r="92612" spans="1:5">
      <c r="A92612" s="3">
        <v>2031</v>
      </c>
      <c r="B92612" s="3">
        <v>7</v>
      </c>
      <c r="C92612" s="3">
        <v>28</v>
      </c>
      <c r="D92612" s="3">
        <v>18</v>
      </c>
      <c r="E92612" s="277">
        <v>4317.8902669642503</v>
      </c>
    </row>
    <row r="92613" spans="1:5">
      <c r="A92613" s="3">
        <v>2031</v>
      </c>
      <c r="B92613" s="3">
        <v>7</v>
      </c>
      <c r="C92613" s="3">
        <v>28</v>
      </c>
      <c r="D92613" s="3">
        <v>19</v>
      </c>
      <c r="E92613" s="277">
        <v>4178.32923431176</v>
      </c>
    </row>
    <row r="92614" spans="1:5">
      <c r="A92614" s="3">
        <v>2031</v>
      </c>
      <c r="B92614" s="3">
        <v>7</v>
      </c>
      <c r="C92614" s="3">
        <v>28</v>
      </c>
      <c r="D92614" s="3">
        <v>20</v>
      </c>
      <c r="E92614" s="277">
        <v>4134.04622673637</v>
      </c>
    </row>
    <row r="92615" spans="1:5">
      <c r="A92615" s="3">
        <v>2031</v>
      </c>
      <c r="B92615" s="3">
        <v>7</v>
      </c>
      <c r="C92615" s="3">
        <v>28</v>
      </c>
      <c r="D92615" s="3">
        <v>21</v>
      </c>
      <c r="E92615" s="277">
        <v>3914.7305575187202</v>
      </c>
    </row>
    <row r="92616" spans="1:5">
      <c r="A92616" s="3">
        <v>2031</v>
      </c>
      <c r="B92616" s="3">
        <v>7</v>
      </c>
      <c r="C92616" s="3">
        <v>28</v>
      </c>
      <c r="D92616" s="3">
        <v>22</v>
      </c>
      <c r="E92616" s="277">
        <v>3554.1400465259699</v>
      </c>
    </row>
    <row r="92617" spans="1:5">
      <c r="A92617" s="3">
        <v>2031</v>
      </c>
      <c r="B92617" s="3">
        <v>7</v>
      </c>
      <c r="C92617" s="3">
        <v>28</v>
      </c>
      <c r="D92617" s="3">
        <v>23</v>
      </c>
      <c r="E92617" s="277">
        <v>3260.1821501537202</v>
      </c>
    </row>
    <row r="92618" spans="1:5">
      <c r="A92618" s="3">
        <v>2031</v>
      </c>
      <c r="B92618" s="3">
        <v>7</v>
      </c>
      <c r="C92618" s="3">
        <v>29</v>
      </c>
      <c r="D92618" s="3">
        <v>0</v>
      </c>
      <c r="E92618" s="277">
        <v>3022.83959043716</v>
      </c>
    </row>
    <row r="92619" spans="1:5">
      <c r="A92619" s="3">
        <v>2031</v>
      </c>
      <c r="B92619" s="3">
        <v>7</v>
      </c>
      <c r="C92619" s="3">
        <v>29</v>
      </c>
      <c r="D92619" s="3">
        <v>1</v>
      </c>
      <c r="E92619" s="277">
        <v>2838.6624459096201</v>
      </c>
    </row>
    <row r="92620" spans="1:5">
      <c r="A92620" s="3">
        <v>2031</v>
      </c>
      <c r="B92620" s="3">
        <v>7</v>
      </c>
      <c r="C92620" s="3">
        <v>29</v>
      </c>
      <c r="D92620" s="3">
        <v>2</v>
      </c>
      <c r="E92620" s="277">
        <v>2788.5922830703998</v>
      </c>
    </row>
    <row r="92621" spans="1:5">
      <c r="A92621" s="3">
        <v>2031</v>
      </c>
      <c r="B92621" s="3">
        <v>7</v>
      </c>
      <c r="C92621" s="3">
        <v>29</v>
      </c>
      <c r="D92621" s="3">
        <v>3</v>
      </c>
      <c r="E92621" s="277">
        <v>2766.7624370599301</v>
      </c>
    </row>
    <row r="92622" spans="1:5">
      <c r="A92622" s="3">
        <v>2031</v>
      </c>
      <c r="B92622" s="3">
        <v>7</v>
      </c>
      <c r="C92622" s="3">
        <v>29</v>
      </c>
      <c r="D92622" s="3">
        <v>4</v>
      </c>
      <c r="E92622" s="277">
        <v>2872.54533223215</v>
      </c>
    </row>
    <row r="92623" spans="1:5">
      <c r="A92623" s="3">
        <v>2031</v>
      </c>
      <c r="B92623" s="3">
        <v>7</v>
      </c>
      <c r="C92623" s="3">
        <v>29</v>
      </c>
      <c r="D92623" s="3">
        <v>5</v>
      </c>
      <c r="E92623" s="277">
        <v>3043.8715984434598</v>
      </c>
    </row>
    <row r="92624" spans="1:5">
      <c r="A92624" s="3">
        <v>2031</v>
      </c>
      <c r="B92624" s="3">
        <v>7</v>
      </c>
      <c r="C92624" s="3">
        <v>29</v>
      </c>
      <c r="D92624" s="3">
        <v>6</v>
      </c>
      <c r="E92624" s="277">
        <v>3183.2304611599302</v>
      </c>
    </row>
    <row r="92625" spans="1:5">
      <c r="A92625" s="3">
        <v>2031</v>
      </c>
      <c r="B92625" s="3">
        <v>7</v>
      </c>
      <c r="C92625" s="3">
        <v>29</v>
      </c>
      <c r="D92625" s="3">
        <v>7</v>
      </c>
      <c r="E92625" s="277">
        <v>3347.9161263897099</v>
      </c>
    </row>
    <row r="92626" spans="1:5">
      <c r="A92626" s="3">
        <v>2031</v>
      </c>
      <c r="B92626" s="3">
        <v>7</v>
      </c>
      <c r="C92626" s="3">
        <v>29</v>
      </c>
      <c r="D92626" s="3">
        <v>8</v>
      </c>
      <c r="E92626" s="277">
        <v>3496.40181084597</v>
      </c>
    </row>
    <row r="92627" spans="1:5">
      <c r="A92627" s="3">
        <v>2031</v>
      </c>
      <c r="B92627" s="3">
        <v>7</v>
      </c>
      <c r="C92627" s="3">
        <v>29</v>
      </c>
      <c r="D92627" s="3">
        <v>9</v>
      </c>
      <c r="E92627" s="277">
        <v>3690.1629111321799</v>
      </c>
    </row>
    <row r="92628" spans="1:5">
      <c r="A92628" s="3">
        <v>2031</v>
      </c>
      <c r="B92628" s="3">
        <v>7</v>
      </c>
      <c r="C92628" s="3">
        <v>29</v>
      </c>
      <c r="D92628" s="3">
        <v>10</v>
      </c>
      <c r="E92628" s="277">
        <v>3792.76759948894</v>
      </c>
    </row>
    <row r="92629" spans="1:5">
      <c r="A92629" s="3">
        <v>2031</v>
      </c>
      <c r="B92629" s="3">
        <v>7</v>
      </c>
      <c r="C92629" s="3">
        <v>29</v>
      </c>
      <c r="D92629" s="3">
        <v>11</v>
      </c>
      <c r="E92629" s="277">
        <v>3896.4171655547598</v>
      </c>
    </row>
    <row r="92630" spans="1:5">
      <c r="A92630" s="3">
        <v>2031</v>
      </c>
      <c r="B92630" s="3">
        <v>7</v>
      </c>
      <c r="C92630" s="3">
        <v>29</v>
      </c>
      <c r="D92630" s="3">
        <v>12</v>
      </c>
      <c r="E92630" s="277">
        <v>4006.2214945319001</v>
      </c>
    </row>
    <row r="92631" spans="1:5">
      <c r="A92631" s="3">
        <v>2031</v>
      </c>
      <c r="B92631" s="3">
        <v>7</v>
      </c>
      <c r="C92631" s="3">
        <v>29</v>
      </c>
      <c r="D92631" s="3">
        <v>13</v>
      </c>
      <c r="E92631" s="277">
        <v>4093.0475165154298</v>
      </c>
    </row>
    <row r="92632" spans="1:5">
      <c r="A92632" s="3">
        <v>2031</v>
      </c>
      <c r="B92632" s="3">
        <v>7</v>
      </c>
      <c r="C92632" s="3">
        <v>29</v>
      </c>
      <c r="D92632" s="3">
        <v>14</v>
      </c>
      <c r="E92632" s="277">
        <v>4201.7393721224798</v>
      </c>
    </row>
    <row r="92633" spans="1:5">
      <c r="A92633" s="3">
        <v>2031</v>
      </c>
      <c r="B92633" s="3">
        <v>7</v>
      </c>
      <c r="C92633" s="3">
        <v>29</v>
      </c>
      <c r="D92633" s="3">
        <v>15</v>
      </c>
      <c r="E92633" s="277">
        <v>4220.0102862486801</v>
      </c>
    </row>
    <row r="92634" spans="1:5">
      <c r="A92634" s="3">
        <v>2031</v>
      </c>
      <c r="B92634" s="3">
        <v>7</v>
      </c>
      <c r="C92634" s="3">
        <v>29</v>
      </c>
      <c r="D92634" s="3">
        <v>16</v>
      </c>
      <c r="E92634" s="277">
        <v>4252.4121585651701</v>
      </c>
    </row>
    <row r="92635" spans="1:5">
      <c r="A92635" s="3">
        <v>2031</v>
      </c>
      <c r="B92635" s="3">
        <v>7</v>
      </c>
      <c r="C92635" s="3">
        <v>29</v>
      </c>
      <c r="D92635" s="3">
        <v>17</v>
      </c>
      <c r="E92635" s="277">
        <v>4241.0944329871299</v>
      </c>
    </row>
    <row r="92636" spans="1:5">
      <c r="A92636" s="3">
        <v>2031</v>
      </c>
      <c r="B92636" s="3">
        <v>7</v>
      </c>
      <c r="C92636" s="3">
        <v>29</v>
      </c>
      <c r="D92636" s="3">
        <v>18</v>
      </c>
      <c r="E92636" s="277">
        <v>4148.8381068062399</v>
      </c>
    </row>
    <row r="92637" spans="1:5">
      <c r="A92637" s="3">
        <v>2031</v>
      </c>
      <c r="B92637" s="3">
        <v>7</v>
      </c>
      <c r="C92637" s="3">
        <v>29</v>
      </c>
      <c r="D92637" s="3">
        <v>19</v>
      </c>
      <c r="E92637" s="277">
        <v>4031.1482488204401</v>
      </c>
    </row>
    <row r="92638" spans="1:5">
      <c r="A92638" s="3">
        <v>2031</v>
      </c>
      <c r="B92638" s="3">
        <v>7</v>
      </c>
      <c r="C92638" s="3">
        <v>29</v>
      </c>
      <c r="D92638" s="3">
        <v>20</v>
      </c>
      <c r="E92638" s="277">
        <v>4008.0367018810002</v>
      </c>
    </row>
    <row r="92639" spans="1:5">
      <c r="A92639" s="3">
        <v>2031</v>
      </c>
      <c r="B92639" s="3">
        <v>7</v>
      </c>
      <c r="C92639" s="3">
        <v>29</v>
      </c>
      <c r="D92639" s="3">
        <v>21</v>
      </c>
      <c r="E92639" s="277">
        <v>3772.39047465979</v>
      </c>
    </row>
    <row r="92640" spans="1:5">
      <c r="A92640" s="3">
        <v>2031</v>
      </c>
      <c r="B92640" s="3">
        <v>7</v>
      </c>
      <c r="C92640" s="3">
        <v>29</v>
      </c>
      <c r="D92640" s="3">
        <v>22</v>
      </c>
      <c r="E92640" s="277">
        <v>3445.9407386714502</v>
      </c>
    </row>
    <row r="92641" spans="1:5">
      <c r="A92641" s="3">
        <v>2031</v>
      </c>
      <c r="B92641" s="3">
        <v>7</v>
      </c>
      <c r="C92641" s="3">
        <v>29</v>
      </c>
      <c r="D92641" s="3">
        <v>23</v>
      </c>
      <c r="E92641" s="277">
        <v>3197.26035523681</v>
      </c>
    </row>
    <row r="92642" spans="1:5">
      <c r="A92642" s="3">
        <v>2031</v>
      </c>
      <c r="B92642" s="3">
        <v>7</v>
      </c>
      <c r="C92642" s="3">
        <v>30</v>
      </c>
      <c r="D92642" s="3">
        <v>0</v>
      </c>
      <c r="E92642" s="277">
        <v>2989.23438177446</v>
      </c>
    </row>
    <row r="92643" spans="1:5">
      <c r="A92643" s="3">
        <v>2031</v>
      </c>
      <c r="B92643" s="3">
        <v>7</v>
      </c>
      <c r="C92643" s="3">
        <v>30</v>
      </c>
      <c r="D92643" s="3">
        <v>1</v>
      </c>
      <c r="E92643" s="277">
        <v>2876.0619814922402</v>
      </c>
    </row>
    <row r="92644" spans="1:5">
      <c r="A92644" s="3">
        <v>2031</v>
      </c>
      <c r="B92644" s="3">
        <v>7</v>
      </c>
      <c r="C92644" s="3">
        <v>30</v>
      </c>
      <c r="D92644" s="3">
        <v>2</v>
      </c>
      <c r="E92644" s="277">
        <v>2766.8804485134601</v>
      </c>
    </row>
    <row r="92645" spans="1:5">
      <c r="A92645" s="3">
        <v>2031</v>
      </c>
      <c r="B92645" s="3">
        <v>7</v>
      </c>
      <c r="C92645" s="3">
        <v>30</v>
      </c>
      <c r="D92645" s="3">
        <v>3</v>
      </c>
      <c r="E92645" s="277">
        <v>2750.2026183008302</v>
      </c>
    </row>
    <row r="92646" spans="1:5">
      <c r="A92646" s="3">
        <v>2031</v>
      </c>
      <c r="B92646" s="3">
        <v>7</v>
      </c>
      <c r="C92646" s="3">
        <v>30</v>
      </c>
      <c r="D92646" s="3">
        <v>4</v>
      </c>
      <c r="E92646" s="277">
        <v>2852.3321845196801</v>
      </c>
    </row>
    <row r="92647" spans="1:5">
      <c r="A92647" s="3">
        <v>2031</v>
      </c>
      <c r="B92647" s="3">
        <v>7</v>
      </c>
      <c r="C92647" s="3">
        <v>30</v>
      </c>
      <c r="D92647" s="3">
        <v>5</v>
      </c>
      <c r="E92647" s="277">
        <v>3035.3012157471899</v>
      </c>
    </row>
    <row r="92648" spans="1:5">
      <c r="A92648" s="3">
        <v>2031</v>
      </c>
      <c r="B92648" s="3">
        <v>7</v>
      </c>
      <c r="C92648" s="3">
        <v>30</v>
      </c>
      <c r="D92648" s="3">
        <v>6</v>
      </c>
      <c r="E92648" s="277">
        <v>3186.4666950381102</v>
      </c>
    </row>
    <row r="92649" spans="1:5">
      <c r="A92649" s="3">
        <v>2031</v>
      </c>
      <c r="B92649" s="3">
        <v>7</v>
      </c>
      <c r="C92649" s="3">
        <v>30</v>
      </c>
      <c r="D92649" s="3">
        <v>7</v>
      </c>
      <c r="E92649" s="277">
        <v>3362.3376789287199</v>
      </c>
    </row>
    <row r="92650" spans="1:5">
      <c r="A92650" s="3">
        <v>2031</v>
      </c>
      <c r="B92650" s="3">
        <v>7</v>
      </c>
      <c r="C92650" s="3">
        <v>30</v>
      </c>
      <c r="D92650" s="3">
        <v>8</v>
      </c>
      <c r="E92650" s="277">
        <v>3592.4291521731602</v>
      </c>
    </row>
    <row r="92651" spans="1:5">
      <c r="A92651" s="3">
        <v>2031</v>
      </c>
      <c r="B92651" s="3">
        <v>7</v>
      </c>
      <c r="C92651" s="3">
        <v>30</v>
      </c>
      <c r="D92651" s="3">
        <v>9</v>
      </c>
      <c r="E92651" s="277">
        <v>3860.35656819633</v>
      </c>
    </row>
    <row r="92652" spans="1:5">
      <c r="A92652" s="3">
        <v>2031</v>
      </c>
      <c r="B92652" s="3">
        <v>7</v>
      </c>
      <c r="C92652" s="3">
        <v>30</v>
      </c>
      <c r="D92652" s="3">
        <v>10</v>
      </c>
      <c r="E92652" s="277">
        <v>4029.4576045609101</v>
      </c>
    </row>
    <row r="92653" spans="1:5">
      <c r="A92653" s="3">
        <v>2031</v>
      </c>
      <c r="B92653" s="3">
        <v>7</v>
      </c>
      <c r="C92653" s="3">
        <v>30</v>
      </c>
      <c r="D92653" s="3">
        <v>11</v>
      </c>
      <c r="E92653" s="277">
        <v>4229.3882380950699</v>
      </c>
    </row>
    <row r="92654" spans="1:5">
      <c r="A92654" s="3">
        <v>2031</v>
      </c>
      <c r="B92654" s="3">
        <v>7</v>
      </c>
      <c r="C92654" s="3">
        <v>30</v>
      </c>
      <c r="D92654" s="3">
        <v>12</v>
      </c>
      <c r="E92654" s="277">
        <v>4395.8913041041296</v>
      </c>
    </row>
    <row r="92655" spans="1:5">
      <c r="A92655" s="3">
        <v>2031</v>
      </c>
      <c r="B92655" s="3">
        <v>7</v>
      </c>
      <c r="C92655" s="3">
        <v>30</v>
      </c>
      <c r="D92655" s="3">
        <v>13</v>
      </c>
      <c r="E92655" s="277">
        <v>4555.3178087015303</v>
      </c>
    </row>
    <row r="92656" spans="1:5">
      <c r="A92656" s="3">
        <v>2031</v>
      </c>
      <c r="B92656" s="3">
        <v>7</v>
      </c>
      <c r="C92656" s="3">
        <v>30</v>
      </c>
      <c r="D92656" s="3">
        <v>14</v>
      </c>
      <c r="E92656" s="277">
        <v>4688.04490026443</v>
      </c>
    </row>
    <row r="92657" spans="1:5">
      <c r="A92657" s="3">
        <v>2031</v>
      </c>
      <c r="B92657" s="3">
        <v>7</v>
      </c>
      <c r="C92657" s="3">
        <v>30</v>
      </c>
      <c r="D92657" s="3">
        <v>15</v>
      </c>
      <c r="E92657" s="277">
        <v>4721.9158630149605</v>
      </c>
    </row>
    <row r="92658" spans="1:5">
      <c r="A92658" s="3">
        <v>2031</v>
      </c>
      <c r="B92658" s="3">
        <v>7</v>
      </c>
      <c r="C92658" s="3">
        <v>30</v>
      </c>
      <c r="D92658" s="3">
        <v>16</v>
      </c>
      <c r="E92658" s="277">
        <v>4755.95354497269</v>
      </c>
    </row>
    <row r="92659" spans="1:5">
      <c r="A92659" s="3">
        <v>2031</v>
      </c>
      <c r="B92659" s="3">
        <v>7</v>
      </c>
      <c r="C92659" s="3">
        <v>30</v>
      </c>
      <c r="D92659" s="3">
        <v>17</v>
      </c>
      <c r="E92659" s="277">
        <v>4713.1346391997304</v>
      </c>
    </row>
    <row r="92660" spans="1:5">
      <c r="A92660" s="3">
        <v>2031</v>
      </c>
      <c r="B92660" s="3">
        <v>7</v>
      </c>
      <c r="C92660" s="3">
        <v>30</v>
      </c>
      <c r="D92660" s="3">
        <v>18</v>
      </c>
      <c r="E92660" s="277">
        <v>4588.1786876225196</v>
      </c>
    </row>
    <row r="92661" spans="1:5">
      <c r="A92661" s="3">
        <v>2031</v>
      </c>
      <c r="B92661" s="3">
        <v>7</v>
      </c>
      <c r="C92661" s="3">
        <v>30</v>
      </c>
      <c r="D92661" s="3">
        <v>19</v>
      </c>
      <c r="E92661" s="277">
        <v>4408.9220950585204</v>
      </c>
    </row>
    <row r="92662" spans="1:5">
      <c r="A92662" s="3">
        <v>2031</v>
      </c>
      <c r="B92662" s="3">
        <v>7</v>
      </c>
      <c r="C92662" s="3">
        <v>30</v>
      </c>
      <c r="D92662" s="3">
        <v>20</v>
      </c>
      <c r="E92662" s="277">
        <v>4348.6757428048204</v>
      </c>
    </row>
    <row r="92663" spans="1:5">
      <c r="A92663" s="3">
        <v>2031</v>
      </c>
      <c r="B92663" s="3">
        <v>7</v>
      </c>
      <c r="C92663" s="3">
        <v>30</v>
      </c>
      <c r="D92663" s="3">
        <v>21</v>
      </c>
      <c r="E92663" s="277">
        <v>4045.34183325801</v>
      </c>
    </row>
    <row r="92664" spans="1:5">
      <c r="A92664" s="3">
        <v>2031</v>
      </c>
      <c r="B92664" s="3">
        <v>7</v>
      </c>
      <c r="C92664" s="3">
        <v>30</v>
      </c>
      <c r="D92664" s="3">
        <v>22</v>
      </c>
      <c r="E92664" s="277">
        <v>3666.0146789005498</v>
      </c>
    </row>
    <row r="92665" spans="1:5">
      <c r="A92665" s="3">
        <v>2031</v>
      </c>
      <c r="B92665" s="3">
        <v>7</v>
      </c>
      <c r="C92665" s="3">
        <v>30</v>
      </c>
      <c r="D92665" s="3">
        <v>23</v>
      </c>
      <c r="E92665" s="277">
        <v>3361.3448836631801</v>
      </c>
    </row>
    <row r="92666" spans="1:5">
      <c r="A92666" s="3">
        <v>2031</v>
      </c>
      <c r="B92666" s="3">
        <v>7</v>
      </c>
      <c r="C92666" s="3">
        <v>31</v>
      </c>
      <c r="D92666" s="3">
        <v>0</v>
      </c>
      <c r="E92666" s="277">
        <v>3135.3940883401101</v>
      </c>
    </row>
    <row r="92667" spans="1:5">
      <c r="A92667" s="3">
        <v>2031</v>
      </c>
      <c r="B92667" s="3">
        <v>7</v>
      </c>
      <c r="C92667" s="3">
        <v>31</v>
      </c>
      <c r="D92667" s="3">
        <v>1</v>
      </c>
      <c r="E92667" s="277">
        <v>2981.5311059045498</v>
      </c>
    </row>
    <row r="92668" spans="1:5">
      <c r="A92668" s="3">
        <v>2031</v>
      </c>
      <c r="B92668" s="3">
        <v>7</v>
      </c>
      <c r="C92668" s="3">
        <v>31</v>
      </c>
      <c r="D92668" s="3">
        <v>2</v>
      </c>
      <c r="E92668" s="277">
        <v>2893.2913783327999</v>
      </c>
    </row>
    <row r="92669" spans="1:5">
      <c r="A92669" s="3">
        <v>2031</v>
      </c>
      <c r="B92669" s="3">
        <v>7</v>
      </c>
      <c r="C92669" s="3">
        <v>31</v>
      </c>
      <c r="D92669" s="3">
        <v>3</v>
      </c>
      <c r="E92669" s="277">
        <v>2863.4850198685699</v>
      </c>
    </row>
    <row r="92670" spans="1:5">
      <c r="A92670" s="3">
        <v>2031</v>
      </c>
      <c r="B92670" s="3">
        <v>7</v>
      </c>
      <c r="C92670" s="3">
        <v>31</v>
      </c>
      <c r="D92670" s="3">
        <v>4</v>
      </c>
      <c r="E92670" s="277">
        <v>2956.0666394497498</v>
      </c>
    </row>
    <row r="92671" spans="1:5">
      <c r="A92671" s="3">
        <v>2031</v>
      </c>
      <c r="B92671" s="3">
        <v>7</v>
      </c>
      <c r="C92671" s="3">
        <v>31</v>
      </c>
      <c r="D92671" s="3">
        <v>5</v>
      </c>
      <c r="E92671" s="277">
        <v>3200.5739965770899</v>
      </c>
    </row>
    <row r="92672" spans="1:5">
      <c r="A92672" s="3">
        <v>2031</v>
      </c>
      <c r="B92672" s="3">
        <v>7</v>
      </c>
      <c r="C92672" s="3">
        <v>31</v>
      </c>
      <c r="D92672" s="3">
        <v>6</v>
      </c>
      <c r="E92672" s="277">
        <v>3356.3182434092801</v>
      </c>
    </row>
    <row r="92673" spans="1:5">
      <c r="A92673" s="3">
        <v>2031</v>
      </c>
      <c r="B92673" s="3">
        <v>7</v>
      </c>
      <c r="C92673" s="3">
        <v>31</v>
      </c>
      <c r="D92673" s="3">
        <v>7</v>
      </c>
      <c r="E92673" s="277">
        <v>3605.9956369998999</v>
      </c>
    </row>
    <row r="92674" spans="1:5">
      <c r="A92674" s="3">
        <v>2031</v>
      </c>
      <c r="B92674" s="3">
        <v>7</v>
      </c>
      <c r="C92674" s="3">
        <v>31</v>
      </c>
      <c r="D92674" s="3">
        <v>8</v>
      </c>
      <c r="E92674" s="277">
        <v>3868.4567664710999</v>
      </c>
    </row>
    <row r="92675" spans="1:5">
      <c r="A92675" s="3">
        <v>2031</v>
      </c>
      <c r="B92675" s="3">
        <v>7</v>
      </c>
      <c r="C92675" s="3">
        <v>31</v>
      </c>
      <c r="D92675" s="3">
        <v>9</v>
      </c>
      <c r="E92675" s="277">
        <v>4186.0190219803399</v>
      </c>
    </row>
    <row r="92676" spans="1:5">
      <c r="A92676" s="3">
        <v>2031</v>
      </c>
      <c r="B92676" s="3">
        <v>7</v>
      </c>
      <c r="C92676" s="3">
        <v>31</v>
      </c>
      <c r="D92676" s="3">
        <v>10</v>
      </c>
      <c r="E92676" s="277">
        <v>4398.3158365918898</v>
      </c>
    </row>
    <row r="92677" spans="1:5">
      <c r="A92677" s="3">
        <v>2031</v>
      </c>
      <c r="B92677" s="3">
        <v>7</v>
      </c>
      <c r="C92677" s="3">
        <v>31</v>
      </c>
      <c r="D92677" s="3">
        <v>11</v>
      </c>
      <c r="E92677" s="277">
        <v>4630.1629194420302</v>
      </c>
    </row>
    <row r="92678" spans="1:5">
      <c r="A92678" s="3">
        <v>2031</v>
      </c>
      <c r="B92678" s="3">
        <v>7</v>
      </c>
      <c r="C92678" s="3">
        <v>31</v>
      </c>
      <c r="D92678" s="3">
        <v>12</v>
      </c>
      <c r="E92678" s="277">
        <v>4727.1455697853698</v>
      </c>
    </row>
    <row r="92679" spans="1:5">
      <c r="A92679" s="3">
        <v>2031</v>
      </c>
      <c r="B92679" s="3">
        <v>7</v>
      </c>
      <c r="C92679" s="3">
        <v>31</v>
      </c>
      <c r="D92679" s="3">
        <v>13</v>
      </c>
      <c r="E92679" s="277">
        <v>4853.1836777259196</v>
      </c>
    </row>
    <row r="92680" spans="1:5">
      <c r="A92680" s="3">
        <v>2031</v>
      </c>
      <c r="B92680" s="3">
        <v>7</v>
      </c>
      <c r="C92680" s="3">
        <v>31</v>
      </c>
      <c r="D92680" s="3">
        <v>14</v>
      </c>
      <c r="E92680" s="277">
        <v>4933.2268147478399</v>
      </c>
    </row>
    <row r="92681" spans="1:5">
      <c r="A92681" s="3">
        <v>2031</v>
      </c>
      <c r="B92681" s="3">
        <v>7</v>
      </c>
      <c r="C92681" s="3">
        <v>31</v>
      </c>
      <c r="D92681" s="3">
        <v>15</v>
      </c>
      <c r="E92681" s="277">
        <v>4994.9016278861</v>
      </c>
    </row>
    <row r="92682" spans="1:5">
      <c r="A92682" s="3">
        <v>2031</v>
      </c>
      <c r="B92682" s="3">
        <v>7</v>
      </c>
      <c r="C92682" s="3">
        <v>31</v>
      </c>
      <c r="D92682" s="3">
        <v>16</v>
      </c>
      <c r="E92682" s="277">
        <v>4983.82080153681</v>
      </c>
    </row>
    <row r="92683" spans="1:5">
      <c r="A92683" s="3">
        <v>2031</v>
      </c>
      <c r="B92683" s="3">
        <v>7</v>
      </c>
      <c r="C92683" s="3">
        <v>31</v>
      </c>
      <c r="D92683" s="3">
        <v>17</v>
      </c>
      <c r="E92683" s="277">
        <v>4961.40695560308</v>
      </c>
    </row>
    <row r="92684" spans="1:5">
      <c r="A92684" s="3">
        <v>2031</v>
      </c>
      <c r="B92684" s="3">
        <v>7</v>
      </c>
      <c r="C92684" s="3">
        <v>31</v>
      </c>
      <c r="D92684" s="3">
        <v>18</v>
      </c>
      <c r="E92684" s="277">
        <v>4801.5123146960696</v>
      </c>
    </row>
    <row r="92685" spans="1:5">
      <c r="A92685" s="3">
        <v>2031</v>
      </c>
      <c r="B92685" s="3">
        <v>7</v>
      </c>
      <c r="C92685" s="3">
        <v>31</v>
      </c>
      <c r="D92685" s="3">
        <v>19</v>
      </c>
      <c r="E92685" s="277">
        <v>4674.7642273821302</v>
      </c>
    </row>
    <row r="92686" spans="1:5">
      <c r="A92686" s="3">
        <v>2031</v>
      </c>
      <c r="B92686" s="3">
        <v>7</v>
      </c>
      <c r="C92686" s="3">
        <v>31</v>
      </c>
      <c r="D92686" s="3">
        <v>20</v>
      </c>
      <c r="E92686" s="277">
        <v>4576.6329317842101</v>
      </c>
    </row>
    <row r="92687" spans="1:5">
      <c r="A92687" s="3">
        <v>2031</v>
      </c>
      <c r="B92687" s="3">
        <v>7</v>
      </c>
      <c r="C92687" s="3">
        <v>31</v>
      </c>
      <c r="D92687" s="3">
        <v>21</v>
      </c>
      <c r="E92687" s="277">
        <v>4292.7207120121302</v>
      </c>
    </row>
    <row r="92688" spans="1:5">
      <c r="A92688" s="3">
        <v>2031</v>
      </c>
      <c r="B92688" s="3">
        <v>7</v>
      </c>
      <c r="C92688" s="3">
        <v>31</v>
      </c>
      <c r="D92688" s="3">
        <v>22</v>
      </c>
      <c r="E92688" s="277">
        <v>3895.3544340173098</v>
      </c>
    </row>
    <row r="92689" spans="1:5">
      <c r="A92689" s="3">
        <v>2031</v>
      </c>
      <c r="B92689" s="3">
        <v>7</v>
      </c>
      <c r="C92689" s="3">
        <v>31</v>
      </c>
      <c r="D92689" s="3">
        <v>23</v>
      </c>
      <c r="E92689" s="277">
        <v>3501.1332347899602</v>
      </c>
    </row>
    <row r="92690" spans="1:5">
      <c r="A92690" s="3">
        <v>2031</v>
      </c>
      <c r="B92690" s="3">
        <v>8</v>
      </c>
      <c r="C92690" s="3">
        <v>1</v>
      </c>
      <c r="D92690" s="3">
        <v>0</v>
      </c>
      <c r="E92690" s="277">
        <v>3285.6468727757501</v>
      </c>
    </row>
    <row r="92691" spans="1:5">
      <c r="A92691" s="3">
        <v>2031</v>
      </c>
      <c r="B92691" s="3">
        <v>8</v>
      </c>
      <c r="C92691" s="3">
        <v>1</v>
      </c>
      <c r="D92691" s="3">
        <v>1</v>
      </c>
      <c r="E92691" s="277">
        <v>3113.7399880795801</v>
      </c>
    </row>
    <row r="92692" spans="1:5">
      <c r="A92692" s="3">
        <v>2031</v>
      </c>
      <c r="B92692" s="3">
        <v>8</v>
      </c>
      <c r="C92692" s="3">
        <v>1</v>
      </c>
      <c r="D92692" s="3">
        <v>2</v>
      </c>
      <c r="E92692" s="277">
        <v>2936.61182729252</v>
      </c>
    </row>
    <row r="92693" spans="1:5">
      <c r="A92693" s="3">
        <v>2031</v>
      </c>
      <c r="B92693" s="3">
        <v>8</v>
      </c>
      <c r="C92693" s="3">
        <v>1</v>
      </c>
      <c r="D92693" s="3">
        <v>3</v>
      </c>
      <c r="E92693" s="277">
        <v>2891.7770962377099</v>
      </c>
    </row>
    <row r="92694" spans="1:5">
      <c r="A92694" s="3">
        <v>2031</v>
      </c>
      <c r="B92694" s="3">
        <v>8</v>
      </c>
      <c r="C92694" s="3">
        <v>1</v>
      </c>
      <c r="D92694" s="3">
        <v>4</v>
      </c>
      <c r="E92694" s="277">
        <v>3003.0933589073502</v>
      </c>
    </row>
    <row r="92695" spans="1:5">
      <c r="A92695" s="3">
        <v>2031</v>
      </c>
      <c r="B92695" s="3">
        <v>8</v>
      </c>
      <c r="C92695" s="3">
        <v>1</v>
      </c>
      <c r="D92695" s="3">
        <v>5</v>
      </c>
      <c r="E92695" s="277">
        <v>3232.03840028676</v>
      </c>
    </row>
    <row r="92696" spans="1:5">
      <c r="A92696" s="3">
        <v>2031</v>
      </c>
      <c r="B92696" s="3">
        <v>8</v>
      </c>
      <c r="C92696" s="3">
        <v>1</v>
      </c>
      <c r="D92696" s="3">
        <v>6</v>
      </c>
      <c r="E92696" s="277">
        <v>3415.9191934383998</v>
      </c>
    </row>
    <row r="92697" spans="1:5">
      <c r="A92697" s="3">
        <v>2031</v>
      </c>
      <c r="B92697" s="3">
        <v>8</v>
      </c>
      <c r="C92697" s="3">
        <v>1</v>
      </c>
      <c r="D92697" s="3">
        <v>7</v>
      </c>
      <c r="E92697" s="277">
        <v>3675.08525169121</v>
      </c>
    </row>
    <row r="92698" spans="1:5">
      <c r="A92698" s="3">
        <v>2031</v>
      </c>
      <c r="B92698" s="3">
        <v>8</v>
      </c>
      <c r="C92698" s="3">
        <v>1</v>
      </c>
      <c r="D92698" s="3">
        <v>8</v>
      </c>
      <c r="E92698" s="277">
        <v>4059.5602559961799</v>
      </c>
    </row>
    <row r="92699" spans="1:5">
      <c r="A92699" s="3">
        <v>2031</v>
      </c>
      <c r="B92699" s="3">
        <v>8</v>
      </c>
      <c r="C92699" s="3">
        <v>1</v>
      </c>
      <c r="D92699" s="3">
        <v>9</v>
      </c>
      <c r="E92699" s="277">
        <v>4403.5667461061003</v>
      </c>
    </row>
    <row r="92700" spans="1:5">
      <c r="A92700" s="3">
        <v>2031</v>
      </c>
      <c r="B92700" s="3">
        <v>8</v>
      </c>
      <c r="C92700" s="3">
        <v>1</v>
      </c>
      <c r="D92700" s="3">
        <v>10</v>
      </c>
      <c r="E92700" s="277">
        <v>4576.0635654304497</v>
      </c>
    </row>
    <row r="92701" spans="1:5">
      <c r="A92701" s="3">
        <v>2031</v>
      </c>
      <c r="B92701" s="3">
        <v>8</v>
      </c>
      <c r="C92701" s="3">
        <v>1</v>
      </c>
      <c r="D92701" s="3">
        <v>11</v>
      </c>
      <c r="E92701" s="277">
        <v>4793.4549728340999</v>
      </c>
    </row>
    <row r="92702" spans="1:5">
      <c r="A92702" s="3">
        <v>2031</v>
      </c>
      <c r="B92702" s="3">
        <v>8</v>
      </c>
      <c r="C92702" s="3">
        <v>1</v>
      </c>
      <c r="D92702" s="3">
        <v>12</v>
      </c>
      <c r="E92702" s="277">
        <v>4944.9740991720801</v>
      </c>
    </row>
    <row r="92703" spans="1:5">
      <c r="A92703" s="3">
        <v>2031</v>
      </c>
      <c r="B92703" s="3">
        <v>8</v>
      </c>
      <c r="C92703" s="3">
        <v>1</v>
      </c>
      <c r="D92703" s="3">
        <v>13</v>
      </c>
      <c r="E92703" s="277">
        <v>4993.7783956575904</v>
      </c>
    </row>
    <row r="92704" spans="1:5">
      <c r="A92704" s="3">
        <v>2031</v>
      </c>
      <c r="B92704" s="3">
        <v>8</v>
      </c>
      <c r="C92704" s="3">
        <v>1</v>
      </c>
      <c r="D92704" s="3">
        <v>14</v>
      </c>
      <c r="E92704" s="277">
        <v>5053.4106940280399</v>
      </c>
    </row>
    <row r="92705" spans="1:5">
      <c r="A92705" s="3">
        <v>2031</v>
      </c>
      <c r="B92705" s="3">
        <v>8</v>
      </c>
      <c r="C92705" s="3">
        <v>1</v>
      </c>
      <c r="D92705" s="3">
        <v>15</v>
      </c>
      <c r="E92705" s="277">
        <v>5121.2573310991902</v>
      </c>
    </row>
    <row r="92706" spans="1:5">
      <c r="A92706" s="3">
        <v>2031</v>
      </c>
      <c r="B92706" s="3">
        <v>8</v>
      </c>
      <c r="C92706" s="3">
        <v>1</v>
      </c>
      <c r="D92706" s="3">
        <v>16</v>
      </c>
      <c r="E92706" s="277">
        <v>5103.0517731756299</v>
      </c>
    </row>
    <row r="92707" spans="1:5">
      <c r="A92707" s="3">
        <v>2031</v>
      </c>
      <c r="B92707" s="3">
        <v>8</v>
      </c>
      <c r="C92707" s="3">
        <v>1</v>
      </c>
      <c r="D92707" s="3">
        <v>17</v>
      </c>
      <c r="E92707" s="277">
        <v>5055.8723462847001</v>
      </c>
    </row>
    <row r="92708" spans="1:5">
      <c r="A92708" s="3">
        <v>2031</v>
      </c>
      <c r="B92708" s="3">
        <v>8</v>
      </c>
      <c r="C92708" s="3">
        <v>1</v>
      </c>
      <c r="D92708" s="3">
        <v>18</v>
      </c>
      <c r="E92708" s="277">
        <v>4958.9121003559403</v>
      </c>
    </row>
    <row r="92709" spans="1:5">
      <c r="A92709" s="3">
        <v>2031</v>
      </c>
      <c r="B92709" s="3">
        <v>8</v>
      </c>
      <c r="C92709" s="3">
        <v>1</v>
      </c>
      <c r="D92709" s="3">
        <v>19</v>
      </c>
      <c r="E92709" s="277">
        <v>4786.8789140162498</v>
      </c>
    </row>
    <row r="92710" spans="1:5">
      <c r="A92710" s="3">
        <v>2031</v>
      </c>
      <c r="B92710" s="3">
        <v>8</v>
      </c>
      <c r="C92710" s="3">
        <v>1</v>
      </c>
      <c r="D92710" s="3">
        <v>20</v>
      </c>
      <c r="E92710" s="277">
        <v>4722.8984786187102</v>
      </c>
    </row>
    <row r="92711" spans="1:5">
      <c r="A92711" s="3">
        <v>2031</v>
      </c>
      <c r="B92711" s="3">
        <v>8</v>
      </c>
      <c r="C92711" s="3">
        <v>1</v>
      </c>
      <c r="D92711" s="3">
        <v>21</v>
      </c>
      <c r="E92711" s="277">
        <v>4495.6163225947503</v>
      </c>
    </row>
    <row r="92712" spans="1:5">
      <c r="A92712" s="3">
        <v>2031</v>
      </c>
      <c r="B92712" s="3">
        <v>8</v>
      </c>
      <c r="C92712" s="3">
        <v>1</v>
      </c>
      <c r="D92712" s="3">
        <v>22</v>
      </c>
      <c r="E92712" s="277">
        <v>4146.5468974845398</v>
      </c>
    </row>
    <row r="92713" spans="1:5">
      <c r="A92713" s="3">
        <v>2031</v>
      </c>
      <c r="B92713" s="3">
        <v>8</v>
      </c>
      <c r="C92713" s="3">
        <v>1</v>
      </c>
      <c r="D92713" s="3">
        <v>23</v>
      </c>
      <c r="E92713" s="277">
        <v>3746.9837034766601</v>
      </c>
    </row>
    <row r="92714" spans="1:5">
      <c r="A92714" s="3">
        <v>2031</v>
      </c>
      <c r="B92714" s="3">
        <v>8</v>
      </c>
      <c r="C92714" s="3">
        <v>2</v>
      </c>
      <c r="D92714" s="3">
        <v>0</v>
      </c>
      <c r="E92714" s="277">
        <v>3505.7687996734498</v>
      </c>
    </row>
    <row r="92715" spans="1:5">
      <c r="A92715" s="3">
        <v>2031</v>
      </c>
      <c r="B92715" s="3">
        <v>8</v>
      </c>
      <c r="C92715" s="3">
        <v>2</v>
      </c>
      <c r="D92715" s="3">
        <v>1</v>
      </c>
      <c r="E92715" s="277">
        <v>3310.8397760409898</v>
      </c>
    </row>
    <row r="92716" spans="1:5">
      <c r="A92716" s="3">
        <v>2031</v>
      </c>
      <c r="B92716" s="3">
        <v>8</v>
      </c>
      <c r="C92716" s="3">
        <v>2</v>
      </c>
      <c r="D92716" s="3">
        <v>2</v>
      </c>
      <c r="E92716" s="277">
        <v>3143.8934575951998</v>
      </c>
    </row>
    <row r="92717" spans="1:5">
      <c r="A92717" s="3">
        <v>2031</v>
      </c>
      <c r="B92717" s="3">
        <v>8</v>
      </c>
      <c r="C92717" s="3">
        <v>2</v>
      </c>
      <c r="D92717" s="3">
        <v>3</v>
      </c>
      <c r="E92717" s="277">
        <v>2967.7925418577402</v>
      </c>
    </row>
    <row r="92718" spans="1:5">
      <c r="A92718" s="3">
        <v>2031</v>
      </c>
      <c r="B92718" s="3">
        <v>8</v>
      </c>
      <c r="C92718" s="3">
        <v>2</v>
      </c>
      <c r="D92718" s="3">
        <v>4</v>
      </c>
      <c r="E92718" s="277">
        <v>2845.9448681867998</v>
      </c>
    </row>
    <row r="92719" spans="1:5">
      <c r="A92719" s="3">
        <v>2031</v>
      </c>
      <c r="B92719" s="3">
        <v>8</v>
      </c>
      <c r="C92719" s="3">
        <v>2</v>
      </c>
      <c r="D92719" s="3">
        <v>5</v>
      </c>
      <c r="E92719" s="277">
        <v>2913.3985190243302</v>
      </c>
    </row>
    <row r="92720" spans="1:5">
      <c r="A92720" s="3">
        <v>2031</v>
      </c>
      <c r="B92720" s="3">
        <v>8</v>
      </c>
      <c r="C92720" s="3">
        <v>2</v>
      </c>
      <c r="D92720" s="3">
        <v>6</v>
      </c>
      <c r="E92720" s="277">
        <v>2912.7387842100202</v>
      </c>
    </row>
    <row r="92721" spans="1:5">
      <c r="A92721" s="3">
        <v>2031</v>
      </c>
      <c r="B92721" s="3">
        <v>8</v>
      </c>
      <c r="C92721" s="3">
        <v>2</v>
      </c>
      <c r="D92721" s="3">
        <v>7</v>
      </c>
      <c r="E92721" s="277">
        <v>3150.0773624394601</v>
      </c>
    </row>
    <row r="92722" spans="1:5">
      <c r="A92722" s="3">
        <v>2031</v>
      </c>
      <c r="B92722" s="3">
        <v>8</v>
      </c>
      <c r="C92722" s="3">
        <v>2</v>
      </c>
      <c r="D92722" s="3">
        <v>8</v>
      </c>
      <c r="E92722" s="277">
        <v>3401.5651409782099</v>
      </c>
    </row>
    <row r="92723" spans="1:5">
      <c r="A92723" s="3">
        <v>2031</v>
      </c>
      <c r="B92723" s="3">
        <v>8</v>
      </c>
      <c r="C92723" s="3">
        <v>2</v>
      </c>
      <c r="D92723" s="3">
        <v>9</v>
      </c>
      <c r="E92723" s="277">
        <v>3606.3034276841599</v>
      </c>
    </row>
    <row r="92724" spans="1:5">
      <c r="A92724" s="3">
        <v>2031</v>
      </c>
      <c r="B92724" s="3">
        <v>8</v>
      </c>
      <c r="C92724" s="3">
        <v>2</v>
      </c>
      <c r="D92724" s="3">
        <v>10</v>
      </c>
      <c r="E92724" s="277">
        <v>3814.1246548128502</v>
      </c>
    </row>
    <row r="92725" spans="1:5">
      <c r="A92725" s="3">
        <v>2031</v>
      </c>
      <c r="B92725" s="3">
        <v>8</v>
      </c>
      <c r="C92725" s="3">
        <v>2</v>
      </c>
      <c r="D92725" s="3">
        <v>11</v>
      </c>
      <c r="E92725" s="277">
        <v>3908.0929758607999</v>
      </c>
    </row>
    <row r="92726" spans="1:5">
      <c r="A92726" s="3">
        <v>2031</v>
      </c>
      <c r="B92726" s="3">
        <v>8</v>
      </c>
      <c r="C92726" s="3">
        <v>2</v>
      </c>
      <c r="D92726" s="3">
        <v>12</v>
      </c>
      <c r="E92726" s="277">
        <v>4052.70757671706</v>
      </c>
    </row>
    <row r="92727" spans="1:5">
      <c r="A92727" s="3">
        <v>2031</v>
      </c>
      <c r="B92727" s="3">
        <v>8</v>
      </c>
      <c r="C92727" s="3">
        <v>2</v>
      </c>
      <c r="D92727" s="3">
        <v>13</v>
      </c>
      <c r="E92727" s="277">
        <v>4097.4888326228302</v>
      </c>
    </row>
    <row r="92728" spans="1:5">
      <c r="A92728" s="3">
        <v>2031</v>
      </c>
      <c r="B92728" s="3">
        <v>8</v>
      </c>
      <c r="C92728" s="3">
        <v>2</v>
      </c>
      <c r="D92728" s="3">
        <v>14</v>
      </c>
      <c r="E92728" s="277">
        <v>4100.8541699116604</v>
      </c>
    </row>
    <row r="92729" spans="1:5">
      <c r="A92729" s="3">
        <v>2031</v>
      </c>
      <c r="B92729" s="3">
        <v>8</v>
      </c>
      <c r="C92729" s="3">
        <v>2</v>
      </c>
      <c r="D92729" s="3">
        <v>15</v>
      </c>
      <c r="E92729" s="277">
        <v>4070.01258639452</v>
      </c>
    </row>
    <row r="92730" spans="1:5">
      <c r="A92730" s="3">
        <v>2031</v>
      </c>
      <c r="B92730" s="3">
        <v>8</v>
      </c>
      <c r="C92730" s="3">
        <v>2</v>
      </c>
      <c r="D92730" s="3">
        <v>16</v>
      </c>
      <c r="E92730" s="277">
        <v>4028.4028849187998</v>
      </c>
    </row>
    <row r="92731" spans="1:5">
      <c r="A92731" s="3">
        <v>2031</v>
      </c>
      <c r="B92731" s="3">
        <v>8</v>
      </c>
      <c r="C92731" s="3">
        <v>2</v>
      </c>
      <c r="D92731" s="3">
        <v>17</v>
      </c>
      <c r="E92731" s="277">
        <v>3906.1611525508001</v>
      </c>
    </row>
    <row r="92732" spans="1:5">
      <c r="A92732" s="3">
        <v>2031</v>
      </c>
      <c r="B92732" s="3">
        <v>8</v>
      </c>
      <c r="C92732" s="3">
        <v>2</v>
      </c>
      <c r="D92732" s="3">
        <v>18</v>
      </c>
      <c r="E92732" s="277">
        <v>3785.5379093245901</v>
      </c>
    </row>
    <row r="92733" spans="1:5">
      <c r="A92733" s="3">
        <v>2031</v>
      </c>
      <c r="B92733" s="3">
        <v>8</v>
      </c>
      <c r="C92733" s="3">
        <v>2</v>
      </c>
      <c r="D92733" s="3">
        <v>19</v>
      </c>
      <c r="E92733" s="277">
        <v>3699.34675294211</v>
      </c>
    </row>
    <row r="92734" spans="1:5">
      <c r="A92734" s="3">
        <v>2031</v>
      </c>
      <c r="B92734" s="3">
        <v>8</v>
      </c>
      <c r="C92734" s="3">
        <v>2</v>
      </c>
      <c r="D92734" s="3">
        <v>20</v>
      </c>
      <c r="E92734" s="277">
        <v>3651.2910090583</v>
      </c>
    </row>
    <row r="92735" spans="1:5">
      <c r="A92735" s="3">
        <v>2031</v>
      </c>
      <c r="B92735" s="3">
        <v>8</v>
      </c>
      <c r="C92735" s="3">
        <v>2</v>
      </c>
      <c r="D92735" s="3">
        <v>21</v>
      </c>
      <c r="E92735" s="277">
        <v>3488.4761905600799</v>
      </c>
    </row>
    <row r="92736" spans="1:5">
      <c r="A92736" s="3">
        <v>2031</v>
      </c>
      <c r="B92736" s="3">
        <v>8</v>
      </c>
      <c r="C92736" s="3">
        <v>2</v>
      </c>
      <c r="D92736" s="3">
        <v>22</v>
      </c>
      <c r="E92736" s="277">
        <v>3248.6433475621702</v>
      </c>
    </row>
    <row r="92737" spans="1:5">
      <c r="A92737" s="3">
        <v>2031</v>
      </c>
      <c r="B92737" s="3">
        <v>8</v>
      </c>
      <c r="C92737" s="3">
        <v>2</v>
      </c>
      <c r="D92737" s="3">
        <v>23</v>
      </c>
      <c r="E92737" s="277">
        <v>2994.5259976428101</v>
      </c>
    </row>
    <row r="92738" spans="1:5">
      <c r="A92738" s="3">
        <v>2031</v>
      </c>
      <c r="B92738" s="3">
        <v>8</v>
      </c>
      <c r="C92738" s="3">
        <v>3</v>
      </c>
      <c r="D92738" s="3">
        <v>0</v>
      </c>
      <c r="E92738" s="277">
        <v>2791.07325122364</v>
      </c>
    </row>
    <row r="92739" spans="1:5">
      <c r="A92739" s="3">
        <v>2031</v>
      </c>
      <c r="B92739" s="3">
        <v>8</v>
      </c>
      <c r="C92739" s="3">
        <v>3</v>
      </c>
      <c r="D92739" s="3">
        <v>1</v>
      </c>
      <c r="E92739" s="277">
        <v>2627.3156204399002</v>
      </c>
    </row>
    <row r="92740" spans="1:5">
      <c r="A92740" s="3">
        <v>2031</v>
      </c>
      <c r="B92740" s="3">
        <v>8</v>
      </c>
      <c r="C92740" s="3">
        <v>3</v>
      </c>
      <c r="D92740" s="3">
        <v>2</v>
      </c>
      <c r="E92740" s="277">
        <v>2551.1793940068501</v>
      </c>
    </row>
    <row r="92741" spans="1:5">
      <c r="A92741" s="3">
        <v>2031</v>
      </c>
      <c r="B92741" s="3">
        <v>8</v>
      </c>
      <c r="C92741" s="3">
        <v>3</v>
      </c>
      <c r="D92741" s="3">
        <v>3</v>
      </c>
      <c r="E92741" s="277">
        <v>2497.2722701541902</v>
      </c>
    </row>
    <row r="92742" spans="1:5">
      <c r="A92742" s="3">
        <v>2031</v>
      </c>
      <c r="B92742" s="3">
        <v>8</v>
      </c>
      <c r="C92742" s="3">
        <v>3</v>
      </c>
      <c r="D92742" s="3">
        <v>4</v>
      </c>
      <c r="E92742" s="277">
        <v>2494.2494617152402</v>
      </c>
    </row>
    <row r="92743" spans="1:5">
      <c r="A92743" s="3">
        <v>2031</v>
      </c>
      <c r="B92743" s="3">
        <v>8</v>
      </c>
      <c r="C92743" s="3">
        <v>3</v>
      </c>
      <c r="D92743" s="3">
        <v>5</v>
      </c>
      <c r="E92743" s="277">
        <v>2534.33277999957</v>
      </c>
    </row>
    <row r="92744" spans="1:5">
      <c r="A92744" s="3">
        <v>2031</v>
      </c>
      <c r="B92744" s="3">
        <v>8</v>
      </c>
      <c r="C92744" s="3">
        <v>3</v>
      </c>
      <c r="D92744" s="3">
        <v>6</v>
      </c>
      <c r="E92744" s="277">
        <v>2523.3099577032899</v>
      </c>
    </row>
    <row r="92745" spans="1:5">
      <c r="A92745" s="3">
        <v>2031</v>
      </c>
      <c r="B92745" s="3">
        <v>8</v>
      </c>
      <c r="C92745" s="3">
        <v>3</v>
      </c>
      <c r="D92745" s="3">
        <v>7</v>
      </c>
      <c r="E92745" s="277">
        <v>2649.5890197732901</v>
      </c>
    </row>
    <row r="92746" spans="1:5">
      <c r="A92746" s="3">
        <v>2031</v>
      </c>
      <c r="B92746" s="3">
        <v>8</v>
      </c>
      <c r="C92746" s="3">
        <v>3</v>
      </c>
      <c r="D92746" s="3">
        <v>8</v>
      </c>
      <c r="E92746" s="277">
        <v>2881.1493741618801</v>
      </c>
    </row>
    <row r="92747" spans="1:5">
      <c r="A92747" s="3">
        <v>2031</v>
      </c>
      <c r="B92747" s="3">
        <v>8</v>
      </c>
      <c r="C92747" s="3">
        <v>3</v>
      </c>
      <c r="D92747" s="3">
        <v>9</v>
      </c>
      <c r="E92747" s="277">
        <v>3070.4936768437601</v>
      </c>
    </row>
    <row r="92748" spans="1:5">
      <c r="A92748" s="3">
        <v>2031</v>
      </c>
      <c r="B92748" s="3">
        <v>8</v>
      </c>
      <c r="C92748" s="3">
        <v>3</v>
      </c>
      <c r="D92748" s="3">
        <v>10</v>
      </c>
      <c r="E92748" s="277">
        <v>3256.85320131154</v>
      </c>
    </row>
    <row r="92749" spans="1:5">
      <c r="A92749" s="3">
        <v>2031</v>
      </c>
      <c r="B92749" s="3">
        <v>8</v>
      </c>
      <c r="C92749" s="3">
        <v>3</v>
      </c>
      <c r="D92749" s="3">
        <v>11</v>
      </c>
      <c r="E92749" s="277">
        <v>3458.6684113707001</v>
      </c>
    </row>
    <row r="92750" spans="1:5">
      <c r="A92750" s="3">
        <v>2031</v>
      </c>
      <c r="B92750" s="3">
        <v>8</v>
      </c>
      <c r="C92750" s="3">
        <v>3</v>
      </c>
      <c r="D92750" s="3">
        <v>12</v>
      </c>
      <c r="E92750" s="277">
        <v>3675.9279327617901</v>
      </c>
    </row>
    <row r="92751" spans="1:5">
      <c r="A92751" s="3">
        <v>2031</v>
      </c>
      <c r="B92751" s="3">
        <v>8</v>
      </c>
      <c r="C92751" s="3">
        <v>3</v>
      </c>
      <c r="D92751" s="3">
        <v>13</v>
      </c>
      <c r="E92751" s="277">
        <v>3888.7471274916702</v>
      </c>
    </row>
    <row r="92752" spans="1:5">
      <c r="A92752" s="3">
        <v>2031</v>
      </c>
      <c r="B92752" s="3">
        <v>8</v>
      </c>
      <c r="C92752" s="3">
        <v>3</v>
      </c>
      <c r="D92752" s="3">
        <v>14</v>
      </c>
      <c r="E92752" s="277">
        <v>4017.9266654447902</v>
      </c>
    </row>
    <row r="92753" spans="1:5">
      <c r="A92753" s="3">
        <v>2031</v>
      </c>
      <c r="B92753" s="3">
        <v>8</v>
      </c>
      <c r="C92753" s="3">
        <v>3</v>
      </c>
      <c r="D92753" s="3">
        <v>15</v>
      </c>
      <c r="E92753" s="277">
        <v>4202.76915922636</v>
      </c>
    </row>
    <row r="92754" spans="1:5">
      <c r="A92754" s="3">
        <v>2031</v>
      </c>
      <c r="B92754" s="3">
        <v>8</v>
      </c>
      <c r="C92754" s="3">
        <v>3</v>
      </c>
      <c r="D92754" s="3">
        <v>16</v>
      </c>
      <c r="E92754" s="277">
        <v>4249.42407397856</v>
      </c>
    </row>
    <row r="92755" spans="1:5">
      <c r="A92755" s="3">
        <v>2031</v>
      </c>
      <c r="B92755" s="3">
        <v>8</v>
      </c>
      <c r="C92755" s="3">
        <v>3</v>
      </c>
      <c r="D92755" s="3">
        <v>17</v>
      </c>
      <c r="E92755" s="277">
        <v>4249.6243404299203</v>
      </c>
    </row>
    <row r="92756" spans="1:5">
      <c r="A92756" s="3">
        <v>2031</v>
      </c>
      <c r="B92756" s="3">
        <v>8</v>
      </c>
      <c r="C92756" s="3">
        <v>3</v>
      </c>
      <c r="D92756" s="3">
        <v>18</v>
      </c>
      <c r="E92756" s="277">
        <v>4158.7534861874101</v>
      </c>
    </row>
    <row r="92757" spans="1:5">
      <c r="A92757" s="3">
        <v>2031</v>
      </c>
      <c r="B92757" s="3">
        <v>8</v>
      </c>
      <c r="C92757" s="3">
        <v>3</v>
      </c>
      <c r="D92757" s="3">
        <v>19</v>
      </c>
      <c r="E92757" s="277">
        <v>4072.3187912438202</v>
      </c>
    </row>
    <row r="92758" spans="1:5">
      <c r="A92758" s="3">
        <v>2031</v>
      </c>
      <c r="B92758" s="3">
        <v>8</v>
      </c>
      <c r="C92758" s="3">
        <v>3</v>
      </c>
      <c r="D92758" s="3">
        <v>20</v>
      </c>
      <c r="E92758" s="277">
        <v>4085.23210753891</v>
      </c>
    </row>
    <row r="92759" spans="1:5">
      <c r="A92759" s="3">
        <v>2031</v>
      </c>
      <c r="B92759" s="3">
        <v>8</v>
      </c>
      <c r="C92759" s="3">
        <v>3</v>
      </c>
      <c r="D92759" s="3">
        <v>21</v>
      </c>
      <c r="E92759" s="277">
        <v>3880.5583849987802</v>
      </c>
    </row>
    <row r="92760" spans="1:5">
      <c r="A92760" s="3">
        <v>2031</v>
      </c>
      <c r="B92760" s="3">
        <v>8</v>
      </c>
      <c r="C92760" s="3">
        <v>3</v>
      </c>
      <c r="D92760" s="3">
        <v>22</v>
      </c>
      <c r="E92760" s="277">
        <v>3544.7439304586601</v>
      </c>
    </row>
    <row r="92761" spans="1:5">
      <c r="A92761" s="3">
        <v>2031</v>
      </c>
      <c r="B92761" s="3">
        <v>8</v>
      </c>
      <c r="C92761" s="3">
        <v>3</v>
      </c>
      <c r="D92761" s="3">
        <v>23</v>
      </c>
      <c r="E92761" s="277">
        <v>3323.8003110764298</v>
      </c>
    </row>
    <row r="92762" spans="1:5">
      <c r="A92762" s="3">
        <v>2031</v>
      </c>
      <c r="B92762" s="3">
        <v>8</v>
      </c>
      <c r="C92762" s="3">
        <v>4</v>
      </c>
      <c r="D92762" s="3">
        <v>0</v>
      </c>
      <c r="E92762" s="277">
        <v>3091.16303356566</v>
      </c>
    </row>
    <row r="92763" spans="1:5">
      <c r="A92763" s="3">
        <v>2031</v>
      </c>
      <c r="B92763" s="3">
        <v>8</v>
      </c>
      <c r="C92763" s="3">
        <v>4</v>
      </c>
      <c r="D92763" s="3">
        <v>1</v>
      </c>
      <c r="E92763" s="277">
        <v>2920.6117423587598</v>
      </c>
    </row>
    <row r="92764" spans="1:5">
      <c r="A92764" s="3">
        <v>2031</v>
      </c>
      <c r="B92764" s="3">
        <v>8</v>
      </c>
      <c r="C92764" s="3">
        <v>4</v>
      </c>
      <c r="D92764" s="3">
        <v>2</v>
      </c>
      <c r="E92764" s="277">
        <v>2833.6011143873102</v>
      </c>
    </row>
    <row r="92765" spans="1:5">
      <c r="A92765" s="3">
        <v>2031</v>
      </c>
      <c r="B92765" s="3">
        <v>8</v>
      </c>
      <c r="C92765" s="3">
        <v>4</v>
      </c>
      <c r="D92765" s="3">
        <v>3</v>
      </c>
      <c r="E92765" s="277">
        <v>2759.9513850696499</v>
      </c>
    </row>
    <row r="92766" spans="1:5">
      <c r="A92766" s="3">
        <v>2031</v>
      </c>
      <c r="B92766" s="3">
        <v>8</v>
      </c>
      <c r="C92766" s="3">
        <v>4</v>
      </c>
      <c r="D92766" s="3">
        <v>4</v>
      </c>
      <c r="E92766" s="277">
        <v>2894.5010909486</v>
      </c>
    </row>
    <row r="92767" spans="1:5">
      <c r="A92767" s="3">
        <v>2031</v>
      </c>
      <c r="B92767" s="3">
        <v>8</v>
      </c>
      <c r="C92767" s="3">
        <v>4</v>
      </c>
      <c r="D92767" s="3">
        <v>5</v>
      </c>
      <c r="E92767" s="277">
        <v>3184.9884671823502</v>
      </c>
    </row>
    <row r="92768" spans="1:5">
      <c r="A92768" s="3">
        <v>2031</v>
      </c>
      <c r="B92768" s="3">
        <v>8</v>
      </c>
      <c r="C92768" s="3">
        <v>4</v>
      </c>
      <c r="D92768" s="3">
        <v>6</v>
      </c>
      <c r="E92768" s="277">
        <v>3399.1361743281</v>
      </c>
    </row>
    <row r="92769" spans="1:5">
      <c r="A92769" s="3">
        <v>2031</v>
      </c>
      <c r="B92769" s="3">
        <v>8</v>
      </c>
      <c r="C92769" s="3">
        <v>4</v>
      </c>
      <c r="D92769" s="3">
        <v>7</v>
      </c>
      <c r="E92769" s="277">
        <v>3605.0403556728702</v>
      </c>
    </row>
    <row r="92770" spans="1:5">
      <c r="A92770" s="3">
        <v>2031</v>
      </c>
      <c r="B92770" s="3">
        <v>8</v>
      </c>
      <c r="C92770" s="3">
        <v>4</v>
      </c>
      <c r="D92770" s="3">
        <v>8</v>
      </c>
      <c r="E92770" s="277">
        <v>3853.6769801364999</v>
      </c>
    </row>
    <row r="92771" spans="1:5">
      <c r="A92771" s="3">
        <v>2031</v>
      </c>
      <c r="B92771" s="3">
        <v>8</v>
      </c>
      <c r="C92771" s="3">
        <v>4</v>
      </c>
      <c r="D92771" s="3">
        <v>9</v>
      </c>
      <c r="E92771" s="277">
        <v>4092.3537130661998</v>
      </c>
    </row>
    <row r="92772" spans="1:5">
      <c r="A92772" s="3">
        <v>2031</v>
      </c>
      <c r="B92772" s="3">
        <v>8</v>
      </c>
      <c r="C92772" s="3">
        <v>4</v>
      </c>
      <c r="D92772" s="3">
        <v>10</v>
      </c>
      <c r="E92772" s="277">
        <v>4251.8029034460196</v>
      </c>
    </row>
    <row r="92773" spans="1:5">
      <c r="A92773" s="3">
        <v>2031</v>
      </c>
      <c r="B92773" s="3">
        <v>8</v>
      </c>
      <c r="C92773" s="3">
        <v>4</v>
      </c>
      <c r="D92773" s="3">
        <v>11</v>
      </c>
      <c r="E92773" s="277">
        <v>4406.3288609212204</v>
      </c>
    </row>
    <row r="92774" spans="1:5">
      <c r="A92774" s="3">
        <v>2031</v>
      </c>
      <c r="B92774" s="3">
        <v>8</v>
      </c>
      <c r="C92774" s="3">
        <v>4</v>
      </c>
      <c r="D92774" s="3">
        <v>12</v>
      </c>
      <c r="E92774" s="277">
        <v>4555.84511319188</v>
      </c>
    </row>
    <row r="92775" spans="1:5">
      <c r="A92775" s="3">
        <v>2031</v>
      </c>
      <c r="B92775" s="3">
        <v>8</v>
      </c>
      <c r="C92775" s="3">
        <v>4</v>
      </c>
      <c r="D92775" s="3">
        <v>13</v>
      </c>
      <c r="E92775" s="277">
        <v>4685.9467995817704</v>
      </c>
    </row>
    <row r="92776" spans="1:5">
      <c r="A92776" s="3">
        <v>2031</v>
      </c>
      <c r="B92776" s="3">
        <v>8</v>
      </c>
      <c r="C92776" s="3">
        <v>4</v>
      </c>
      <c r="D92776" s="3">
        <v>14</v>
      </c>
      <c r="E92776" s="277">
        <v>4667.2997730964098</v>
      </c>
    </row>
    <row r="92777" spans="1:5">
      <c r="A92777" s="3">
        <v>2031</v>
      </c>
      <c r="B92777" s="3">
        <v>8</v>
      </c>
      <c r="C92777" s="3">
        <v>4</v>
      </c>
      <c r="D92777" s="3">
        <v>15</v>
      </c>
      <c r="E92777" s="277">
        <v>4660.1250173998196</v>
      </c>
    </row>
    <row r="92778" spans="1:5">
      <c r="A92778" s="3">
        <v>2031</v>
      </c>
      <c r="B92778" s="3">
        <v>8</v>
      </c>
      <c r="C92778" s="3">
        <v>4</v>
      </c>
      <c r="D92778" s="3">
        <v>16</v>
      </c>
      <c r="E92778" s="277">
        <v>4607.7283000157304</v>
      </c>
    </row>
    <row r="92779" spans="1:5">
      <c r="A92779" s="3">
        <v>2031</v>
      </c>
      <c r="B92779" s="3">
        <v>8</v>
      </c>
      <c r="C92779" s="3">
        <v>4</v>
      </c>
      <c r="D92779" s="3">
        <v>17</v>
      </c>
      <c r="E92779" s="277">
        <v>4562.9016301327301</v>
      </c>
    </row>
    <row r="92780" spans="1:5">
      <c r="A92780" s="3">
        <v>2031</v>
      </c>
      <c r="B92780" s="3">
        <v>8</v>
      </c>
      <c r="C92780" s="3">
        <v>4</v>
      </c>
      <c r="D92780" s="3">
        <v>18</v>
      </c>
      <c r="E92780" s="277">
        <v>4392.4953781329996</v>
      </c>
    </row>
    <row r="92781" spans="1:5">
      <c r="A92781" s="3">
        <v>2031</v>
      </c>
      <c r="B92781" s="3">
        <v>8</v>
      </c>
      <c r="C92781" s="3">
        <v>4</v>
      </c>
      <c r="D92781" s="3">
        <v>19</v>
      </c>
      <c r="E92781" s="277">
        <v>4228.7295075665097</v>
      </c>
    </row>
    <row r="92782" spans="1:5">
      <c r="A92782" s="3">
        <v>2031</v>
      </c>
      <c r="B92782" s="3">
        <v>8</v>
      </c>
      <c r="C92782" s="3">
        <v>4</v>
      </c>
      <c r="D92782" s="3">
        <v>20</v>
      </c>
      <c r="E92782" s="277">
        <v>4166.1449458101097</v>
      </c>
    </row>
    <row r="92783" spans="1:5">
      <c r="A92783" s="3">
        <v>2031</v>
      </c>
      <c r="B92783" s="3">
        <v>8</v>
      </c>
      <c r="C92783" s="3">
        <v>4</v>
      </c>
      <c r="D92783" s="3">
        <v>21</v>
      </c>
      <c r="E92783" s="277">
        <v>3867.2912954548301</v>
      </c>
    </row>
    <row r="92784" spans="1:5">
      <c r="A92784" s="3">
        <v>2031</v>
      </c>
      <c r="B92784" s="3">
        <v>8</v>
      </c>
      <c r="C92784" s="3">
        <v>4</v>
      </c>
      <c r="D92784" s="3">
        <v>22</v>
      </c>
      <c r="E92784" s="277">
        <v>3528.1299461598401</v>
      </c>
    </row>
    <row r="92785" spans="1:5">
      <c r="A92785" s="3">
        <v>2031</v>
      </c>
      <c r="B92785" s="3">
        <v>8</v>
      </c>
      <c r="C92785" s="3">
        <v>4</v>
      </c>
      <c r="D92785" s="3">
        <v>23</v>
      </c>
      <c r="E92785" s="277">
        <v>3174.5556471711602</v>
      </c>
    </row>
    <row r="92786" spans="1:5">
      <c r="A92786" s="3">
        <v>2031</v>
      </c>
      <c r="B92786" s="3">
        <v>8</v>
      </c>
      <c r="C92786" s="3">
        <v>5</v>
      </c>
      <c r="D92786" s="3">
        <v>0</v>
      </c>
      <c r="E92786" s="277">
        <v>2947.5365329607198</v>
      </c>
    </row>
    <row r="92787" spans="1:5">
      <c r="A92787" s="3">
        <v>2031</v>
      </c>
      <c r="B92787" s="3">
        <v>8</v>
      </c>
      <c r="C92787" s="3">
        <v>5</v>
      </c>
      <c r="D92787" s="3">
        <v>1</v>
      </c>
      <c r="E92787" s="277">
        <v>2759.71668460721</v>
      </c>
    </row>
    <row r="92788" spans="1:5">
      <c r="A92788" s="3">
        <v>2031</v>
      </c>
      <c r="B92788" s="3">
        <v>8</v>
      </c>
      <c r="C92788" s="3">
        <v>5</v>
      </c>
      <c r="D92788" s="3">
        <v>2</v>
      </c>
      <c r="E92788" s="277">
        <v>2639.14744082876</v>
      </c>
    </row>
    <row r="92789" spans="1:5">
      <c r="A92789" s="3">
        <v>2031</v>
      </c>
      <c r="B92789" s="3">
        <v>8</v>
      </c>
      <c r="C92789" s="3">
        <v>5</v>
      </c>
      <c r="D92789" s="3">
        <v>3</v>
      </c>
      <c r="E92789" s="277">
        <v>2590.9987445687998</v>
      </c>
    </row>
    <row r="92790" spans="1:5">
      <c r="A92790" s="3">
        <v>2031</v>
      </c>
      <c r="B92790" s="3">
        <v>8</v>
      </c>
      <c r="C92790" s="3">
        <v>5</v>
      </c>
      <c r="D92790" s="3">
        <v>4</v>
      </c>
      <c r="E92790" s="277">
        <v>2699.8498720389798</v>
      </c>
    </row>
    <row r="92791" spans="1:5">
      <c r="A92791" s="3">
        <v>2031</v>
      </c>
      <c r="B92791" s="3">
        <v>8</v>
      </c>
      <c r="C92791" s="3">
        <v>5</v>
      </c>
      <c r="D92791" s="3">
        <v>5</v>
      </c>
      <c r="E92791" s="277">
        <v>2966.6538767327802</v>
      </c>
    </row>
    <row r="92792" spans="1:5">
      <c r="A92792" s="3">
        <v>2031</v>
      </c>
      <c r="B92792" s="3">
        <v>8</v>
      </c>
      <c r="C92792" s="3">
        <v>5</v>
      </c>
      <c r="D92792" s="3">
        <v>6</v>
      </c>
      <c r="E92792" s="277">
        <v>3175.6941376192799</v>
      </c>
    </row>
    <row r="92793" spans="1:5">
      <c r="A92793" s="3">
        <v>2031</v>
      </c>
      <c r="B92793" s="3">
        <v>8</v>
      </c>
      <c r="C92793" s="3">
        <v>5</v>
      </c>
      <c r="D92793" s="3">
        <v>7</v>
      </c>
      <c r="E92793" s="277">
        <v>3453.0442058395402</v>
      </c>
    </row>
    <row r="92794" spans="1:5">
      <c r="A92794" s="3">
        <v>2031</v>
      </c>
      <c r="B92794" s="3">
        <v>8</v>
      </c>
      <c r="C92794" s="3">
        <v>5</v>
      </c>
      <c r="D92794" s="3">
        <v>8</v>
      </c>
      <c r="E92794" s="277">
        <v>3611.5418491324999</v>
      </c>
    </row>
    <row r="92795" spans="1:5">
      <c r="A92795" s="3">
        <v>2031</v>
      </c>
      <c r="B92795" s="3">
        <v>8</v>
      </c>
      <c r="C92795" s="3">
        <v>5</v>
      </c>
      <c r="D92795" s="3">
        <v>9</v>
      </c>
      <c r="E92795" s="277">
        <v>4000.11318638086</v>
      </c>
    </row>
    <row r="92796" spans="1:5">
      <c r="A92796" s="3">
        <v>2031</v>
      </c>
      <c r="B92796" s="3">
        <v>8</v>
      </c>
      <c r="C92796" s="3">
        <v>5</v>
      </c>
      <c r="D92796" s="3">
        <v>10</v>
      </c>
      <c r="E92796" s="277">
        <v>4250.93963042219</v>
      </c>
    </row>
    <row r="92797" spans="1:5">
      <c r="A92797" s="3">
        <v>2031</v>
      </c>
      <c r="B92797" s="3">
        <v>8</v>
      </c>
      <c r="C92797" s="3">
        <v>5</v>
      </c>
      <c r="D92797" s="3">
        <v>11</v>
      </c>
      <c r="E92797" s="277">
        <v>4448.5717832800601</v>
      </c>
    </row>
    <row r="92798" spans="1:5">
      <c r="A92798" s="3">
        <v>2031</v>
      </c>
      <c r="B92798" s="3">
        <v>8</v>
      </c>
      <c r="C92798" s="3">
        <v>5</v>
      </c>
      <c r="D92798" s="3">
        <v>12</v>
      </c>
      <c r="E92798" s="277">
        <v>4610.1368859064296</v>
      </c>
    </row>
    <row r="92799" spans="1:5">
      <c r="A92799" s="3">
        <v>2031</v>
      </c>
      <c r="B92799" s="3">
        <v>8</v>
      </c>
      <c r="C92799" s="3">
        <v>5</v>
      </c>
      <c r="D92799" s="3">
        <v>13</v>
      </c>
      <c r="E92799" s="277">
        <v>4697.8524404588297</v>
      </c>
    </row>
    <row r="92800" spans="1:5">
      <c r="A92800" s="3">
        <v>2031</v>
      </c>
      <c r="B92800" s="3">
        <v>8</v>
      </c>
      <c r="C92800" s="3">
        <v>5</v>
      </c>
      <c r="D92800" s="3">
        <v>14</v>
      </c>
      <c r="E92800" s="277">
        <v>4797.7090194637203</v>
      </c>
    </row>
    <row r="92801" spans="1:5">
      <c r="A92801" s="3">
        <v>2031</v>
      </c>
      <c r="B92801" s="3">
        <v>8</v>
      </c>
      <c r="C92801" s="3">
        <v>5</v>
      </c>
      <c r="D92801" s="3">
        <v>15</v>
      </c>
      <c r="E92801" s="277">
        <v>4870.5972301886404</v>
      </c>
    </row>
    <row r="92802" spans="1:5">
      <c r="A92802" s="3">
        <v>2031</v>
      </c>
      <c r="B92802" s="3">
        <v>8</v>
      </c>
      <c r="C92802" s="3">
        <v>5</v>
      </c>
      <c r="D92802" s="3">
        <v>16</v>
      </c>
      <c r="E92802" s="277">
        <v>4874.8524956249603</v>
      </c>
    </row>
    <row r="92803" spans="1:5">
      <c r="A92803" s="3">
        <v>2031</v>
      </c>
      <c r="B92803" s="3">
        <v>8</v>
      </c>
      <c r="C92803" s="3">
        <v>5</v>
      </c>
      <c r="D92803" s="3">
        <v>17</v>
      </c>
      <c r="E92803" s="277">
        <v>4790.1982902405598</v>
      </c>
    </row>
    <row r="92804" spans="1:5">
      <c r="A92804" s="3">
        <v>2031</v>
      </c>
      <c r="B92804" s="3">
        <v>8</v>
      </c>
      <c r="C92804" s="3">
        <v>5</v>
      </c>
      <c r="D92804" s="3">
        <v>18</v>
      </c>
      <c r="E92804" s="277">
        <v>4655.23228350317</v>
      </c>
    </row>
    <row r="92805" spans="1:5">
      <c r="A92805" s="3">
        <v>2031</v>
      </c>
      <c r="B92805" s="3">
        <v>8</v>
      </c>
      <c r="C92805" s="3">
        <v>5</v>
      </c>
      <c r="D92805" s="3">
        <v>19</v>
      </c>
      <c r="E92805" s="277">
        <v>4536.2301781174201</v>
      </c>
    </row>
    <row r="92806" spans="1:5">
      <c r="A92806" s="3">
        <v>2031</v>
      </c>
      <c r="B92806" s="3">
        <v>8</v>
      </c>
      <c r="C92806" s="3">
        <v>5</v>
      </c>
      <c r="D92806" s="3">
        <v>20</v>
      </c>
      <c r="E92806" s="277">
        <v>4496.6344582585698</v>
      </c>
    </row>
    <row r="92807" spans="1:5">
      <c r="A92807" s="3">
        <v>2031</v>
      </c>
      <c r="B92807" s="3">
        <v>8</v>
      </c>
      <c r="C92807" s="3">
        <v>5</v>
      </c>
      <c r="D92807" s="3">
        <v>21</v>
      </c>
      <c r="E92807" s="277">
        <v>4209.3245850389003</v>
      </c>
    </row>
    <row r="92808" spans="1:5">
      <c r="A92808" s="3">
        <v>2031</v>
      </c>
      <c r="B92808" s="3">
        <v>8</v>
      </c>
      <c r="C92808" s="3">
        <v>5</v>
      </c>
      <c r="D92808" s="3">
        <v>22</v>
      </c>
      <c r="E92808" s="277">
        <v>3776.96969572945</v>
      </c>
    </row>
    <row r="92809" spans="1:5">
      <c r="A92809" s="3">
        <v>2031</v>
      </c>
      <c r="B92809" s="3">
        <v>8</v>
      </c>
      <c r="C92809" s="3">
        <v>5</v>
      </c>
      <c r="D92809" s="3">
        <v>23</v>
      </c>
      <c r="E92809" s="277">
        <v>3410.743426689</v>
      </c>
    </row>
    <row r="92810" spans="1:5">
      <c r="A92810" s="3">
        <v>2031</v>
      </c>
      <c r="B92810" s="3">
        <v>8</v>
      </c>
      <c r="C92810" s="3">
        <v>6</v>
      </c>
      <c r="D92810" s="3">
        <v>0</v>
      </c>
      <c r="E92810" s="277">
        <v>3187.0088747278101</v>
      </c>
    </row>
    <row r="92811" spans="1:5">
      <c r="A92811" s="3">
        <v>2031</v>
      </c>
      <c r="B92811" s="3">
        <v>8</v>
      </c>
      <c r="C92811" s="3">
        <v>6</v>
      </c>
      <c r="D92811" s="3">
        <v>1</v>
      </c>
      <c r="E92811" s="277">
        <v>3010.5355348135099</v>
      </c>
    </row>
    <row r="92812" spans="1:5">
      <c r="A92812" s="3">
        <v>2031</v>
      </c>
      <c r="B92812" s="3">
        <v>8</v>
      </c>
      <c r="C92812" s="3">
        <v>6</v>
      </c>
      <c r="D92812" s="3">
        <v>2</v>
      </c>
      <c r="E92812" s="277">
        <v>2841.0641183994298</v>
      </c>
    </row>
    <row r="92813" spans="1:5">
      <c r="A92813" s="3">
        <v>2031</v>
      </c>
      <c r="B92813" s="3">
        <v>8</v>
      </c>
      <c r="C92813" s="3">
        <v>6</v>
      </c>
      <c r="D92813" s="3">
        <v>3</v>
      </c>
      <c r="E92813" s="277">
        <v>2815.26553280596</v>
      </c>
    </row>
    <row r="92814" spans="1:5">
      <c r="A92814" s="3">
        <v>2031</v>
      </c>
      <c r="B92814" s="3">
        <v>8</v>
      </c>
      <c r="C92814" s="3">
        <v>6</v>
      </c>
      <c r="D92814" s="3">
        <v>4</v>
      </c>
      <c r="E92814" s="277">
        <v>2887.9075883084902</v>
      </c>
    </row>
    <row r="92815" spans="1:5">
      <c r="A92815" s="3">
        <v>2031</v>
      </c>
      <c r="B92815" s="3">
        <v>8</v>
      </c>
      <c r="C92815" s="3">
        <v>6</v>
      </c>
      <c r="D92815" s="3">
        <v>5</v>
      </c>
      <c r="E92815" s="277">
        <v>3189.5662139073502</v>
      </c>
    </row>
    <row r="92816" spans="1:5">
      <c r="A92816" s="3">
        <v>2031</v>
      </c>
      <c r="B92816" s="3">
        <v>8</v>
      </c>
      <c r="C92816" s="3">
        <v>6</v>
      </c>
      <c r="D92816" s="3">
        <v>6</v>
      </c>
      <c r="E92816" s="277">
        <v>3387.7899316582402</v>
      </c>
    </row>
    <row r="92817" spans="1:5">
      <c r="A92817" s="3">
        <v>2031</v>
      </c>
      <c r="B92817" s="3">
        <v>8</v>
      </c>
      <c r="C92817" s="3">
        <v>6</v>
      </c>
      <c r="D92817" s="3">
        <v>7</v>
      </c>
      <c r="E92817" s="277">
        <v>3591.3135801122799</v>
      </c>
    </row>
    <row r="92818" spans="1:5">
      <c r="A92818" s="3">
        <v>2031</v>
      </c>
      <c r="B92818" s="3">
        <v>8</v>
      </c>
      <c r="C92818" s="3">
        <v>6</v>
      </c>
      <c r="D92818" s="3">
        <v>8</v>
      </c>
      <c r="E92818" s="277">
        <v>3832.4143117332801</v>
      </c>
    </row>
    <row r="92819" spans="1:5">
      <c r="A92819" s="3">
        <v>2031</v>
      </c>
      <c r="B92819" s="3">
        <v>8</v>
      </c>
      <c r="C92819" s="3">
        <v>6</v>
      </c>
      <c r="D92819" s="3">
        <v>9</v>
      </c>
      <c r="E92819" s="277">
        <v>4180.9852915214396</v>
      </c>
    </row>
    <row r="92820" spans="1:5">
      <c r="A92820" s="3">
        <v>2031</v>
      </c>
      <c r="B92820" s="3">
        <v>8</v>
      </c>
      <c r="C92820" s="3">
        <v>6</v>
      </c>
      <c r="D92820" s="3">
        <v>10</v>
      </c>
      <c r="E92820" s="277">
        <v>4348.3917691101196</v>
      </c>
    </row>
    <row r="92821" spans="1:5">
      <c r="A92821" s="3">
        <v>2031</v>
      </c>
      <c r="B92821" s="3">
        <v>8</v>
      </c>
      <c r="C92821" s="3">
        <v>6</v>
      </c>
      <c r="D92821" s="3">
        <v>11</v>
      </c>
      <c r="E92821" s="277">
        <v>4474.5503998079503</v>
      </c>
    </row>
    <row r="92822" spans="1:5">
      <c r="A92822" s="3">
        <v>2031</v>
      </c>
      <c r="B92822" s="3">
        <v>8</v>
      </c>
      <c r="C92822" s="3">
        <v>6</v>
      </c>
      <c r="D92822" s="3">
        <v>12</v>
      </c>
      <c r="E92822" s="277">
        <v>4640.7179255002502</v>
      </c>
    </row>
    <row r="92823" spans="1:5">
      <c r="A92823" s="3">
        <v>2031</v>
      </c>
      <c r="B92823" s="3">
        <v>8</v>
      </c>
      <c r="C92823" s="3">
        <v>6</v>
      </c>
      <c r="D92823" s="3">
        <v>13</v>
      </c>
      <c r="E92823" s="277">
        <v>4693.7070828308797</v>
      </c>
    </row>
    <row r="92824" spans="1:5">
      <c r="A92824" s="3">
        <v>2031</v>
      </c>
      <c r="B92824" s="3">
        <v>8</v>
      </c>
      <c r="C92824" s="3">
        <v>6</v>
      </c>
      <c r="D92824" s="3">
        <v>14</v>
      </c>
      <c r="E92824" s="277">
        <v>4618.9677184690499</v>
      </c>
    </row>
    <row r="92825" spans="1:5">
      <c r="A92825" s="3">
        <v>2031</v>
      </c>
      <c r="B92825" s="3">
        <v>8</v>
      </c>
      <c r="C92825" s="3">
        <v>6</v>
      </c>
      <c r="D92825" s="3">
        <v>15</v>
      </c>
      <c r="E92825" s="277">
        <v>4567.1319328446298</v>
      </c>
    </row>
    <row r="92826" spans="1:5">
      <c r="A92826" s="3">
        <v>2031</v>
      </c>
      <c r="B92826" s="3">
        <v>8</v>
      </c>
      <c r="C92826" s="3">
        <v>6</v>
      </c>
      <c r="D92826" s="3">
        <v>16</v>
      </c>
      <c r="E92826" s="277">
        <v>4421.8355828649401</v>
      </c>
    </row>
    <row r="92827" spans="1:5">
      <c r="A92827" s="3">
        <v>2031</v>
      </c>
      <c r="B92827" s="3">
        <v>8</v>
      </c>
      <c r="C92827" s="3">
        <v>6</v>
      </c>
      <c r="D92827" s="3">
        <v>17</v>
      </c>
      <c r="E92827" s="277">
        <v>4354.9736549905501</v>
      </c>
    </row>
    <row r="92828" spans="1:5">
      <c r="A92828" s="3">
        <v>2031</v>
      </c>
      <c r="B92828" s="3">
        <v>8</v>
      </c>
      <c r="C92828" s="3">
        <v>6</v>
      </c>
      <c r="D92828" s="3">
        <v>18</v>
      </c>
      <c r="E92828" s="277">
        <v>4281.5837904333903</v>
      </c>
    </row>
    <row r="92829" spans="1:5">
      <c r="A92829" s="3">
        <v>2031</v>
      </c>
      <c r="B92829" s="3">
        <v>8</v>
      </c>
      <c r="C92829" s="3">
        <v>6</v>
      </c>
      <c r="D92829" s="3">
        <v>19</v>
      </c>
      <c r="E92829" s="277">
        <v>4183.3671481455704</v>
      </c>
    </row>
    <row r="92830" spans="1:5">
      <c r="A92830" s="3">
        <v>2031</v>
      </c>
      <c r="B92830" s="3">
        <v>8</v>
      </c>
      <c r="C92830" s="3">
        <v>6</v>
      </c>
      <c r="D92830" s="3">
        <v>20</v>
      </c>
      <c r="E92830" s="277">
        <v>4207.9156213187098</v>
      </c>
    </row>
    <row r="92831" spans="1:5">
      <c r="A92831" s="3">
        <v>2031</v>
      </c>
      <c r="B92831" s="3">
        <v>8</v>
      </c>
      <c r="C92831" s="3">
        <v>6</v>
      </c>
      <c r="D92831" s="3">
        <v>21</v>
      </c>
      <c r="E92831" s="277">
        <v>3933.6297414852902</v>
      </c>
    </row>
    <row r="92832" spans="1:5">
      <c r="A92832" s="3">
        <v>2031</v>
      </c>
      <c r="B92832" s="3">
        <v>8</v>
      </c>
      <c r="C92832" s="3">
        <v>6</v>
      </c>
      <c r="D92832" s="3">
        <v>22</v>
      </c>
      <c r="E92832" s="277">
        <v>3583.0641607068301</v>
      </c>
    </row>
    <row r="92833" spans="1:5">
      <c r="A92833" s="3">
        <v>2031</v>
      </c>
      <c r="B92833" s="3">
        <v>8</v>
      </c>
      <c r="C92833" s="3">
        <v>6</v>
      </c>
      <c r="D92833" s="3">
        <v>23</v>
      </c>
      <c r="E92833" s="277">
        <v>3280.5082582109899</v>
      </c>
    </row>
    <row r="92834" spans="1:5">
      <c r="A92834" s="3">
        <v>2031</v>
      </c>
      <c r="B92834" s="3">
        <v>8</v>
      </c>
      <c r="C92834" s="3">
        <v>7</v>
      </c>
      <c r="D92834" s="3">
        <v>0</v>
      </c>
      <c r="E92834" s="277">
        <v>3108.0878770567501</v>
      </c>
    </row>
    <row r="92835" spans="1:5">
      <c r="A92835" s="3">
        <v>2031</v>
      </c>
      <c r="B92835" s="3">
        <v>8</v>
      </c>
      <c r="C92835" s="3">
        <v>7</v>
      </c>
      <c r="D92835" s="3">
        <v>1</v>
      </c>
      <c r="E92835" s="277">
        <v>2932.9920259187802</v>
      </c>
    </row>
    <row r="92836" spans="1:5">
      <c r="A92836" s="3">
        <v>2031</v>
      </c>
      <c r="B92836" s="3">
        <v>8</v>
      </c>
      <c r="C92836" s="3">
        <v>7</v>
      </c>
      <c r="D92836" s="3">
        <v>2</v>
      </c>
      <c r="E92836" s="277">
        <v>2811.1180372939998</v>
      </c>
    </row>
    <row r="92837" spans="1:5">
      <c r="A92837" s="3">
        <v>2031</v>
      </c>
      <c r="B92837" s="3">
        <v>8</v>
      </c>
      <c r="C92837" s="3">
        <v>7</v>
      </c>
      <c r="D92837" s="3">
        <v>3</v>
      </c>
      <c r="E92837" s="277">
        <v>2776.8925244868601</v>
      </c>
    </row>
    <row r="92838" spans="1:5">
      <c r="A92838" s="3">
        <v>2031</v>
      </c>
      <c r="B92838" s="3">
        <v>8</v>
      </c>
      <c r="C92838" s="3">
        <v>7</v>
      </c>
      <c r="D92838" s="3">
        <v>4</v>
      </c>
      <c r="E92838" s="277">
        <v>2899.8996555035301</v>
      </c>
    </row>
    <row r="92839" spans="1:5">
      <c r="A92839" s="3">
        <v>2031</v>
      </c>
      <c r="B92839" s="3">
        <v>8</v>
      </c>
      <c r="C92839" s="3">
        <v>7</v>
      </c>
      <c r="D92839" s="3">
        <v>5</v>
      </c>
      <c r="E92839" s="277">
        <v>3189.3445643110799</v>
      </c>
    </row>
    <row r="92840" spans="1:5">
      <c r="A92840" s="3">
        <v>2031</v>
      </c>
      <c r="B92840" s="3">
        <v>8</v>
      </c>
      <c r="C92840" s="3">
        <v>7</v>
      </c>
      <c r="D92840" s="3">
        <v>6</v>
      </c>
      <c r="E92840" s="277">
        <v>3426.1394381230398</v>
      </c>
    </row>
    <row r="92841" spans="1:5">
      <c r="A92841" s="3">
        <v>2031</v>
      </c>
      <c r="B92841" s="3">
        <v>8</v>
      </c>
      <c r="C92841" s="3">
        <v>7</v>
      </c>
      <c r="D92841" s="3">
        <v>7</v>
      </c>
      <c r="E92841" s="277">
        <v>3552.4973631252801</v>
      </c>
    </row>
    <row r="92842" spans="1:5">
      <c r="A92842" s="3">
        <v>2031</v>
      </c>
      <c r="B92842" s="3">
        <v>8</v>
      </c>
      <c r="C92842" s="3">
        <v>7</v>
      </c>
      <c r="D92842" s="3">
        <v>8</v>
      </c>
      <c r="E92842" s="277">
        <v>3836.1198416543498</v>
      </c>
    </row>
    <row r="92843" spans="1:5">
      <c r="A92843" s="3">
        <v>2031</v>
      </c>
      <c r="B92843" s="3">
        <v>8</v>
      </c>
      <c r="C92843" s="3">
        <v>7</v>
      </c>
      <c r="D92843" s="3">
        <v>9</v>
      </c>
      <c r="E92843" s="277">
        <v>4115.5359375389298</v>
      </c>
    </row>
    <row r="92844" spans="1:5">
      <c r="A92844" s="3">
        <v>2031</v>
      </c>
      <c r="B92844" s="3">
        <v>8</v>
      </c>
      <c r="C92844" s="3">
        <v>7</v>
      </c>
      <c r="D92844" s="3">
        <v>10</v>
      </c>
      <c r="E92844" s="277">
        <v>4378.5328900709701</v>
      </c>
    </row>
    <row r="92845" spans="1:5">
      <c r="A92845" s="3">
        <v>2031</v>
      </c>
      <c r="B92845" s="3">
        <v>8</v>
      </c>
      <c r="C92845" s="3">
        <v>7</v>
      </c>
      <c r="D92845" s="3">
        <v>11</v>
      </c>
      <c r="E92845" s="277">
        <v>4513.7992850732298</v>
      </c>
    </row>
    <row r="92846" spans="1:5">
      <c r="A92846" s="3">
        <v>2031</v>
      </c>
      <c r="B92846" s="3">
        <v>8</v>
      </c>
      <c r="C92846" s="3">
        <v>7</v>
      </c>
      <c r="D92846" s="3">
        <v>12</v>
      </c>
      <c r="E92846" s="277">
        <v>4649.5263493615403</v>
      </c>
    </row>
    <row r="92847" spans="1:5">
      <c r="A92847" s="3">
        <v>2031</v>
      </c>
      <c r="B92847" s="3">
        <v>8</v>
      </c>
      <c r="C92847" s="3">
        <v>7</v>
      </c>
      <c r="D92847" s="3">
        <v>13</v>
      </c>
      <c r="E92847" s="277">
        <v>4730.6434129282597</v>
      </c>
    </row>
    <row r="92848" spans="1:5">
      <c r="A92848" s="3">
        <v>2031</v>
      </c>
      <c r="B92848" s="3">
        <v>8</v>
      </c>
      <c r="C92848" s="3">
        <v>7</v>
      </c>
      <c r="D92848" s="3">
        <v>14</v>
      </c>
      <c r="E92848" s="277">
        <v>4779.6936901634499</v>
      </c>
    </row>
    <row r="92849" spans="1:5">
      <c r="A92849" s="3">
        <v>2031</v>
      </c>
      <c r="B92849" s="3">
        <v>8</v>
      </c>
      <c r="C92849" s="3">
        <v>7</v>
      </c>
      <c r="D92849" s="3">
        <v>15</v>
      </c>
      <c r="E92849" s="277">
        <v>4748.9916635439904</v>
      </c>
    </row>
    <row r="92850" spans="1:5">
      <c r="A92850" s="3">
        <v>2031</v>
      </c>
      <c r="B92850" s="3">
        <v>8</v>
      </c>
      <c r="C92850" s="3">
        <v>7</v>
      </c>
      <c r="D92850" s="3">
        <v>16</v>
      </c>
      <c r="E92850" s="277">
        <v>4644.9588413626798</v>
      </c>
    </row>
    <row r="92851" spans="1:5">
      <c r="A92851" s="3">
        <v>2031</v>
      </c>
      <c r="B92851" s="3">
        <v>8</v>
      </c>
      <c r="C92851" s="3">
        <v>7</v>
      </c>
      <c r="D92851" s="3">
        <v>17</v>
      </c>
      <c r="E92851" s="277">
        <v>4531.6828906416504</v>
      </c>
    </row>
    <row r="92852" spans="1:5">
      <c r="A92852" s="3">
        <v>2031</v>
      </c>
      <c r="B92852" s="3">
        <v>8</v>
      </c>
      <c r="C92852" s="3">
        <v>7</v>
      </c>
      <c r="D92852" s="3">
        <v>18</v>
      </c>
      <c r="E92852" s="277">
        <v>4415.9306627368296</v>
      </c>
    </row>
    <row r="92853" spans="1:5">
      <c r="A92853" s="3">
        <v>2031</v>
      </c>
      <c r="B92853" s="3">
        <v>8</v>
      </c>
      <c r="C92853" s="3">
        <v>7</v>
      </c>
      <c r="D92853" s="3">
        <v>19</v>
      </c>
      <c r="E92853" s="277">
        <v>4306.7384599902998</v>
      </c>
    </row>
    <row r="92854" spans="1:5">
      <c r="A92854" s="3">
        <v>2031</v>
      </c>
      <c r="B92854" s="3">
        <v>8</v>
      </c>
      <c r="C92854" s="3">
        <v>7</v>
      </c>
      <c r="D92854" s="3">
        <v>20</v>
      </c>
      <c r="E92854" s="277">
        <v>4270.9344150174902</v>
      </c>
    </row>
    <row r="92855" spans="1:5">
      <c r="A92855" s="3">
        <v>2031</v>
      </c>
      <c r="B92855" s="3">
        <v>8</v>
      </c>
      <c r="C92855" s="3">
        <v>7</v>
      </c>
      <c r="D92855" s="3">
        <v>21</v>
      </c>
      <c r="E92855" s="277">
        <v>3989.6816159748601</v>
      </c>
    </row>
    <row r="92856" spans="1:5">
      <c r="A92856" s="3">
        <v>2031</v>
      </c>
      <c r="B92856" s="3">
        <v>8</v>
      </c>
      <c r="C92856" s="3">
        <v>7</v>
      </c>
      <c r="D92856" s="3">
        <v>22</v>
      </c>
      <c r="E92856" s="277">
        <v>3634.27295460088</v>
      </c>
    </row>
    <row r="92857" spans="1:5">
      <c r="A92857" s="3">
        <v>2031</v>
      </c>
      <c r="B92857" s="3">
        <v>8</v>
      </c>
      <c r="C92857" s="3">
        <v>7</v>
      </c>
      <c r="D92857" s="3">
        <v>23</v>
      </c>
      <c r="E92857" s="277">
        <v>3296.38236807057</v>
      </c>
    </row>
    <row r="92858" spans="1:5">
      <c r="A92858" s="3">
        <v>2031</v>
      </c>
      <c r="B92858" s="3">
        <v>8</v>
      </c>
      <c r="C92858" s="3">
        <v>8</v>
      </c>
      <c r="D92858" s="3">
        <v>0</v>
      </c>
      <c r="E92858" s="277">
        <v>3072.2971814581701</v>
      </c>
    </row>
    <row r="92859" spans="1:5">
      <c r="A92859" s="3">
        <v>2031</v>
      </c>
      <c r="B92859" s="3">
        <v>8</v>
      </c>
      <c r="C92859" s="3">
        <v>8</v>
      </c>
      <c r="D92859" s="3">
        <v>1</v>
      </c>
      <c r="E92859" s="277">
        <v>2885.1698615761302</v>
      </c>
    </row>
    <row r="92860" spans="1:5">
      <c r="A92860" s="3">
        <v>2031</v>
      </c>
      <c r="B92860" s="3">
        <v>8</v>
      </c>
      <c r="C92860" s="3">
        <v>8</v>
      </c>
      <c r="D92860" s="3">
        <v>2</v>
      </c>
      <c r="E92860" s="277">
        <v>2730.6542496157699</v>
      </c>
    </row>
    <row r="92861" spans="1:5">
      <c r="A92861" s="3">
        <v>2031</v>
      </c>
      <c r="B92861" s="3">
        <v>8</v>
      </c>
      <c r="C92861" s="3">
        <v>8</v>
      </c>
      <c r="D92861" s="3">
        <v>3</v>
      </c>
      <c r="E92861" s="277">
        <v>2688.6812642098298</v>
      </c>
    </row>
    <row r="92862" spans="1:5">
      <c r="A92862" s="3">
        <v>2031</v>
      </c>
      <c r="B92862" s="3">
        <v>8</v>
      </c>
      <c r="C92862" s="3">
        <v>8</v>
      </c>
      <c r="D92862" s="3">
        <v>4</v>
      </c>
      <c r="E92862" s="277">
        <v>2793.6084378110299</v>
      </c>
    </row>
    <row r="92863" spans="1:5">
      <c r="A92863" s="3">
        <v>2031</v>
      </c>
      <c r="B92863" s="3">
        <v>8</v>
      </c>
      <c r="C92863" s="3">
        <v>8</v>
      </c>
      <c r="D92863" s="3">
        <v>5</v>
      </c>
      <c r="E92863" s="277">
        <v>3104.30512190742</v>
      </c>
    </row>
    <row r="92864" spans="1:5">
      <c r="A92864" s="3">
        <v>2031</v>
      </c>
      <c r="B92864" s="3">
        <v>8</v>
      </c>
      <c r="C92864" s="3">
        <v>8</v>
      </c>
      <c r="D92864" s="3">
        <v>6</v>
      </c>
      <c r="E92864" s="277">
        <v>3278.1932676177698</v>
      </c>
    </row>
    <row r="92865" spans="1:5">
      <c r="A92865" s="3">
        <v>2031</v>
      </c>
      <c r="B92865" s="3">
        <v>8</v>
      </c>
      <c r="C92865" s="3">
        <v>8</v>
      </c>
      <c r="D92865" s="3">
        <v>7</v>
      </c>
      <c r="E92865" s="277">
        <v>3508.7544982398499</v>
      </c>
    </row>
    <row r="92866" spans="1:5">
      <c r="A92866" s="3">
        <v>2031</v>
      </c>
      <c r="B92866" s="3">
        <v>8</v>
      </c>
      <c r="C92866" s="3">
        <v>8</v>
      </c>
      <c r="D92866" s="3">
        <v>8</v>
      </c>
      <c r="E92866" s="277">
        <v>3746.5121908700198</v>
      </c>
    </row>
    <row r="92867" spans="1:5">
      <c r="A92867" s="3">
        <v>2031</v>
      </c>
      <c r="B92867" s="3">
        <v>8</v>
      </c>
      <c r="C92867" s="3">
        <v>8</v>
      </c>
      <c r="D92867" s="3">
        <v>9</v>
      </c>
      <c r="E92867" s="277">
        <v>4046.43403183703</v>
      </c>
    </row>
    <row r="92868" spans="1:5">
      <c r="A92868" s="3">
        <v>2031</v>
      </c>
      <c r="B92868" s="3">
        <v>8</v>
      </c>
      <c r="C92868" s="3">
        <v>8</v>
      </c>
      <c r="D92868" s="3">
        <v>10</v>
      </c>
      <c r="E92868" s="277">
        <v>4291.5691445256498</v>
      </c>
    </row>
    <row r="92869" spans="1:5">
      <c r="A92869" s="3">
        <v>2031</v>
      </c>
      <c r="B92869" s="3">
        <v>8</v>
      </c>
      <c r="C92869" s="3">
        <v>8</v>
      </c>
      <c r="D92869" s="3">
        <v>11</v>
      </c>
      <c r="E92869" s="277">
        <v>4455.9278318308898</v>
      </c>
    </row>
    <row r="92870" spans="1:5">
      <c r="A92870" s="3">
        <v>2031</v>
      </c>
      <c r="B92870" s="3">
        <v>8</v>
      </c>
      <c r="C92870" s="3">
        <v>8</v>
      </c>
      <c r="D92870" s="3">
        <v>12</v>
      </c>
      <c r="E92870" s="277">
        <v>4620.8651278403604</v>
      </c>
    </row>
    <row r="92871" spans="1:5">
      <c r="A92871" s="3">
        <v>2031</v>
      </c>
      <c r="B92871" s="3">
        <v>8</v>
      </c>
      <c r="C92871" s="3">
        <v>8</v>
      </c>
      <c r="D92871" s="3">
        <v>13</v>
      </c>
      <c r="E92871" s="277">
        <v>4713.27441926551</v>
      </c>
    </row>
    <row r="92872" spans="1:5">
      <c r="A92872" s="3">
        <v>2031</v>
      </c>
      <c r="B92872" s="3">
        <v>8</v>
      </c>
      <c r="C92872" s="3">
        <v>8</v>
      </c>
      <c r="D92872" s="3">
        <v>14</v>
      </c>
      <c r="E92872" s="277">
        <v>4767.9000309368303</v>
      </c>
    </row>
    <row r="92873" spans="1:5">
      <c r="A92873" s="3">
        <v>2031</v>
      </c>
      <c r="B92873" s="3">
        <v>8</v>
      </c>
      <c r="C92873" s="3">
        <v>8</v>
      </c>
      <c r="D92873" s="3">
        <v>15</v>
      </c>
      <c r="E92873" s="277">
        <v>4820.6495789282899</v>
      </c>
    </row>
    <row r="92874" spans="1:5">
      <c r="A92874" s="3">
        <v>2031</v>
      </c>
      <c r="B92874" s="3">
        <v>8</v>
      </c>
      <c r="C92874" s="3">
        <v>8</v>
      </c>
      <c r="D92874" s="3">
        <v>16</v>
      </c>
      <c r="E92874" s="277">
        <v>4800.0639112660601</v>
      </c>
    </row>
    <row r="92875" spans="1:5">
      <c r="A92875" s="3">
        <v>2031</v>
      </c>
      <c r="B92875" s="3">
        <v>8</v>
      </c>
      <c r="C92875" s="3">
        <v>8</v>
      </c>
      <c r="D92875" s="3">
        <v>17</v>
      </c>
      <c r="E92875" s="277">
        <v>4723.5818914179499</v>
      </c>
    </row>
    <row r="92876" spans="1:5">
      <c r="A92876" s="3">
        <v>2031</v>
      </c>
      <c r="B92876" s="3">
        <v>8</v>
      </c>
      <c r="C92876" s="3">
        <v>8</v>
      </c>
      <c r="D92876" s="3">
        <v>18</v>
      </c>
      <c r="E92876" s="277">
        <v>4558.71071827573</v>
      </c>
    </row>
    <row r="92877" spans="1:5">
      <c r="A92877" s="3">
        <v>2031</v>
      </c>
      <c r="B92877" s="3">
        <v>8</v>
      </c>
      <c r="C92877" s="3">
        <v>8</v>
      </c>
      <c r="D92877" s="3">
        <v>19</v>
      </c>
      <c r="E92877" s="277">
        <v>4390.2544414210397</v>
      </c>
    </row>
    <row r="92878" spans="1:5">
      <c r="A92878" s="3">
        <v>2031</v>
      </c>
      <c r="B92878" s="3">
        <v>8</v>
      </c>
      <c r="C92878" s="3">
        <v>8</v>
      </c>
      <c r="D92878" s="3">
        <v>20</v>
      </c>
      <c r="E92878" s="277">
        <v>4338.5289933856502</v>
      </c>
    </row>
    <row r="92879" spans="1:5">
      <c r="A92879" s="3">
        <v>2031</v>
      </c>
      <c r="B92879" s="3">
        <v>8</v>
      </c>
      <c r="C92879" s="3">
        <v>8</v>
      </c>
      <c r="D92879" s="3">
        <v>21</v>
      </c>
      <c r="E92879" s="277">
        <v>4052.4995733488199</v>
      </c>
    </row>
    <row r="92880" spans="1:5">
      <c r="A92880" s="3">
        <v>2031</v>
      </c>
      <c r="B92880" s="3">
        <v>8</v>
      </c>
      <c r="C92880" s="3">
        <v>8</v>
      </c>
      <c r="D92880" s="3">
        <v>22</v>
      </c>
      <c r="E92880" s="277">
        <v>3676.1274479404801</v>
      </c>
    </row>
    <row r="92881" spans="1:5">
      <c r="A92881" s="3">
        <v>2031</v>
      </c>
      <c r="B92881" s="3">
        <v>8</v>
      </c>
      <c r="C92881" s="3">
        <v>8</v>
      </c>
      <c r="D92881" s="3">
        <v>23</v>
      </c>
      <c r="E92881" s="277">
        <v>3330.4445343565699</v>
      </c>
    </row>
    <row r="92882" spans="1:5">
      <c r="A92882" s="3">
        <v>2031</v>
      </c>
      <c r="B92882" s="3">
        <v>8</v>
      </c>
      <c r="C92882" s="3">
        <v>9</v>
      </c>
      <c r="D92882" s="3">
        <v>0</v>
      </c>
      <c r="E92882" s="277">
        <v>3083.0772296639202</v>
      </c>
    </row>
    <row r="92883" spans="1:5">
      <c r="A92883" s="3">
        <v>2031</v>
      </c>
      <c r="B92883" s="3">
        <v>8</v>
      </c>
      <c r="C92883" s="3">
        <v>9</v>
      </c>
      <c r="D92883" s="3">
        <v>1</v>
      </c>
      <c r="E92883" s="277">
        <v>2880.4516716508001</v>
      </c>
    </row>
    <row r="92884" spans="1:5">
      <c r="A92884" s="3">
        <v>2031</v>
      </c>
      <c r="B92884" s="3">
        <v>8</v>
      </c>
      <c r="C92884" s="3">
        <v>9</v>
      </c>
      <c r="D92884" s="3">
        <v>2</v>
      </c>
      <c r="E92884" s="277">
        <v>2755.3965293781198</v>
      </c>
    </row>
    <row r="92885" spans="1:5">
      <c r="A92885" s="3">
        <v>2031</v>
      </c>
      <c r="B92885" s="3">
        <v>8</v>
      </c>
      <c r="C92885" s="3">
        <v>9</v>
      </c>
      <c r="D92885" s="3">
        <v>3</v>
      </c>
      <c r="E92885" s="277">
        <v>2622.9026679086601</v>
      </c>
    </row>
    <row r="92886" spans="1:5">
      <c r="A92886" s="3">
        <v>2031</v>
      </c>
      <c r="B92886" s="3">
        <v>8</v>
      </c>
      <c r="C92886" s="3">
        <v>9</v>
      </c>
      <c r="D92886" s="3">
        <v>4</v>
      </c>
      <c r="E92886" s="277">
        <v>2597.6266750918098</v>
      </c>
    </row>
    <row r="92887" spans="1:5">
      <c r="A92887" s="3">
        <v>2031</v>
      </c>
      <c r="B92887" s="3">
        <v>8</v>
      </c>
      <c r="C92887" s="3">
        <v>9</v>
      </c>
      <c r="D92887" s="3">
        <v>5</v>
      </c>
      <c r="E92887" s="277">
        <v>2676.5450915776501</v>
      </c>
    </row>
    <row r="92888" spans="1:5">
      <c r="A92888" s="3">
        <v>2031</v>
      </c>
      <c r="B92888" s="3">
        <v>8</v>
      </c>
      <c r="C92888" s="3">
        <v>9</v>
      </c>
      <c r="D92888" s="3">
        <v>6</v>
      </c>
      <c r="E92888" s="277">
        <v>2727.1045649415501</v>
      </c>
    </row>
    <row r="92889" spans="1:5">
      <c r="A92889" s="3">
        <v>2031</v>
      </c>
      <c r="B92889" s="3">
        <v>8</v>
      </c>
      <c r="C92889" s="3">
        <v>9</v>
      </c>
      <c r="D92889" s="3">
        <v>7</v>
      </c>
      <c r="E92889" s="277">
        <v>3013.51965204303</v>
      </c>
    </row>
    <row r="92890" spans="1:5">
      <c r="A92890" s="3">
        <v>2031</v>
      </c>
      <c r="B92890" s="3">
        <v>8</v>
      </c>
      <c r="C92890" s="3">
        <v>9</v>
      </c>
      <c r="D92890" s="3">
        <v>8</v>
      </c>
      <c r="E92890" s="277">
        <v>3295.4880345878</v>
      </c>
    </row>
    <row r="92891" spans="1:5">
      <c r="A92891" s="3">
        <v>2031</v>
      </c>
      <c r="B92891" s="3">
        <v>8</v>
      </c>
      <c r="C92891" s="3">
        <v>9</v>
      </c>
      <c r="D92891" s="3">
        <v>9</v>
      </c>
      <c r="E92891" s="277">
        <v>3581.5211217661999</v>
      </c>
    </row>
    <row r="92892" spans="1:5">
      <c r="A92892" s="3">
        <v>2031</v>
      </c>
      <c r="B92892" s="3">
        <v>8</v>
      </c>
      <c r="C92892" s="3">
        <v>9</v>
      </c>
      <c r="D92892" s="3">
        <v>10</v>
      </c>
      <c r="E92892" s="277">
        <v>3831.04450134542</v>
      </c>
    </row>
    <row r="92893" spans="1:5">
      <c r="A92893" s="3">
        <v>2031</v>
      </c>
      <c r="B92893" s="3">
        <v>8</v>
      </c>
      <c r="C92893" s="3">
        <v>9</v>
      </c>
      <c r="D92893" s="3">
        <v>11</v>
      </c>
      <c r="E92893" s="277">
        <v>4055.3023794652499</v>
      </c>
    </row>
    <row r="92894" spans="1:5">
      <c r="A92894" s="3">
        <v>2031</v>
      </c>
      <c r="B92894" s="3">
        <v>8</v>
      </c>
      <c r="C92894" s="3">
        <v>9</v>
      </c>
      <c r="D92894" s="3">
        <v>12</v>
      </c>
      <c r="E92894" s="277">
        <v>4233.3148171167504</v>
      </c>
    </row>
    <row r="92895" spans="1:5">
      <c r="A92895" s="3">
        <v>2031</v>
      </c>
      <c r="B92895" s="3">
        <v>8</v>
      </c>
      <c r="C92895" s="3">
        <v>9</v>
      </c>
      <c r="D92895" s="3">
        <v>13</v>
      </c>
      <c r="E92895" s="277">
        <v>4294.5066221850502</v>
      </c>
    </row>
    <row r="92896" spans="1:5">
      <c r="A92896" s="3">
        <v>2031</v>
      </c>
      <c r="B92896" s="3">
        <v>8</v>
      </c>
      <c r="C92896" s="3">
        <v>9</v>
      </c>
      <c r="D92896" s="3">
        <v>14</v>
      </c>
      <c r="E92896" s="277">
        <v>4368.3058905760199</v>
      </c>
    </row>
    <row r="92897" spans="1:5">
      <c r="A92897" s="3">
        <v>2031</v>
      </c>
      <c r="B92897" s="3">
        <v>8</v>
      </c>
      <c r="C92897" s="3">
        <v>9</v>
      </c>
      <c r="D92897" s="3">
        <v>15</v>
      </c>
      <c r="E92897" s="277">
        <v>4411.0156059298697</v>
      </c>
    </row>
    <row r="92898" spans="1:5">
      <c r="A92898" s="3">
        <v>2031</v>
      </c>
      <c r="B92898" s="3">
        <v>8</v>
      </c>
      <c r="C92898" s="3">
        <v>9</v>
      </c>
      <c r="D92898" s="3">
        <v>16</v>
      </c>
      <c r="E92898" s="277">
        <v>4261.1774057903704</v>
      </c>
    </row>
    <row r="92899" spans="1:5">
      <c r="A92899" s="3">
        <v>2031</v>
      </c>
      <c r="B92899" s="3">
        <v>8</v>
      </c>
      <c r="C92899" s="3">
        <v>9</v>
      </c>
      <c r="D92899" s="3">
        <v>17</v>
      </c>
      <c r="E92899" s="277">
        <v>4068.5124418397199</v>
      </c>
    </row>
    <row r="92900" spans="1:5">
      <c r="A92900" s="3">
        <v>2031</v>
      </c>
      <c r="B92900" s="3">
        <v>8</v>
      </c>
      <c r="C92900" s="3">
        <v>9</v>
      </c>
      <c r="D92900" s="3">
        <v>18</v>
      </c>
      <c r="E92900" s="277">
        <v>3866.5226018769699</v>
      </c>
    </row>
    <row r="92901" spans="1:5">
      <c r="A92901" s="3">
        <v>2031</v>
      </c>
      <c r="B92901" s="3">
        <v>8</v>
      </c>
      <c r="C92901" s="3">
        <v>9</v>
      </c>
      <c r="D92901" s="3">
        <v>19</v>
      </c>
      <c r="E92901" s="277">
        <v>3716.4200125281</v>
      </c>
    </row>
    <row r="92902" spans="1:5">
      <c r="A92902" s="3">
        <v>2031</v>
      </c>
      <c r="B92902" s="3">
        <v>8</v>
      </c>
      <c r="C92902" s="3">
        <v>9</v>
      </c>
      <c r="D92902" s="3">
        <v>20</v>
      </c>
      <c r="E92902" s="277">
        <v>3684.7712940290498</v>
      </c>
    </row>
    <row r="92903" spans="1:5">
      <c r="A92903" s="3">
        <v>2031</v>
      </c>
      <c r="B92903" s="3">
        <v>8</v>
      </c>
      <c r="C92903" s="3">
        <v>9</v>
      </c>
      <c r="D92903" s="3">
        <v>21</v>
      </c>
      <c r="E92903" s="277">
        <v>3479.6324795315099</v>
      </c>
    </row>
    <row r="92904" spans="1:5">
      <c r="A92904" s="3">
        <v>2031</v>
      </c>
      <c r="B92904" s="3">
        <v>8</v>
      </c>
      <c r="C92904" s="3">
        <v>9</v>
      </c>
      <c r="D92904" s="3">
        <v>22</v>
      </c>
      <c r="E92904" s="277">
        <v>3211.9007131513199</v>
      </c>
    </row>
    <row r="92905" spans="1:5">
      <c r="A92905" s="3">
        <v>2031</v>
      </c>
      <c r="B92905" s="3">
        <v>8</v>
      </c>
      <c r="C92905" s="3">
        <v>9</v>
      </c>
      <c r="D92905" s="3">
        <v>23</v>
      </c>
      <c r="E92905" s="277">
        <v>2930.2630449158701</v>
      </c>
    </row>
    <row r="92906" spans="1:5">
      <c r="A92906" s="3">
        <v>2031</v>
      </c>
      <c r="B92906" s="3">
        <v>8</v>
      </c>
      <c r="C92906" s="3">
        <v>10</v>
      </c>
      <c r="D92906" s="3">
        <v>0</v>
      </c>
      <c r="E92906" s="277">
        <v>2726.8845365328398</v>
      </c>
    </row>
    <row r="92907" spans="1:5">
      <c r="A92907" s="3">
        <v>2031</v>
      </c>
      <c r="B92907" s="3">
        <v>8</v>
      </c>
      <c r="C92907" s="3">
        <v>10</v>
      </c>
      <c r="D92907" s="3">
        <v>1</v>
      </c>
      <c r="E92907" s="277">
        <v>2581.0550733356699</v>
      </c>
    </row>
    <row r="92908" spans="1:5">
      <c r="A92908" s="3">
        <v>2031</v>
      </c>
      <c r="B92908" s="3">
        <v>8</v>
      </c>
      <c r="C92908" s="3">
        <v>10</v>
      </c>
      <c r="D92908" s="3">
        <v>2</v>
      </c>
      <c r="E92908" s="277">
        <v>2502.9829699736601</v>
      </c>
    </row>
    <row r="92909" spans="1:5">
      <c r="A92909" s="3">
        <v>2031</v>
      </c>
      <c r="B92909" s="3">
        <v>8</v>
      </c>
      <c r="C92909" s="3">
        <v>10</v>
      </c>
      <c r="D92909" s="3">
        <v>3</v>
      </c>
      <c r="E92909" s="277">
        <v>2402.7378123878898</v>
      </c>
    </row>
    <row r="92910" spans="1:5">
      <c r="A92910" s="3">
        <v>2031</v>
      </c>
      <c r="B92910" s="3">
        <v>8</v>
      </c>
      <c r="C92910" s="3">
        <v>10</v>
      </c>
      <c r="D92910" s="3">
        <v>4</v>
      </c>
      <c r="E92910" s="277">
        <v>2392.7808043437399</v>
      </c>
    </row>
    <row r="92911" spans="1:5">
      <c r="A92911" s="3">
        <v>2031</v>
      </c>
      <c r="B92911" s="3">
        <v>8</v>
      </c>
      <c r="C92911" s="3">
        <v>10</v>
      </c>
      <c r="D92911" s="3">
        <v>5</v>
      </c>
      <c r="E92911" s="277">
        <v>2397.2993161020099</v>
      </c>
    </row>
    <row r="92912" spans="1:5">
      <c r="A92912" s="3">
        <v>2031</v>
      </c>
      <c r="B92912" s="3">
        <v>8</v>
      </c>
      <c r="C92912" s="3">
        <v>10</v>
      </c>
      <c r="D92912" s="3">
        <v>6</v>
      </c>
      <c r="E92912" s="277">
        <v>2439.6952659202502</v>
      </c>
    </row>
    <row r="92913" spans="1:5">
      <c r="A92913" s="3">
        <v>2031</v>
      </c>
      <c r="B92913" s="3">
        <v>8</v>
      </c>
      <c r="C92913" s="3">
        <v>10</v>
      </c>
      <c r="D92913" s="3">
        <v>7</v>
      </c>
      <c r="E92913" s="277">
        <v>2618.10184012941</v>
      </c>
    </row>
    <row r="92914" spans="1:5">
      <c r="A92914" s="3">
        <v>2031</v>
      </c>
      <c r="B92914" s="3">
        <v>8</v>
      </c>
      <c r="C92914" s="3">
        <v>10</v>
      </c>
      <c r="D92914" s="3">
        <v>8</v>
      </c>
      <c r="E92914" s="277">
        <v>2879.0879383364299</v>
      </c>
    </row>
    <row r="92915" spans="1:5">
      <c r="A92915" s="3">
        <v>2031</v>
      </c>
      <c r="B92915" s="3">
        <v>8</v>
      </c>
      <c r="C92915" s="3">
        <v>10</v>
      </c>
      <c r="D92915" s="3">
        <v>9</v>
      </c>
      <c r="E92915" s="277">
        <v>3108.0053187901499</v>
      </c>
    </row>
    <row r="92916" spans="1:5">
      <c r="A92916" s="3">
        <v>2031</v>
      </c>
      <c r="B92916" s="3">
        <v>8</v>
      </c>
      <c r="C92916" s="3">
        <v>10</v>
      </c>
      <c r="D92916" s="3">
        <v>10</v>
      </c>
      <c r="E92916" s="277">
        <v>3273.2407393231401</v>
      </c>
    </row>
    <row r="92917" spans="1:5">
      <c r="A92917" s="3">
        <v>2031</v>
      </c>
      <c r="B92917" s="3">
        <v>8</v>
      </c>
      <c r="C92917" s="3">
        <v>10</v>
      </c>
      <c r="D92917" s="3">
        <v>11</v>
      </c>
      <c r="E92917" s="277">
        <v>3536.25119197095</v>
      </c>
    </row>
    <row r="92918" spans="1:5">
      <c r="A92918" s="3">
        <v>2031</v>
      </c>
      <c r="B92918" s="3">
        <v>8</v>
      </c>
      <c r="C92918" s="3">
        <v>10</v>
      </c>
      <c r="D92918" s="3">
        <v>12</v>
      </c>
      <c r="E92918" s="277">
        <v>3699.5980763929201</v>
      </c>
    </row>
    <row r="92919" spans="1:5">
      <c r="A92919" s="3">
        <v>2031</v>
      </c>
      <c r="B92919" s="3">
        <v>8</v>
      </c>
      <c r="C92919" s="3">
        <v>10</v>
      </c>
      <c r="D92919" s="3">
        <v>13</v>
      </c>
      <c r="E92919" s="277">
        <v>3875.8386646773001</v>
      </c>
    </row>
    <row r="92920" spans="1:5">
      <c r="A92920" s="3">
        <v>2031</v>
      </c>
      <c r="B92920" s="3">
        <v>8</v>
      </c>
      <c r="C92920" s="3">
        <v>10</v>
      </c>
      <c r="D92920" s="3">
        <v>14</v>
      </c>
      <c r="E92920" s="277">
        <v>4000.1017748691902</v>
      </c>
    </row>
    <row r="92921" spans="1:5">
      <c r="A92921" s="3">
        <v>2031</v>
      </c>
      <c r="B92921" s="3">
        <v>8</v>
      </c>
      <c r="C92921" s="3">
        <v>10</v>
      </c>
      <c r="D92921" s="3">
        <v>15</v>
      </c>
      <c r="E92921" s="277">
        <v>4023.0733804183401</v>
      </c>
    </row>
    <row r="92922" spans="1:5">
      <c r="A92922" s="3">
        <v>2031</v>
      </c>
      <c r="B92922" s="3">
        <v>8</v>
      </c>
      <c r="C92922" s="3">
        <v>10</v>
      </c>
      <c r="D92922" s="3">
        <v>16</v>
      </c>
      <c r="E92922" s="277">
        <v>4074.7602477782898</v>
      </c>
    </row>
    <row r="92923" spans="1:5">
      <c r="A92923" s="3">
        <v>2031</v>
      </c>
      <c r="B92923" s="3">
        <v>8</v>
      </c>
      <c r="C92923" s="3">
        <v>10</v>
      </c>
      <c r="D92923" s="3">
        <v>17</v>
      </c>
      <c r="E92923" s="277">
        <v>4036.9919594150701</v>
      </c>
    </row>
    <row r="92924" spans="1:5">
      <c r="A92924" s="3">
        <v>2031</v>
      </c>
      <c r="B92924" s="3">
        <v>8</v>
      </c>
      <c r="C92924" s="3">
        <v>10</v>
      </c>
      <c r="D92924" s="3">
        <v>18</v>
      </c>
      <c r="E92924" s="277">
        <v>3937.9614946718202</v>
      </c>
    </row>
    <row r="92925" spans="1:5">
      <c r="A92925" s="3">
        <v>2031</v>
      </c>
      <c r="B92925" s="3">
        <v>8</v>
      </c>
      <c r="C92925" s="3">
        <v>10</v>
      </c>
      <c r="D92925" s="3">
        <v>19</v>
      </c>
      <c r="E92925" s="277">
        <v>3861.1479159015298</v>
      </c>
    </row>
    <row r="92926" spans="1:5">
      <c r="A92926" s="3">
        <v>2031</v>
      </c>
      <c r="B92926" s="3">
        <v>8</v>
      </c>
      <c r="C92926" s="3">
        <v>10</v>
      </c>
      <c r="D92926" s="3">
        <v>20</v>
      </c>
      <c r="E92926" s="277">
        <v>3894.1989363122402</v>
      </c>
    </row>
    <row r="92927" spans="1:5">
      <c r="A92927" s="3">
        <v>2031</v>
      </c>
      <c r="B92927" s="3">
        <v>8</v>
      </c>
      <c r="C92927" s="3">
        <v>10</v>
      </c>
      <c r="D92927" s="3">
        <v>21</v>
      </c>
      <c r="E92927" s="277">
        <v>3618.3858130972999</v>
      </c>
    </row>
    <row r="92928" spans="1:5">
      <c r="A92928" s="3">
        <v>2031</v>
      </c>
      <c r="B92928" s="3">
        <v>8</v>
      </c>
      <c r="C92928" s="3">
        <v>10</v>
      </c>
      <c r="D92928" s="3">
        <v>22</v>
      </c>
      <c r="E92928" s="277">
        <v>3335.03429308266</v>
      </c>
    </row>
    <row r="92929" spans="1:5">
      <c r="A92929" s="3">
        <v>2031</v>
      </c>
      <c r="B92929" s="3">
        <v>8</v>
      </c>
      <c r="C92929" s="3">
        <v>10</v>
      </c>
      <c r="D92929" s="3">
        <v>23</v>
      </c>
      <c r="E92929" s="277">
        <v>3045.7976859651499</v>
      </c>
    </row>
    <row r="92930" spans="1:5">
      <c r="A92930" s="3">
        <v>2031</v>
      </c>
      <c r="B92930" s="3">
        <v>8</v>
      </c>
      <c r="C92930" s="3">
        <v>11</v>
      </c>
      <c r="D92930" s="3">
        <v>0</v>
      </c>
      <c r="E92930" s="277">
        <v>2864.97153240951</v>
      </c>
    </row>
    <row r="92931" spans="1:5">
      <c r="A92931" s="3">
        <v>2031</v>
      </c>
      <c r="B92931" s="3">
        <v>8</v>
      </c>
      <c r="C92931" s="3">
        <v>11</v>
      </c>
      <c r="D92931" s="3">
        <v>1</v>
      </c>
      <c r="E92931" s="277">
        <v>2704.2357067848998</v>
      </c>
    </row>
    <row r="92932" spans="1:5">
      <c r="A92932" s="3">
        <v>2031</v>
      </c>
      <c r="B92932" s="3">
        <v>8</v>
      </c>
      <c r="C92932" s="3">
        <v>11</v>
      </c>
      <c r="D92932" s="3">
        <v>2</v>
      </c>
      <c r="E92932" s="277">
        <v>2678.4646742455502</v>
      </c>
    </row>
    <row r="92933" spans="1:5">
      <c r="A92933" s="3">
        <v>2031</v>
      </c>
      <c r="B92933" s="3">
        <v>8</v>
      </c>
      <c r="C92933" s="3">
        <v>11</v>
      </c>
      <c r="D92933" s="3">
        <v>3</v>
      </c>
      <c r="E92933" s="277">
        <v>2640.3631422357598</v>
      </c>
    </row>
    <row r="92934" spans="1:5">
      <c r="A92934" s="3">
        <v>2031</v>
      </c>
      <c r="B92934" s="3">
        <v>8</v>
      </c>
      <c r="C92934" s="3">
        <v>11</v>
      </c>
      <c r="D92934" s="3">
        <v>4</v>
      </c>
      <c r="E92934" s="277">
        <v>2801.2843478345999</v>
      </c>
    </row>
    <row r="92935" spans="1:5">
      <c r="A92935" s="3">
        <v>2031</v>
      </c>
      <c r="B92935" s="3">
        <v>8</v>
      </c>
      <c r="C92935" s="3">
        <v>11</v>
      </c>
      <c r="D92935" s="3">
        <v>5</v>
      </c>
      <c r="E92935" s="277">
        <v>3162.1972409002201</v>
      </c>
    </row>
    <row r="92936" spans="1:5">
      <c r="A92936" s="3">
        <v>2031</v>
      </c>
      <c r="B92936" s="3">
        <v>8</v>
      </c>
      <c r="C92936" s="3">
        <v>11</v>
      </c>
      <c r="D92936" s="3">
        <v>6</v>
      </c>
      <c r="E92936" s="277">
        <v>3373.6220832116801</v>
      </c>
    </row>
    <row r="92937" spans="1:5">
      <c r="A92937" s="3">
        <v>2031</v>
      </c>
      <c r="B92937" s="3">
        <v>8</v>
      </c>
      <c r="C92937" s="3">
        <v>11</v>
      </c>
      <c r="D92937" s="3">
        <v>7</v>
      </c>
      <c r="E92937" s="277">
        <v>3560.64707177115</v>
      </c>
    </row>
    <row r="92938" spans="1:5">
      <c r="A92938" s="3">
        <v>2031</v>
      </c>
      <c r="B92938" s="3">
        <v>8</v>
      </c>
      <c r="C92938" s="3">
        <v>11</v>
      </c>
      <c r="D92938" s="3">
        <v>8</v>
      </c>
      <c r="E92938" s="277">
        <v>3825.8082479007498</v>
      </c>
    </row>
    <row r="92939" spans="1:5">
      <c r="A92939" s="3">
        <v>2031</v>
      </c>
      <c r="B92939" s="3">
        <v>8</v>
      </c>
      <c r="C92939" s="3">
        <v>11</v>
      </c>
      <c r="D92939" s="3">
        <v>9</v>
      </c>
      <c r="E92939" s="277">
        <v>4082.0106632164502</v>
      </c>
    </row>
    <row r="92940" spans="1:5">
      <c r="A92940" s="3">
        <v>2031</v>
      </c>
      <c r="B92940" s="3">
        <v>8</v>
      </c>
      <c r="C92940" s="3">
        <v>11</v>
      </c>
      <c r="D92940" s="3">
        <v>10</v>
      </c>
      <c r="E92940" s="277">
        <v>4297.1261676751301</v>
      </c>
    </row>
    <row r="92941" spans="1:5">
      <c r="A92941" s="3">
        <v>2031</v>
      </c>
      <c r="B92941" s="3">
        <v>8</v>
      </c>
      <c r="C92941" s="3">
        <v>11</v>
      </c>
      <c r="D92941" s="3">
        <v>11</v>
      </c>
      <c r="E92941" s="277">
        <v>4479.0067302898296</v>
      </c>
    </row>
    <row r="92942" spans="1:5">
      <c r="A92942" s="3">
        <v>2031</v>
      </c>
      <c r="B92942" s="3">
        <v>8</v>
      </c>
      <c r="C92942" s="3">
        <v>11</v>
      </c>
      <c r="D92942" s="3">
        <v>12</v>
      </c>
      <c r="E92942" s="277">
        <v>4498.5074007653902</v>
      </c>
    </row>
    <row r="92943" spans="1:5">
      <c r="A92943" s="3">
        <v>2031</v>
      </c>
      <c r="B92943" s="3">
        <v>8</v>
      </c>
      <c r="C92943" s="3">
        <v>11</v>
      </c>
      <c r="D92943" s="3">
        <v>13</v>
      </c>
      <c r="E92943" s="277">
        <v>4474.4627146764997</v>
      </c>
    </row>
    <row r="92944" spans="1:5">
      <c r="A92944" s="3">
        <v>2031</v>
      </c>
      <c r="B92944" s="3">
        <v>8</v>
      </c>
      <c r="C92944" s="3">
        <v>11</v>
      </c>
      <c r="D92944" s="3">
        <v>14</v>
      </c>
      <c r="E92944" s="277">
        <v>4373.4434478003996</v>
      </c>
    </row>
    <row r="92945" spans="1:5">
      <c r="A92945" s="3">
        <v>2031</v>
      </c>
      <c r="B92945" s="3">
        <v>8</v>
      </c>
      <c r="C92945" s="3">
        <v>11</v>
      </c>
      <c r="D92945" s="3">
        <v>15</v>
      </c>
      <c r="E92945" s="277">
        <v>4379.6537798526297</v>
      </c>
    </row>
    <row r="92946" spans="1:5">
      <c r="A92946" s="3">
        <v>2031</v>
      </c>
      <c r="B92946" s="3">
        <v>8</v>
      </c>
      <c r="C92946" s="3">
        <v>11</v>
      </c>
      <c r="D92946" s="3">
        <v>16</v>
      </c>
      <c r="E92946" s="277">
        <v>4325.8820200365799</v>
      </c>
    </row>
    <row r="92947" spans="1:5">
      <c r="A92947" s="3">
        <v>2031</v>
      </c>
      <c r="B92947" s="3">
        <v>8</v>
      </c>
      <c r="C92947" s="3">
        <v>11</v>
      </c>
      <c r="D92947" s="3">
        <v>17</v>
      </c>
      <c r="E92947" s="277">
        <v>4284.7944206928496</v>
      </c>
    </row>
    <row r="92948" spans="1:5">
      <c r="A92948" s="3">
        <v>2031</v>
      </c>
      <c r="B92948" s="3">
        <v>8</v>
      </c>
      <c r="C92948" s="3">
        <v>11</v>
      </c>
      <c r="D92948" s="3">
        <v>18</v>
      </c>
      <c r="E92948" s="277">
        <v>4221.8951661015899</v>
      </c>
    </row>
    <row r="92949" spans="1:5">
      <c r="A92949" s="3">
        <v>2031</v>
      </c>
      <c r="B92949" s="3">
        <v>8</v>
      </c>
      <c r="C92949" s="3">
        <v>11</v>
      </c>
      <c r="D92949" s="3">
        <v>19</v>
      </c>
      <c r="E92949" s="277">
        <v>4122.6075337616803</v>
      </c>
    </row>
    <row r="92950" spans="1:5">
      <c r="A92950" s="3">
        <v>2031</v>
      </c>
      <c r="B92950" s="3">
        <v>8</v>
      </c>
      <c r="C92950" s="3">
        <v>11</v>
      </c>
      <c r="D92950" s="3">
        <v>20</v>
      </c>
      <c r="E92950" s="277">
        <v>4109.1954870547897</v>
      </c>
    </row>
    <row r="92951" spans="1:5">
      <c r="A92951" s="3">
        <v>2031</v>
      </c>
      <c r="B92951" s="3">
        <v>8</v>
      </c>
      <c r="C92951" s="3">
        <v>11</v>
      </c>
      <c r="D92951" s="3">
        <v>21</v>
      </c>
      <c r="E92951" s="277">
        <v>3809.8295485561898</v>
      </c>
    </row>
    <row r="92952" spans="1:5">
      <c r="A92952" s="3">
        <v>2031</v>
      </c>
      <c r="B92952" s="3">
        <v>8</v>
      </c>
      <c r="C92952" s="3">
        <v>11</v>
      </c>
      <c r="D92952" s="3">
        <v>22</v>
      </c>
      <c r="E92952" s="277">
        <v>3444.6933220893302</v>
      </c>
    </row>
    <row r="92953" spans="1:5">
      <c r="A92953" s="3">
        <v>2031</v>
      </c>
      <c r="B92953" s="3">
        <v>8</v>
      </c>
      <c r="C92953" s="3">
        <v>11</v>
      </c>
      <c r="D92953" s="3">
        <v>23</v>
      </c>
      <c r="E92953" s="277">
        <v>3126.9213326806198</v>
      </c>
    </row>
    <row r="92954" spans="1:5">
      <c r="A92954" s="3">
        <v>2031</v>
      </c>
      <c r="B92954" s="3">
        <v>8</v>
      </c>
      <c r="C92954" s="3">
        <v>12</v>
      </c>
      <c r="D92954" s="3">
        <v>0</v>
      </c>
      <c r="E92954" s="277">
        <v>2916.00220162904</v>
      </c>
    </row>
    <row r="92955" spans="1:5">
      <c r="A92955" s="3">
        <v>2031</v>
      </c>
      <c r="B92955" s="3">
        <v>8</v>
      </c>
      <c r="C92955" s="3">
        <v>12</v>
      </c>
      <c r="D92955" s="3">
        <v>1</v>
      </c>
      <c r="E92955" s="277">
        <v>2764.77889588486</v>
      </c>
    </row>
    <row r="92956" spans="1:5">
      <c r="A92956" s="3">
        <v>2031</v>
      </c>
      <c r="B92956" s="3">
        <v>8</v>
      </c>
      <c r="C92956" s="3">
        <v>12</v>
      </c>
      <c r="D92956" s="3">
        <v>2</v>
      </c>
      <c r="E92956" s="277">
        <v>2620.38647068913</v>
      </c>
    </row>
    <row r="92957" spans="1:5">
      <c r="A92957" s="3">
        <v>2031</v>
      </c>
      <c r="B92957" s="3">
        <v>8</v>
      </c>
      <c r="C92957" s="3">
        <v>12</v>
      </c>
      <c r="D92957" s="3">
        <v>3</v>
      </c>
      <c r="E92957" s="277">
        <v>2610.4004712634101</v>
      </c>
    </row>
    <row r="92958" spans="1:5">
      <c r="A92958" s="3">
        <v>2031</v>
      </c>
      <c r="B92958" s="3">
        <v>8</v>
      </c>
      <c r="C92958" s="3">
        <v>12</v>
      </c>
      <c r="D92958" s="3">
        <v>4</v>
      </c>
      <c r="E92958" s="277">
        <v>2747.8698586719302</v>
      </c>
    </row>
    <row r="92959" spans="1:5">
      <c r="A92959" s="3">
        <v>2031</v>
      </c>
      <c r="B92959" s="3">
        <v>8</v>
      </c>
      <c r="C92959" s="3">
        <v>12</v>
      </c>
      <c r="D92959" s="3">
        <v>5</v>
      </c>
      <c r="E92959" s="277">
        <v>3077.7292640167202</v>
      </c>
    </row>
    <row r="92960" spans="1:5">
      <c r="A92960" s="3">
        <v>2031</v>
      </c>
      <c r="B92960" s="3">
        <v>8</v>
      </c>
      <c r="C92960" s="3">
        <v>12</v>
      </c>
      <c r="D92960" s="3">
        <v>6</v>
      </c>
      <c r="E92960" s="277">
        <v>3240.7111693992701</v>
      </c>
    </row>
    <row r="92961" spans="1:5">
      <c r="A92961" s="3">
        <v>2031</v>
      </c>
      <c r="B92961" s="3">
        <v>8</v>
      </c>
      <c r="C92961" s="3">
        <v>12</v>
      </c>
      <c r="D92961" s="3">
        <v>7</v>
      </c>
      <c r="E92961" s="277">
        <v>3459.9417077786602</v>
      </c>
    </row>
    <row r="92962" spans="1:5">
      <c r="A92962" s="3">
        <v>2031</v>
      </c>
      <c r="B92962" s="3">
        <v>8</v>
      </c>
      <c r="C92962" s="3">
        <v>12</v>
      </c>
      <c r="D92962" s="3">
        <v>8</v>
      </c>
      <c r="E92962" s="277">
        <v>3652.4273672436502</v>
      </c>
    </row>
    <row r="92963" spans="1:5">
      <c r="A92963" s="3">
        <v>2031</v>
      </c>
      <c r="B92963" s="3">
        <v>8</v>
      </c>
      <c r="C92963" s="3">
        <v>12</v>
      </c>
      <c r="D92963" s="3">
        <v>9</v>
      </c>
      <c r="E92963" s="277">
        <v>3980.7486719100798</v>
      </c>
    </row>
    <row r="92964" spans="1:5">
      <c r="A92964" s="3">
        <v>2031</v>
      </c>
      <c r="B92964" s="3">
        <v>8</v>
      </c>
      <c r="C92964" s="3">
        <v>12</v>
      </c>
      <c r="D92964" s="3">
        <v>10</v>
      </c>
      <c r="E92964" s="277">
        <v>4182.5640949390199</v>
      </c>
    </row>
    <row r="92965" spans="1:5">
      <c r="A92965" s="3">
        <v>2031</v>
      </c>
      <c r="B92965" s="3">
        <v>8</v>
      </c>
      <c r="C92965" s="3">
        <v>12</v>
      </c>
      <c r="D92965" s="3">
        <v>11</v>
      </c>
      <c r="E92965" s="277">
        <v>4431.9340348487203</v>
      </c>
    </row>
    <row r="92966" spans="1:5">
      <c r="A92966" s="3">
        <v>2031</v>
      </c>
      <c r="B92966" s="3">
        <v>8</v>
      </c>
      <c r="C92966" s="3">
        <v>12</v>
      </c>
      <c r="D92966" s="3">
        <v>12</v>
      </c>
      <c r="E92966" s="277">
        <v>4610.4250619183804</v>
      </c>
    </row>
    <row r="92967" spans="1:5">
      <c r="A92967" s="3">
        <v>2031</v>
      </c>
      <c r="B92967" s="3">
        <v>8</v>
      </c>
      <c r="C92967" s="3">
        <v>12</v>
      </c>
      <c r="D92967" s="3">
        <v>13</v>
      </c>
      <c r="E92967" s="277">
        <v>4753.7837239343298</v>
      </c>
    </row>
    <row r="92968" spans="1:5">
      <c r="A92968" s="3">
        <v>2031</v>
      </c>
      <c r="B92968" s="3">
        <v>8</v>
      </c>
      <c r="C92968" s="3">
        <v>12</v>
      </c>
      <c r="D92968" s="3">
        <v>14</v>
      </c>
      <c r="E92968" s="277">
        <v>4867.3507830428298</v>
      </c>
    </row>
    <row r="92969" spans="1:5">
      <c r="A92969" s="3">
        <v>2031</v>
      </c>
      <c r="B92969" s="3">
        <v>8</v>
      </c>
      <c r="C92969" s="3">
        <v>12</v>
      </c>
      <c r="D92969" s="3">
        <v>15</v>
      </c>
      <c r="E92969" s="277">
        <v>4914.4585624970896</v>
      </c>
    </row>
    <row r="92970" spans="1:5">
      <c r="A92970" s="3">
        <v>2031</v>
      </c>
      <c r="B92970" s="3">
        <v>8</v>
      </c>
      <c r="C92970" s="3">
        <v>12</v>
      </c>
      <c r="D92970" s="3">
        <v>16</v>
      </c>
      <c r="E92970" s="277">
        <v>4910.41211450017</v>
      </c>
    </row>
    <row r="92971" spans="1:5">
      <c r="A92971" s="3">
        <v>2031</v>
      </c>
      <c r="B92971" s="3">
        <v>8</v>
      </c>
      <c r="C92971" s="3">
        <v>12</v>
      </c>
      <c r="D92971" s="3">
        <v>17</v>
      </c>
      <c r="E92971" s="277">
        <v>4879.8861801228404</v>
      </c>
    </row>
    <row r="92972" spans="1:5">
      <c r="A92972" s="3">
        <v>2031</v>
      </c>
      <c r="B92972" s="3">
        <v>8</v>
      </c>
      <c r="C92972" s="3">
        <v>12</v>
      </c>
      <c r="D92972" s="3">
        <v>18</v>
      </c>
      <c r="E92972" s="277">
        <v>4753.1152049726597</v>
      </c>
    </row>
    <row r="92973" spans="1:5">
      <c r="A92973" s="3">
        <v>2031</v>
      </c>
      <c r="B92973" s="3">
        <v>8</v>
      </c>
      <c r="C92973" s="3">
        <v>12</v>
      </c>
      <c r="D92973" s="3">
        <v>19</v>
      </c>
      <c r="E92973" s="277">
        <v>4657.7920298813597</v>
      </c>
    </row>
    <row r="92974" spans="1:5">
      <c r="A92974" s="3">
        <v>2031</v>
      </c>
      <c r="B92974" s="3">
        <v>8</v>
      </c>
      <c r="C92974" s="3">
        <v>12</v>
      </c>
      <c r="D92974" s="3">
        <v>20</v>
      </c>
      <c r="E92974" s="277">
        <v>4606.6971516153799</v>
      </c>
    </row>
    <row r="92975" spans="1:5">
      <c r="A92975" s="3">
        <v>2031</v>
      </c>
      <c r="B92975" s="3">
        <v>8</v>
      </c>
      <c r="C92975" s="3">
        <v>12</v>
      </c>
      <c r="D92975" s="3">
        <v>21</v>
      </c>
      <c r="E92975" s="277">
        <v>4308.7526115343398</v>
      </c>
    </row>
    <row r="92976" spans="1:5">
      <c r="A92976" s="3">
        <v>2031</v>
      </c>
      <c r="B92976" s="3">
        <v>8</v>
      </c>
      <c r="C92976" s="3">
        <v>12</v>
      </c>
      <c r="D92976" s="3">
        <v>22</v>
      </c>
      <c r="E92976" s="277">
        <v>3906.3983238609899</v>
      </c>
    </row>
    <row r="92977" spans="1:5">
      <c r="A92977" s="3">
        <v>2031</v>
      </c>
      <c r="B92977" s="3">
        <v>8</v>
      </c>
      <c r="C92977" s="3">
        <v>12</v>
      </c>
      <c r="D92977" s="3">
        <v>23</v>
      </c>
      <c r="E92977" s="277">
        <v>3493.6910344057601</v>
      </c>
    </row>
    <row r="92978" spans="1:5">
      <c r="A92978" s="3">
        <v>2031</v>
      </c>
      <c r="B92978" s="3">
        <v>8</v>
      </c>
      <c r="C92978" s="3">
        <v>13</v>
      </c>
      <c r="D92978" s="3">
        <v>0</v>
      </c>
      <c r="E92978" s="277">
        <v>3329.8615511912499</v>
      </c>
    </row>
    <row r="92979" spans="1:5">
      <c r="A92979" s="3">
        <v>2031</v>
      </c>
      <c r="B92979" s="3">
        <v>8</v>
      </c>
      <c r="C92979" s="3">
        <v>13</v>
      </c>
      <c r="D92979" s="3">
        <v>1</v>
      </c>
      <c r="E92979" s="277">
        <v>3142.5518287475102</v>
      </c>
    </row>
    <row r="92980" spans="1:5">
      <c r="A92980" s="3">
        <v>2031</v>
      </c>
      <c r="B92980" s="3">
        <v>8</v>
      </c>
      <c r="C92980" s="3">
        <v>13</v>
      </c>
      <c r="D92980" s="3">
        <v>2</v>
      </c>
      <c r="E92980" s="277">
        <v>3012.0006792426302</v>
      </c>
    </row>
    <row r="92981" spans="1:5">
      <c r="A92981" s="3">
        <v>2031</v>
      </c>
      <c r="B92981" s="3">
        <v>8</v>
      </c>
      <c r="C92981" s="3">
        <v>13</v>
      </c>
      <c r="D92981" s="3">
        <v>3</v>
      </c>
      <c r="E92981" s="277">
        <v>2984.8969272865102</v>
      </c>
    </row>
    <row r="92982" spans="1:5">
      <c r="A92982" s="3">
        <v>2031</v>
      </c>
      <c r="B92982" s="3">
        <v>8</v>
      </c>
      <c r="C92982" s="3">
        <v>13</v>
      </c>
      <c r="D92982" s="3">
        <v>4</v>
      </c>
      <c r="E92982" s="277">
        <v>3091.6259167918302</v>
      </c>
    </row>
    <row r="92983" spans="1:5">
      <c r="A92983" s="3">
        <v>2031</v>
      </c>
      <c r="B92983" s="3">
        <v>8</v>
      </c>
      <c r="C92983" s="3">
        <v>13</v>
      </c>
      <c r="D92983" s="3">
        <v>5</v>
      </c>
      <c r="E92983" s="277">
        <v>3369.4864871406398</v>
      </c>
    </row>
    <row r="92984" spans="1:5">
      <c r="A92984" s="3">
        <v>2031</v>
      </c>
      <c r="B92984" s="3">
        <v>8</v>
      </c>
      <c r="C92984" s="3">
        <v>13</v>
      </c>
      <c r="D92984" s="3">
        <v>6</v>
      </c>
      <c r="E92984" s="277">
        <v>3573.0872088843898</v>
      </c>
    </row>
    <row r="92985" spans="1:5">
      <c r="A92985" s="3">
        <v>2031</v>
      </c>
      <c r="B92985" s="3">
        <v>8</v>
      </c>
      <c r="C92985" s="3">
        <v>13</v>
      </c>
      <c r="D92985" s="3">
        <v>7</v>
      </c>
      <c r="E92985" s="277">
        <v>3766.6949354379999</v>
      </c>
    </row>
    <row r="92986" spans="1:5">
      <c r="A92986" s="3">
        <v>2031</v>
      </c>
      <c r="B92986" s="3">
        <v>8</v>
      </c>
      <c r="C92986" s="3">
        <v>13</v>
      </c>
      <c r="D92986" s="3">
        <v>8</v>
      </c>
      <c r="E92986" s="277">
        <v>3997.0065717165398</v>
      </c>
    </row>
    <row r="92987" spans="1:5">
      <c r="A92987" s="3">
        <v>2031</v>
      </c>
      <c r="B92987" s="3">
        <v>8</v>
      </c>
      <c r="C92987" s="3">
        <v>13</v>
      </c>
      <c r="D92987" s="3">
        <v>9</v>
      </c>
      <c r="E92987" s="277">
        <v>4241.2760036701002</v>
      </c>
    </row>
    <row r="92988" spans="1:5">
      <c r="A92988" s="3">
        <v>2031</v>
      </c>
      <c r="B92988" s="3">
        <v>8</v>
      </c>
      <c r="C92988" s="3">
        <v>13</v>
      </c>
      <c r="D92988" s="3">
        <v>10</v>
      </c>
      <c r="E92988" s="277">
        <v>4409.3293587963099</v>
      </c>
    </row>
    <row r="92989" spans="1:5">
      <c r="A92989" s="3">
        <v>2031</v>
      </c>
      <c r="B92989" s="3">
        <v>8</v>
      </c>
      <c r="C92989" s="3">
        <v>13</v>
      </c>
      <c r="D92989" s="3">
        <v>11</v>
      </c>
      <c r="E92989" s="277">
        <v>4611.2222574635598</v>
      </c>
    </row>
    <row r="92990" spans="1:5">
      <c r="A92990" s="3">
        <v>2031</v>
      </c>
      <c r="B92990" s="3">
        <v>8</v>
      </c>
      <c r="C92990" s="3">
        <v>13</v>
      </c>
      <c r="D92990" s="3">
        <v>12</v>
      </c>
      <c r="E92990" s="277">
        <v>4805.9818859581701</v>
      </c>
    </row>
    <row r="92991" spans="1:5">
      <c r="A92991" s="3">
        <v>2031</v>
      </c>
      <c r="B92991" s="3">
        <v>8</v>
      </c>
      <c r="C92991" s="3">
        <v>13</v>
      </c>
      <c r="D92991" s="3">
        <v>13</v>
      </c>
      <c r="E92991" s="277">
        <v>4936.7246105742697</v>
      </c>
    </row>
    <row r="92992" spans="1:5">
      <c r="A92992" s="3">
        <v>2031</v>
      </c>
      <c r="B92992" s="3">
        <v>8</v>
      </c>
      <c r="C92992" s="3">
        <v>13</v>
      </c>
      <c r="D92992" s="3">
        <v>14</v>
      </c>
      <c r="E92992" s="277">
        <v>5040.2089288935804</v>
      </c>
    </row>
    <row r="92993" spans="1:5">
      <c r="A92993" s="3">
        <v>2031</v>
      </c>
      <c r="B92993" s="3">
        <v>8</v>
      </c>
      <c r="C92993" s="3">
        <v>13</v>
      </c>
      <c r="D92993" s="3">
        <v>15</v>
      </c>
      <c r="E92993" s="277">
        <v>5093.7493007933399</v>
      </c>
    </row>
    <row r="92994" spans="1:5">
      <c r="A92994" s="3">
        <v>2031</v>
      </c>
      <c r="B92994" s="3">
        <v>8</v>
      </c>
      <c r="C92994" s="3">
        <v>13</v>
      </c>
      <c r="D92994" s="3">
        <v>16</v>
      </c>
      <c r="E92994" s="277">
        <v>5067.6134758792195</v>
      </c>
    </row>
    <row r="92995" spans="1:5">
      <c r="A92995" s="3">
        <v>2031</v>
      </c>
      <c r="B92995" s="3">
        <v>8</v>
      </c>
      <c r="C92995" s="3">
        <v>13</v>
      </c>
      <c r="D92995" s="3">
        <v>17</v>
      </c>
      <c r="E92995" s="277">
        <v>5094.7038833312199</v>
      </c>
    </row>
    <row r="92996" spans="1:5">
      <c r="A92996" s="3">
        <v>2031</v>
      </c>
      <c r="B92996" s="3">
        <v>8</v>
      </c>
      <c r="C92996" s="3">
        <v>13</v>
      </c>
      <c r="D92996" s="3">
        <v>18</v>
      </c>
      <c r="E92996" s="277">
        <v>4966.4365416191404</v>
      </c>
    </row>
    <row r="92997" spans="1:5">
      <c r="A92997" s="3">
        <v>2031</v>
      </c>
      <c r="B92997" s="3">
        <v>8</v>
      </c>
      <c r="C92997" s="3">
        <v>13</v>
      </c>
      <c r="D92997" s="3">
        <v>19</v>
      </c>
      <c r="E92997" s="277">
        <v>4883.4157329086202</v>
      </c>
    </row>
    <row r="92998" spans="1:5">
      <c r="A92998" s="3">
        <v>2031</v>
      </c>
      <c r="B92998" s="3">
        <v>8</v>
      </c>
      <c r="C92998" s="3">
        <v>13</v>
      </c>
      <c r="D92998" s="3">
        <v>20</v>
      </c>
      <c r="E92998" s="277">
        <v>4801.5746929454299</v>
      </c>
    </row>
    <row r="92999" spans="1:5">
      <c r="A92999" s="3">
        <v>2031</v>
      </c>
      <c r="B92999" s="3">
        <v>8</v>
      </c>
      <c r="C92999" s="3">
        <v>13</v>
      </c>
      <c r="D92999" s="3">
        <v>21</v>
      </c>
      <c r="E92999" s="277">
        <v>4546.2963599921104</v>
      </c>
    </row>
    <row r="93000" spans="1:5">
      <c r="A93000" s="3">
        <v>2031</v>
      </c>
      <c r="B93000" s="3">
        <v>8</v>
      </c>
      <c r="C93000" s="3">
        <v>13</v>
      </c>
      <c r="D93000" s="3">
        <v>22</v>
      </c>
      <c r="E93000" s="277">
        <v>4147.4656353964801</v>
      </c>
    </row>
    <row r="93001" spans="1:5">
      <c r="A93001" s="3">
        <v>2031</v>
      </c>
      <c r="B93001" s="3">
        <v>8</v>
      </c>
      <c r="C93001" s="3">
        <v>13</v>
      </c>
      <c r="D93001" s="3">
        <v>23</v>
      </c>
      <c r="E93001" s="277">
        <v>3728.8628805895301</v>
      </c>
    </row>
    <row r="93002" spans="1:5">
      <c r="A93002" s="3">
        <v>2031</v>
      </c>
      <c r="B93002" s="3">
        <v>8</v>
      </c>
      <c r="C93002" s="3">
        <v>14</v>
      </c>
      <c r="D93002" s="3">
        <v>0</v>
      </c>
      <c r="E93002" s="277">
        <v>3515.0045674217799</v>
      </c>
    </row>
    <row r="93003" spans="1:5">
      <c r="A93003" s="3">
        <v>2031</v>
      </c>
      <c r="B93003" s="3">
        <v>8</v>
      </c>
      <c r="C93003" s="3">
        <v>14</v>
      </c>
      <c r="D93003" s="3">
        <v>1</v>
      </c>
      <c r="E93003" s="277">
        <v>3369.4754339400802</v>
      </c>
    </row>
    <row r="93004" spans="1:5">
      <c r="A93004" s="3">
        <v>2031</v>
      </c>
      <c r="B93004" s="3">
        <v>8</v>
      </c>
      <c r="C93004" s="3">
        <v>14</v>
      </c>
      <c r="D93004" s="3">
        <v>2</v>
      </c>
      <c r="E93004" s="277">
        <v>3240.6084231915102</v>
      </c>
    </row>
    <row r="93005" spans="1:5">
      <c r="A93005" s="3">
        <v>2031</v>
      </c>
      <c r="B93005" s="3">
        <v>8</v>
      </c>
      <c r="C93005" s="3">
        <v>14</v>
      </c>
      <c r="D93005" s="3">
        <v>3</v>
      </c>
      <c r="E93005" s="277">
        <v>3157.0052627841301</v>
      </c>
    </row>
    <row r="93006" spans="1:5">
      <c r="A93006" s="3">
        <v>2031</v>
      </c>
      <c r="B93006" s="3">
        <v>8</v>
      </c>
      <c r="C93006" s="3">
        <v>14</v>
      </c>
      <c r="D93006" s="3">
        <v>4</v>
      </c>
      <c r="E93006" s="277">
        <v>3265.6969089520098</v>
      </c>
    </row>
    <row r="93007" spans="1:5">
      <c r="A93007" s="3">
        <v>2031</v>
      </c>
      <c r="B93007" s="3">
        <v>8</v>
      </c>
      <c r="C93007" s="3">
        <v>14</v>
      </c>
      <c r="D93007" s="3">
        <v>5</v>
      </c>
      <c r="E93007" s="277">
        <v>3560.7044401302701</v>
      </c>
    </row>
    <row r="93008" spans="1:5">
      <c r="A93008" s="3">
        <v>2031</v>
      </c>
      <c r="B93008" s="3">
        <v>8</v>
      </c>
      <c r="C93008" s="3">
        <v>14</v>
      </c>
      <c r="D93008" s="3">
        <v>6</v>
      </c>
      <c r="E93008" s="277">
        <v>3808.1476941751298</v>
      </c>
    </row>
    <row r="93009" spans="1:5">
      <c r="A93009" s="3">
        <v>2031</v>
      </c>
      <c r="B93009" s="3">
        <v>8</v>
      </c>
      <c r="C93009" s="3">
        <v>14</v>
      </c>
      <c r="D93009" s="3">
        <v>7</v>
      </c>
      <c r="E93009" s="277">
        <v>4111.4369063719296</v>
      </c>
    </row>
    <row r="93010" spans="1:5">
      <c r="A93010" s="3">
        <v>2031</v>
      </c>
      <c r="B93010" s="3">
        <v>8</v>
      </c>
      <c r="C93010" s="3">
        <v>14</v>
      </c>
      <c r="D93010" s="3">
        <v>8</v>
      </c>
      <c r="E93010" s="277">
        <v>4461.60808349124</v>
      </c>
    </row>
    <row r="93011" spans="1:5">
      <c r="A93011" s="3">
        <v>2031</v>
      </c>
      <c r="B93011" s="3">
        <v>8</v>
      </c>
      <c r="C93011" s="3">
        <v>14</v>
      </c>
      <c r="D93011" s="3">
        <v>9</v>
      </c>
      <c r="E93011" s="277">
        <v>4716.3432276444901</v>
      </c>
    </row>
    <row r="93012" spans="1:5">
      <c r="A93012" s="3">
        <v>2031</v>
      </c>
      <c r="B93012" s="3">
        <v>8</v>
      </c>
      <c r="C93012" s="3">
        <v>14</v>
      </c>
      <c r="D93012" s="3">
        <v>10</v>
      </c>
      <c r="E93012" s="277">
        <v>4981.2507274550899</v>
      </c>
    </row>
    <row r="93013" spans="1:5">
      <c r="A93013" s="3">
        <v>2031</v>
      </c>
      <c r="B93013" s="3">
        <v>8</v>
      </c>
      <c r="C93013" s="3">
        <v>14</v>
      </c>
      <c r="D93013" s="3">
        <v>11</v>
      </c>
      <c r="E93013" s="277">
        <v>5231.4915676216997</v>
      </c>
    </row>
    <row r="93014" spans="1:5">
      <c r="A93014" s="3">
        <v>2031</v>
      </c>
      <c r="B93014" s="3">
        <v>8</v>
      </c>
      <c r="C93014" s="3">
        <v>14</v>
      </c>
      <c r="D93014" s="3">
        <v>12</v>
      </c>
      <c r="E93014" s="277">
        <v>5397.0615088786899</v>
      </c>
    </row>
    <row r="93015" spans="1:5">
      <c r="A93015" s="3">
        <v>2031</v>
      </c>
      <c r="B93015" s="3">
        <v>8</v>
      </c>
      <c r="C93015" s="3">
        <v>14</v>
      </c>
      <c r="D93015" s="3">
        <v>13</v>
      </c>
      <c r="E93015" s="277">
        <v>5594.7953045521499</v>
      </c>
    </row>
    <row r="93016" spans="1:5">
      <c r="A93016" s="3">
        <v>2031</v>
      </c>
      <c r="B93016" s="3">
        <v>8</v>
      </c>
      <c r="C93016" s="3">
        <v>14</v>
      </c>
      <c r="D93016" s="3">
        <v>14</v>
      </c>
      <c r="E93016" s="277">
        <v>5654.9946754631801</v>
      </c>
    </row>
    <row r="93017" spans="1:5">
      <c r="A93017" s="3">
        <v>2031</v>
      </c>
      <c r="B93017" s="3">
        <v>8</v>
      </c>
      <c r="C93017" s="3">
        <v>14</v>
      </c>
      <c r="D93017" s="3">
        <v>15</v>
      </c>
      <c r="E93017" s="277">
        <v>5613.5426353124703</v>
      </c>
    </row>
    <row r="93018" spans="1:5">
      <c r="A93018" s="3">
        <v>2031</v>
      </c>
      <c r="B93018" s="3">
        <v>8</v>
      </c>
      <c r="C93018" s="3">
        <v>14</v>
      </c>
      <c r="D93018" s="3">
        <v>16</v>
      </c>
      <c r="E93018" s="277">
        <v>5538.4919952165801</v>
      </c>
    </row>
    <row r="93019" spans="1:5">
      <c r="A93019" s="3">
        <v>2031</v>
      </c>
      <c r="B93019" s="3">
        <v>8</v>
      </c>
      <c r="C93019" s="3">
        <v>14</v>
      </c>
      <c r="D93019" s="3">
        <v>17</v>
      </c>
      <c r="E93019" s="277">
        <v>5543.69466874519</v>
      </c>
    </row>
    <row r="93020" spans="1:5">
      <c r="A93020" s="3">
        <v>2031</v>
      </c>
      <c r="B93020" s="3">
        <v>8</v>
      </c>
      <c r="C93020" s="3">
        <v>14</v>
      </c>
      <c r="D93020" s="3">
        <v>18</v>
      </c>
      <c r="E93020" s="277">
        <v>5308.4092418804503</v>
      </c>
    </row>
    <row r="93021" spans="1:5">
      <c r="A93021" s="3">
        <v>2031</v>
      </c>
      <c r="B93021" s="3">
        <v>8</v>
      </c>
      <c r="C93021" s="3">
        <v>14</v>
      </c>
      <c r="D93021" s="3">
        <v>19</v>
      </c>
      <c r="E93021" s="277">
        <v>5245.0022202013197</v>
      </c>
    </row>
    <row r="93022" spans="1:5">
      <c r="A93022" s="3">
        <v>2031</v>
      </c>
      <c r="B93022" s="3">
        <v>8</v>
      </c>
      <c r="C93022" s="3">
        <v>14</v>
      </c>
      <c r="D93022" s="3">
        <v>20</v>
      </c>
      <c r="E93022" s="277">
        <v>5169.6566463131703</v>
      </c>
    </row>
    <row r="93023" spans="1:5">
      <c r="A93023" s="3">
        <v>2031</v>
      </c>
      <c r="B93023" s="3">
        <v>8</v>
      </c>
      <c r="C93023" s="3">
        <v>14</v>
      </c>
      <c r="D93023" s="3">
        <v>21</v>
      </c>
      <c r="E93023" s="277">
        <v>4849.3371911672903</v>
      </c>
    </row>
    <row r="93024" spans="1:5">
      <c r="A93024" s="3">
        <v>2031</v>
      </c>
      <c r="B93024" s="3">
        <v>8</v>
      </c>
      <c r="C93024" s="3">
        <v>14</v>
      </c>
      <c r="D93024" s="3">
        <v>22</v>
      </c>
      <c r="E93024" s="277">
        <v>4477.7021128645501</v>
      </c>
    </row>
    <row r="93025" spans="1:5">
      <c r="A93025" s="3">
        <v>2031</v>
      </c>
      <c r="B93025" s="3">
        <v>8</v>
      </c>
      <c r="C93025" s="3">
        <v>14</v>
      </c>
      <c r="D93025" s="3">
        <v>23</v>
      </c>
      <c r="E93025" s="277">
        <v>4030.1011217323698</v>
      </c>
    </row>
    <row r="93026" spans="1:5">
      <c r="A93026" s="3">
        <v>2031</v>
      </c>
      <c r="B93026" s="3">
        <v>8</v>
      </c>
      <c r="C93026" s="3">
        <v>15</v>
      </c>
      <c r="D93026" s="3">
        <v>0</v>
      </c>
      <c r="E93026" s="277">
        <v>3788.1064660035299</v>
      </c>
    </row>
    <row r="93027" spans="1:5">
      <c r="A93027" s="3">
        <v>2031</v>
      </c>
      <c r="B93027" s="3">
        <v>8</v>
      </c>
      <c r="C93027" s="3">
        <v>15</v>
      </c>
      <c r="D93027" s="3">
        <v>1</v>
      </c>
      <c r="E93027" s="277">
        <v>3569.81111453638</v>
      </c>
    </row>
    <row r="93028" spans="1:5">
      <c r="A93028" s="3">
        <v>2031</v>
      </c>
      <c r="B93028" s="3">
        <v>8</v>
      </c>
      <c r="C93028" s="3">
        <v>15</v>
      </c>
      <c r="D93028" s="3">
        <v>2</v>
      </c>
      <c r="E93028" s="277">
        <v>3434.5095858592599</v>
      </c>
    </row>
    <row r="93029" spans="1:5">
      <c r="A93029" s="3">
        <v>2031</v>
      </c>
      <c r="B93029" s="3">
        <v>8</v>
      </c>
      <c r="C93029" s="3">
        <v>15</v>
      </c>
      <c r="D93029" s="3">
        <v>3</v>
      </c>
      <c r="E93029" s="277">
        <v>3342.4641153667098</v>
      </c>
    </row>
    <row r="93030" spans="1:5">
      <c r="A93030" s="3">
        <v>2031</v>
      </c>
      <c r="B93030" s="3">
        <v>8</v>
      </c>
      <c r="C93030" s="3">
        <v>15</v>
      </c>
      <c r="D93030" s="3">
        <v>4</v>
      </c>
      <c r="E93030" s="277">
        <v>3422.18072950942</v>
      </c>
    </row>
    <row r="93031" spans="1:5">
      <c r="A93031" s="3">
        <v>2031</v>
      </c>
      <c r="B93031" s="3">
        <v>8</v>
      </c>
      <c r="C93031" s="3">
        <v>15</v>
      </c>
      <c r="D93031" s="3">
        <v>5</v>
      </c>
      <c r="E93031" s="277">
        <v>3697.7702069718298</v>
      </c>
    </row>
    <row r="93032" spans="1:5">
      <c r="A93032" s="3">
        <v>2031</v>
      </c>
      <c r="B93032" s="3">
        <v>8</v>
      </c>
      <c r="C93032" s="3">
        <v>15</v>
      </c>
      <c r="D93032" s="3">
        <v>6</v>
      </c>
      <c r="E93032" s="277">
        <v>3923.4580691456699</v>
      </c>
    </row>
    <row r="93033" spans="1:5">
      <c r="A93033" s="3">
        <v>2031</v>
      </c>
      <c r="B93033" s="3">
        <v>8</v>
      </c>
      <c r="C93033" s="3">
        <v>15</v>
      </c>
      <c r="D93033" s="3">
        <v>7</v>
      </c>
      <c r="E93033" s="277">
        <v>4232.9772406202101</v>
      </c>
    </row>
    <row r="93034" spans="1:5">
      <c r="A93034" s="3">
        <v>2031</v>
      </c>
      <c r="B93034" s="3">
        <v>8</v>
      </c>
      <c r="C93034" s="3">
        <v>15</v>
      </c>
      <c r="D93034" s="3">
        <v>8</v>
      </c>
      <c r="E93034" s="277">
        <v>4538.4876047750704</v>
      </c>
    </row>
    <row r="93035" spans="1:5">
      <c r="A93035" s="3">
        <v>2031</v>
      </c>
      <c r="B93035" s="3">
        <v>8</v>
      </c>
      <c r="C93035" s="3">
        <v>15</v>
      </c>
      <c r="D93035" s="3">
        <v>9</v>
      </c>
      <c r="E93035" s="277">
        <v>4830.6673518636899</v>
      </c>
    </row>
    <row r="93036" spans="1:5">
      <c r="A93036" s="3">
        <v>2031</v>
      </c>
      <c r="B93036" s="3">
        <v>8</v>
      </c>
      <c r="C93036" s="3">
        <v>15</v>
      </c>
      <c r="D93036" s="3">
        <v>10</v>
      </c>
      <c r="E93036" s="277">
        <v>5086.9517926295202</v>
      </c>
    </row>
    <row r="93037" spans="1:5">
      <c r="A93037" s="3">
        <v>2031</v>
      </c>
      <c r="B93037" s="3">
        <v>8</v>
      </c>
      <c r="C93037" s="3">
        <v>15</v>
      </c>
      <c r="D93037" s="3">
        <v>11</v>
      </c>
      <c r="E93037" s="277">
        <v>5334.4009844213697</v>
      </c>
    </row>
    <row r="93038" spans="1:5">
      <c r="A93038" s="3">
        <v>2031</v>
      </c>
      <c r="B93038" s="3">
        <v>8</v>
      </c>
      <c r="C93038" s="3">
        <v>15</v>
      </c>
      <c r="D93038" s="3">
        <v>12</v>
      </c>
      <c r="E93038" s="277">
        <v>5477.0344535970298</v>
      </c>
    </row>
    <row r="93039" spans="1:5">
      <c r="A93039" s="3">
        <v>2031</v>
      </c>
      <c r="B93039" s="3">
        <v>8</v>
      </c>
      <c r="C93039" s="3">
        <v>15</v>
      </c>
      <c r="D93039" s="3">
        <v>13</v>
      </c>
      <c r="E93039" s="277">
        <v>5444.2380252679504</v>
      </c>
    </row>
    <row r="93040" spans="1:5">
      <c r="A93040" s="3">
        <v>2031</v>
      </c>
      <c r="B93040" s="3">
        <v>8</v>
      </c>
      <c r="C93040" s="3">
        <v>15</v>
      </c>
      <c r="D93040" s="3">
        <v>14</v>
      </c>
      <c r="E93040" s="277">
        <v>5435.14331986255</v>
      </c>
    </row>
    <row r="93041" spans="1:5">
      <c r="A93041" s="3">
        <v>2031</v>
      </c>
      <c r="B93041" s="3">
        <v>8</v>
      </c>
      <c r="C93041" s="3">
        <v>15</v>
      </c>
      <c r="D93041" s="3">
        <v>15</v>
      </c>
      <c r="E93041" s="277">
        <v>5311.0697784328804</v>
      </c>
    </row>
    <row r="93042" spans="1:5">
      <c r="A93042" s="3">
        <v>2031</v>
      </c>
      <c r="B93042" s="3">
        <v>8</v>
      </c>
      <c r="C93042" s="3">
        <v>15</v>
      </c>
      <c r="D93042" s="3">
        <v>16</v>
      </c>
      <c r="E93042" s="277">
        <v>5337.9801180398499</v>
      </c>
    </row>
    <row r="93043" spans="1:5">
      <c r="A93043" s="3">
        <v>2031</v>
      </c>
      <c r="B93043" s="3">
        <v>8</v>
      </c>
      <c r="C93043" s="3">
        <v>15</v>
      </c>
      <c r="D93043" s="3">
        <v>17</v>
      </c>
      <c r="E93043" s="277">
        <v>5271.0200075393504</v>
      </c>
    </row>
    <row r="93044" spans="1:5">
      <c r="A93044" s="3">
        <v>2031</v>
      </c>
      <c r="B93044" s="3">
        <v>8</v>
      </c>
      <c r="C93044" s="3">
        <v>15</v>
      </c>
      <c r="D93044" s="3">
        <v>18</v>
      </c>
      <c r="E93044" s="277">
        <v>5108.2070782016099</v>
      </c>
    </row>
    <row r="93045" spans="1:5">
      <c r="A93045" s="3">
        <v>2031</v>
      </c>
      <c r="B93045" s="3">
        <v>8</v>
      </c>
      <c r="C93045" s="3">
        <v>15</v>
      </c>
      <c r="D93045" s="3">
        <v>19</v>
      </c>
      <c r="E93045" s="277">
        <v>4978.4044905606697</v>
      </c>
    </row>
    <row r="93046" spans="1:5">
      <c r="A93046" s="3">
        <v>2031</v>
      </c>
      <c r="B93046" s="3">
        <v>8</v>
      </c>
      <c r="C93046" s="3">
        <v>15</v>
      </c>
      <c r="D93046" s="3">
        <v>20</v>
      </c>
      <c r="E93046" s="277">
        <v>4861.36998470446</v>
      </c>
    </row>
    <row r="93047" spans="1:5">
      <c r="A93047" s="3">
        <v>2031</v>
      </c>
      <c r="B93047" s="3">
        <v>8</v>
      </c>
      <c r="C93047" s="3">
        <v>15</v>
      </c>
      <c r="D93047" s="3">
        <v>21</v>
      </c>
      <c r="E93047" s="277">
        <v>4614.85672809265</v>
      </c>
    </row>
    <row r="93048" spans="1:5">
      <c r="A93048" s="3">
        <v>2031</v>
      </c>
      <c r="B93048" s="3">
        <v>8</v>
      </c>
      <c r="C93048" s="3">
        <v>15</v>
      </c>
      <c r="D93048" s="3">
        <v>22</v>
      </c>
      <c r="E93048" s="277">
        <v>4266.0546936327701</v>
      </c>
    </row>
    <row r="93049" spans="1:5">
      <c r="A93049" s="3">
        <v>2031</v>
      </c>
      <c r="B93049" s="3">
        <v>8</v>
      </c>
      <c r="C93049" s="3">
        <v>15</v>
      </c>
      <c r="D93049" s="3">
        <v>23</v>
      </c>
      <c r="E93049" s="277">
        <v>3839.60351081925</v>
      </c>
    </row>
    <row r="93050" spans="1:5">
      <c r="A93050" s="3">
        <v>2031</v>
      </c>
      <c r="B93050" s="3">
        <v>8</v>
      </c>
      <c r="C93050" s="3">
        <v>16</v>
      </c>
      <c r="D93050" s="3">
        <v>0</v>
      </c>
      <c r="E93050" s="277">
        <v>3561.29362533833</v>
      </c>
    </row>
    <row r="93051" spans="1:5">
      <c r="A93051" s="3">
        <v>2031</v>
      </c>
      <c r="B93051" s="3">
        <v>8</v>
      </c>
      <c r="C93051" s="3">
        <v>16</v>
      </c>
      <c r="D93051" s="3">
        <v>1</v>
      </c>
      <c r="E93051" s="277">
        <v>3380.5095728994102</v>
      </c>
    </row>
    <row r="93052" spans="1:5">
      <c r="A93052" s="3">
        <v>2031</v>
      </c>
      <c r="B93052" s="3">
        <v>8</v>
      </c>
      <c r="C93052" s="3">
        <v>16</v>
      </c>
      <c r="D93052" s="3">
        <v>2</v>
      </c>
      <c r="E93052" s="277">
        <v>3238.6346885019302</v>
      </c>
    </row>
    <row r="93053" spans="1:5">
      <c r="A93053" s="3">
        <v>2031</v>
      </c>
      <c r="B93053" s="3">
        <v>8</v>
      </c>
      <c r="C93053" s="3">
        <v>16</v>
      </c>
      <c r="D93053" s="3">
        <v>3</v>
      </c>
      <c r="E93053" s="277">
        <v>3144.2341090936502</v>
      </c>
    </row>
    <row r="93054" spans="1:5">
      <c r="A93054" s="3">
        <v>2031</v>
      </c>
      <c r="B93054" s="3">
        <v>8</v>
      </c>
      <c r="C93054" s="3">
        <v>16</v>
      </c>
      <c r="D93054" s="3">
        <v>4</v>
      </c>
      <c r="E93054" s="277">
        <v>3131.8808692031298</v>
      </c>
    </row>
    <row r="93055" spans="1:5">
      <c r="A93055" s="3">
        <v>2031</v>
      </c>
      <c r="B93055" s="3">
        <v>8</v>
      </c>
      <c r="C93055" s="3">
        <v>16</v>
      </c>
      <c r="D93055" s="3">
        <v>5</v>
      </c>
      <c r="E93055" s="277">
        <v>3180.8481637178702</v>
      </c>
    </row>
    <row r="93056" spans="1:5">
      <c r="A93056" s="3">
        <v>2031</v>
      </c>
      <c r="B93056" s="3">
        <v>8</v>
      </c>
      <c r="C93056" s="3">
        <v>16</v>
      </c>
      <c r="D93056" s="3">
        <v>6</v>
      </c>
      <c r="E93056" s="277">
        <v>3224.2279018040499</v>
      </c>
    </row>
    <row r="93057" spans="1:5">
      <c r="A93057" s="3">
        <v>2031</v>
      </c>
      <c r="B93057" s="3">
        <v>8</v>
      </c>
      <c r="C93057" s="3">
        <v>16</v>
      </c>
      <c r="D93057" s="3">
        <v>7</v>
      </c>
      <c r="E93057" s="277">
        <v>3443.7065008991499</v>
      </c>
    </row>
    <row r="93058" spans="1:5">
      <c r="A93058" s="3">
        <v>2031</v>
      </c>
      <c r="B93058" s="3">
        <v>8</v>
      </c>
      <c r="C93058" s="3">
        <v>16</v>
      </c>
      <c r="D93058" s="3">
        <v>8</v>
      </c>
      <c r="E93058" s="277">
        <v>3828.5592320822402</v>
      </c>
    </row>
    <row r="93059" spans="1:5">
      <c r="A93059" s="3">
        <v>2031</v>
      </c>
      <c r="B93059" s="3">
        <v>8</v>
      </c>
      <c r="C93059" s="3">
        <v>16</v>
      </c>
      <c r="D93059" s="3">
        <v>9</v>
      </c>
      <c r="E93059" s="277">
        <v>4237.8351739010996</v>
      </c>
    </row>
    <row r="93060" spans="1:5">
      <c r="A93060" s="3">
        <v>2031</v>
      </c>
      <c r="B93060" s="3">
        <v>8</v>
      </c>
      <c r="C93060" s="3">
        <v>16</v>
      </c>
      <c r="D93060" s="3">
        <v>10</v>
      </c>
      <c r="E93060" s="277">
        <v>4469.2151520300304</v>
      </c>
    </row>
    <row r="93061" spans="1:5">
      <c r="A93061" s="3">
        <v>2031</v>
      </c>
      <c r="B93061" s="3">
        <v>8</v>
      </c>
      <c r="C93061" s="3">
        <v>16</v>
      </c>
      <c r="D93061" s="3">
        <v>11</v>
      </c>
      <c r="E93061" s="277">
        <v>4618.8732329122804</v>
      </c>
    </row>
    <row r="93062" spans="1:5">
      <c r="A93062" s="3">
        <v>2031</v>
      </c>
      <c r="B93062" s="3">
        <v>8</v>
      </c>
      <c r="C93062" s="3">
        <v>16</v>
      </c>
      <c r="D93062" s="3">
        <v>12</v>
      </c>
      <c r="E93062" s="277">
        <v>4757.7821919690696</v>
      </c>
    </row>
    <row r="93063" spans="1:5">
      <c r="A93063" s="3">
        <v>2031</v>
      </c>
      <c r="B93063" s="3">
        <v>8</v>
      </c>
      <c r="C93063" s="3">
        <v>16</v>
      </c>
      <c r="D93063" s="3">
        <v>13</v>
      </c>
      <c r="E93063" s="277">
        <v>4818.4095616663099</v>
      </c>
    </row>
    <row r="93064" spans="1:5">
      <c r="A93064" s="3">
        <v>2031</v>
      </c>
      <c r="B93064" s="3">
        <v>8</v>
      </c>
      <c r="C93064" s="3">
        <v>16</v>
      </c>
      <c r="D93064" s="3">
        <v>14</v>
      </c>
      <c r="E93064" s="277">
        <v>4863.11174165793</v>
      </c>
    </row>
    <row r="93065" spans="1:5">
      <c r="A93065" s="3">
        <v>2031</v>
      </c>
      <c r="B93065" s="3">
        <v>8</v>
      </c>
      <c r="C93065" s="3">
        <v>16</v>
      </c>
      <c r="D93065" s="3">
        <v>15</v>
      </c>
      <c r="E93065" s="277">
        <v>4984.3921146435196</v>
      </c>
    </row>
    <row r="93066" spans="1:5">
      <c r="A93066" s="3">
        <v>2031</v>
      </c>
      <c r="B93066" s="3">
        <v>8</v>
      </c>
      <c r="C93066" s="3">
        <v>16</v>
      </c>
      <c r="D93066" s="3">
        <v>16</v>
      </c>
      <c r="E93066" s="277">
        <v>4982.2829561250901</v>
      </c>
    </row>
    <row r="93067" spans="1:5">
      <c r="A93067" s="3">
        <v>2031</v>
      </c>
      <c r="B93067" s="3">
        <v>8</v>
      </c>
      <c r="C93067" s="3">
        <v>16</v>
      </c>
      <c r="D93067" s="3">
        <v>17</v>
      </c>
      <c r="E93067" s="277">
        <v>4908.84027346518</v>
      </c>
    </row>
    <row r="93068" spans="1:5">
      <c r="A93068" s="3">
        <v>2031</v>
      </c>
      <c r="B93068" s="3">
        <v>8</v>
      </c>
      <c r="C93068" s="3">
        <v>16</v>
      </c>
      <c r="D93068" s="3">
        <v>18</v>
      </c>
      <c r="E93068" s="277">
        <v>4792.1360292481604</v>
      </c>
    </row>
    <row r="93069" spans="1:5">
      <c r="A93069" s="3">
        <v>2031</v>
      </c>
      <c r="B93069" s="3">
        <v>8</v>
      </c>
      <c r="C93069" s="3">
        <v>16</v>
      </c>
      <c r="D93069" s="3">
        <v>19</v>
      </c>
      <c r="E93069" s="277">
        <v>4692.3688750926303</v>
      </c>
    </row>
    <row r="93070" spans="1:5">
      <c r="A93070" s="3">
        <v>2031</v>
      </c>
      <c r="B93070" s="3">
        <v>8</v>
      </c>
      <c r="C93070" s="3">
        <v>16</v>
      </c>
      <c r="D93070" s="3">
        <v>20</v>
      </c>
      <c r="E93070" s="277">
        <v>4626.1743959385203</v>
      </c>
    </row>
    <row r="93071" spans="1:5">
      <c r="A93071" s="3">
        <v>2031</v>
      </c>
      <c r="B93071" s="3">
        <v>8</v>
      </c>
      <c r="C93071" s="3">
        <v>16</v>
      </c>
      <c r="D93071" s="3">
        <v>21</v>
      </c>
      <c r="E93071" s="277">
        <v>4340.6700363621603</v>
      </c>
    </row>
    <row r="93072" spans="1:5">
      <c r="A93072" s="3">
        <v>2031</v>
      </c>
      <c r="B93072" s="3">
        <v>8</v>
      </c>
      <c r="C93072" s="3">
        <v>16</v>
      </c>
      <c r="D93072" s="3">
        <v>22</v>
      </c>
      <c r="E93072" s="277">
        <v>3977.0670835003002</v>
      </c>
    </row>
    <row r="93073" spans="1:5">
      <c r="A93073" s="3">
        <v>2031</v>
      </c>
      <c r="B93073" s="3">
        <v>8</v>
      </c>
      <c r="C93073" s="3">
        <v>16</v>
      </c>
      <c r="D93073" s="3">
        <v>23</v>
      </c>
      <c r="E93073" s="277">
        <v>3688.9793608817599</v>
      </c>
    </row>
    <row r="93074" spans="1:5">
      <c r="A93074" s="3">
        <v>2031</v>
      </c>
      <c r="B93074" s="3">
        <v>8</v>
      </c>
      <c r="C93074" s="3">
        <v>17</v>
      </c>
      <c r="D93074" s="3">
        <v>0</v>
      </c>
      <c r="E93074" s="277">
        <v>3407.9583805592802</v>
      </c>
    </row>
    <row r="93075" spans="1:5">
      <c r="A93075" s="3">
        <v>2031</v>
      </c>
      <c r="B93075" s="3">
        <v>8</v>
      </c>
      <c r="C93075" s="3">
        <v>17</v>
      </c>
      <c r="D93075" s="3">
        <v>1</v>
      </c>
      <c r="E93075" s="277">
        <v>3243.0633754503701</v>
      </c>
    </row>
    <row r="93076" spans="1:5">
      <c r="A93076" s="3">
        <v>2031</v>
      </c>
      <c r="B93076" s="3">
        <v>8</v>
      </c>
      <c r="C93076" s="3">
        <v>17</v>
      </c>
      <c r="D93076" s="3">
        <v>2</v>
      </c>
      <c r="E93076" s="277">
        <v>3116.8038003106699</v>
      </c>
    </row>
    <row r="93077" spans="1:5">
      <c r="A93077" s="3">
        <v>2031</v>
      </c>
      <c r="B93077" s="3">
        <v>8</v>
      </c>
      <c r="C93077" s="3">
        <v>17</v>
      </c>
      <c r="D93077" s="3">
        <v>3</v>
      </c>
      <c r="E93077" s="277">
        <v>3020.8814714344999</v>
      </c>
    </row>
    <row r="93078" spans="1:5">
      <c r="A93078" s="3">
        <v>2031</v>
      </c>
      <c r="B93078" s="3">
        <v>8</v>
      </c>
      <c r="C93078" s="3">
        <v>17</v>
      </c>
      <c r="D93078" s="3">
        <v>4</v>
      </c>
      <c r="E93078" s="277">
        <v>2938.1730399578</v>
      </c>
    </row>
    <row r="93079" spans="1:5">
      <c r="A93079" s="3">
        <v>2031</v>
      </c>
      <c r="B93079" s="3">
        <v>8</v>
      </c>
      <c r="C93079" s="3">
        <v>17</v>
      </c>
      <c r="D93079" s="3">
        <v>5</v>
      </c>
      <c r="E93079" s="277">
        <v>2957.32512323739</v>
      </c>
    </row>
    <row r="93080" spans="1:5">
      <c r="A93080" s="3">
        <v>2031</v>
      </c>
      <c r="B93080" s="3">
        <v>8</v>
      </c>
      <c r="C93080" s="3">
        <v>17</v>
      </c>
      <c r="D93080" s="3">
        <v>6</v>
      </c>
      <c r="E93080" s="277">
        <v>2922.6520130251301</v>
      </c>
    </row>
    <row r="93081" spans="1:5">
      <c r="A93081" s="3">
        <v>2031</v>
      </c>
      <c r="B93081" s="3">
        <v>8</v>
      </c>
      <c r="C93081" s="3">
        <v>17</v>
      </c>
      <c r="D93081" s="3">
        <v>7</v>
      </c>
      <c r="E93081" s="277">
        <v>3151.8240770270399</v>
      </c>
    </row>
    <row r="93082" spans="1:5">
      <c r="A93082" s="3">
        <v>2031</v>
      </c>
      <c r="B93082" s="3">
        <v>8</v>
      </c>
      <c r="C93082" s="3">
        <v>17</v>
      </c>
      <c r="D93082" s="3">
        <v>8</v>
      </c>
      <c r="E93082" s="277">
        <v>3421.8566806960098</v>
      </c>
    </row>
    <row r="93083" spans="1:5">
      <c r="A93083" s="3">
        <v>2031</v>
      </c>
      <c r="B93083" s="3">
        <v>8</v>
      </c>
      <c r="C93083" s="3">
        <v>17</v>
      </c>
      <c r="D93083" s="3">
        <v>9</v>
      </c>
      <c r="E93083" s="277">
        <v>3824.6418522919298</v>
      </c>
    </row>
    <row r="93084" spans="1:5">
      <c r="A93084" s="3">
        <v>2031</v>
      </c>
      <c r="B93084" s="3">
        <v>8</v>
      </c>
      <c r="C93084" s="3">
        <v>17</v>
      </c>
      <c r="D93084" s="3">
        <v>10</v>
      </c>
      <c r="E93084" s="277">
        <v>4140.39140541499</v>
      </c>
    </row>
    <row r="93085" spans="1:5">
      <c r="A93085" s="3">
        <v>2031</v>
      </c>
      <c r="B93085" s="3">
        <v>8</v>
      </c>
      <c r="C93085" s="3">
        <v>17</v>
      </c>
      <c r="D93085" s="3">
        <v>11</v>
      </c>
      <c r="E93085" s="277">
        <v>4428.5104482236902</v>
      </c>
    </row>
    <row r="93086" spans="1:5">
      <c r="A93086" s="3">
        <v>2031</v>
      </c>
      <c r="B93086" s="3">
        <v>8</v>
      </c>
      <c r="C93086" s="3">
        <v>17</v>
      </c>
      <c r="D93086" s="3">
        <v>12</v>
      </c>
      <c r="E93086" s="277">
        <v>4581.1332293201003</v>
      </c>
    </row>
    <row r="93087" spans="1:5">
      <c r="A93087" s="3">
        <v>2031</v>
      </c>
      <c r="B93087" s="3">
        <v>8</v>
      </c>
      <c r="C93087" s="3">
        <v>17</v>
      </c>
      <c r="D93087" s="3">
        <v>13</v>
      </c>
      <c r="E93087" s="277">
        <v>4697.7161470335896</v>
      </c>
    </row>
    <row r="93088" spans="1:5">
      <c r="A93088" s="3">
        <v>2031</v>
      </c>
      <c r="B93088" s="3">
        <v>8</v>
      </c>
      <c r="C93088" s="3">
        <v>17</v>
      </c>
      <c r="D93088" s="3">
        <v>14</v>
      </c>
      <c r="E93088" s="277">
        <v>4757.8872022553696</v>
      </c>
    </row>
    <row r="93089" spans="1:5">
      <c r="A93089" s="3">
        <v>2031</v>
      </c>
      <c r="B93089" s="3">
        <v>8</v>
      </c>
      <c r="C93089" s="3">
        <v>17</v>
      </c>
      <c r="D93089" s="3">
        <v>15</v>
      </c>
      <c r="E93089" s="277">
        <v>4709.5439599727297</v>
      </c>
    </row>
    <row r="93090" spans="1:5">
      <c r="A93090" s="3">
        <v>2031</v>
      </c>
      <c r="B93090" s="3">
        <v>8</v>
      </c>
      <c r="C93090" s="3">
        <v>17</v>
      </c>
      <c r="D93090" s="3">
        <v>16</v>
      </c>
      <c r="E93090" s="277">
        <v>4692.8702048703299</v>
      </c>
    </row>
    <row r="93091" spans="1:5">
      <c r="A93091" s="3">
        <v>2031</v>
      </c>
      <c r="B93091" s="3">
        <v>8</v>
      </c>
      <c r="C93091" s="3">
        <v>17</v>
      </c>
      <c r="D93091" s="3">
        <v>17</v>
      </c>
      <c r="E93091" s="277">
        <v>4630.0494102054499</v>
      </c>
    </row>
    <row r="93092" spans="1:5">
      <c r="A93092" s="3">
        <v>2031</v>
      </c>
      <c r="B93092" s="3">
        <v>8</v>
      </c>
      <c r="C93092" s="3">
        <v>17</v>
      </c>
      <c r="D93092" s="3">
        <v>18</v>
      </c>
      <c r="E93092" s="277">
        <v>4536.6677328774904</v>
      </c>
    </row>
    <row r="93093" spans="1:5">
      <c r="A93093" s="3">
        <v>2031</v>
      </c>
      <c r="B93093" s="3">
        <v>8</v>
      </c>
      <c r="C93093" s="3">
        <v>17</v>
      </c>
      <c r="D93093" s="3">
        <v>19</v>
      </c>
      <c r="E93093" s="277">
        <v>4499.6706726210496</v>
      </c>
    </row>
    <row r="93094" spans="1:5">
      <c r="A93094" s="3">
        <v>2031</v>
      </c>
      <c r="B93094" s="3">
        <v>8</v>
      </c>
      <c r="C93094" s="3">
        <v>17</v>
      </c>
      <c r="D93094" s="3">
        <v>20</v>
      </c>
      <c r="E93094" s="277">
        <v>4450.7491932417397</v>
      </c>
    </row>
    <row r="93095" spans="1:5">
      <c r="A93095" s="3">
        <v>2031</v>
      </c>
      <c r="B93095" s="3">
        <v>8</v>
      </c>
      <c r="C93095" s="3">
        <v>17</v>
      </c>
      <c r="D93095" s="3">
        <v>21</v>
      </c>
      <c r="E93095" s="277">
        <v>4088.9603750360302</v>
      </c>
    </row>
    <row r="93096" spans="1:5">
      <c r="A93096" s="3">
        <v>2031</v>
      </c>
      <c r="B93096" s="3">
        <v>8</v>
      </c>
      <c r="C93096" s="3">
        <v>17</v>
      </c>
      <c r="D93096" s="3">
        <v>22</v>
      </c>
      <c r="E93096" s="277">
        <v>3719.0666503196499</v>
      </c>
    </row>
    <row r="93097" spans="1:5">
      <c r="A93097" s="3">
        <v>2031</v>
      </c>
      <c r="B93097" s="3">
        <v>8</v>
      </c>
      <c r="C93097" s="3">
        <v>17</v>
      </c>
      <c r="D93097" s="3">
        <v>23</v>
      </c>
      <c r="E93097" s="277">
        <v>3363.9687183221499</v>
      </c>
    </row>
    <row r="93098" spans="1:5">
      <c r="A93098" s="3">
        <v>2031</v>
      </c>
      <c r="B93098" s="3">
        <v>8</v>
      </c>
      <c r="C93098" s="3">
        <v>18</v>
      </c>
      <c r="D93098" s="3">
        <v>0</v>
      </c>
      <c r="E93098" s="277">
        <v>3180.1863928433399</v>
      </c>
    </row>
    <row r="93099" spans="1:5">
      <c r="A93099" s="3">
        <v>2031</v>
      </c>
      <c r="B93099" s="3">
        <v>8</v>
      </c>
      <c r="C93099" s="3">
        <v>18</v>
      </c>
      <c r="D93099" s="3">
        <v>1</v>
      </c>
      <c r="E93099" s="277">
        <v>3084.2952750773702</v>
      </c>
    </row>
    <row r="93100" spans="1:5">
      <c r="A93100" s="3">
        <v>2031</v>
      </c>
      <c r="B93100" s="3">
        <v>8</v>
      </c>
      <c r="C93100" s="3">
        <v>18</v>
      </c>
      <c r="D93100" s="3">
        <v>2</v>
      </c>
      <c r="E93100" s="277">
        <v>2920.10521673025</v>
      </c>
    </row>
    <row r="93101" spans="1:5">
      <c r="A93101" s="3">
        <v>2031</v>
      </c>
      <c r="B93101" s="3">
        <v>8</v>
      </c>
      <c r="C93101" s="3">
        <v>18</v>
      </c>
      <c r="D93101" s="3">
        <v>3</v>
      </c>
      <c r="E93101" s="277">
        <v>2906.7099572792199</v>
      </c>
    </row>
    <row r="93102" spans="1:5">
      <c r="A93102" s="3">
        <v>2031</v>
      </c>
      <c r="B93102" s="3">
        <v>8</v>
      </c>
      <c r="C93102" s="3">
        <v>18</v>
      </c>
      <c r="D93102" s="3">
        <v>4</v>
      </c>
      <c r="E93102" s="277">
        <v>3030.9447928422901</v>
      </c>
    </row>
    <row r="93103" spans="1:5">
      <c r="A93103" s="3">
        <v>2031</v>
      </c>
      <c r="B93103" s="3">
        <v>8</v>
      </c>
      <c r="C93103" s="3">
        <v>18</v>
      </c>
      <c r="D93103" s="3">
        <v>5</v>
      </c>
      <c r="E93103" s="277">
        <v>3331.70090918095</v>
      </c>
    </row>
    <row r="93104" spans="1:5">
      <c r="A93104" s="3">
        <v>2031</v>
      </c>
      <c r="B93104" s="3">
        <v>8</v>
      </c>
      <c r="C93104" s="3">
        <v>18</v>
      </c>
      <c r="D93104" s="3">
        <v>6</v>
      </c>
      <c r="E93104" s="277">
        <v>3541.8750326653499</v>
      </c>
    </row>
    <row r="93105" spans="1:5">
      <c r="A93105" s="3">
        <v>2031</v>
      </c>
      <c r="B93105" s="3">
        <v>8</v>
      </c>
      <c r="C93105" s="3">
        <v>18</v>
      </c>
      <c r="D93105" s="3">
        <v>7</v>
      </c>
      <c r="E93105" s="277">
        <v>3736.2462866168498</v>
      </c>
    </row>
    <row r="93106" spans="1:5">
      <c r="A93106" s="3">
        <v>2031</v>
      </c>
      <c r="B93106" s="3">
        <v>8</v>
      </c>
      <c r="C93106" s="3">
        <v>18</v>
      </c>
      <c r="D93106" s="3">
        <v>8</v>
      </c>
      <c r="E93106" s="277">
        <v>4025.7324540746999</v>
      </c>
    </row>
    <row r="93107" spans="1:5">
      <c r="A93107" s="3">
        <v>2031</v>
      </c>
      <c r="B93107" s="3">
        <v>8</v>
      </c>
      <c r="C93107" s="3">
        <v>18</v>
      </c>
      <c r="D93107" s="3">
        <v>9</v>
      </c>
      <c r="E93107" s="277">
        <v>4282.6511670615901</v>
      </c>
    </row>
    <row r="93108" spans="1:5">
      <c r="A93108" s="3">
        <v>2031</v>
      </c>
      <c r="B93108" s="3">
        <v>8</v>
      </c>
      <c r="C93108" s="3">
        <v>18</v>
      </c>
      <c r="D93108" s="3">
        <v>10</v>
      </c>
      <c r="E93108" s="277">
        <v>4510.8664737672598</v>
      </c>
    </row>
    <row r="93109" spans="1:5">
      <c r="A93109" s="3">
        <v>2031</v>
      </c>
      <c r="B93109" s="3">
        <v>8</v>
      </c>
      <c r="C93109" s="3">
        <v>18</v>
      </c>
      <c r="D93109" s="3">
        <v>11</v>
      </c>
      <c r="E93109" s="277">
        <v>4705.8953284630297</v>
      </c>
    </row>
    <row r="93110" spans="1:5">
      <c r="A93110" s="3">
        <v>2031</v>
      </c>
      <c r="B93110" s="3">
        <v>8</v>
      </c>
      <c r="C93110" s="3">
        <v>18</v>
      </c>
      <c r="D93110" s="3">
        <v>12</v>
      </c>
      <c r="E93110" s="277">
        <v>4846.3355193994403</v>
      </c>
    </row>
    <row r="93111" spans="1:5">
      <c r="A93111" s="3">
        <v>2031</v>
      </c>
      <c r="B93111" s="3">
        <v>8</v>
      </c>
      <c r="C93111" s="3">
        <v>18</v>
      </c>
      <c r="D93111" s="3">
        <v>13</v>
      </c>
      <c r="E93111" s="277">
        <v>4981.7518059976101</v>
      </c>
    </row>
    <row r="93112" spans="1:5">
      <c r="A93112" s="3">
        <v>2031</v>
      </c>
      <c r="B93112" s="3">
        <v>8</v>
      </c>
      <c r="C93112" s="3">
        <v>18</v>
      </c>
      <c r="D93112" s="3">
        <v>14</v>
      </c>
      <c r="E93112" s="277">
        <v>5087.7956817784197</v>
      </c>
    </row>
    <row r="93113" spans="1:5">
      <c r="A93113" s="3">
        <v>2031</v>
      </c>
      <c r="B93113" s="3">
        <v>8</v>
      </c>
      <c r="C93113" s="3">
        <v>18</v>
      </c>
      <c r="D93113" s="3">
        <v>15</v>
      </c>
      <c r="E93113" s="277">
        <v>5138.3148573128701</v>
      </c>
    </row>
    <row r="93114" spans="1:5">
      <c r="A93114" s="3">
        <v>2031</v>
      </c>
      <c r="B93114" s="3">
        <v>8</v>
      </c>
      <c r="C93114" s="3">
        <v>18</v>
      </c>
      <c r="D93114" s="3">
        <v>16</v>
      </c>
      <c r="E93114" s="277">
        <v>5118.7742280069597</v>
      </c>
    </row>
    <row r="93115" spans="1:5">
      <c r="A93115" s="3">
        <v>2031</v>
      </c>
      <c r="B93115" s="3">
        <v>8</v>
      </c>
      <c r="C93115" s="3">
        <v>18</v>
      </c>
      <c r="D93115" s="3">
        <v>17</v>
      </c>
      <c r="E93115" s="277">
        <v>5044.6562010321204</v>
      </c>
    </row>
    <row r="93116" spans="1:5">
      <c r="A93116" s="3">
        <v>2031</v>
      </c>
      <c r="B93116" s="3">
        <v>8</v>
      </c>
      <c r="C93116" s="3">
        <v>18</v>
      </c>
      <c r="D93116" s="3">
        <v>18</v>
      </c>
      <c r="E93116" s="277">
        <v>4905.67596331197</v>
      </c>
    </row>
    <row r="93117" spans="1:5">
      <c r="A93117" s="3">
        <v>2031</v>
      </c>
      <c r="B93117" s="3">
        <v>8</v>
      </c>
      <c r="C93117" s="3">
        <v>18</v>
      </c>
      <c r="D93117" s="3">
        <v>19</v>
      </c>
      <c r="E93117" s="277">
        <v>4773.3669093008803</v>
      </c>
    </row>
    <row r="93118" spans="1:5">
      <c r="A93118" s="3">
        <v>2031</v>
      </c>
      <c r="B93118" s="3">
        <v>8</v>
      </c>
      <c r="C93118" s="3">
        <v>18</v>
      </c>
      <c r="D93118" s="3">
        <v>20</v>
      </c>
      <c r="E93118" s="277">
        <v>4655.8268126291196</v>
      </c>
    </row>
    <row r="93119" spans="1:5">
      <c r="A93119" s="3">
        <v>2031</v>
      </c>
      <c r="B93119" s="3">
        <v>8</v>
      </c>
      <c r="C93119" s="3">
        <v>18</v>
      </c>
      <c r="D93119" s="3">
        <v>21</v>
      </c>
      <c r="E93119" s="277">
        <v>4310.6181485117804</v>
      </c>
    </row>
    <row r="93120" spans="1:5">
      <c r="A93120" s="3">
        <v>2031</v>
      </c>
      <c r="B93120" s="3">
        <v>8</v>
      </c>
      <c r="C93120" s="3">
        <v>18</v>
      </c>
      <c r="D93120" s="3">
        <v>22</v>
      </c>
      <c r="E93120" s="277">
        <v>3818.7423656764099</v>
      </c>
    </row>
    <row r="93121" spans="1:5">
      <c r="A93121" s="3">
        <v>2031</v>
      </c>
      <c r="B93121" s="3">
        <v>8</v>
      </c>
      <c r="C93121" s="3">
        <v>18</v>
      </c>
      <c r="D93121" s="3">
        <v>23</v>
      </c>
      <c r="E93121" s="277">
        <v>3423.2331849351799</v>
      </c>
    </row>
    <row r="93122" spans="1:5">
      <c r="A93122" s="3">
        <v>2031</v>
      </c>
      <c r="B93122" s="3">
        <v>8</v>
      </c>
      <c r="C93122" s="3">
        <v>19</v>
      </c>
      <c r="D93122" s="3">
        <v>0</v>
      </c>
      <c r="E93122" s="277">
        <v>3233.1822496389</v>
      </c>
    </row>
    <row r="93123" spans="1:5">
      <c r="A93123" s="3">
        <v>2031</v>
      </c>
      <c r="B93123" s="3">
        <v>8</v>
      </c>
      <c r="C93123" s="3">
        <v>19</v>
      </c>
      <c r="D93123" s="3">
        <v>1</v>
      </c>
      <c r="E93123" s="277">
        <v>3074.5910963751699</v>
      </c>
    </row>
    <row r="93124" spans="1:5">
      <c r="A93124" s="3">
        <v>2031</v>
      </c>
      <c r="B93124" s="3">
        <v>8</v>
      </c>
      <c r="C93124" s="3">
        <v>19</v>
      </c>
      <c r="D93124" s="3">
        <v>2</v>
      </c>
      <c r="E93124" s="277">
        <v>2890.73719798812</v>
      </c>
    </row>
    <row r="93125" spans="1:5">
      <c r="A93125" s="3">
        <v>2031</v>
      </c>
      <c r="B93125" s="3">
        <v>8</v>
      </c>
      <c r="C93125" s="3">
        <v>19</v>
      </c>
      <c r="D93125" s="3">
        <v>3</v>
      </c>
      <c r="E93125" s="277">
        <v>2827.7797946462802</v>
      </c>
    </row>
    <row r="93126" spans="1:5">
      <c r="A93126" s="3">
        <v>2031</v>
      </c>
      <c r="B93126" s="3">
        <v>8</v>
      </c>
      <c r="C93126" s="3">
        <v>19</v>
      </c>
      <c r="D93126" s="3">
        <v>4</v>
      </c>
      <c r="E93126" s="277">
        <v>2983.3859071804</v>
      </c>
    </row>
    <row r="93127" spans="1:5">
      <c r="A93127" s="3">
        <v>2031</v>
      </c>
      <c r="B93127" s="3">
        <v>8</v>
      </c>
      <c r="C93127" s="3">
        <v>19</v>
      </c>
      <c r="D93127" s="3">
        <v>5</v>
      </c>
      <c r="E93127" s="277">
        <v>3291.0021479218599</v>
      </c>
    </row>
    <row r="93128" spans="1:5">
      <c r="A93128" s="3">
        <v>2031</v>
      </c>
      <c r="B93128" s="3">
        <v>8</v>
      </c>
      <c r="C93128" s="3">
        <v>19</v>
      </c>
      <c r="D93128" s="3">
        <v>6</v>
      </c>
      <c r="E93128" s="277">
        <v>3480.1527195748499</v>
      </c>
    </row>
    <row r="93129" spans="1:5">
      <c r="A93129" s="3">
        <v>2031</v>
      </c>
      <c r="B93129" s="3">
        <v>8</v>
      </c>
      <c r="C93129" s="3">
        <v>19</v>
      </c>
      <c r="D93129" s="3">
        <v>7</v>
      </c>
      <c r="E93129" s="277">
        <v>3662.8657990277002</v>
      </c>
    </row>
    <row r="93130" spans="1:5">
      <c r="A93130" s="3">
        <v>2031</v>
      </c>
      <c r="B93130" s="3">
        <v>8</v>
      </c>
      <c r="C93130" s="3">
        <v>19</v>
      </c>
      <c r="D93130" s="3">
        <v>8</v>
      </c>
      <c r="E93130" s="277">
        <v>3985.9300005729501</v>
      </c>
    </row>
    <row r="93131" spans="1:5">
      <c r="A93131" s="3">
        <v>2031</v>
      </c>
      <c r="B93131" s="3">
        <v>8</v>
      </c>
      <c r="C93131" s="3">
        <v>19</v>
      </c>
      <c r="D93131" s="3">
        <v>9</v>
      </c>
      <c r="E93131" s="277">
        <v>4265.2136248598999</v>
      </c>
    </row>
    <row r="93132" spans="1:5">
      <c r="A93132" s="3">
        <v>2031</v>
      </c>
      <c r="B93132" s="3">
        <v>8</v>
      </c>
      <c r="C93132" s="3">
        <v>19</v>
      </c>
      <c r="D93132" s="3">
        <v>10</v>
      </c>
      <c r="E93132" s="277">
        <v>4492.3059757205001</v>
      </c>
    </row>
    <row r="93133" spans="1:5">
      <c r="A93133" s="3">
        <v>2031</v>
      </c>
      <c r="B93133" s="3">
        <v>8</v>
      </c>
      <c r="C93133" s="3">
        <v>19</v>
      </c>
      <c r="D93133" s="3">
        <v>11</v>
      </c>
      <c r="E93133" s="277">
        <v>4691.5221610565404</v>
      </c>
    </row>
    <row r="93134" spans="1:5">
      <c r="A93134" s="3">
        <v>2031</v>
      </c>
      <c r="B93134" s="3">
        <v>8</v>
      </c>
      <c r="C93134" s="3">
        <v>19</v>
      </c>
      <c r="D93134" s="3">
        <v>12</v>
      </c>
      <c r="E93134" s="277">
        <v>4848.19629331753</v>
      </c>
    </row>
    <row r="93135" spans="1:5">
      <c r="A93135" s="3">
        <v>2031</v>
      </c>
      <c r="B93135" s="3">
        <v>8</v>
      </c>
      <c r="C93135" s="3">
        <v>19</v>
      </c>
      <c r="D93135" s="3">
        <v>13</v>
      </c>
      <c r="E93135" s="277">
        <v>5024.8930404852899</v>
      </c>
    </row>
    <row r="93136" spans="1:5">
      <c r="A93136" s="3">
        <v>2031</v>
      </c>
      <c r="B93136" s="3">
        <v>8</v>
      </c>
      <c r="C93136" s="3">
        <v>19</v>
      </c>
      <c r="D93136" s="3">
        <v>14</v>
      </c>
      <c r="E93136" s="277">
        <v>5086.6762937810299</v>
      </c>
    </row>
    <row r="93137" spans="1:5">
      <c r="A93137" s="3">
        <v>2031</v>
      </c>
      <c r="B93137" s="3">
        <v>8</v>
      </c>
      <c r="C93137" s="3">
        <v>19</v>
      </c>
      <c r="D93137" s="3">
        <v>15</v>
      </c>
      <c r="E93137" s="277">
        <v>5177.5232480436098</v>
      </c>
    </row>
    <row r="93138" spans="1:5">
      <c r="A93138" s="3">
        <v>2031</v>
      </c>
      <c r="B93138" s="3">
        <v>8</v>
      </c>
      <c r="C93138" s="3">
        <v>19</v>
      </c>
      <c r="D93138" s="3">
        <v>16</v>
      </c>
      <c r="E93138" s="277">
        <v>5210.1828166494397</v>
      </c>
    </row>
    <row r="93139" spans="1:5">
      <c r="A93139" s="3">
        <v>2031</v>
      </c>
      <c r="B93139" s="3">
        <v>8</v>
      </c>
      <c r="C93139" s="3">
        <v>19</v>
      </c>
      <c r="D93139" s="3">
        <v>17</v>
      </c>
      <c r="E93139" s="277">
        <v>5153.9808789836197</v>
      </c>
    </row>
    <row r="93140" spans="1:5">
      <c r="A93140" s="3">
        <v>2031</v>
      </c>
      <c r="B93140" s="3">
        <v>8</v>
      </c>
      <c r="C93140" s="3">
        <v>19</v>
      </c>
      <c r="D93140" s="3">
        <v>18</v>
      </c>
      <c r="E93140" s="277">
        <v>5061.7802516996098</v>
      </c>
    </row>
    <row r="93141" spans="1:5">
      <c r="A93141" s="3">
        <v>2031</v>
      </c>
      <c r="B93141" s="3">
        <v>8</v>
      </c>
      <c r="C93141" s="3">
        <v>19</v>
      </c>
      <c r="D93141" s="3">
        <v>19</v>
      </c>
      <c r="E93141" s="277">
        <v>4938.6898790913901</v>
      </c>
    </row>
    <row r="93142" spans="1:5">
      <c r="A93142" s="3">
        <v>2031</v>
      </c>
      <c r="B93142" s="3">
        <v>8</v>
      </c>
      <c r="C93142" s="3">
        <v>19</v>
      </c>
      <c r="D93142" s="3">
        <v>20</v>
      </c>
      <c r="E93142" s="277">
        <v>4782.7897741388997</v>
      </c>
    </row>
    <row r="93143" spans="1:5">
      <c r="A93143" s="3">
        <v>2031</v>
      </c>
      <c r="B93143" s="3">
        <v>8</v>
      </c>
      <c r="C93143" s="3">
        <v>19</v>
      </c>
      <c r="D93143" s="3">
        <v>21</v>
      </c>
      <c r="E93143" s="277">
        <v>4425.8701782950002</v>
      </c>
    </row>
    <row r="93144" spans="1:5">
      <c r="A93144" s="3">
        <v>2031</v>
      </c>
      <c r="B93144" s="3">
        <v>8</v>
      </c>
      <c r="C93144" s="3">
        <v>19</v>
      </c>
      <c r="D93144" s="3">
        <v>22</v>
      </c>
      <c r="E93144" s="277">
        <v>3987.7831130999102</v>
      </c>
    </row>
    <row r="93145" spans="1:5">
      <c r="A93145" s="3">
        <v>2031</v>
      </c>
      <c r="B93145" s="3">
        <v>8</v>
      </c>
      <c r="C93145" s="3">
        <v>19</v>
      </c>
      <c r="D93145" s="3">
        <v>23</v>
      </c>
      <c r="E93145" s="277">
        <v>3534.11337019447</v>
      </c>
    </row>
    <row r="93146" spans="1:5">
      <c r="A93146" s="3">
        <v>2031</v>
      </c>
      <c r="B93146" s="3">
        <v>8</v>
      </c>
      <c r="C93146" s="3">
        <v>20</v>
      </c>
      <c r="D93146" s="3">
        <v>0</v>
      </c>
      <c r="E93146" s="277">
        <v>3309.3869945128099</v>
      </c>
    </row>
    <row r="93147" spans="1:5">
      <c r="A93147" s="3">
        <v>2031</v>
      </c>
      <c r="B93147" s="3">
        <v>8</v>
      </c>
      <c r="C93147" s="3">
        <v>20</v>
      </c>
      <c r="D93147" s="3">
        <v>1</v>
      </c>
      <c r="E93147" s="277">
        <v>3157.8991343164498</v>
      </c>
    </row>
    <row r="93148" spans="1:5">
      <c r="A93148" s="3">
        <v>2031</v>
      </c>
      <c r="B93148" s="3">
        <v>8</v>
      </c>
      <c r="C93148" s="3">
        <v>20</v>
      </c>
      <c r="D93148" s="3">
        <v>2</v>
      </c>
      <c r="E93148" s="277">
        <v>3016.6818250899901</v>
      </c>
    </row>
    <row r="93149" spans="1:5">
      <c r="A93149" s="3">
        <v>2031</v>
      </c>
      <c r="B93149" s="3">
        <v>8</v>
      </c>
      <c r="C93149" s="3">
        <v>20</v>
      </c>
      <c r="D93149" s="3">
        <v>3</v>
      </c>
      <c r="E93149" s="277">
        <v>2942.2295343331898</v>
      </c>
    </row>
    <row r="93150" spans="1:5">
      <c r="A93150" s="3">
        <v>2031</v>
      </c>
      <c r="B93150" s="3">
        <v>8</v>
      </c>
      <c r="C93150" s="3">
        <v>20</v>
      </c>
      <c r="D93150" s="3">
        <v>4</v>
      </c>
      <c r="E93150" s="277">
        <v>3078.21021065593</v>
      </c>
    </row>
    <row r="93151" spans="1:5">
      <c r="A93151" s="3">
        <v>2031</v>
      </c>
      <c r="B93151" s="3">
        <v>8</v>
      </c>
      <c r="C93151" s="3">
        <v>20</v>
      </c>
      <c r="D93151" s="3">
        <v>5</v>
      </c>
      <c r="E93151" s="277">
        <v>3391.8991551078798</v>
      </c>
    </row>
    <row r="93152" spans="1:5">
      <c r="A93152" s="3">
        <v>2031</v>
      </c>
      <c r="B93152" s="3">
        <v>8</v>
      </c>
      <c r="C93152" s="3">
        <v>20</v>
      </c>
      <c r="D93152" s="3">
        <v>6</v>
      </c>
      <c r="E93152" s="277">
        <v>3620.3924263712802</v>
      </c>
    </row>
    <row r="93153" spans="1:5">
      <c r="A93153" s="3">
        <v>2031</v>
      </c>
      <c r="B93153" s="3">
        <v>8</v>
      </c>
      <c r="C93153" s="3">
        <v>20</v>
      </c>
      <c r="D93153" s="3">
        <v>7</v>
      </c>
      <c r="E93153" s="277">
        <v>3800.98165924145</v>
      </c>
    </row>
    <row r="93154" spans="1:5">
      <c r="A93154" s="3">
        <v>2031</v>
      </c>
      <c r="B93154" s="3">
        <v>8</v>
      </c>
      <c r="C93154" s="3">
        <v>20</v>
      </c>
      <c r="D93154" s="3">
        <v>8</v>
      </c>
      <c r="E93154" s="277">
        <v>4160.08916673571</v>
      </c>
    </row>
    <row r="93155" spans="1:5">
      <c r="A93155" s="3">
        <v>2031</v>
      </c>
      <c r="B93155" s="3">
        <v>8</v>
      </c>
      <c r="C93155" s="3">
        <v>20</v>
      </c>
      <c r="D93155" s="3">
        <v>9</v>
      </c>
      <c r="E93155" s="277">
        <v>4424.6649534491899</v>
      </c>
    </row>
    <row r="93156" spans="1:5">
      <c r="A93156" s="3">
        <v>2031</v>
      </c>
      <c r="B93156" s="3">
        <v>8</v>
      </c>
      <c r="C93156" s="3">
        <v>20</v>
      </c>
      <c r="D93156" s="3">
        <v>10</v>
      </c>
      <c r="E93156" s="277">
        <v>4679.8366962764903</v>
      </c>
    </row>
    <row r="93157" spans="1:5">
      <c r="A93157" s="3">
        <v>2031</v>
      </c>
      <c r="B93157" s="3">
        <v>8</v>
      </c>
      <c r="C93157" s="3">
        <v>20</v>
      </c>
      <c r="D93157" s="3">
        <v>11</v>
      </c>
      <c r="E93157" s="277">
        <v>4974.1698144883703</v>
      </c>
    </row>
    <row r="93158" spans="1:5">
      <c r="A93158" s="3">
        <v>2031</v>
      </c>
      <c r="B93158" s="3">
        <v>8</v>
      </c>
      <c r="C93158" s="3">
        <v>20</v>
      </c>
      <c r="D93158" s="3">
        <v>12</v>
      </c>
      <c r="E93158" s="277">
        <v>5214.6140283246796</v>
      </c>
    </row>
    <row r="93159" spans="1:5">
      <c r="A93159" s="3">
        <v>2031</v>
      </c>
      <c r="B93159" s="3">
        <v>8</v>
      </c>
      <c r="C93159" s="3">
        <v>20</v>
      </c>
      <c r="D93159" s="3">
        <v>13</v>
      </c>
      <c r="E93159" s="277">
        <v>5362.3592410127903</v>
      </c>
    </row>
    <row r="93160" spans="1:5">
      <c r="A93160" s="3">
        <v>2031</v>
      </c>
      <c r="B93160" s="3">
        <v>8</v>
      </c>
      <c r="C93160" s="3">
        <v>20</v>
      </c>
      <c r="D93160" s="3">
        <v>14</v>
      </c>
      <c r="E93160" s="277">
        <v>5444.8859120900197</v>
      </c>
    </row>
    <row r="93161" spans="1:5">
      <c r="A93161" s="3">
        <v>2031</v>
      </c>
      <c r="B93161" s="3">
        <v>8</v>
      </c>
      <c r="C93161" s="3">
        <v>20</v>
      </c>
      <c r="D93161" s="3">
        <v>15</v>
      </c>
      <c r="E93161" s="277">
        <v>5601.8501842261803</v>
      </c>
    </row>
    <row r="93162" spans="1:5">
      <c r="A93162" s="3">
        <v>2031</v>
      </c>
      <c r="B93162" s="3">
        <v>8</v>
      </c>
      <c r="C93162" s="3">
        <v>20</v>
      </c>
      <c r="D93162" s="3">
        <v>16</v>
      </c>
      <c r="E93162" s="277">
        <v>5608.1242590658503</v>
      </c>
    </row>
    <row r="93163" spans="1:5">
      <c r="A93163" s="3">
        <v>2031</v>
      </c>
      <c r="B93163" s="3">
        <v>8</v>
      </c>
      <c r="C93163" s="3">
        <v>20</v>
      </c>
      <c r="D93163" s="3">
        <v>17</v>
      </c>
      <c r="E93163" s="277">
        <v>5613.4695094920498</v>
      </c>
    </row>
    <row r="93164" spans="1:5">
      <c r="A93164" s="3">
        <v>2031</v>
      </c>
      <c r="B93164" s="3">
        <v>8</v>
      </c>
      <c r="C93164" s="3">
        <v>20</v>
      </c>
      <c r="D93164" s="3">
        <v>18</v>
      </c>
      <c r="E93164" s="277">
        <v>5427.2842239658803</v>
      </c>
    </row>
    <row r="93165" spans="1:5">
      <c r="A93165" s="3">
        <v>2031</v>
      </c>
      <c r="B93165" s="3">
        <v>8</v>
      </c>
      <c r="C93165" s="3">
        <v>20</v>
      </c>
      <c r="D93165" s="3">
        <v>19</v>
      </c>
      <c r="E93165" s="277">
        <v>5373.6225809431598</v>
      </c>
    </row>
    <row r="93166" spans="1:5">
      <c r="A93166" s="3">
        <v>2031</v>
      </c>
      <c r="B93166" s="3">
        <v>8</v>
      </c>
      <c r="C93166" s="3">
        <v>20</v>
      </c>
      <c r="D93166" s="3">
        <v>20</v>
      </c>
      <c r="E93166" s="277">
        <v>5254.1576101215496</v>
      </c>
    </row>
    <row r="93167" spans="1:5">
      <c r="A93167" s="3">
        <v>2031</v>
      </c>
      <c r="B93167" s="3">
        <v>8</v>
      </c>
      <c r="C93167" s="3">
        <v>20</v>
      </c>
      <c r="D93167" s="3">
        <v>21</v>
      </c>
      <c r="E93167" s="277">
        <v>4862.8775199332003</v>
      </c>
    </row>
    <row r="93168" spans="1:5">
      <c r="A93168" s="3">
        <v>2031</v>
      </c>
      <c r="B93168" s="3">
        <v>8</v>
      </c>
      <c r="C93168" s="3">
        <v>20</v>
      </c>
      <c r="D93168" s="3">
        <v>22</v>
      </c>
      <c r="E93168" s="277">
        <v>4491.2352574658198</v>
      </c>
    </row>
    <row r="93169" spans="1:5">
      <c r="A93169" s="3">
        <v>2031</v>
      </c>
      <c r="B93169" s="3">
        <v>8</v>
      </c>
      <c r="C93169" s="3">
        <v>20</v>
      </c>
      <c r="D93169" s="3">
        <v>23</v>
      </c>
      <c r="E93169" s="277">
        <v>4103.45091542315</v>
      </c>
    </row>
    <row r="93170" spans="1:5">
      <c r="A93170" s="3">
        <v>2031</v>
      </c>
      <c r="B93170" s="3">
        <v>8</v>
      </c>
      <c r="C93170" s="3">
        <v>21</v>
      </c>
      <c r="D93170" s="3">
        <v>0</v>
      </c>
      <c r="E93170" s="277">
        <v>3868.5176813345201</v>
      </c>
    </row>
    <row r="93171" spans="1:5">
      <c r="A93171" s="3">
        <v>2031</v>
      </c>
      <c r="B93171" s="3">
        <v>8</v>
      </c>
      <c r="C93171" s="3">
        <v>21</v>
      </c>
      <c r="D93171" s="3">
        <v>1</v>
      </c>
      <c r="E93171" s="277">
        <v>3663.8157260640801</v>
      </c>
    </row>
    <row r="93172" spans="1:5">
      <c r="A93172" s="3">
        <v>2031</v>
      </c>
      <c r="B93172" s="3">
        <v>8</v>
      </c>
      <c r="C93172" s="3">
        <v>21</v>
      </c>
      <c r="D93172" s="3">
        <v>2</v>
      </c>
      <c r="E93172" s="277">
        <v>3476.79800415723</v>
      </c>
    </row>
    <row r="93173" spans="1:5">
      <c r="A93173" s="3">
        <v>2031</v>
      </c>
      <c r="B93173" s="3">
        <v>8</v>
      </c>
      <c r="C93173" s="3">
        <v>21</v>
      </c>
      <c r="D93173" s="3">
        <v>3</v>
      </c>
      <c r="E93173" s="277">
        <v>3443.2080631079398</v>
      </c>
    </row>
    <row r="93174" spans="1:5">
      <c r="A93174" s="3">
        <v>2031</v>
      </c>
      <c r="B93174" s="3">
        <v>8</v>
      </c>
      <c r="C93174" s="3">
        <v>21</v>
      </c>
      <c r="D93174" s="3">
        <v>4</v>
      </c>
      <c r="E93174" s="277">
        <v>3526.4916391894499</v>
      </c>
    </row>
    <row r="93175" spans="1:5">
      <c r="A93175" s="3">
        <v>2031</v>
      </c>
      <c r="B93175" s="3">
        <v>8</v>
      </c>
      <c r="C93175" s="3">
        <v>21</v>
      </c>
      <c r="D93175" s="3">
        <v>5</v>
      </c>
      <c r="E93175" s="277">
        <v>3916.2198343438499</v>
      </c>
    </row>
    <row r="93176" spans="1:5">
      <c r="A93176" s="3">
        <v>2031</v>
      </c>
      <c r="B93176" s="3">
        <v>8</v>
      </c>
      <c r="C93176" s="3">
        <v>21</v>
      </c>
      <c r="D93176" s="3">
        <v>6</v>
      </c>
      <c r="E93176" s="277">
        <v>4163.3518897776803</v>
      </c>
    </row>
    <row r="93177" spans="1:5">
      <c r="A93177" s="3">
        <v>2031</v>
      </c>
      <c r="B93177" s="3">
        <v>8</v>
      </c>
      <c r="C93177" s="3">
        <v>21</v>
      </c>
      <c r="D93177" s="3">
        <v>7</v>
      </c>
      <c r="E93177" s="277">
        <v>4366.2860221733799</v>
      </c>
    </row>
    <row r="93178" spans="1:5">
      <c r="A93178" s="3">
        <v>2031</v>
      </c>
      <c r="B93178" s="3">
        <v>8</v>
      </c>
      <c r="C93178" s="3">
        <v>21</v>
      </c>
      <c r="D93178" s="3">
        <v>8</v>
      </c>
      <c r="E93178" s="277">
        <v>4614.7479370543597</v>
      </c>
    </row>
    <row r="93179" spans="1:5">
      <c r="A93179" s="3">
        <v>2031</v>
      </c>
      <c r="B93179" s="3">
        <v>8</v>
      </c>
      <c r="C93179" s="3">
        <v>21</v>
      </c>
      <c r="D93179" s="3">
        <v>9</v>
      </c>
      <c r="E93179" s="277">
        <v>4907.2054129831204</v>
      </c>
    </row>
    <row r="93180" spans="1:5">
      <c r="A93180" s="3">
        <v>2031</v>
      </c>
      <c r="B93180" s="3">
        <v>8</v>
      </c>
      <c r="C93180" s="3">
        <v>21</v>
      </c>
      <c r="D93180" s="3">
        <v>10</v>
      </c>
      <c r="E93180" s="277">
        <v>5126.9000798835496</v>
      </c>
    </row>
    <row r="93181" spans="1:5">
      <c r="A93181" s="3">
        <v>2031</v>
      </c>
      <c r="B93181" s="3">
        <v>8</v>
      </c>
      <c r="C93181" s="3">
        <v>21</v>
      </c>
      <c r="D93181" s="3">
        <v>11</v>
      </c>
      <c r="E93181" s="277">
        <v>5395.0614391839699</v>
      </c>
    </row>
    <row r="93182" spans="1:5">
      <c r="A93182" s="3">
        <v>2031</v>
      </c>
      <c r="B93182" s="3">
        <v>8</v>
      </c>
      <c r="C93182" s="3">
        <v>21</v>
      </c>
      <c r="D93182" s="3">
        <v>12</v>
      </c>
      <c r="E93182" s="277">
        <v>5608.9072048749504</v>
      </c>
    </row>
    <row r="93183" spans="1:5">
      <c r="A93183" s="3">
        <v>2031</v>
      </c>
      <c r="B93183" s="3">
        <v>8</v>
      </c>
      <c r="C93183" s="3">
        <v>21</v>
      </c>
      <c r="D93183" s="3">
        <v>13</v>
      </c>
      <c r="E93183" s="277">
        <v>5728.6240135961198</v>
      </c>
    </row>
    <row r="93184" spans="1:5">
      <c r="A93184" s="3">
        <v>2031</v>
      </c>
      <c r="B93184" s="3">
        <v>8</v>
      </c>
      <c r="C93184" s="3">
        <v>21</v>
      </c>
      <c r="D93184" s="3">
        <v>14</v>
      </c>
      <c r="E93184" s="277">
        <v>5808.4696399843697</v>
      </c>
    </row>
    <row r="93185" spans="1:5">
      <c r="A93185" s="3">
        <v>2031</v>
      </c>
      <c r="B93185" s="3">
        <v>8</v>
      </c>
      <c r="C93185" s="3">
        <v>21</v>
      </c>
      <c r="D93185" s="3">
        <v>15</v>
      </c>
      <c r="E93185" s="277">
        <v>5844.7159676766396</v>
      </c>
    </row>
    <row r="93186" spans="1:5">
      <c r="A93186" s="3">
        <v>2031</v>
      </c>
      <c r="B93186" s="3">
        <v>8</v>
      </c>
      <c r="C93186" s="3">
        <v>21</v>
      </c>
      <c r="D93186" s="3">
        <v>16</v>
      </c>
      <c r="E93186" s="277">
        <v>5809.1375766788797</v>
      </c>
    </row>
    <row r="93187" spans="1:5">
      <c r="A93187" s="3">
        <v>2031</v>
      </c>
      <c r="B93187" s="3">
        <v>8</v>
      </c>
      <c r="C93187" s="3">
        <v>21</v>
      </c>
      <c r="D93187" s="3">
        <v>17</v>
      </c>
      <c r="E93187" s="277">
        <v>5776.9024031922299</v>
      </c>
    </row>
    <row r="93188" spans="1:5">
      <c r="A93188" s="3">
        <v>2031</v>
      </c>
      <c r="B93188" s="3">
        <v>8</v>
      </c>
      <c r="C93188" s="3">
        <v>21</v>
      </c>
      <c r="D93188" s="3">
        <v>18</v>
      </c>
      <c r="E93188" s="277">
        <v>5533.9738057771601</v>
      </c>
    </row>
    <row r="93189" spans="1:5">
      <c r="A93189" s="3">
        <v>2031</v>
      </c>
      <c r="B93189" s="3">
        <v>8</v>
      </c>
      <c r="C93189" s="3">
        <v>21</v>
      </c>
      <c r="D93189" s="3">
        <v>19</v>
      </c>
      <c r="E93189" s="277">
        <v>5470.6901236011499</v>
      </c>
    </row>
    <row r="93190" spans="1:5">
      <c r="A93190" s="3">
        <v>2031</v>
      </c>
      <c r="B93190" s="3">
        <v>8</v>
      </c>
      <c r="C93190" s="3">
        <v>21</v>
      </c>
      <c r="D93190" s="3">
        <v>20</v>
      </c>
      <c r="E93190" s="277">
        <v>5278.0153400224499</v>
      </c>
    </row>
    <row r="93191" spans="1:5">
      <c r="A93191" s="3">
        <v>2031</v>
      </c>
      <c r="B93191" s="3">
        <v>8</v>
      </c>
      <c r="C93191" s="3">
        <v>21</v>
      </c>
      <c r="D93191" s="3">
        <v>21</v>
      </c>
      <c r="E93191" s="277">
        <v>4939.79575716827</v>
      </c>
    </row>
    <row r="93192" spans="1:5">
      <c r="A93192" s="3">
        <v>2031</v>
      </c>
      <c r="B93192" s="3">
        <v>8</v>
      </c>
      <c r="C93192" s="3">
        <v>21</v>
      </c>
      <c r="D93192" s="3">
        <v>22</v>
      </c>
      <c r="E93192" s="277">
        <v>4543.0822834558703</v>
      </c>
    </row>
    <row r="93193" spans="1:5">
      <c r="A93193" s="3">
        <v>2031</v>
      </c>
      <c r="B93193" s="3">
        <v>8</v>
      </c>
      <c r="C93193" s="3">
        <v>21</v>
      </c>
      <c r="D93193" s="3">
        <v>23</v>
      </c>
      <c r="E93193" s="277">
        <v>4167.6379265964997</v>
      </c>
    </row>
    <row r="93194" spans="1:5">
      <c r="A93194" s="3">
        <v>2031</v>
      </c>
      <c r="B93194" s="3">
        <v>8</v>
      </c>
      <c r="C93194" s="3">
        <v>22</v>
      </c>
      <c r="D93194" s="3">
        <v>0</v>
      </c>
      <c r="E93194" s="277">
        <v>3871.76142137742</v>
      </c>
    </row>
    <row r="93195" spans="1:5">
      <c r="A93195" s="3">
        <v>2031</v>
      </c>
      <c r="B93195" s="3">
        <v>8</v>
      </c>
      <c r="C93195" s="3">
        <v>22</v>
      </c>
      <c r="D93195" s="3">
        <v>1</v>
      </c>
      <c r="E93195" s="277">
        <v>3656.4870178125998</v>
      </c>
    </row>
    <row r="93196" spans="1:5">
      <c r="A93196" s="3">
        <v>2031</v>
      </c>
      <c r="B93196" s="3">
        <v>8</v>
      </c>
      <c r="C93196" s="3">
        <v>22</v>
      </c>
      <c r="D93196" s="3">
        <v>2</v>
      </c>
      <c r="E93196" s="277">
        <v>3558.049560376</v>
      </c>
    </row>
    <row r="93197" spans="1:5">
      <c r="A93197" s="3">
        <v>2031</v>
      </c>
      <c r="B93197" s="3">
        <v>8</v>
      </c>
      <c r="C93197" s="3">
        <v>22</v>
      </c>
      <c r="D93197" s="3">
        <v>3</v>
      </c>
      <c r="E93197" s="277">
        <v>3457.0599392224599</v>
      </c>
    </row>
    <row r="93198" spans="1:5">
      <c r="A93198" s="3">
        <v>2031</v>
      </c>
      <c r="B93198" s="3">
        <v>8</v>
      </c>
      <c r="C93198" s="3">
        <v>22</v>
      </c>
      <c r="D93198" s="3">
        <v>4</v>
      </c>
      <c r="E93198" s="277">
        <v>3590.6942031315298</v>
      </c>
    </row>
    <row r="93199" spans="1:5">
      <c r="A93199" s="3">
        <v>2031</v>
      </c>
      <c r="B93199" s="3">
        <v>8</v>
      </c>
      <c r="C93199" s="3">
        <v>22</v>
      </c>
      <c r="D93199" s="3">
        <v>5</v>
      </c>
      <c r="E93199" s="277">
        <v>3960.53725105284</v>
      </c>
    </row>
    <row r="93200" spans="1:5">
      <c r="A93200" s="3">
        <v>2031</v>
      </c>
      <c r="B93200" s="3">
        <v>8</v>
      </c>
      <c r="C93200" s="3">
        <v>22</v>
      </c>
      <c r="D93200" s="3">
        <v>6</v>
      </c>
      <c r="E93200" s="277">
        <v>4211.5595894835596</v>
      </c>
    </row>
    <row r="93201" spans="1:5">
      <c r="A93201" s="3">
        <v>2031</v>
      </c>
      <c r="B93201" s="3">
        <v>8</v>
      </c>
      <c r="C93201" s="3">
        <v>22</v>
      </c>
      <c r="D93201" s="3">
        <v>7</v>
      </c>
      <c r="E93201" s="277">
        <v>4403.5650784674499</v>
      </c>
    </row>
    <row r="93202" spans="1:5">
      <c r="A93202" s="3">
        <v>2031</v>
      </c>
      <c r="B93202" s="3">
        <v>8</v>
      </c>
      <c r="C93202" s="3">
        <v>22</v>
      </c>
      <c r="D93202" s="3">
        <v>8</v>
      </c>
      <c r="E93202" s="277">
        <v>4558.7671924883398</v>
      </c>
    </row>
    <row r="93203" spans="1:5">
      <c r="A93203" s="3">
        <v>2031</v>
      </c>
      <c r="B93203" s="3">
        <v>8</v>
      </c>
      <c r="C93203" s="3">
        <v>22</v>
      </c>
      <c r="D93203" s="3">
        <v>9</v>
      </c>
      <c r="E93203" s="277">
        <v>4700.9524389830003</v>
      </c>
    </row>
    <row r="93204" spans="1:5">
      <c r="A93204" s="3">
        <v>2031</v>
      </c>
      <c r="B93204" s="3">
        <v>8</v>
      </c>
      <c r="C93204" s="3">
        <v>22</v>
      </c>
      <c r="D93204" s="3">
        <v>10</v>
      </c>
      <c r="E93204" s="277">
        <v>4873.7799464854297</v>
      </c>
    </row>
    <row r="93205" spans="1:5">
      <c r="A93205" s="3">
        <v>2031</v>
      </c>
      <c r="B93205" s="3">
        <v>8</v>
      </c>
      <c r="C93205" s="3">
        <v>22</v>
      </c>
      <c r="D93205" s="3">
        <v>11</v>
      </c>
      <c r="E93205" s="277">
        <v>5084.6643337867799</v>
      </c>
    </row>
    <row r="93206" spans="1:5">
      <c r="A93206" s="3">
        <v>2031</v>
      </c>
      <c r="B93206" s="3">
        <v>8</v>
      </c>
      <c r="C93206" s="3">
        <v>22</v>
      </c>
      <c r="D93206" s="3">
        <v>12</v>
      </c>
      <c r="E93206" s="277">
        <v>5347.2225608110602</v>
      </c>
    </row>
    <row r="93207" spans="1:5">
      <c r="A93207" s="3">
        <v>2031</v>
      </c>
      <c r="B93207" s="3">
        <v>8</v>
      </c>
      <c r="C93207" s="3">
        <v>22</v>
      </c>
      <c r="D93207" s="3">
        <v>13</v>
      </c>
      <c r="E93207" s="277">
        <v>5469.6846927152001</v>
      </c>
    </row>
    <row r="93208" spans="1:5">
      <c r="A93208" s="3">
        <v>2031</v>
      </c>
      <c r="B93208" s="3">
        <v>8</v>
      </c>
      <c r="C93208" s="3">
        <v>22</v>
      </c>
      <c r="D93208" s="3">
        <v>14</v>
      </c>
      <c r="E93208" s="277">
        <v>5319.2959739100497</v>
      </c>
    </row>
    <row r="93209" spans="1:5">
      <c r="A93209" s="3">
        <v>2031</v>
      </c>
      <c r="B93209" s="3">
        <v>8</v>
      </c>
      <c r="C93209" s="3">
        <v>22</v>
      </c>
      <c r="D93209" s="3">
        <v>15</v>
      </c>
      <c r="E93209" s="277">
        <v>4975.4726406673899</v>
      </c>
    </row>
    <row r="93210" spans="1:5">
      <c r="A93210" s="3">
        <v>2031</v>
      </c>
      <c r="B93210" s="3">
        <v>8</v>
      </c>
      <c r="C93210" s="3">
        <v>22</v>
      </c>
      <c r="D93210" s="3">
        <v>16</v>
      </c>
      <c r="E93210" s="277">
        <v>4750.5846928434203</v>
      </c>
    </row>
    <row r="93211" spans="1:5">
      <c r="A93211" s="3">
        <v>2031</v>
      </c>
      <c r="B93211" s="3">
        <v>8</v>
      </c>
      <c r="C93211" s="3">
        <v>22</v>
      </c>
      <c r="D93211" s="3">
        <v>17</v>
      </c>
      <c r="E93211" s="277">
        <v>4502.3383211398605</v>
      </c>
    </row>
    <row r="93212" spans="1:5">
      <c r="A93212" s="3">
        <v>2031</v>
      </c>
      <c r="B93212" s="3">
        <v>8</v>
      </c>
      <c r="C93212" s="3">
        <v>22</v>
      </c>
      <c r="D93212" s="3">
        <v>18</v>
      </c>
      <c r="E93212" s="277">
        <v>4295.7259381932899</v>
      </c>
    </row>
    <row r="93213" spans="1:5">
      <c r="A93213" s="3">
        <v>2031</v>
      </c>
      <c r="B93213" s="3">
        <v>8</v>
      </c>
      <c r="C93213" s="3">
        <v>22</v>
      </c>
      <c r="D93213" s="3">
        <v>19</v>
      </c>
      <c r="E93213" s="277">
        <v>4200.5568102586503</v>
      </c>
    </row>
    <row r="93214" spans="1:5">
      <c r="A93214" s="3">
        <v>2031</v>
      </c>
      <c r="B93214" s="3">
        <v>8</v>
      </c>
      <c r="C93214" s="3">
        <v>22</v>
      </c>
      <c r="D93214" s="3">
        <v>20</v>
      </c>
      <c r="E93214" s="277">
        <v>4099.2120643684502</v>
      </c>
    </row>
    <row r="93215" spans="1:5">
      <c r="A93215" s="3">
        <v>2031</v>
      </c>
      <c r="B93215" s="3">
        <v>8</v>
      </c>
      <c r="C93215" s="3">
        <v>22</v>
      </c>
      <c r="D93215" s="3">
        <v>21</v>
      </c>
      <c r="E93215" s="277">
        <v>3846.3993211984698</v>
      </c>
    </row>
    <row r="93216" spans="1:5">
      <c r="A93216" s="3">
        <v>2031</v>
      </c>
      <c r="B93216" s="3">
        <v>8</v>
      </c>
      <c r="C93216" s="3">
        <v>22</v>
      </c>
      <c r="D93216" s="3">
        <v>22</v>
      </c>
      <c r="E93216" s="277">
        <v>3559.9746497014899</v>
      </c>
    </row>
    <row r="93217" spans="1:5">
      <c r="A93217" s="3">
        <v>2031</v>
      </c>
      <c r="B93217" s="3">
        <v>8</v>
      </c>
      <c r="C93217" s="3">
        <v>22</v>
      </c>
      <c r="D93217" s="3">
        <v>23</v>
      </c>
      <c r="E93217" s="277">
        <v>3251.1024184520602</v>
      </c>
    </row>
    <row r="93218" spans="1:5">
      <c r="A93218" s="3">
        <v>2031</v>
      </c>
      <c r="B93218" s="3">
        <v>8</v>
      </c>
      <c r="C93218" s="3">
        <v>23</v>
      </c>
      <c r="D93218" s="3">
        <v>0</v>
      </c>
      <c r="E93218" s="277">
        <v>3098.5824045541899</v>
      </c>
    </row>
    <row r="93219" spans="1:5">
      <c r="A93219" s="3">
        <v>2031</v>
      </c>
      <c r="B93219" s="3">
        <v>8</v>
      </c>
      <c r="C93219" s="3">
        <v>23</v>
      </c>
      <c r="D93219" s="3">
        <v>1</v>
      </c>
      <c r="E93219" s="277">
        <v>2998.0641241306898</v>
      </c>
    </row>
    <row r="93220" spans="1:5">
      <c r="A93220" s="3">
        <v>2031</v>
      </c>
      <c r="B93220" s="3">
        <v>8</v>
      </c>
      <c r="C93220" s="3">
        <v>23</v>
      </c>
      <c r="D93220" s="3">
        <v>2</v>
      </c>
      <c r="E93220" s="277">
        <v>2824.5641807533402</v>
      </c>
    </row>
    <row r="93221" spans="1:5">
      <c r="A93221" s="3">
        <v>2031</v>
      </c>
      <c r="B93221" s="3">
        <v>8</v>
      </c>
      <c r="C93221" s="3">
        <v>23</v>
      </c>
      <c r="D93221" s="3">
        <v>3</v>
      </c>
      <c r="E93221" s="277">
        <v>2728.3676710454802</v>
      </c>
    </row>
    <row r="93222" spans="1:5">
      <c r="A93222" s="3">
        <v>2031</v>
      </c>
      <c r="B93222" s="3">
        <v>8</v>
      </c>
      <c r="C93222" s="3">
        <v>23</v>
      </c>
      <c r="D93222" s="3">
        <v>4</v>
      </c>
      <c r="E93222" s="277">
        <v>2747.1987059722501</v>
      </c>
    </row>
    <row r="93223" spans="1:5">
      <c r="A93223" s="3">
        <v>2031</v>
      </c>
      <c r="B93223" s="3">
        <v>8</v>
      </c>
      <c r="C93223" s="3">
        <v>23</v>
      </c>
      <c r="D93223" s="3">
        <v>5</v>
      </c>
      <c r="E93223" s="277">
        <v>2858.73127646284</v>
      </c>
    </row>
    <row r="93224" spans="1:5">
      <c r="A93224" s="3">
        <v>2031</v>
      </c>
      <c r="B93224" s="3">
        <v>8</v>
      </c>
      <c r="C93224" s="3">
        <v>23</v>
      </c>
      <c r="D93224" s="3">
        <v>6</v>
      </c>
      <c r="E93224" s="277">
        <v>2963.6442193735102</v>
      </c>
    </row>
    <row r="93225" spans="1:5">
      <c r="A93225" s="3">
        <v>2031</v>
      </c>
      <c r="B93225" s="3">
        <v>8</v>
      </c>
      <c r="C93225" s="3">
        <v>23</v>
      </c>
      <c r="D93225" s="3">
        <v>7</v>
      </c>
      <c r="E93225" s="277">
        <v>3163.4737053516601</v>
      </c>
    </row>
    <row r="93226" spans="1:5">
      <c r="A93226" s="3">
        <v>2031</v>
      </c>
      <c r="B93226" s="3">
        <v>8</v>
      </c>
      <c r="C93226" s="3">
        <v>23</v>
      </c>
      <c r="D93226" s="3">
        <v>8</v>
      </c>
      <c r="E93226" s="277">
        <v>3399.3507690686802</v>
      </c>
    </row>
    <row r="93227" spans="1:5">
      <c r="A93227" s="3">
        <v>2031</v>
      </c>
      <c r="B93227" s="3">
        <v>8</v>
      </c>
      <c r="C93227" s="3">
        <v>23</v>
      </c>
      <c r="D93227" s="3">
        <v>9</v>
      </c>
      <c r="E93227" s="277">
        <v>3673.8620730298699</v>
      </c>
    </row>
    <row r="93228" spans="1:5">
      <c r="A93228" s="3">
        <v>2031</v>
      </c>
      <c r="B93228" s="3">
        <v>8</v>
      </c>
      <c r="C93228" s="3">
        <v>23</v>
      </c>
      <c r="D93228" s="3">
        <v>10</v>
      </c>
      <c r="E93228" s="277">
        <v>3955.7851334244301</v>
      </c>
    </row>
    <row r="93229" spans="1:5">
      <c r="A93229" s="3">
        <v>2031</v>
      </c>
      <c r="B93229" s="3">
        <v>8</v>
      </c>
      <c r="C93229" s="3">
        <v>23</v>
      </c>
      <c r="D93229" s="3">
        <v>11</v>
      </c>
      <c r="E93229" s="277">
        <v>4121.9476761243995</v>
      </c>
    </row>
    <row r="93230" spans="1:5">
      <c r="A93230" s="3">
        <v>2031</v>
      </c>
      <c r="B93230" s="3">
        <v>8</v>
      </c>
      <c r="C93230" s="3">
        <v>23</v>
      </c>
      <c r="D93230" s="3">
        <v>12</v>
      </c>
      <c r="E93230" s="277">
        <v>4326.50787535566</v>
      </c>
    </row>
    <row r="93231" spans="1:5">
      <c r="A93231" s="3">
        <v>2031</v>
      </c>
      <c r="B93231" s="3">
        <v>8</v>
      </c>
      <c r="C93231" s="3">
        <v>23</v>
      </c>
      <c r="D93231" s="3">
        <v>13</v>
      </c>
      <c r="E93231" s="277">
        <v>4445.0178505092999</v>
      </c>
    </row>
    <row r="93232" spans="1:5">
      <c r="A93232" s="3">
        <v>2031</v>
      </c>
      <c r="B93232" s="3">
        <v>8</v>
      </c>
      <c r="C93232" s="3">
        <v>23</v>
      </c>
      <c r="D93232" s="3">
        <v>14</v>
      </c>
      <c r="E93232" s="277">
        <v>4515.46411340944</v>
      </c>
    </row>
    <row r="93233" spans="1:5">
      <c r="A93233" s="3">
        <v>2031</v>
      </c>
      <c r="B93233" s="3">
        <v>8</v>
      </c>
      <c r="C93233" s="3">
        <v>23</v>
      </c>
      <c r="D93233" s="3">
        <v>15</v>
      </c>
      <c r="E93233" s="277">
        <v>4562.8486055175399</v>
      </c>
    </row>
    <row r="93234" spans="1:5">
      <c r="A93234" s="3">
        <v>2031</v>
      </c>
      <c r="B93234" s="3">
        <v>8</v>
      </c>
      <c r="C93234" s="3">
        <v>23</v>
      </c>
      <c r="D93234" s="3">
        <v>16</v>
      </c>
      <c r="E93234" s="277">
        <v>4581.0833560881601</v>
      </c>
    </row>
    <row r="93235" spans="1:5">
      <c r="A93235" s="3">
        <v>2031</v>
      </c>
      <c r="B93235" s="3">
        <v>8</v>
      </c>
      <c r="C93235" s="3">
        <v>23</v>
      </c>
      <c r="D93235" s="3">
        <v>17</v>
      </c>
      <c r="E93235" s="277">
        <v>4503.7039730144097</v>
      </c>
    </row>
    <row r="93236" spans="1:5">
      <c r="A93236" s="3">
        <v>2031</v>
      </c>
      <c r="B93236" s="3">
        <v>8</v>
      </c>
      <c r="C93236" s="3">
        <v>23</v>
      </c>
      <c r="D93236" s="3">
        <v>18</v>
      </c>
      <c r="E93236" s="277">
        <v>4303.1665998967701</v>
      </c>
    </row>
    <row r="93237" spans="1:5">
      <c r="A93237" s="3">
        <v>2031</v>
      </c>
      <c r="B93237" s="3">
        <v>8</v>
      </c>
      <c r="C93237" s="3">
        <v>23</v>
      </c>
      <c r="D93237" s="3">
        <v>19</v>
      </c>
      <c r="E93237" s="277">
        <v>4192.1474321318001</v>
      </c>
    </row>
    <row r="93238" spans="1:5">
      <c r="A93238" s="3">
        <v>2031</v>
      </c>
      <c r="B93238" s="3">
        <v>8</v>
      </c>
      <c r="C93238" s="3">
        <v>23</v>
      </c>
      <c r="D93238" s="3">
        <v>20</v>
      </c>
      <c r="E93238" s="277">
        <v>4054.82791070334</v>
      </c>
    </row>
    <row r="93239" spans="1:5">
      <c r="A93239" s="3">
        <v>2031</v>
      </c>
      <c r="B93239" s="3">
        <v>8</v>
      </c>
      <c r="C93239" s="3">
        <v>23</v>
      </c>
      <c r="D93239" s="3">
        <v>21</v>
      </c>
      <c r="E93239" s="277">
        <v>3722.8271790184499</v>
      </c>
    </row>
    <row r="93240" spans="1:5">
      <c r="A93240" s="3">
        <v>2031</v>
      </c>
      <c r="B93240" s="3">
        <v>8</v>
      </c>
      <c r="C93240" s="3">
        <v>23</v>
      </c>
      <c r="D93240" s="3">
        <v>22</v>
      </c>
      <c r="E93240" s="277">
        <v>3416.2360827367602</v>
      </c>
    </row>
    <row r="93241" spans="1:5">
      <c r="A93241" s="3">
        <v>2031</v>
      </c>
      <c r="B93241" s="3">
        <v>8</v>
      </c>
      <c r="C93241" s="3">
        <v>23</v>
      </c>
      <c r="D93241" s="3">
        <v>23</v>
      </c>
      <c r="E93241" s="277">
        <v>3109.0132066647002</v>
      </c>
    </row>
    <row r="93242" spans="1:5">
      <c r="A93242" s="3">
        <v>2031</v>
      </c>
      <c r="B93242" s="3">
        <v>8</v>
      </c>
      <c r="C93242" s="3">
        <v>24</v>
      </c>
      <c r="D93242" s="3">
        <v>0</v>
      </c>
      <c r="E93242" s="277">
        <v>2855.24143138204</v>
      </c>
    </row>
    <row r="93243" spans="1:5">
      <c r="A93243" s="3">
        <v>2031</v>
      </c>
      <c r="B93243" s="3">
        <v>8</v>
      </c>
      <c r="C93243" s="3">
        <v>24</v>
      </c>
      <c r="D93243" s="3">
        <v>1</v>
      </c>
      <c r="E93243" s="277">
        <v>2624.7112044261298</v>
      </c>
    </row>
    <row r="93244" spans="1:5">
      <c r="A93244" s="3">
        <v>2031</v>
      </c>
      <c r="B93244" s="3">
        <v>8</v>
      </c>
      <c r="C93244" s="3">
        <v>24</v>
      </c>
      <c r="D93244" s="3">
        <v>2</v>
      </c>
      <c r="E93244" s="277">
        <v>2543.9051431548701</v>
      </c>
    </row>
    <row r="93245" spans="1:5">
      <c r="A93245" s="3">
        <v>2031</v>
      </c>
      <c r="B93245" s="3">
        <v>8</v>
      </c>
      <c r="C93245" s="3">
        <v>24</v>
      </c>
      <c r="D93245" s="3">
        <v>3</v>
      </c>
      <c r="E93245" s="277">
        <v>2479.6163544368701</v>
      </c>
    </row>
    <row r="93246" spans="1:5">
      <c r="A93246" s="3">
        <v>2031</v>
      </c>
      <c r="B93246" s="3">
        <v>8</v>
      </c>
      <c r="C93246" s="3">
        <v>24</v>
      </c>
      <c r="D93246" s="3">
        <v>4</v>
      </c>
      <c r="E93246" s="277">
        <v>2431.6573777583399</v>
      </c>
    </row>
    <row r="93247" spans="1:5">
      <c r="A93247" s="3">
        <v>2031</v>
      </c>
      <c r="B93247" s="3">
        <v>8</v>
      </c>
      <c r="C93247" s="3">
        <v>24</v>
      </c>
      <c r="D93247" s="3">
        <v>5</v>
      </c>
      <c r="E93247" s="277">
        <v>2442.8342143915002</v>
      </c>
    </row>
    <row r="93248" spans="1:5">
      <c r="A93248" s="3">
        <v>2031</v>
      </c>
      <c r="B93248" s="3">
        <v>8</v>
      </c>
      <c r="C93248" s="3">
        <v>24</v>
      </c>
      <c r="D93248" s="3">
        <v>6</v>
      </c>
      <c r="E93248" s="277">
        <v>2464.0763818151199</v>
      </c>
    </row>
    <row r="93249" spans="1:5">
      <c r="A93249" s="3">
        <v>2031</v>
      </c>
      <c r="B93249" s="3">
        <v>8</v>
      </c>
      <c r="C93249" s="3">
        <v>24</v>
      </c>
      <c r="D93249" s="3">
        <v>7</v>
      </c>
      <c r="E93249" s="277">
        <v>2666.5254340926799</v>
      </c>
    </row>
    <row r="93250" spans="1:5">
      <c r="A93250" s="3">
        <v>2031</v>
      </c>
      <c r="B93250" s="3">
        <v>8</v>
      </c>
      <c r="C93250" s="3">
        <v>24</v>
      </c>
      <c r="D93250" s="3">
        <v>8</v>
      </c>
      <c r="E93250" s="277">
        <v>2931.8498962941499</v>
      </c>
    </row>
    <row r="93251" spans="1:5">
      <c r="A93251" s="3">
        <v>2031</v>
      </c>
      <c r="B93251" s="3">
        <v>8</v>
      </c>
      <c r="C93251" s="3">
        <v>24</v>
      </c>
      <c r="D93251" s="3">
        <v>9</v>
      </c>
      <c r="E93251" s="277">
        <v>3194.9814047729901</v>
      </c>
    </row>
    <row r="93252" spans="1:5">
      <c r="A93252" s="3">
        <v>2031</v>
      </c>
      <c r="B93252" s="3">
        <v>8</v>
      </c>
      <c r="C93252" s="3">
        <v>24</v>
      </c>
      <c r="D93252" s="3">
        <v>10</v>
      </c>
      <c r="E93252" s="277">
        <v>3470.3959844684</v>
      </c>
    </row>
    <row r="93253" spans="1:5">
      <c r="A93253" s="3">
        <v>2031</v>
      </c>
      <c r="B93253" s="3">
        <v>8</v>
      </c>
      <c r="C93253" s="3">
        <v>24</v>
      </c>
      <c r="D93253" s="3">
        <v>11</v>
      </c>
      <c r="E93253" s="277">
        <v>3705.8377949440201</v>
      </c>
    </row>
    <row r="93254" spans="1:5">
      <c r="A93254" s="3">
        <v>2031</v>
      </c>
      <c r="B93254" s="3">
        <v>8</v>
      </c>
      <c r="C93254" s="3">
        <v>24</v>
      </c>
      <c r="D93254" s="3">
        <v>12</v>
      </c>
      <c r="E93254" s="277">
        <v>3958.0717266639699</v>
      </c>
    </row>
    <row r="93255" spans="1:5">
      <c r="A93255" s="3">
        <v>2031</v>
      </c>
      <c r="B93255" s="3">
        <v>8</v>
      </c>
      <c r="C93255" s="3">
        <v>24</v>
      </c>
      <c r="D93255" s="3">
        <v>13</v>
      </c>
      <c r="E93255" s="277">
        <v>4140.0066769094301</v>
      </c>
    </row>
    <row r="93256" spans="1:5">
      <c r="A93256" s="3">
        <v>2031</v>
      </c>
      <c r="B93256" s="3">
        <v>8</v>
      </c>
      <c r="C93256" s="3">
        <v>24</v>
      </c>
      <c r="D93256" s="3">
        <v>14</v>
      </c>
      <c r="E93256" s="277">
        <v>4288.8881469175603</v>
      </c>
    </row>
    <row r="93257" spans="1:5">
      <c r="A93257" s="3">
        <v>2031</v>
      </c>
      <c r="B93257" s="3">
        <v>8</v>
      </c>
      <c r="C93257" s="3">
        <v>24</v>
      </c>
      <c r="D93257" s="3">
        <v>15</v>
      </c>
      <c r="E93257" s="277">
        <v>4459.4149002288796</v>
      </c>
    </row>
    <row r="93258" spans="1:5">
      <c r="A93258" s="3">
        <v>2031</v>
      </c>
      <c r="B93258" s="3">
        <v>8</v>
      </c>
      <c r="C93258" s="3">
        <v>24</v>
      </c>
      <c r="D93258" s="3">
        <v>16</v>
      </c>
      <c r="E93258" s="277">
        <v>4505.2491640067801</v>
      </c>
    </row>
    <row r="93259" spans="1:5">
      <c r="A93259" s="3">
        <v>2031</v>
      </c>
      <c r="B93259" s="3">
        <v>8</v>
      </c>
      <c r="C93259" s="3">
        <v>24</v>
      </c>
      <c r="D93259" s="3">
        <v>17</v>
      </c>
      <c r="E93259" s="277">
        <v>4491.63476376995</v>
      </c>
    </row>
    <row r="93260" spans="1:5">
      <c r="A93260" s="3">
        <v>2031</v>
      </c>
      <c r="B93260" s="3">
        <v>8</v>
      </c>
      <c r="C93260" s="3">
        <v>24</v>
      </c>
      <c r="D93260" s="3">
        <v>18</v>
      </c>
      <c r="E93260" s="277">
        <v>4382.6415287851196</v>
      </c>
    </row>
    <row r="93261" spans="1:5">
      <c r="A93261" s="3">
        <v>2031</v>
      </c>
      <c r="B93261" s="3">
        <v>8</v>
      </c>
      <c r="C93261" s="3">
        <v>24</v>
      </c>
      <c r="D93261" s="3">
        <v>19</v>
      </c>
      <c r="E93261" s="277">
        <v>4334.9385673796296</v>
      </c>
    </row>
    <row r="93262" spans="1:5">
      <c r="A93262" s="3">
        <v>2031</v>
      </c>
      <c r="B93262" s="3">
        <v>8</v>
      </c>
      <c r="C93262" s="3">
        <v>24</v>
      </c>
      <c r="D93262" s="3">
        <v>20</v>
      </c>
      <c r="E93262" s="277">
        <v>4217.96518864069</v>
      </c>
    </row>
    <row r="93263" spans="1:5">
      <c r="A93263" s="3">
        <v>2031</v>
      </c>
      <c r="B93263" s="3">
        <v>8</v>
      </c>
      <c r="C93263" s="3">
        <v>24</v>
      </c>
      <c r="D93263" s="3">
        <v>21</v>
      </c>
      <c r="E93263" s="277">
        <v>3880.25467776909</v>
      </c>
    </row>
    <row r="93264" spans="1:5">
      <c r="A93264" s="3">
        <v>2031</v>
      </c>
      <c r="B93264" s="3">
        <v>8</v>
      </c>
      <c r="C93264" s="3">
        <v>24</v>
      </c>
      <c r="D93264" s="3">
        <v>22</v>
      </c>
      <c r="E93264" s="277">
        <v>3529.7211079162398</v>
      </c>
    </row>
    <row r="93265" spans="1:5">
      <c r="A93265" s="3">
        <v>2031</v>
      </c>
      <c r="B93265" s="3">
        <v>8</v>
      </c>
      <c r="C93265" s="3">
        <v>24</v>
      </c>
      <c r="D93265" s="3">
        <v>23</v>
      </c>
      <c r="E93265" s="277">
        <v>3232.8648777241201</v>
      </c>
    </row>
    <row r="93266" spans="1:5">
      <c r="A93266" s="3">
        <v>2031</v>
      </c>
      <c r="B93266" s="3">
        <v>8</v>
      </c>
      <c r="C93266" s="3">
        <v>25</v>
      </c>
      <c r="D93266" s="3">
        <v>0</v>
      </c>
      <c r="E93266" s="277">
        <v>3014.15047547938</v>
      </c>
    </row>
    <row r="93267" spans="1:5">
      <c r="A93267" s="3">
        <v>2031</v>
      </c>
      <c r="B93267" s="3">
        <v>8</v>
      </c>
      <c r="C93267" s="3">
        <v>25</v>
      </c>
      <c r="D93267" s="3">
        <v>1</v>
      </c>
      <c r="E93267" s="277">
        <v>2897.0030609673099</v>
      </c>
    </row>
    <row r="93268" spans="1:5">
      <c r="A93268" s="3">
        <v>2031</v>
      </c>
      <c r="B93268" s="3">
        <v>8</v>
      </c>
      <c r="C93268" s="3">
        <v>25</v>
      </c>
      <c r="D93268" s="3">
        <v>2</v>
      </c>
      <c r="E93268" s="277">
        <v>2779.7091248894499</v>
      </c>
    </row>
    <row r="93269" spans="1:5">
      <c r="A93269" s="3">
        <v>2031</v>
      </c>
      <c r="B93269" s="3">
        <v>8</v>
      </c>
      <c r="C93269" s="3">
        <v>25</v>
      </c>
      <c r="D93269" s="3">
        <v>3</v>
      </c>
      <c r="E93269" s="277">
        <v>2794.3250654989001</v>
      </c>
    </row>
    <row r="93270" spans="1:5">
      <c r="A93270" s="3">
        <v>2031</v>
      </c>
      <c r="B93270" s="3">
        <v>8</v>
      </c>
      <c r="C93270" s="3">
        <v>25</v>
      </c>
      <c r="D93270" s="3">
        <v>4</v>
      </c>
      <c r="E93270" s="277">
        <v>2898.9743597530401</v>
      </c>
    </row>
    <row r="93271" spans="1:5">
      <c r="A93271" s="3">
        <v>2031</v>
      </c>
      <c r="B93271" s="3">
        <v>8</v>
      </c>
      <c r="C93271" s="3">
        <v>25</v>
      </c>
      <c r="D93271" s="3">
        <v>5</v>
      </c>
      <c r="E93271" s="277">
        <v>3259.1364942487799</v>
      </c>
    </row>
    <row r="93272" spans="1:5">
      <c r="A93272" s="3">
        <v>2031</v>
      </c>
      <c r="B93272" s="3">
        <v>8</v>
      </c>
      <c r="C93272" s="3">
        <v>25</v>
      </c>
      <c r="D93272" s="3">
        <v>6</v>
      </c>
      <c r="E93272" s="277">
        <v>3513.7632926368901</v>
      </c>
    </row>
    <row r="93273" spans="1:5">
      <c r="A93273" s="3">
        <v>2031</v>
      </c>
      <c r="B93273" s="3">
        <v>8</v>
      </c>
      <c r="C93273" s="3">
        <v>25</v>
      </c>
      <c r="D93273" s="3">
        <v>7</v>
      </c>
      <c r="E93273" s="277">
        <v>3714.6905022866199</v>
      </c>
    </row>
    <row r="93274" spans="1:5">
      <c r="A93274" s="3">
        <v>2031</v>
      </c>
      <c r="B93274" s="3">
        <v>8</v>
      </c>
      <c r="C93274" s="3">
        <v>25</v>
      </c>
      <c r="D93274" s="3">
        <v>8</v>
      </c>
      <c r="E93274" s="277">
        <v>3991.9721802374702</v>
      </c>
    </row>
    <row r="93275" spans="1:5">
      <c r="A93275" s="3">
        <v>2031</v>
      </c>
      <c r="B93275" s="3">
        <v>8</v>
      </c>
      <c r="C93275" s="3">
        <v>25</v>
      </c>
      <c r="D93275" s="3">
        <v>9</v>
      </c>
      <c r="E93275" s="277">
        <v>4377.4144193864304</v>
      </c>
    </row>
    <row r="93276" spans="1:5">
      <c r="A93276" s="3">
        <v>2031</v>
      </c>
      <c r="B93276" s="3">
        <v>8</v>
      </c>
      <c r="C93276" s="3">
        <v>25</v>
      </c>
      <c r="D93276" s="3">
        <v>10</v>
      </c>
      <c r="E93276" s="277">
        <v>4634.8928382316399</v>
      </c>
    </row>
    <row r="93277" spans="1:5">
      <c r="A93277" s="3">
        <v>2031</v>
      </c>
      <c r="B93277" s="3">
        <v>8</v>
      </c>
      <c r="C93277" s="3">
        <v>25</v>
      </c>
      <c r="D93277" s="3">
        <v>11</v>
      </c>
      <c r="E93277" s="277">
        <v>4819.7261779769296</v>
      </c>
    </row>
    <row r="93278" spans="1:5">
      <c r="A93278" s="3">
        <v>2031</v>
      </c>
      <c r="B93278" s="3">
        <v>8</v>
      </c>
      <c r="C93278" s="3">
        <v>25</v>
      </c>
      <c r="D93278" s="3">
        <v>12</v>
      </c>
      <c r="E93278" s="277">
        <v>5038.5788945962604</v>
      </c>
    </row>
    <row r="93279" spans="1:5">
      <c r="A93279" s="3">
        <v>2031</v>
      </c>
      <c r="B93279" s="3">
        <v>8</v>
      </c>
      <c r="C93279" s="3">
        <v>25</v>
      </c>
      <c r="D93279" s="3">
        <v>13</v>
      </c>
      <c r="E93279" s="277">
        <v>5158.1996012293102</v>
      </c>
    </row>
    <row r="93280" spans="1:5">
      <c r="A93280" s="3">
        <v>2031</v>
      </c>
      <c r="B93280" s="3">
        <v>8</v>
      </c>
      <c r="C93280" s="3">
        <v>25</v>
      </c>
      <c r="D93280" s="3">
        <v>14</v>
      </c>
      <c r="E93280" s="277">
        <v>5324.1914194989504</v>
      </c>
    </row>
    <row r="93281" spans="1:5">
      <c r="A93281" s="3">
        <v>2031</v>
      </c>
      <c r="B93281" s="3">
        <v>8</v>
      </c>
      <c r="C93281" s="3">
        <v>25</v>
      </c>
      <c r="D93281" s="3">
        <v>15</v>
      </c>
      <c r="E93281" s="277">
        <v>5418.1907653062399</v>
      </c>
    </row>
    <row r="93282" spans="1:5">
      <c r="A93282" s="3">
        <v>2031</v>
      </c>
      <c r="B93282" s="3">
        <v>8</v>
      </c>
      <c r="C93282" s="3">
        <v>25</v>
      </c>
      <c r="D93282" s="3">
        <v>16</v>
      </c>
      <c r="E93282" s="277">
        <v>5520.8919860863298</v>
      </c>
    </row>
    <row r="93283" spans="1:5">
      <c r="A93283" s="3">
        <v>2031</v>
      </c>
      <c r="B93283" s="3">
        <v>8</v>
      </c>
      <c r="C93283" s="3">
        <v>25</v>
      </c>
      <c r="D93283" s="3">
        <v>17</v>
      </c>
      <c r="E93283" s="277">
        <v>5428.0559482447097</v>
      </c>
    </row>
    <row r="93284" spans="1:5">
      <c r="A93284" s="3">
        <v>2031</v>
      </c>
      <c r="B93284" s="3">
        <v>8</v>
      </c>
      <c r="C93284" s="3">
        <v>25</v>
      </c>
      <c r="D93284" s="3">
        <v>18</v>
      </c>
      <c r="E93284" s="277">
        <v>5250.1581043199503</v>
      </c>
    </row>
    <row r="93285" spans="1:5">
      <c r="A93285" s="3">
        <v>2031</v>
      </c>
      <c r="B93285" s="3">
        <v>8</v>
      </c>
      <c r="C93285" s="3">
        <v>25</v>
      </c>
      <c r="D93285" s="3">
        <v>19</v>
      </c>
      <c r="E93285" s="277">
        <v>5180.3994276699405</v>
      </c>
    </row>
    <row r="93286" spans="1:5">
      <c r="A93286" s="3">
        <v>2031</v>
      </c>
      <c r="B93286" s="3">
        <v>8</v>
      </c>
      <c r="C93286" s="3">
        <v>25</v>
      </c>
      <c r="D93286" s="3">
        <v>20</v>
      </c>
      <c r="E93286" s="277">
        <v>5001.0270419144699</v>
      </c>
    </row>
    <row r="93287" spans="1:5">
      <c r="A93287" s="3">
        <v>2031</v>
      </c>
      <c r="B93287" s="3">
        <v>8</v>
      </c>
      <c r="C93287" s="3">
        <v>25</v>
      </c>
      <c r="D93287" s="3">
        <v>21</v>
      </c>
      <c r="E93287" s="277">
        <v>4588.4225224654501</v>
      </c>
    </row>
    <row r="93288" spans="1:5">
      <c r="A93288" s="3">
        <v>2031</v>
      </c>
      <c r="B93288" s="3">
        <v>8</v>
      </c>
      <c r="C93288" s="3">
        <v>25</v>
      </c>
      <c r="D93288" s="3">
        <v>22</v>
      </c>
      <c r="E93288" s="277">
        <v>4208.7467733586</v>
      </c>
    </row>
    <row r="93289" spans="1:5">
      <c r="A93289" s="3">
        <v>2031</v>
      </c>
      <c r="B93289" s="3">
        <v>8</v>
      </c>
      <c r="C93289" s="3">
        <v>25</v>
      </c>
      <c r="D93289" s="3">
        <v>23</v>
      </c>
      <c r="E93289" s="277">
        <v>3742.3593604408902</v>
      </c>
    </row>
    <row r="93290" spans="1:5">
      <c r="A93290" s="3">
        <v>2031</v>
      </c>
      <c r="B93290" s="3">
        <v>8</v>
      </c>
      <c r="C93290" s="3">
        <v>26</v>
      </c>
      <c r="D93290" s="3">
        <v>0</v>
      </c>
      <c r="E93290" s="277">
        <v>3495.4213955576201</v>
      </c>
    </row>
    <row r="93291" spans="1:5">
      <c r="A93291" s="3">
        <v>2031</v>
      </c>
      <c r="B93291" s="3">
        <v>8</v>
      </c>
      <c r="C93291" s="3">
        <v>26</v>
      </c>
      <c r="D93291" s="3">
        <v>1</v>
      </c>
      <c r="E93291" s="277">
        <v>3330.9614732078599</v>
      </c>
    </row>
    <row r="93292" spans="1:5">
      <c r="A93292" s="3">
        <v>2031</v>
      </c>
      <c r="B93292" s="3">
        <v>8</v>
      </c>
      <c r="C93292" s="3">
        <v>26</v>
      </c>
      <c r="D93292" s="3">
        <v>2</v>
      </c>
      <c r="E93292" s="277">
        <v>3202.5694355201799</v>
      </c>
    </row>
    <row r="93293" spans="1:5">
      <c r="A93293" s="3">
        <v>2031</v>
      </c>
      <c r="B93293" s="3">
        <v>8</v>
      </c>
      <c r="C93293" s="3">
        <v>26</v>
      </c>
      <c r="D93293" s="3">
        <v>3</v>
      </c>
      <c r="E93293" s="277">
        <v>3156.5938848731598</v>
      </c>
    </row>
    <row r="93294" spans="1:5">
      <c r="A93294" s="3">
        <v>2031</v>
      </c>
      <c r="B93294" s="3">
        <v>8</v>
      </c>
      <c r="C93294" s="3">
        <v>26</v>
      </c>
      <c r="D93294" s="3">
        <v>4</v>
      </c>
      <c r="E93294" s="277">
        <v>3262.7516080180699</v>
      </c>
    </row>
    <row r="93295" spans="1:5">
      <c r="A93295" s="3">
        <v>2031</v>
      </c>
      <c r="B93295" s="3">
        <v>8</v>
      </c>
      <c r="C93295" s="3">
        <v>26</v>
      </c>
      <c r="D93295" s="3">
        <v>5</v>
      </c>
      <c r="E93295" s="277">
        <v>3629.2897278529399</v>
      </c>
    </row>
    <row r="93296" spans="1:5">
      <c r="A93296" s="3">
        <v>2031</v>
      </c>
      <c r="B93296" s="3">
        <v>8</v>
      </c>
      <c r="C93296" s="3">
        <v>26</v>
      </c>
      <c r="D93296" s="3">
        <v>6</v>
      </c>
      <c r="E93296" s="277">
        <v>3892.99487618787</v>
      </c>
    </row>
    <row r="93297" spans="1:5">
      <c r="A93297" s="3">
        <v>2031</v>
      </c>
      <c r="B93297" s="3">
        <v>8</v>
      </c>
      <c r="C93297" s="3">
        <v>26</v>
      </c>
      <c r="D93297" s="3">
        <v>7</v>
      </c>
      <c r="E93297" s="277">
        <v>4123.3576828886398</v>
      </c>
    </row>
    <row r="93298" spans="1:5">
      <c r="A93298" s="3">
        <v>2031</v>
      </c>
      <c r="B93298" s="3">
        <v>8</v>
      </c>
      <c r="C93298" s="3">
        <v>26</v>
      </c>
      <c r="D93298" s="3">
        <v>8</v>
      </c>
      <c r="E93298" s="277">
        <v>4377.9300056909397</v>
      </c>
    </row>
    <row r="93299" spans="1:5">
      <c r="A93299" s="3">
        <v>2031</v>
      </c>
      <c r="B93299" s="3">
        <v>8</v>
      </c>
      <c r="C93299" s="3">
        <v>26</v>
      </c>
      <c r="D93299" s="3">
        <v>9</v>
      </c>
      <c r="E93299" s="277">
        <v>4659.2468861028901</v>
      </c>
    </row>
    <row r="93300" spans="1:5">
      <c r="A93300" s="3">
        <v>2031</v>
      </c>
      <c r="B93300" s="3">
        <v>8</v>
      </c>
      <c r="C93300" s="3">
        <v>26</v>
      </c>
      <c r="D93300" s="3">
        <v>10</v>
      </c>
      <c r="E93300" s="277">
        <v>4958.7338754171396</v>
      </c>
    </row>
    <row r="93301" spans="1:5">
      <c r="A93301" s="3">
        <v>2031</v>
      </c>
      <c r="B93301" s="3">
        <v>8</v>
      </c>
      <c r="C93301" s="3">
        <v>26</v>
      </c>
      <c r="D93301" s="3">
        <v>11</v>
      </c>
      <c r="E93301" s="277">
        <v>5190.9091433390604</v>
      </c>
    </row>
    <row r="93302" spans="1:5">
      <c r="A93302" s="3">
        <v>2031</v>
      </c>
      <c r="B93302" s="3">
        <v>8</v>
      </c>
      <c r="C93302" s="3">
        <v>26</v>
      </c>
      <c r="D93302" s="3">
        <v>12</v>
      </c>
      <c r="E93302" s="277">
        <v>5440.3827379854101</v>
      </c>
    </row>
    <row r="93303" spans="1:5">
      <c r="A93303" s="3">
        <v>2031</v>
      </c>
      <c r="B93303" s="3">
        <v>8</v>
      </c>
      <c r="C93303" s="3">
        <v>26</v>
      </c>
      <c r="D93303" s="3">
        <v>13</v>
      </c>
      <c r="E93303" s="277">
        <v>5658.7853324049502</v>
      </c>
    </row>
    <row r="93304" spans="1:5">
      <c r="A93304" s="3">
        <v>2031</v>
      </c>
      <c r="B93304" s="3">
        <v>8</v>
      </c>
      <c r="C93304" s="3">
        <v>26</v>
      </c>
      <c r="D93304" s="3">
        <v>14</v>
      </c>
      <c r="E93304" s="277">
        <v>5806.3735341957899</v>
      </c>
    </row>
    <row r="93305" spans="1:5">
      <c r="A93305" s="3">
        <v>2031</v>
      </c>
      <c r="B93305" s="3">
        <v>8</v>
      </c>
      <c r="C93305" s="3">
        <v>26</v>
      </c>
      <c r="D93305" s="3">
        <v>15</v>
      </c>
      <c r="E93305" s="277">
        <v>5897.2210296538296</v>
      </c>
    </row>
    <row r="93306" spans="1:5">
      <c r="A93306" s="3">
        <v>2031</v>
      </c>
      <c r="B93306" s="3">
        <v>8</v>
      </c>
      <c r="C93306" s="3">
        <v>26</v>
      </c>
      <c r="D93306" s="3">
        <v>16</v>
      </c>
      <c r="E93306" s="277">
        <v>5880.2048053139297</v>
      </c>
    </row>
    <row r="93307" spans="1:5">
      <c r="A93307" s="3">
        <v>2031</v>
      </c>
      <c r="B93307" s="3">
        <v>8</v>
      </c>
      <c r="C93307" s="3">
        <v>26</v>
      </c>
      <c r="D93307" s="3">
        <v>17</v>
      </c>
      <c r="E93307" s="277">
        <v>5714.4838417703604</v>
      </c>
    </row>
    <row r="93308" spans="1:5">
      <c r="A93308" s="3">
        <v>2031</v>
      </c>
      <c r="B93308" s="3">
        <v>8</v>
      </c>
      <c r="C93308" s="3">
        <v>26</v>
      </c>
      <c r="D93308" s="3">
        <v>18</v>
      </c>
      <c r="E93308" s="277">
        <v>5540.97229283053</v>
      </c>
    </row>
    <row r="93309" spans="1:5">
      <c r="A93309" s="3">
        <v>2031</v>
      </c>
      <c r="B93309" s="3">
        <v>8</v>
      </c>
      <c r="C93309" s="3">
        <v>26</v>
      </c>
      <c r="D93309" s="3">
        <v>19</v>
      </c>
      <c r="E93309" s="277">
        <v>5512.1756642535302</v>
      </c>
    </row>
    <row r="93310" spans="1:5">
      <c r="A93310" s="3">
        <v>2031</v>
      </c>
      <c r="B93310" s="3">
        <v>8</v>
      </c>
      <c r="C93310" s="3">
        <v>26</v>
      </c>
      <c r="D93310" s="3">
        <v>20</v>
      </c>
      <c r="E93310" s="277">
        <v>5370.2510997071404</v>
      </c>
    </row>
    <row r="93311" spans="1:5">
      <c r="A93311" s="3">
        <v>2031</v>
      </c>
      <c r="B93311" s="3">
        <v>8</v>
      </c>
      <c r="C93311" s="3">
        <v>26</v>
      </c>
      <c r="D93311" s="3">
        <v>21</v>
      </c>
      <c r="E93311" s="277">
        <v>4907.4305512603496</v>
      </c>
    </row>
    <row r="93312" spans="1:5">
      <c r="A93312" s="3">
        <v>2031</v>
      </c>
      <c r="B93312" s="3">
        <v>8</v>
      </c>
      <c r="C93312" s="3">
        <v>26</v>
      </c>
      <c r="D93312" s="3">
        <v>22</v>
      </c>
      <c r="E93312" s="277">
        <v>4585.5065266620204</v>
      </c>
    </row>
    <row r="93313" spans="1:5">
      <c r="A93313" s="3">
        <v>2031</v>
      </c>
      <c r="B93313" s="3">
        <v>8</v>
      </c>
      <c r="C93313" s="3">
        <v>26</v>
      </c>
      <c r="D93313" s="3">
        <v>23</v>
      </c>
      <c r="E93313" s="277">
        <v>4159.1170998021598</v>
      </c>
    </row>
    <row r="93314" spans="1:5">
      <c r="A93314" s="3">
        <v>2031</v>
      </c>
      <c r="B93314" s="3">
        <v>8</v>
      </c>
      <c r="C93314" s="3">
        <v>27</v>
      </c>
      <c r="D93314" s="3">
        <v>0</v>
      </c>
      <c r="E93314" s="277">
        <v>3906.77977025271</v>
      </c>
    </row>
    <row r="93315" spans="1:5">
      <c r="A93315" s="3">
        <v>2031</v>
      </c>
      <c r="B93315" s="3">
        <v>8</v>
      </c>
      <c r="C93315" s="3">
        <v>27</v>
      </c>
      <c r="D93315" s="3">
        <v>1</v>
      </c>
      <c r="E93315" s="277">
        <v>3698.79899042842</v>
      </c>
    </row>
    <row r="93316" spans="1:5">
      <c r="A93316" s="3">
        <v>2031</v>
      </c>
      <c r="B93316" s="3">
        <v>8</v>
      </c>
      <c r="C93316" s="3">
        <v>27</v>
      </c>
      <c r="D93316" s="3">
        <v>2</v>
      </c>
      <c r="E93316" s="277">
        <v>3551.64417200871</v>
      </c>
    </row>
    <row r="93317" spans="1:5">
      <c r="A93317" s="3">
        <v>2031</v>
      </c>
      <c r="B93317" s="3">
        <v>8</v>
      </c>
      <c r="C93317" s="3">
        <v>27</v>
      </c>
      <c r="D93317" s="3">
        <v>3</v>
      </c>
      <c r="E93317" s="277">
        <v>3468.6225608087898</v>
      </c>
    </row>
    <row r="93318" spans="1:5">
      <c r="A93318" s="3">
        <v>2031</v>
      </c>
      <c r="B93318" s="3">
        <v>8</v>
      </c>
      <c r="C93318" s="3">
        <v>27</v>
      </c>
      <c r="D93318" s="3">
        <v>4</v>
      </c>
      <c r="E93318" s="277">
        <v>3590.47503557768</v>
      </c>
    </row>
    <row r="93319" spans="1:5">
      <c r="A93319" s="3">
        <v>2031</v>
      </c>
      <c r="B93319" s="3">
        <v>8</v>
      </c>
      <c r="C93319" s="3">
        <v>27</v>
      </c>
      <c r="D93319" s="3">
        <v>5</v>
      </c>
      <c r="E93319" s="277">
        <v>3953.0094056180301</v>
      </c>
    </row>
    <row r="93320" spans="1:5">
      <c r="A93320" s="3">
        <v>2031</v>
      </c>
      <c r="B93320" s="3">
        <v>8</v>
      </c>
      <c r="C93320" s="3">
        <v>27</v>
      </c>
      <c r="D93320" s="3">
        <v>6</v>
      </c>
      <c r="E93320" s="277">
        <v>4206.0863514037001</v>
      </c>
    </row>
    <row r="93321" spans="1:5">
      <c r="A93321" s="3">
        <v>2031</v>
      </c>
      <c r="B93321" s="3">
        <v>8</v>
      </c>
      <c r="C93321" s="3">
        <v>27</v>
      </c>
      <c r="D93321" s="3">
        <v>7</v>
      </c>
      <c r="E93321" s="277">
        <v>4395.3617259626299</v>
      </c>
    </row>
    <row r="93322" spans="1:5">
      <c r="A93322" s="3">
        <v>2031</v>
      </c>
      <c r="B93322" s="3">
        <v>8</v>
      </c>
      <c r="C93322" s="3">
        <v>27</v>
      </c>
      <c r="D93322" s="3">
        <v>8</v>
      </c>
      <c r="E93322" s="277">
        <v>4644.8724849563896</v>
      </c>
    </row>
    <row r="93323" spans="1:5">
      <c r="A93323" s="3">
        <v>2031</v>
      </c>
      <c r="B93323" s="3">
        <v>8</v>
      </c>
      <c r="C93323" s="3">
        <v>27</v>
      </c>
      <c r="D93323" s="3">
        <v>9</v>
      </c>
      <c r="E93323" s="277">
        <v>4934.5080046272096</v>
      </c>
    </row>
    <row r="93324" spans="1:5">
      <c r="A93324" s="3">
        <v>2031</v>
      </c>
      <c r="B93324" s="3">
        <v>8</v>
      </c>
      <c r="C93324" s="3">
        <v>27</v>
      </c>
      <c r="D93324" s="3">
        <v>10</v>
      </c>
      <c r="E93324" s="277">
        <v>5155.0859552178299</v>
      </c>
    </row>
    <row r="93325" spans="1:5">
      <c r="A93325" s="3">
        <v>2031</v>
      </c>
      <c r="B93325" s="3">
        <v>8</v>
      </c>
      <c r="C93325" s="3">
        <v>27</v>
      </c>
      <c r="D93325" s="3">
        <v>11</v>
      </c>
      <c r="E93325" s="277">
        <v>5539.7853288469296</v>
      </c>
    </row>
    <row r="93326" spans="1:5">
      <c r="A93326" s="3">
        <v>2031</v>
      </c>
      <c r="B93326" s="3">
        <v>8</v>
      </c>
      <c r="C93326" s="3">
        <v>27</v>
      </c>
      <c r="D93326" s="3">
        <v>12</v>
      </c>
      <c r="E93326" s="277">
        <v>5702.81592787094</v>
      </c>
    </row>
    <row r="93327" spans="1:5">
      <c r="A93327" s="3">
        <v>2031</v>
      </c>
      <c r="B93327" s="3">
        <v>8</v>
      </c>
      <c r="C93327" s="3">
        <v>27</v>
      </c>
      <c r="D93327" s="3">
        <v>13</v>
      </c>
      <c r="E93327" s="277">
        <v>5964.5283768850104</v>
      </c>
    </row>
    <row r="93328" spans="1:5">
      <c r="A93328" s="3">
        <v>2031</v>
      </c>
      <c r="B93328" s="3">
        <v>8</v>
      </c>
      <c r="C93328" s="3">
        <v>27</v>
      </c>
      <c r="D93328" s="3">
        <v>14</v>
      </c>
      <c r="E93328" s="277">
        <v>6032.8019386238902</v>
      </c>
    </row>
    <row r="93329" spans="1:5">
      <c r="A93329" s="3">
        <v>2031</v>
      </c>
      <c r="B93329" s="3">
        <v>8</v>
      </c>
      <c r="C93329" s="3">
        <v>27</v>
      </c>
      <c r="D93329" s="3">
        <v>15</v>
      </c>
      <c r="E93329" s="277">
        <v>6005.3618297827697</v>
      </c>
    </row>
    <row r="93330" spans="1:5">
      <c r="A93330" s="3">
        <v>2031</v>
      </c>
      <c r="B93330" s="3">
        <v>8</v>
      </c>
      <c r="C93330" s="3">
        <v>27</v>
      </c>
      <c r="D93330" s="3">
        <v>16</v>
      </c>
      <c r="E93330" s="277">
        <v>5826.5735712126698</v>
      </c>
    </row>
    <row r="93331" spans="1:5">
      <c r="A93331" s="3">
        <v>2031</v>
      </c>
      <c r="B93331" s="3">
        <v>8</v>
      </c>
      <c r="C93331" s="3">
        <v>27</v>
      </c>
      <c r="D93331" s="3">
        <v>17</v>
      </c>
      <c r="E93331" s="277">
        <v>5538.0569562158898</v>
      </c>
    </row>
    <row r="93332" spans="1:5">
      <c r="A93332" s="3">
        <v>2031</v>
      </c>
      <c r="B93332" s="3">
        <v>8</v>
      </c>
      <c r="C93332" s="3">
        <v>27</v>
      </c>
      <c r="D93332" s="3">
        <v>18</v>
      </c>
      <c r="E93332" s="277">
        <v>5328.8854196218999</v>
      </c>
    </row>
    <row r="93333" spans="1:5">
      <c r="A93333" s="3">
        <v>2031</v>
      </c>
      <c r="B93333" s="3">
        <v>8</v>
      </c>
      <c r="C93333" s="3">
        <v>27</v>
      </c>
      <c r="D93333" s="3">
        <v>19</v>
      </c>
      <c r="E93333" s="277">
        <v>5290.5199513785001</v>
      </c>
    </row>
    <row r="93334" spans="1:5">
      <c r="A93334" s="3">
        <v>2031</v>
      </c>
      <c r="B93334" s="3">
        <v>8</v>
      </c>
      <c r="C93334" s="3">
        <v>27</v>
      </c>
      <c r="D93334" s="3">
        <v>20</v>
      </c>
      <c r="E93334" s="277">
        <v>5122.5729109486201</v>
      </c>
    </row>
    <row r="93335" spans="1:5">
      <c r="A93335" s="3">
        <v>2031</v>
      </c>
      <c r="B93335" s="3">
        <v>8</v>
      </c>
      <c r="C93335" s="3">
        <v>27</v>
      </c>
      <c r="D93335" s="3">
        <v>21</v>
      </c>
      <c r="E93335" s="277">
        <v>4732.07584941185</v>
      </c>
    </row>
    <row r="93336" spans="1:5">
      <c r="A93336" s="3">
        <v>2031</v>
      </c>
      <c r="B93336" s="3">
        <v>8</v>
      </c>
      <c r="C93336" s="3">
        <v>27</v>
      </c>
      <c r="D93336" s="3">
        <v>22</v>
      </c>
      <c r="E93336" s="277">
        <v>4387.4849713412104</v>
      </c>
    </row>
    <row r="93337" spans="1:5">
      <c r="A93337" s="3">
        <v>2031</v>
      </c>
      <c r="B93337" s="3">
        <v>8</v>
      </c>
      <c r="C93337" s="3">
        <v>27</v>
      </c>
      <c r="D93337" s="3">
        <v>23</v>
      </c>
      <c r="E93337" s="277">
        <v>4017.6576366331001</v>
      </c>
    </row>
    <row r="93338" spans="1:5">
      <c r="A93338" s="3">
        <v>2031</v>
      </c>
      <c r="B93338" s="3">
        <v>8</v>
      </c>
      <c r="C93338" s="3">
        <v>28</v>
      </c>
      <c r="D93338" s="3">
        <v>0</v>
      </c>
      <c r="E93338" s="277">
        <v>3746.5062143385699</v>
      </c>
    </row>
    <row r="93339" spans="1:5">
      <c r="A93339" s="3">
        <v>2031</v>
      </c>
      <c r="B93339" s="3">
        <v>8</v>
      </c>
      <c r="C93339" s="3">
        <v>28</v>
      </c>
      <c r="D93339" s="3">
        <v>1</v>
      </c>
      <c r="E93339" s="277">
        <v>3534.8755892863001</v>
      </c>
    </row>
    <row r="93340" spans="1:5">
      <c r="A93340" s="3">
        <v>2031</v>
      </c>
      <c r="B93340" s="3">
        <v>8</v>
      </c>
      <c r="C93340" s="3">
        <v>28</v>
      </c>
      <c r="D93340" s="3">
        <v>2</v>
      </c>
      <c r="E93340" s="277">
        <v>3415.57157414426</v>
      </c>
    </row>
    <row r="93341" spans="1:5">
      <c r="A93341" s="3">
        <v>2031</v>
      </c>
      <c r="B93341" s="3">
        <v>8</v>
      </c>
      <c r="C93341" s="3">
        <v>28</v>
      </c>
      <c r="D93341" s="3">
        <v>3</v>
      </c>
      <c r="E93341" s="277">
        <v>3363.58070471975</v>
      </c>
    </row>
    <row r="93342" spans="1:5">
      <c r="A93342" s="3">
        <v>2031</v>
      </c>
      <c r="B93342" s="3">
        <v>8</v>
      </c>
      <c r="C93342" s="3">
        <v>28</v>
      </c>
      <c r="D93342" s="3">
        <v>4</v>
      </c>
      <c r="E93342" s="277">
        <v>3470.4716834543601</v>
      </c>
    </row>
    <row r="93343" spans="1:5">
      <c r="A93343" s="3">
        <v>2031</v>
      </c>
      <c r="B93343" s="3">
        <v>8</v>
      </c>
      <c r="C93343" s="3">
        <v>28</v>
      </c>
      <c r="D93343" s="3">
        <v>5</v>
      </c>
      <c r="E93343" s="277">
        <v>3784.3031653785802</v>
      </c>
    </row>
    <row r="93344" spans="1:5">
      <c r="A93344" s="3">
        <v>2031</v>
      </c>
      <c r="B93344" s="3">
        <v>8</v>
      </c>
      <c r="C93344" s="3">
        <v>28</v>
      </c>
      <c r="D93344" s="3">
        <v>6</v>
      </c>
      <c r="E93344" s="277">
        <v>4070.36899973033</v>
      </c>
    </row>
    <row r="93345" spans="1:5">
      <c r="A93345" s="3">
        <v>2031</v>
      </c>
      <c r="B93345" s="3">
        <v>8</v>
      </c>
      <c r="C93345" s="3">
        <v>28</v>
      </c>
      <c r="D93345" s="3">
        <v>7</v>
      </c>
      <c r="E93345" s="277">
        <v>4254.0958311984396</v>
      </c>
    </row>
    <row r="93346" spans="1:5">
      <c r="A93346" s="3">
        <v>2031</v>
      </c>
      <c r="B93346" s="3">
        <v>8</v>
      </c>
      <c r="C93346" s="3">
        <v>28</v>
      </c>
      <c r="D93346" s="3">
        <v>8</v>
      </c>
      <c r="E93346" s="277">
        <v>4466.9629697970904</v>
      </c>
    </row>
    <row r="93347" spans="1:5">
      <c r="A93347" s="3">
        <v>2031</v>
      </c>
      <c r="B93347" s="3">
        <v>8</v>
      </c>
      <c r="C93347" s="3">
        <v>28</v>
      </c>
      <c r="D93347" s="3">
        <v>9</v>
      </c>
      <c r="E93347" s="277">
        <v>4725.9910254224897</v>
      </c>
    </row>
    <row r="93348" spans="1:5">
      <c r="A93348" s="3">
        <v>2031</v>
      </c>
      <c r="B93348" s="3">
        <v>8</v>
      </c>
      <c r="C93348" s="3">
        <v>28</v>
      </c>
      <c r="D93348" s="3">
        <v>10</v>
      </c>
      <c r="E93348" s="277">
        <v>4849.6175963986898</v>
      </c>
    </row>
    <row r="93349" spans="1:5">
      <c r="A93349" s="3">
        <v>2031</v>
      </c>
      <c r="B93349" s="3">
        <v>8</v>
      </c>
      <c r="C93349" s="3">
        <v>28</v>
      </c>
      <c r="D93349" s="3">
        <v>11</v>
      </c>
      <c r="E93349" s="277">
        <v>5165.8823258490502</v>
      </c>
    </row>
    <row r="93350" spans="1:5">
      <c r="A93350" s="3">
        <v>2031</v>
      </c>
      <c r="B93350" s="3">
        <v>8</v>
      </c>
      <c r="C93350" s="3">
        <v>28</v>
      </c>
      <c r="D93350" s="3">
        <v>12</v>
      </c>
      <c r="E93350" s="277">
        <v>5432.4210209837102</v>
      </c>
    </row>
    <row r="93351" spans="1:5">
      <c r="A93351" s="3">
        <v>2031</v>
      </c>
      <c r="B93351" s="3">
        <v>8</v>
      </c>
      <c r="C93351" s="3">
        <v>28</v>
      </c>
      <c r="D93351" s="3">
        <v>13</v>
      </c>
      <c r="E93351" s="277">
        <v>5578.4574977293596</v>
      </c>
    </row>
    <row r="93352" spans="1:5">
      <c r="A93352" s="3">
        <v>2031</v>
      </c>
      <c r="B93352" s="3">
        <v>8</v>
      </c>
      <c r="C93352" s="3">
        <v>28</v>
      </c>
      <c r="D93352" s="3">
        <v>14</v>
      </c>
      <c r="E93352" s="277">
        <v>5662.7474277827896</v>
      </c>
    </row>
    <row r="93353" spans="1:5">
      <c r="A93353" s="3">
        <v>2031</v>
      </c>
      <c r="B93353" s="3">
        <v>8</v>
      </c>
      <c r="C93353" s="3">
        <v>28</v>
      </c>
      <c r="D93353" s="3">
        <v>15</v>
      </c>
      <c r="E93353" s="277">
        <v>5586.2144568454896</v>
      </c>
    </row>
    <row r="93354" spans="1:5">
      <c r="A93354" s="3">
        <v>2031</v>
      </c>
      <c r="B93354" s="3">
        <v>8</v>
      </c>
      <c r="C93354" s="3">
        <v>28</v>
      </c>
      <c r="D93354" s="3">
        <v>16</v>
      </c>
      <c r="E93354" s="277">
        <v>5404.1880301150104</v>
      </c>
    </row>
    <row r="93355" spans="1:5">
      <c r="A93355" s="3">
        <v>2031</v>
      </c>
      <c r="B93355" s="3">
        <v>8</v>
      </c>
      <c r="C93355" s="3">
        <v>28</v>
      </c>
      <c r="D93355" s="3">
        <v>17</v>
      </c>
      <c r="E93355" s="277">
        <v>5220.9253033085397</v>
      </c>
    </row>
    <row r="93356" spans="1:5">
      <c r="A93356" s="3">
        <v>2031</v>
      </c>
      <c r="B93356" s="3">
        <v>8</v>
      </c>
      <c r="C93356" s="3">
        <v>28</v>
      </c>
      <c r="D93356" s="3">
        <v>18</v>
      </c>
      <c r="E93356" s="277">
        <v>5158.8567552313098</v>
      </c>
    </row>
    <row r="93357" spans="1:5">
      <c r="A93357" s="3">
        <v>2031</v>
      </c>
      <c r="B93357" s="3">
        <v>8</v>
      </c>
      <c r="C93357" s="3">
        <v>28</v>
      </c>
      <c r="D93357" s="3">
        <v>19</v>
      </c>
      <c r="E93357" s="277">
        <v>5091.40603394969</v>
      </c>
    </row>
    <row r="93358" spans="1:5">
      <c r="A93358" s="3">
        <v>2031</v>
      </c>
      <c r="B93358" s="3">
        <v>8</v>
      </c>
      <c r="C93358" s="3">
        <v>28</v>
      </c>
      <c r="D93358" s="3">
        <v>20</v>
      </c>
      <c r="E93358" s="277">
        <v>5003.3439523282796</v>
      </c>
    </row>
    <row r="93359" spans="1:5">
      <c r="A93359" s="3">
        <v>2031</v>
      </c>
      <c r="B93359" s="3">
        <v>8</v>
      </c>
      <c r="C93359" s="3">
        <v>28</v>
      </c>
      <c r="D93359" s="3">
        <v>21</v>
      </c>
      <c r="E93359" s="277">
        <v>4649.1524975029497</v>
      </c>
    </row>
    <row r="93360" spans="1:5">
      <c r="A93360" s="3">
        <v>2031</v>
      </c>
      <c r="B93360" s="3">
        <v>8</v>
      </c>
      <c r="C93360" s="3">
        <v>28</v>
      </c>
      <c r="D93360" s="3">
        <v>22</v>
      </c>
      <c r="E93360" s="277">
        <v>4306.6902539533803</v>
      </c>
    </row>
    <row r="93361" spans="1:5">
      <c r="A93361" s="3">
        <v>2031</v>
      </c>
      <c r="B93361" s="3">
        <v>8</v>
      </c>
      <c r="C93361" s="3">
        <v>28</v>
      </c>
      <c r="D93361" s="3">
        <v>23</v>
      </c>
      <c r="E93361" s="277">
        <v>3908.3627216630298</v>
      </c>
    </row>
    <row r="93362" spans="1:5">
      <c r="A93362" s="3">
        <v>2031</v>
      </c>
      <c r="B93362" s="3">
        <v>8</v>
      </c>
      <c r="C93362" s="3">
        <v>29</v>
      </c>
      <c r="D93362" s="3">
        <v>0</v>
      </c>
      <c r="E93362" s="277">
        <v>3643.8112365229699</v>
      </c>
    </row>
    <row r="93363" spans="1:5">
      <c r="A93363" s="3">
        <v>2031</v>
      </c>
      <c r="B93363" s="3">
        <v>8</v>
      </c>
      <c r="C93363" s="3">
        <v>29</v>
      </c>
      <c r="D93363" s="3">
        <v>1</v>
      </c>
      <c r="E93363" s="277">
        <v>3485.7239071002</v>
      </c>
    </row>
    <row r="93364" spans="1:5">
      <c r="A93364" s="3">
        <v>2031</v>
      </c>
      <c r="B93364" s="3">
        <v>8</v>
      </c>
      <c r="C93364" s="3">
        <v>29</v>
      </c>
      <c r="D93364" s="3">
        <v>2</v>
      </c>
      <c r="E93364" s="277">
        <v>3332.5523220406999</v>
      </c>
    </row>
    <row r="93365" spans="1:5">
      <c r="A93365" s="3">
        <v>2031</v>
      </c>
      <c r="B93365" s="3">
        <v>8</v>
      </c>
      <c r="C93365" s="3">
        <v>29</v>
      </c>
      <c r="D93365" s="3">
        <v>3</v>
      </c>
      <c r="E93365" s="277">
        <v>3308.96806664827</v>
      </c>
    </row>
    <row r="93366" spans="1:5">
      <c r="A93366" s="3">
        <v>2031</v>
      </c>
      <c r="B93366" s="3">
        <v>8</v>
      </c>
      <c r="C93366" s="3">
        <v>29</v>
      </c>
      <c r="D93366" s="3">
        <v>4</v>
      </c>
      <c r="E93366" s="277">
        <v>3366.9326986708102</v>
      </c>
    </row>
    <row r="93367" spans="1:5">
      <c r="A93367" s="3">
        <v>2031</v>
      </c>
      <c r="B93367" s="3">
        <v>8</v>
      </c>
      <c r="C93367" s="3">
        <v>29</v>
      </c>
      <c r="D93367" s="3">
        <v>5</v>
      </c>
      <c r="E93367" s="277">
        <v>3717.2154572188001</v>
      </c>
    </row>
    <row r="93368" spans="1:5">
      <c r="A93368" s="3">
        <v>2031</v>
      </c>
      <c r="B93368" s="3">
        <v>8</v>
      </c>
      <c r="C93368" s="3">
        <v>29</v>
      </c>
      <c r="D93368" s="3">
        <v>6</v>
      </c>
      <c r="E93368" s="277">
        <v>3983.3945859918999</v>
      </c>
    </row>
    <row r="93369" spans="1:5">
      <c r="A93369" s="3">
        <v>2031</v>
      </c>
      <c r="B93369" s="3">
        <v>8</v>
      </c>
      <c r="C93369" s="3">
        <v>29</v>
      </c>
      <c r="D93369" s="3">
        <v>7</v>
      </c>
      <c r="E93369" s="277">
        <v>4237.8490910103701</v>
      </c>
    </row>
    <row r="93370" spans="1:5">
      <c r="A93370" s="3">
        <v>2031</v>
      </c>
      <c r="B93370" s="3">
        <v>8</v>
      </c>
      <c r="C93370" s="3">
        <v>29</v>
      </c>
      <c r="D93370" s="3">
        <v>8</v>
      </c>
      <c r="E93370" s="277">
        <v>4453.7282487488601</v>
      </c>
    </row>
    <row r="93371" spans="1:5">
      <c r="A93371" s="3">
        <v>2031</v>
      </c>
      <c r="B93371" s="3">
        <v>8</v>
      </c>
      <c r="C93371" s="3">
        <v>29</v>
      </c>
      <c r="D93371" s="3">
        <v>9</v>
      </c>
      <c r="E93371" s="277">
        <v>4729.2187440172902</v>
      </c>
    </row>
    <row r="93372" spans="1:5">
      <c r="A93372" s="3">
        <v>2031</v>
      </c>
      <c r="B93372" s="3">
        <v>8</v>
      </c>
      <c r="C93372" s="3">
        <v>29</v>
      </c>
      <c r="D93372" s="3">
        <v>10</v>
      </c>
      <c r="E93372" s="277">
        <v>4915.6257877090602</v>
      </c>
    </row>
    <row r="93373" spans="1:5">
      <c r="A93373" s="3">
        <v>2031</v>
      </c>
      <c r="B93373" s="3">
        <v>8</v>
      </c>
      <c r="C93373" s="3">
        <v>29</v>
      </c>
      <c r="D93373" s="3">
        <v>11</v>
      </c>
      <c r="E93373" s="277">
        <v>5103.4400947475797</v>
      </c>
    </row>
    <row r="93374" spans="1:5">
      <c r="A93374" s="3">
        <v>2031</v>
      </c>
      <c r="B93374" s="3">
        <v>8</v>
      </c>
      <c r="C93374" s="3">
        <v>29</v>
      </c>
      <c r="D93374" s="3">
        <v>12</v>
      </c>
      <c r="E93374" s="277">
        <v>5193.8834922018596</v>
      </c>
    </row>
    <row r="93375" spans="1:5">
      <c r="A93375" s="3">
        <v>2031</v>
      </c>
      <c r="B93375" s="3">
        <v>8</v>
      </c>
      <c r="C93375" s="3">
        <v>29</v>
      </c>
      <c r="D93375" s="3">
        <v>13</v>
      </c>
      <c r="E93375" s="277">
        <v>5299.6325946695497</v>
      </c>
    </row>
    <row r="93376" spans="1:5">
      <c r="A93376" s="3">
        <v>2031</v>
      </c>
      <c r="B93376" s="3">
        <v>8</v>
      </c>
      <c r="C93376" s="3">
        <v>29</v>
      </c>
      <c r="D93376" s="3">
        <v>14</v>
      </c>
      <c r="E93376" s="277">
        <v>5291.4346382200201</v>
      </c>
    </row>
    <row r="93377" spans="1:5">
      <c r="A93377" s="3">
        <v>2031</v>
      </c>
      <c r="B93377" s="3">
        <v>8</v>
      </c>
      <c r="C93377" s="3">
        <v>29</v>
      </c>
      <c r="D93377" s="3">
        <v>15</v>
      </c>
      <c r="E93377" s="277">
        <v>5236.3409230495399</v>
      </c>
    </row>
    <row r="93378" spans="1:5">
      <c r="A93378" s="3">
        <v>2031</v>
      </c>
      <c r="B93378" s="3">
        <v>8</v>
      </c>
      <c r="C93378" s="3">
        <v>29</v>
      </c>
      <c r="D93378" s="3">
        <v>16</v>
      </c>
      <c r="E93378" s="277">
        <v>5162.1866307948103</v>
      </c>
    </row>
    <row r="93379" spans="1:5">
      <c r="A93379" s="3">
        <v>2031</v>
      </c>
      <c r="B93379" s="3">
        <v>8</v>
      </c>
      <c r="C93379" s="3">
        <v>29</v>
      </c>
      <c r="D93379" s="3">
        <v>17</v>
      </c>
      <c r="E93379" s="277">
        <v>5100.0727442044599</v>
      </c>
    </row>
    <row r="93380" spans="1:5">
      <c r="A93380" s="3">
        <v>2031</v>
      </c>
      <c r="B93380" s="3">
        <v>8</v>
      </c>
      <c r="C93380" s="3">
        <v>29</v>
      </c>
      <c r="D93380" s="3">
        <v>18</v>
      </c>
      <c r="E93380" s="277">
        <v>4960.4534341724002</v>
      </c>
    </row>
    <row r="93381" spans="1:5">
      <c r="A93381" s="3">
        <v>2031</v>
      </c>
      <c r="B93381" s="3">
        <v>8</v>
      </c>
      <c r="C93381" s="3">
        <v>29</v>
      </c>
      <c r="D93381" s="3">
        <v>19</v>
      </c>
      <c r="E93381" s="277">
        <v>4863.6154464826895</v>
      </c>
    </row>
    <row r="93382" spans="1:5">
      <c r="A93382" s="3">
        <v>2031</v>
      </c>
      <c r="B93382" s="3">
        <v>8</v>
      </c>
      <c r="C93382" s="3">
        <v>29</v>
      </c>
      <c r="D93382" s="3">
        <v>20</v>
      </c>
      <c r="E93382" s="277">
        <v>4743.5248006399297</v>
      </c>
    </row>
    <row r="93383" spans="1:5">
      <c r="A93383" s="3">
        <v>2031</v>
      </c>
      <c r="B93383" s="3">
        <v>8</v>
      </c>
      <c r="C93383" s="3">
        <v>29</v>
      </c>
      <c r="D93383" s="3">
        <v>21</v>
      </c>
      <c r="E93383" s="277">
        <v>4491.2121693445397</v>
      </c>
    </row>
    <row r="93384" spans="1:5">
      <c r="A93384" s="3">
        <v>2031</v>
      </c>
      <c r="B93384" s="3">
        <v>8</v>
      </c>
      <c r="C93384" s="3">
        <v>29</v>
      </c>
      <c r="D93384" s="3">
        <v>22</v>
      </c>
      <c r="E93384" s="277">
        <v>4107.6124216097196</v>
      </c>
    </row>
    <row r="93385" spans="1:5">
      <c r="A93385" s="3">
        <v>2031</v>
      </c>
      <c r="B93385" s="3">
        <v>8</v>
      </c>
      <c r="C93385" s="3">
        <v>29</v>
      </c>
      <c r="D93385" s="3">
        <v>23</v>
      </c>
      <c r="E93385" s="277">
        <v>3661.6395147880498</v>
      </c>
    </row>
    <row r="93386" spans="1:5">
      <c r="A93386" s="3">
        <v>2031</v>
      </c>
      <c r="B93386" s="3">
        <v>8</v>
      </c>
      <c r="C93386" s="3">
        <v>30</v>
      </c>
      <c r="D93386" s="3">
        <v>0</v>
      </c>
      <c r="E93386" s="277">
        <v>3416.9453896668001</v>
      </c>
    </row>
    <row r="93387" spans="1:5">
      <c r="A93387" s="3">
        <v>2031</v>
      </c>
      <c r="B93387" s="3">
        <v>8</v>
      </c>
      <c r="C93387" s="3">
        <v>30</v>
      </c>
      <c r="D93387" s="3">
        <v>1</v>
      </c>
      <c r="E93387" s="277">
        <v>3261.5742617289002</v>
      </c>
    </row>
    <row r="93388" spans="1:5">
      <c r="A93388" s="3">
        <v>2031</v>
      </c>
      <c r="B93388" s="3">
        <v>8</v>
      </c>
      <c r="C93388" s="3">
        <v>30</v>
      </c>
      <c r="D93388" s="3">
        <v>2</v>
      </c>
      <c r="E93388" s="277">
        <v>3132.6503016633301</v>
      </c>
    </row>
    <row r="93389" spans="1:5">
      <c r="A93389" s="3">
        <v>2031</v>
      </c>
      <c r="B93389" s="3">
        <v>8</v>
      </c>
      <c r="C93389" s="3">
        <v>30</v>
      </c>
      <c r="D93389" s="3">
        <v>3</v>
      </c>
      <c r="E93389" s="277">
        <v>3079.81897315274</v>
      </c>
    </row>
    <row r="93390" spans="1:5">
      <c r="A93390" s="3">
        <v>2031</v>
      </c>
      <c r="B93390" s="3">
        <v>8</v>
      </c>
      <c r="C93390" s="3">
        <v>30</v>
      </c>
      <c r="D93390" s="3">
        <v>4</v>
      </c>
      <c r="E93390" s="277">
        <v>3048.3759952199598</v>
      </c>
    </row>
    <row r="93391" spans="1:5">
      <c r="A93391" s="3">
        <v>2031</v>
      </c>
      <c r="B93391" s="3">
        <v>8</v>
      </c>
      <c r="C93391" s="3">
        <v>30</v>
      </c>
      <c r="D93391" s="3">
        <v>5</v>
      </c>
      <c r="E93391" s="277">
        <v>3097.3001288986002</v>
      </c>
    </row>
    <row r="93392" spans="1:5">
      <c r="A93392" s="3">
        <v>2031</v>
      </c>
      <c r="B93392" s="3">
        <v>8</v>
      </c>
      <c r="C93392" s="3">
        <v>30</v>
      </c>
      <c r="D93392" s="3">
        <v>6</v>
      </c>
      <c r="E93392" s="277">
        <v>3181.8283625526701</v>
      </c>
    </row>
    <row r="93393" spans="1:5">
      <c r="A93393" s="3">
        <v>2031</v>
      </c>
      <c r="B93393" s="3">
        <v>8</v>
      </c>
      <c r="C93393" s="3">
        <v>30</v>
      </c>
      <c r="D93393" s="3">
        <v>7</v>
      </c>
      <c r="E93393" s="277">
        <v>3324.9194512952899</v>
      </c>
    </row>
    <row r="93394" spans="1:5">
      <c r="A93394" s="3">
        <v>2031</v>
      </c>
      <c r="B93394" s="3">
        <v>8</v>
      </c>
      <c r="C93394" s="3">
        <v>30</v>
      </c>
      <c r="D93394" s="3">
        <v>8</v>
      </c>
      <c r="E93394" s="277">
        <v>3499.0905606616798</v>
      </c>
    </row>
    <row r="93395" spans="1:5">
      <c r="A93395" s="3">
        <v>2031</v>
      </c>
      <c r="B93395" s="3">
        <v>8</v>
      </c>
      <c r="C93395" s="3">
        <v>30</v>
      </c>
      <c r="D93395" s="3">
        <v>9</v>
      </c>
      <c r="E93395" s="277">
        <v>3710.1635279024599</v>
      </c>
    </row>
    <row r="93396" spans="1:5">
      <c r="A93396" s="3">
        <v>2031</v>
      </c>
      <c r="B93396" s="3">
        <v>8</v>
      </c>
      <c r="C93396" s="3">
        <v>30</v>
      </c>
      <c r="D93396" s="3">
        <v>10</v>
      </c>
      <c r="E93396" s="277">
        <v>3804.7052703037102</v>
      </c>
    </row>
    <row r="93397" spans="1:5">
      <c r="A93397" s="3">
        <v>2031</v>
      </c>
      <c r="B93397" s="3">
        <v>8</v>
      </c>
      <c r="C93397" s="3">
        <v>30</v>
      </c>
      <c r="D93397" s="3">
        <v>11</v>
      </c>
      <c r="E93397" s="277">
        <v>3853.2793892038799</v>
      </c>
    </row>
    <row r="93398" spans="1:5">
      <c r="A93398" s="3">
        <v>2031</v>
      </c>
      <c r="B93398" s="3">
        <v>8</v>
      </c>
      <c r="C93398" s="3">
        <v>30</v>
      </c>
      <c r="D93398" s="3">
        <v>12</v>
      </c>
      <c r="E93398" s="277">
        <v>3838.4404564496799</v>
      </c>
    </row>
    <row r="93399" spans="1:5">
      <c r="A93399" s="3">
        <v>2031</v>
      </c>
      <c r="B93399" s="3">
        <v>8</v>
      </c>
      <c r="C93399" s="3">
        <v>30</v>
      </c>
      <c r="D93399" s="3">
        <v>13</v>
      </c>
      <c r="E93399" s="277">
        <v>3889.06860630254</v>
      </c>
    </row>
    <row r="93400" spans="1:5">
      <c r="A93400" s="3">
        <v>2031</v>
      </c>
      <c r="B93400" s="3">
        <v>8</v>
      </c>
      <c r="C93400" s="3">
        <v>30</v>
      </c>
      <c r="D93400" s="3">
        <v>14</v>
      </c>
      <c r="E93400" s="277">
        <v>4000.8463197599199</v>
      </c>
    </row>
    <row r="93401" spans="1:5">
      <c r="A93401" s="3">
        <v>2031</v>
      </c>
      <c r="B93401" s="3">
        <v>8</v>
      </c>
      <c r="C93401" s="3">
        <v>30</v>
      </c>
      <c r="D93401" s="3">
        <v>15</v>
      </c>
      <c r="E93401" s="277">
        <v>4046.47722735351</v>
      </c>
    </row>
    <row r="93402" spans="1:5">
      <c r="A93402" s="3">
        <v>2031</v>
      </c>
      <c r="B93402" s="3">
        <v>8</v>
      </c>
      <c r="C93402" s="3">
        <v>30</v>
      </c>
      <c r="D93402" s="3">
        <v>16</v>
      </c>
      <c r="E93402" s="277">
        <v>4067.3188050956201</v>
      </c>
    </row>
    <row r="93403" spans="1:5">
      <c r="A93403" s="3">
        <v>2031</v>
      </c>
      <c r="B93403" s="3">
        <v>8</v>
      </c>
      <c r="C93403" s="3">
        <v>30</v>
      </c>
      <c r="D93403" s="3">
        <v>17</v>
      </c>
      <c r="E93403" s="277">
        <v>3980.5369475191701</v>
      </c>
    </row>
    <row r="93404" spans="1:5">
      <c r="A93404" s="3">
        <v>2031</v>
      </c>
      <c r="B93404" s="3">
        <v>8</v>
      </c>
      <c r="C93404" s="3">
        <v>30</v>
      </c>
      <c r="D93404" s="3">
        <v>18</v>
      </c>
      <c r="E93404" s="277">
        <v>3896.2640842605201</v>
      </c>
    </row>
    <row r="93405" spans="1:5">
      <c r="A93405" s="3">
        <v>2031</v>
      </c>
      <c r="B93405" s="3">
        <v>8</v>
      </c>
      <c r="C93405" s="3">
        <v>30</v>
      </c>
      <c r="D93405" s="3">
        <v>19</v>
      </c>
      <c r="E93405" s="277">
        <v>3914.65686407153</v>
      </c>
    </row>
    <row r="93406" spans="1:5">
      <c r="A93406" s="3">
        <v>2031</v>
      </c>
      <c r="B93406" s="3">
        <v>8</v>
      </c>
      <c r="C93406" s="3">
        <v>30</v>
      </c>
      <c r="D93406" s="3">
        <v>20</v>
      </c>
      <c r="E93406" s="277">
        <v>3822.26567037014</v>
      </c>
    </row>
    <row r="93407" spans="1:5">
      <c r="A93407" s="3">
        <v>2031</v>
      </c>
      <c r="B93407" s="3">
        <v>8</v>
      </c>
      <c r="C93407" s="3">
        <v>30</v>
      </c>
      <c r="D93407" s="3">
        <v>21</v>
      </c>
      <c r="E93407" s="277">
        <v>3620.0587954447801</v>
      </c>
    </row>
    <row r="93408" spans="1:5">
      <c r="A93408" s="3">
        <v>2031</v>
      </c>
      <c r="B93408" s="3">
        <v>8</v>
      </c>
      <c r="C93408" s="3">
        <v>30</v>
      </c>
      <c r="D93408" s="3">
        <v>22</v>
      </c>
      <c r="E93408" s="277">
        <v>3341.3497145637102</v>
      </c>
    </row>
    <row r="93409" spans="1:5">
      <c r="A93409" s="3">
        <v>2031</v>
      </c>
      <c r="B93409" s="3">
        <v>8</v>
      </c>
      <c r="C93409" s="3">
        <v>30</v>
      </c>
      <c r="D93409" s="3">
        <v>23</v>
      </c>
      <c r="E93409" s="277">
        <v>3127.3453872395798</v>
      </c>
    </row>
    <row r="93410" spans="1:5">
      <c r="A93410" s="3">
        <v>2031</v>
      </c>
      <c r="B93410" s="3">
        <v>8</v>
      </c>
      <c r="C93410" s="3">
        <v>31</v>
      </c>
      <c r="D93410" s="3">
        <v>0</v>
      </c>
      <c r="E93410" s="277">
        <v>2943.16295425308</v>
      </c>
    </row>
    <row r="93411" spans="1:5">
      <c r="A93411" s="3">
        <v>2031</v>
      </c>
      <c r="B93411" s="3">
        <v>8</v>
      </c>
      <c r="C93411" s="3">
        <v>31</v>
      </c>
      <c r="D93411" s="3">
        <v>1</v>
      </c>
      <c r="E93411" s="277">
        <v>2804.4777962596199</v>
      </c>
    </row>
    <row r="93412" spans="1:5">
      <c r="A93412" s="3">
        <v>2031</v>
      </c>
      <c r="B93412" s="3">
        <v>8</v>
      </c>
      <c r="C93412" s="3">
        <v>31</v>
      </c>
      <c r="D93412" s="3">
        <v>2</v>
      </c>
      <c r="E93412" s="277">
        <v>2709.36560052715</v>
      </c>
    </row>
    <row r="93413" spans="1:5">
      <c r="A93413" s="3">
        <v>2031</v>
      </c>
      <c r="B93413" s="3">
        <v>8</v>
      </c>
      <c r="C93413" s="3">
        <v>31</v>
      </c>
      <c r="D93413" s="3">
        <v>3</v>
      </c>
      <c r="E93413" s="277">
        <v>2607.9159127039602</v>
      </c>
    </row>
    <row r="93414" spans="1:5">
      <c r="A93414" s="3">
        <v>2031</v>
      </c>
      <c r="B93414" s="3">
        <v>8</v>
      </c>
      <c r="C93414" s="3">
        <v>31</v>
      </c>
      <c r="D93414" s="3">
        <v>4</v>
      </c>
      <c r="E93414" s="277">
        <v>2575.0323577608401</v>
      </c>
    </row>
    <row r="93415" spans="1:5">
      <c r="A93415" s="3">
        <v>2031</v>
      </c>
      <c r="B93415" s="3">
        <v>8</v>
      </c>
      <c r="C93415" s="3">
        <v>31</v>
      </c>
      <c r="D93415" s="3">
        <v>5</v>
      </c>
      <c r="E93415" s="277">
        <v>2629.5849571324802</v>
      </c>
    </row>
    <row r="93416" spans="1:5">
      <c r="A93416" s="3">
        <v>2031</v>
      </c>
      <c r="B93416" s="3">
        <v>8</v>
      </c>
      <c r="C93416" s="3">
        <v>31</v>
      </c>
      <c r="D93416" s="3">
        <v>6</v>
      </c>
      <c r="E93416" s="277">
        <v>2675.55125306112</v>
      </c>
    </row>
    <row r="93417" spans="1:5">
      <c r="A93417" s="3">
        <v>2031</v>
      </c>
      <c r="B93417" s="3">
        <v>8</v>
      </c>
      <c r="C93417" s="3">
        <v>31</v>
      </c>
      <c r="D93417" s="3">
        <v>7</v>
      </c>
      <c r="E93417" s="277">
        <v>2854.4504711772902</v>
      </c>
    </row>
    <row r="93418" spans="1:5">
      <c r="A93418" s="3">
        <v>2031</v>
      </c>
      <c r="B93418" s="3">
        <v>8</v>
      </c>
      <c r="C93418" s="3">
        <v>31</v>
      </c>
      <c r="D93418" s="3">
        <v>8</v>
      </c>
      <c r="E93418" s="277">
        <v>3117.57136655964</v>
      </c>
    </row>
    <row r="93419" spans="1:5">
      <c r="A93419" s="3">
        <v>2031</v>
      </c>
      <c r="B93419" s="3">
        <v>8</v>
      </c>
      <c r="C93419" s="3">
        <v>31</v>
      </c>
      <c r="D93419" s="3">
        <v>9</v>
      </c>
      <c r="E93419" s="277">
        <v>3262.70920091772</v>
      </c>
    </row>
    <row r="93420" spans="1:5">
      <c r="A93420" s="3">
        <v>2031</v>
      </c>
      <c r="B93420" s="3">
        <v>8</v>
      </c>
      <c r="C93420" s="3">
        <v>31</v>
      </c>
      <c r="D93420" s="3">
        <v>10</v>
      </c>
      <c r="E93420" s="277">
        <v>3393.92520140225</v>
      </c>
    </row>
    <row r="93421" spans="1:5">
      <c r="A93421" s="3">
        <v>2031</v>
      </c>
      <c r="B93421" s="3">
        <v>8</v>
      </c>
      <c r="C93421" s="3">
        <v>31</v>
      </c>
      <c r="D93421" s="3">
        <v>11</v>
      </c>
      <c r="E93421" s="277">
        <v>3489.6690611752401</v>
      </c>
    </row>
    <row r="93422" spans="1:5">
      <c r="A93422" s="3">
        <v>2031</v>
      </c>
      <c r="B93422" s="3">
        <v>8</v>
      </c>
      <c r="C93422" s="3">
        <v>31</v>
      </c>
      <c r="D93422" s="3">
        <v>12</v>
      </c>
      <c r="E93422" s="277">
        <v>3699.2341997561498</v>
      </c>
    </row>
    <row r="93423" spans="1:5">
      <c r="A93423" s="3">
        <v>2031</v>
      </c>
      <c r="B93423" s="3">
        <v>8</v>
      </c>
      <c r="C93423" s="3">
        <v>31</v>
      </c>
      <c r="D93423" s="3">
        <v>13</v>
      </c>
      <c r="E93423" s="277">
        <v>3911.0212492088899</v>
      </c>
    </row>
    <row r="93424" spans="1:5">
      <c r="A93424" s="3">
        <v>2031</v>
      </c>
      <c r="B93424" s="3">
        <v>8</v>
      </c>
      <c r="C93424" s="3">
        <v>31</v>
      </c>
      <c r="D93424" s="3">
        <v>14</v>
      </c>
      <c r="E93424" s="277">
        <v>4118.1577819808999</v>
      </c>
    </row>
    <row r="93425" spans="1:5">
      <c r="A93425" s="3">
        <v>2031</v>
      </c>
      <c r="B93425" s="3">
        <v>8</v>
      </c>
      <c r="C93425" s="3">
        <v>31</v>
      </c>
      <c r="D93425" s="3">
        <v>15</v>
      </c>
      <c r="E93425" s="277">
        <v>4194.2544385272604</v>
      </c>
    </row>
    <row r="93426" spans="1:5">
      <c r="A93426" s="3">
        <v>2031</v>
      </c>
      <c r="B93426" s="3">
        <v>8</v>
      </c>
      <c r="C93426" s="3">
        <v>31</v>
      </c>
      <c r="D93426" s="3">
        <v>16</v>
      </c>
      <c r="E93426" s="277">
        <v>4122.7189271095103</v>
      </c>
    </row>
    <row r="93427" spans="1:5">
      <c r="A93427" s="3">
        <v>2031</v>
      </c>
      <c r="B93427" s="3">
        <v>8</v>
      </c>
      <c r="C93427" s="3">
        <v>31</v>
      </c>
      <c r="D93427" s="3">
        <v>17</v>
      </c>
      <c r="E93427" s="277">
        <v>3945.24294277939</v>
      </c>
    </row>
    <row r="93428" spans="1:5">
      <c r="A93428" s="3">
        <v>2031</v>
      </c>
      <c r="B93428" s="3">
        <v>8</v>
      </c>
      <c r="C93428" s="3">
        <v>31</v>
      </c>
      <c r="D93428" s="3">
        <v>18</v>
      </c>
      <c r="E93428" s="277">
        <v>3793.3464712302698</v>
      </c>
    </row>
    <row r="93429" spans="1:5">
      <c r="A93429" s="3">
        <v>2031</v>
      </c>
      <c r="B93429" s="3">
        <v>8</v>
      </c>
      <c r="C93429" s="3">
        <v>31</v>
      </c>
      <c r="D93429" s="3">
        <v>19</v>
      </c>
      <c r="E93429" s="277">
        <v>3757.23202015983</v>
      </c>
    </row>
    <row r="93430" spans="1:5">
      <c r="A93430" s="3">
        <v>2031</v>
      </c>
      <c r="B93430" s="3">
        <v>8</v>
      </c>
      <c r="C93430" s="3">
        <v>31</v>
      </c>
      <c r="D93430" s="3">
        <v>20</v>
      </c>
      <c r="E93430" s="277">
        <v>3687.5595297978098</v>
      </c>
    </row>
    <row r="93431" spans="1:5">
      <c r="A93431" s="3">
        <v>2031</v>
      </c>
      <c r="B93431" s="3">
        <v>8</v>
      </c>
      <c r="C93431" s="3">
        <v>31</v>
      </c>
      <c r="D93431" s="3">
        <v>21</v>
      </c>
      <c r="E93431" s="277">
        <v>3498.5714050030101</v>
      </c>
    </row>
    <row r="93432" spans="1:5">
      <c r="A93432" s="3">
        <v>2031</v>
      </c>
      <c r="B93432" s="3">
        <v>8</v>
      </c>
      <c r="C93432" s="3">
        <v>31</v>
      </c>
      <c r="D93432" s="3">
        <v>22</v>
      </c>
      <c r="E93432" s="277">
        <v>3289.9821900658999</v>
      </c>
    </row>
    <row r="93433" spans="1:5">
      <c r="A93433" s="3">
        <v>2031</v>
      </c>
      <c r="B93433" s="3">
        <v>8</v>
      </c>
      <c r="C93433" s="3">
        <v>31</v>
      </c>
      <c r="D93433" s="3">
        <v>23</v>
      </c>
      <c r="E93433" s="277">
        <v>3059.3008562688201</v>
      </c>
    </row>
    <row r="93434" spans="1:5">
      <c r="A93434" s="3">
        <v>2031</v>
      </c>
      <c r="B93434" s="3">
        <v>9</v>
      </c>
      <c r="C93434" s="3">
        <v>1</v>
      </c>
      <c r="D93434" s="3">
        <v>0</v>
      </c>
      <c r="E93434" s="277">
        <v>2950.0608250387199</v>
      </c>
    </row>
    <row r="93435" spans="1:5">
      <c r="A93435" s="3">
        <v>2031</v>
      </c>
      <c r="B93435" s="3">
        <v>9</v>
      </c>
      <c r="C93435" s="3">
        <v>1</v>
      </c>
      <c r="D93435" s="3">
        <v>1</v>
      </c>
      <c r="E93435" s="277">
        <v>2890.66036957715</v>
      </c>
    </row>
    <row r="93436" spans="1:5">
      <c r="A93436" s="3">
        <v>2031</v>
      </c>
      <c r="B93436" s="3">
        <v>9</v>
      </c>
      <c r="C93436" s="3">
        <v>1</v>
      </c>
      <c r="D93436" s="3">
        <v>2</v>
      </c>
      <c r="E93436" s="277">
        <v>2843.5538463780199</v>
      </c>
    </row>
    <row r="93437" spans="1:5">
      <c r="A93437" s="3">
        <v>2031</v>
      </c>
      <c r="B93437" s="3">
        <v>9</v>
      </c>
      <c r="C93437" s="3">
        <v>1</v>
      </c>
      <c r="D93437" s="3">
        <v>3</v>
      </c>
      <c r="E93437" s="277">
        <v>2813.0966611444101</v>
      </c>
    </row>
    <row r="93438" spans="1:5">
      <c r="A93438" s="3">
        <v>2031</v>
      </c>
      <c r="B93438" s="3">
        <v>9</v>
      </c>
      <c r="C93438" s="3">
        <v>1</v>
      </c>
      <c r="D93438" s="3">
        <v>4</v>
      </c>
      <c r="E93438" s="277">
        <v>2874.9762720977001</v>
      </c>
    </row>
    <row r="93439" spans="1:5">
      <c r="A93439" s="3">
        <v>2031</v>
      </c>
      <c r="B93439" s="3">
        <v>9</v>
      </c>
      <c r="C93439" s="3">
        <v>1</v>
      </c>
      <c r="D93439" s="3">
        <v>5</v>
      </c>
      <c r="E93439" s="277">
        <v>2944.7613133263799</v>
      </c>
    </row>
    <row r="93440" spans="1:5">
      <c r="A93440" s="3">
        <v>2031</v>
      </c>
      <c r="B93440" s="3">
        <v>9</v>
      </c>
      <c r="C93440" s="3">
        <v>1</v>
      </c>
      <c r="D93440" s="3">
        <v>6</v>
      </c>
      <c r="E93440" s="277">
        <v>2957.7450106108399</v>
      </c>
    </row>
    <row r="93441" spans="1:5">
      <c r="A93441" s="3">
        <v>2031</v>
      </c>
      <c r="B93441" s="3">
        <v>9</v>
      </c>
      <c r="C93441" s="3">
        <v>1</v>
      </c>
      <c r="D93441" s="3">
        <v>7</v>
      </c>
      <c r="E93441" s="277">
        <v>2996.22640324963</v>
      </c>
    </row>
    <row r="93442" spans="1:5">
      <c r="A93442" s="3">
        <v>2031</v>
      </c>
      <c r="B93442" s="3">
        <v>9</v>
      </c>
      <c r="C93442" s="3">
        <v>1</v>
      </c>
      <c r="D93442" s="3">
        <v>8</v>
      </c>
      <c r="E93442" s="277">
        <v>3314.8337862049598</v>
      </c>
    </row>
    <row r="93443" spans="1:5">
      <c r="A93443" s="3">
        <v>2031</v>
      </c>
      <c r="B93443" s="3">
        <v>9</v>
      </c>
      <c r="C93443" s="3">
        <v>1</v>
      </c>
      <c r="D93443" s="3">
        <v>9</v>
      </c>
      <c r="E93443" s="277">
        <v>3728.6400255427202</v>
      </c>
    </row>
    <row r="93444" spans="1:5">
      <c r="A93444" s="3">
        <v>2031</v>
      </c>
      <c r="B93444" s="3">
        <v>9</v>
      </c>
      <c r="C93444" s="3">
        <v>1</v>
      </c>
      <c r="D93444" s="3">
        <v>10</v>
      </c>
      <c r="E93444" s="277">
        <v>4046.3980507199399</v>
      </c>
    </row>
    <row r="93445" spans="1:5">
      <c r="A93445" s="3">
        <v>2031</v>
      </c>
      <c r="B93445" s="3">
        <v>9</v>
      </c>
      <c r="C93445" s="3">
        <v>1</v>
      </c>
      <c r="D93445" s="3">
        <v>11</v>
      </c>
      <c r="E93445" s="277">
        <v>4263.5015056003203</v>
      </c>
    </row>
    <row r="93446" spans="1:5">
      <c r="A93446" s="3">
        <v>2031</v>
      </c>
      <c r="B93446" s="3">
        <v>9</v>
      </c>
      <c r="C93446" s="3">
        <v>1</v>
      </c>
      <c r="D93446" s="3">
        <v>12</v>
      </c>
      <c r="E93446" s="277">
        <v>4366.5385406205196</v>
      </c>
    </row>
    <row r="93447" spans="1:5">
      <c r="A93447" s="3">
        <v>2031</v>
      </c>
      <c r="B93447" s="3">
        <v>9</v>
      </c>
      <c r="C93447" s="3">
        <v>1</v>
      </c>
      <c r="D93447" s="3">
        <v>13</v>
      </c>
      <c r="E93447" s="277">
        <v>4429.5490793519002</v>
      </c>
    </row>
    <row r="93448" spans="1:5">
      <c r="A93448" s="3">
        <v>2031</v>
      </c>
      <c r="B93448" s="3">
        <v>9</v>
      </c>
      <c r="C93448" s="3">
        <v>1</v>
      </c>
      <c r="D93448" s="3">
        <v>14</v>
      </c>
      <c r="E93448" s="277">
        <v>4574.4287416730103</v>
      </c>
    </row>
    <row r="93449" spans="1:5">
      <c r="A93449" s="3">
        <v>2031</v>
      </c>
      <c r="B93449" s="3">
        <v>9</v>
      </c>
      <c r="C93449" s="3">
        <v>1</v>
      </c>
      <c r="D93449" s="3">
        <v>15</v>
      </c>
      <c r="E93449" s="277">
        <v>4664.3311413609499</v>
      </c>
    </row>
    <row r="93450" spans="1:5">
      <c r="A93450" s="3">
        <v>2031</v>
      </c>
      <c r="B93450" s="3">
        <v>9</v>
      </c>
      <c r="C93450" s="3">
        <v>1</v>
      </c>
      <c r="D93450" s="3">
        <v>16</v>
      </c>
      <c r="E93450" s="277">
        <v>4658.7904439862696</v>
      </c>
    </row>
    <row r="93451" spans="1:5">
      <c r="A93451" s="3">
        <v>2031</v>
      </c>
      <c r="B93451" s="3">
        <v>9</v>
      </c>
      <c r="C93451" s="3">
        <v>1</v>
      </c>
      <c r="D93451" s="3">
        <v>17</v>
      </c>
      <c r="E93451" s="277">
        <v>4603.6496353763296</v>
      </c>
    </row>
    <row r="93452" spans="1:5">
      <c r="A93452" s="3">
        <v>2031</v>
      </c>
      <c r="B93452" s="3">
        <v>9</v>
      </c>
      <c r="C93452" s="3">
        <v>1</v>
      </c>
      <c r="D93452" s="3">
        <v>18</v>
      </c>
      <c r="E93452" s="277">
        <v>4458.5748765670796</v>
      </c>
    </row>
    <row r="93453" spans="1:5">
      <c r="A93453" s="3">
        <v>2031</v>
      </c>
      <c r="B93453" s="3">
        <v>9</v>
      </c>
      <c r="C93453" s="3">
        <v>1</v>
      </c>
      <c r="D93453" s="3">
        <v>19</v>
      </c>
      <c r="E93453" s="277">
        <v>4493.9161711646602</v>
      </c>
    </row>
    <row r="93454" spans="1:5">
      <c r="A93454" s="3">
        <v>2031</v>
      </c>
      <c r="B93454" s="3">
        <v>9</v>
      </c>
      <c r="C93454" s="3">
        <v>1</v>
      </c>
      <c r="D93454" s="3">
        <v>20</v>
      </c>
      <c r="E93454" s="277">
        <v>4342.8424501611098</v>
      </c>
    </row>
    <row r="93455" spans="1:5">
      <c r="A93455" s="3">
        <v>2031</v>
      </c>
      <c r="B93455" s="3">
        <v>9</v>
      </c>
      <c r="C93455" s="3">
        <v>1</v>
      </c>
      <c r="D93455" s="3">
        <v>21</v>
      </c>
      <c r="E93455" s="277">
        <v>4065.4381762432599</v>
      </c>
    </row>
    <row r="93456" spans="1:5">
      <c r="A93456" s="3">
        <v>2031</v>
      </c>
      <c r="B93456" s="3">
        <v>9</v>
      </c>
      <c r="C93456" s="3">
        <v>1</v>
      </c>
      <c r="D93456" s="3">
        <v>22</v>
      </c>
      <c r="E93456" s="277">
        <v>3696.44042078549</v>
      </c>
    </row>
    <row r="93457" spans="1:5">
      <c r="A93457" s="3">
        <v>2031</v>
      </c>
      <c r="B93457" s="3">
        <v>9</v>
      </c>
      <c r="C93457" s="3">
        <v>1</v>
      </c>
      <c r="D93457" s="3">
        <v>23</v>
      </c>
      <c r="E93457" s="277">
        <v>3468.8913790677402</v>
      </c>
    </row>
    <row r="93458" spans="1:5">
      <c r="A93458" s="3">
        <v>2031</v>
      </c>
      <c r="B93458" s="3">
        <v>9</v>
      </c>
      <c r="C93458" s="3">
        <v>2</v>
      </c>
      <c r="D93458" s="3">
        <v>0</v>
      </c>
      <c r="E93458" s="277">
        <v>3313.10297401869</v>
      </c>
    </row>
    <row r="93459" spans="1:5">
      <c r="A93459" s="3">
        <v>2031</v>
      </c>
      <c r="B93459" s="3">
        <v>9</v>
      </c>
      <c r="C93459" s="3">
        <v>2</v>
      </c>
      <c r="D93459" s="3">
        <v>1</v>
      </c>
      <c r="E93459" s="277">
        <v>3189.3944829675402</v>
      </c>
    </row>
    <row r="93460" spans="1:5">
      <c r="A93460" s="3">
        <v>2031</v>
      </c>
      <c r="B93460" s="3">
        <v>9</v>
      </c>
      <c r="C93460" s="3">
        <v>2</v>
      </c>
      <c r="D93460" s="3">
        <v>2</v>
      </c>
      <c r="E93460" s="277">
        <v>3131.7886006867202</v>
      </c>
    </row>
    <row r="93461" spans="1:5">
      <c r="A93461" s="3">
        <v>2031</v>
      </c>
      <c r="B93461" s="3">
        <v>9</v>
      </c>
      <c r="C93461" s="3">
        <v>2</v>
      </c>
      <c r="D93461" s="3">
        <v>3</v>
      </c>
      <c r="E93461" s="277">
        <v>3091.5650213916701</v>
      </c>
    </row>
    <row r="93462" spans="1:5">
      <c r="A93462" s="3">
        <v>2031</v>
      </c>
      <c r="B93462" s="3">
        <v>9</v>
      </c>
      <c r="C93462" s="3">
        <v>2</v>
      </c>
      <c r="D93462" s="3">
        <v>4</v>
      </c>
      <c r="E93462" s="277">
        <v>3297.28079489437</v>
      </c>
    </row>
    <row r="93463" spans="1:5">
      <c r="A93463" s="3">
        <v>2031</v>
      </c>
      <c r="B93463" s="3">
        <v>9</v>
      </c>
      <c r="C93463" s="3">
        <v>2</v>
      </c>
      <c r="D93463" s="3">
        <v>5</v>
      </c>
      <c r="E93463" s="277">
        <v>3606.2529144629698</v>
      </c>
    </row>
    <row r="93464" spans="1:5">
      <c r="A93464" s="3">
        <v>2031</v>
      </c>
      <c r="B93464" s="3">
        <v>9</v>
      </c>
      <c r="C93464" s="3">
        <v>2</v>
      </c>
      <c r="D93464" s="3">
        <v>6</v>
      </c>
      <c r="E93464" s="277">
        <v>3670.5560898240901</v>
      </c>
    </row>
    <row r="93465" spans="1:5">
      <c r="A93465" s="3">
        <v>2031</v>
      </c>
      <c r="B93465" s="3">
        <v>9</v>
      </c>
      <c r="C93465" s="3">
        <v>2</v>
      </c>
      <c r="D93465" s="3">
        <v>7</v>
      </c>
      <c r="E93465" s="277">
        <v>4012.4869668303299</v>
      </c>
    </row>
    <row r="93466" spans="1:5">
      <c r="A93466" s="3">
        <v>2031</v>
      </c>
      <c r="B93466" s="3">
        <v>9</v>
      </c>
      <c r="C93466" s="3">
        <v>2</v>
      </c>
      <c r="D93466" s="3">
        <v>8</v>
      </c>
      <c r="E93466" s="277">
        <v>4163.3008961039704</v>
      </c>
    </row>
    <row r="93467" spans="1:5">
      <c r="A93467" s="3">
        <v>2031</v>
      </c>
      <c r="B93467" s="3">
        <v>9</v>
      </c>
      <c r="C93467" s="3">
        <v>2</v>
      </c>
      <c r="D93467" s="3">
        <v>9</v>
      </c>
      <c r="E93467" s="277">
        <v>4259.8373639997499</v>
      </c>
    </row>
    <row r="93468" spans="1:5">
      <c r="A93468" s="3">
        <v>2031</v>
      </c>
      <c r="B93468" s="3">
        <v>9</v>
      </c>
      <c r="C93468" s="3">
        <v>2</v>
      </c>
      <c r="D93468" s="3">
        <v>10</v>
      </c>
      <c r="E93468" s="277">
        <v>4468.1611994613904</v>
      </c>
    </row>
    <row r="93469" spans="1:5">
      <c r="A93469" s="3">
        <v>2031</v>
      </c>
      <c r="B93469" s="3">
        <v>9</v>
      </c>
      <c r="C93469" s="3">
        <v>2</v>
      </c>
      <c r="D93469" s="3">
        <v>11</v>
      </c>
      <c r="E93469" s="277">
        <v>4723.8591750802898</v>
      </c>
    </row>
    <row r="93470" spans="1:5">
      <c r="A93470" s="3">
        <v>2031</v>
      </c>
      <c r="B93470" s="3">
        <v>9</v>
      </c>
      <c r="C93470" s="3">
        <v>2</v>
      </c>
      <c r="D93470" s="3">
        <v>12</v>
      </c>
      <c r="E93470" s="277">
        <v>4886.8970277861499</v>
      </c>
    </row>
    <row r="93471" spans="1:5">
      <c r="A93471" s="3">
        <v>2031</v>
      </c>
      <c r="B93471" s="3">
        <v>9</v>
      </c>
      <c r="C93471" s="3">
        <v>2</v>
      </c>
      <c r="D93471" s="3">
        <v>13</v>
      </c>
      <c r="E93471" s="277">
        <v>5086.0219160260403</v>
      </c>
    </row>
    <row r="93472" spans="1:5">
      <c r="A93472" s="3">
        <v>2031</v>
      </c>
      <c r="B93472" s="3">
        <v>9</v>
      </c>
      <c r="C93472" s="3">
        <v>2</v>
      </c>
      <c r="D93472" s="3">
        <v>14</v>
      </c>
      <c r="E93472" s="277">
        <v>5214.1872251815603</v>
      </c>
    </row>
    <row r="93473" spans="1:5">
      <c r="A93473" s="3">
        <v>2031</v>
      </c>
      <c r="B93473" s="3">
        <v>9</v>
      </c>
      <c r="C93473" s="3">
        <v>2</v>
      </c>
      <c r="D93473" s="3">
        <v>15</v>
      </c>
      <c r="E93473" s="277">
        <v>5181.7134883811204</v>
      </c>
    </row>
    <row r="93474" spans="1:5">
      <c r="A93474" s="3">
        <v>2031</v>
      </c>
      <c r="B93474" s="3">
        <v>9</v>
      </c>
      <c r="C93474" s="3">
        <v>2</v>
      </c>
      <c r="D93474" s="3">
        <v>16</v>
      </c>
      <c r="E93474" s="277">
        <v>5068.9682738555102</v>
      </c>
    </row>
    <row r="93475" spans="1:5">
      <c r="A93475" s="3">
        <v>2031</v>
      </c>
      <c r="B93475" s="3">
        <v>9</v>
      </c>
      <c r="C93475" s="3">
        <v>2</v>
      </c>
      <c r="D93475" s="3">
        <v>17</v>
      </c>
      <c r="E93475" s="277">
        <v>4903.2338512831402</v>
      </c>
    </row>
    <row r="93476" spans="1:5">
      <c r="A93476" s="3">
        <v>2031</v>
      </c>
      <c r="B93476" s="3">
        <v>9</v>
      </c>
      <c r="C93476" s="3">
        <v>2</v>
      </c>
      <c r="D93476" s="3">
        <v>18</v>
      </c>
      <c r="E93476" s="277">
        <v>4706.3293509859204</v>
      </c>
    </row>
    <row r="93477" spans="1:5">
      <c r="A93477" s="3">
        <v>2031</v>
      </c>
      <c r="B93477" s="3">
        <v>9</v>
      </c>
      <c r="C93477" s="3">
        <v>2</v>
      </c>
      <c r="D93477" s="3">
        <v>19</v>
      </c>
      <c r="E93477" s="277">
        <v>4715.9263986015603</v>
      </c>
    </row>
    <row r="93478" spans="1:5">
      <c r="A93478" s="3">
        <v>2031</v>
      </c>
      <c r="B93478" s="3">
        <v>9</v>
      </c>
      <c r="C93478" s="3">
        <v>2</v>
      </c>
      <c r="D93478" s="3">
        <v>20</v>
      </c>
      <c r="E93478" s="277">
        <v>4554.1442312693698</v>
      </c>
    </row>
    <row r="93479" spans="1:5">
      <c r="A93479" s="3">
        <v>2031</v>
      </c>
      <c r="B93479" s="3">
        <v>9</v>
      </c>
      <c r="C93479" s="3">
        <v>2</v>
      </c>
      <c r="D93479" s="3">
        <v>21</v>
      </c>
      <c r="E93479" s="277">
        <v>4228.8766276448996</v>
      </c>
    </row>
    <row r="93480" spans="1:5">
      <c r="A93480" s="3">
        <v>2031</v>
      </c>
      <c r="B93480" s="3">
        <v>9</v>
      </c>
      <c r="C93480" s="3">
        <v>2</v>
      </c>
      <c r="D93480" s="3">
        <v>22</v>
      </c>
      <c r="E93480" s="277">
        <v>3818.2089190485399</v>
      </c>
    </row>
    <row r="93481" spans="1:5">
      <c r="A93481" s="3">
        <v>2031</v>
      </c>
      <c r="B93481" s="3">
        <v>9</v>
      </c>
      <c r="C93481" s="3">
        <v>2</v>
      </c>
      <c r="D93481" s="3">
        <v>23</v>
      </c>
      <c r="E93481" s="277">
        <v>3482.3114684676002</v>
      </c>
    </row>
    <row r="93482" spans="1:5">
      <c r="A93482" s="3">
        <v>2031</v>
      </c>
      <c r="B93482" s="3">
        <v>9</v>
      </c>
      <c r="C93482" s="3">
        <v>3</v>
      </c>
      <c r="D93482" s="3">
        <v>0</v>
      </c>
      <c r="E93482" s="277">
        <v>3305.3656553177798</v>
      </c>
    </row>
    <row r="93483" spans="1:5">
      <c r="A93483" s="3">
        <v>2031</v>
      </c>
      <c r="B93483" s="3">
        <v>9</v>
      </c>
      <c r="C93483" s="3">
        <v>3</v>
      </c>
      <c r="D93483" s="3">
        <v>1</v>
      </c>
      <c r="E93483" s="277">
        <v>3176.1890517028801</v>
      </c>
    </row>
    <row r="93484" spans="1:5">
      <c r="A93484" s="3">
        <v>2031</v>
      </c>
      <c r="B93484" s="3">
        <v>9</v>
      </c>
      <c r="C93484" s="3">
        <v>3</v>
      </c>
      <c r="D93484" s="3">
        <v>2</v>
      </c>
      <c r="E93484" s="277">
        <v>3095.21255952309</v>
      </c>
    </row>
    <row r="93485" spans="1:5">
      <c r="A93485" s="3">
        <v>2031</v>
      </c>
      <c r="B93485" s="3">
        <v>9</v>
      </c>
      <c r="C93485" s="3">
        <v>3</v>
      </c>
      <c r="D93485" s="3">
        <v>3</v>
      </c>
      <c r="E93485" s="277">
        <v>3099.4189604151502</v>
      </c>
    </row>
    <row r="93486" spans="1:5">
      <c r="A93486" s="3">
        <v>2031</v>
      </c>
      <c r="B93486" s="3">
        <v>9</v>
      </c>
      <c r="C93486" s="3">
        <v>3</v>
      </c>
      <c r="D93486" s="3">
        <v>4</v>
      </c>
      <c r="E93486" s="277">
        <v>3186.5419905827498</v>
      </c>
    </row>
    <row r="93487" spans="1:5">
      <c r="A93487" s="3">
        <v>2031</v>
      </c>
      <c r="B93487" s="3">
        <v>9</v>
      </c>
      <c r="C93487" s="3">
        <v>3</v>
      </c>
      <c r="D93487" s="3">
        <v>5</v>
      </c>
      <c r="E93487" s="277">
        <v>3557.2176647832898</v>
      </c>
    </row>
    <row r="93488" spans="1:5">
      <c r="A93488" s="3">
        <v>2031</v>
      </c>
      <c r="B93488" s="3">
        <v>9</v>
      </c>
      <c r="C93488" s="3">
        <v>3</v>
      </c>
      <c r="D93488" s="3">
        <v>6</v>
      </c>
      <c r="E93488" s="277">
        <v>3795.2879911375799</v>
      </c>
    </row>
    <row r="93489" spans="1:5">
      <c r="A93489" s="3">
        <v>2031</v>
      </c>
      <c r="B93489" s="3">
        <v>9</v>
      </c>
      <c r="C93489" s="3">
        <v>3</v>
      </c>
      <c r="D93489" s="3">
        <v>7</v>
      </c>
      <c r="E93489" s="277">
        <v>3963.8275094636401</v>
      </c>
    </row>
    <row r="93490" spans="1:5">
      <c r="A93490" s="3">
        <v>2031</v>
      </c>
      <c r="B93490" s="3">
        <v>9</v>
      </c>
      <c r="C93490" s="3">
        <v>3</v>
      </c>
      <c r="D93490" s="3">
        <v>8</v>
      </c>
      <c r="E93490" s="277">
        <v>4060.7374541571298</v>
      </c>
    </row>
    <row r="93491" spans="1:5">
      <c r="A93491" s="3">
        <v>2031</v>
      </c>
      <c r="B93491" s="3">
        <v>9</v>
      </c>
      <c r="C93491" s="3">
        <v>3</v>
      </c>
      <c r="D93491" s="3">
        <v>9</v>
      </c>
      <c r="E93491" s="277">
        <v>4218.4681871817002</v>
      </c>
    </row>
    <row r="93492" spans="1:5">
      <c r="A93492" s="3">
        <v>2031</v>
      </c>
      <c r="B93492" s="3">
        <v>9</v>
      </c>
      <c r="C93492" s="3">
        <v>3</v>
      </c>
      <c r="D93492" s="3">
        <v>10</v>
      </c>
      <c r="E93492" s="277">
        <v>4475.4223656269596</v>
      </c>
    </row>
    <row r="93493" spans="1:5">
      <c r="A93493" s="3">
        <v>2031</v>
      </c>
      <c r="B93493" s="3">
        <v>9</v>
      </c>
      <c r="C93493" s="3">
        <v>3</v>
      </c>
      <c r="D93493" s="3">
        <v>11</v>
      </c>
      <c r="E93493" s="277">
        <v>4636.6745351773498</v>
      </c>
    </row>
    <row r="93494" spans="1:5">
      <c r="A93494" s="3">
        <v>2031</v>
      </c>
      <c r="B93494" s="3">
        <v>9</v>
      </c>
      <c r="C93494" s="3">
        <v>3</v>
      </c>
      <c r="D93494" s="3">
        <v>12</v>
      </c>
      <c r="E93494" s="277">
        <v>4845.0842555014196</v>
      </c>
    </row>
    <row r="93495" spans="1:5">
      <c r="A93495" s="3">
        <v>2031</v>
      </c>
      <c r="B93495" s="3">
        <v>9</v>
      </c>
      <c r="C93495" s="3">
        <v>3</v>
      </c>
      <c r="D93495" s="3">
        <v>13</v>
      </c>
      <c r="E93495" s="277">
        <v>5062.6950639770403</v>
      </c>
    </row>
    <row r="93496" spans="1:5">
      <c r="A93496" s="3">
        <v>2031</v>
      </c>
      <c r="B93496" s="3">
        <v>9</v>
      </c>
      <c r="C93496" s="3">
        <v>3</v>
      </c>
      <c r="D93496" s="3">
        <v>14</v>
      </c>
      <c r="E93496" s="277">
        <v>5207.0274775817597</v>
      </c>
    </row>
    <row r="93497" spans="1:5">
      <c r="A93497" s="3">
        <v>2031</v>
      </c>
      <c r="B93497" s="3">
        <v>9</v>
      </c>
      <c r="C93497" s="3">
        <v>3</v>
      </c>
      <c r="D93497" s="3">
        <v>15</v>
      </c>
      <c r="E93497" s="277">
        <v>5275.0107146589198</v>
      </c>
    </row>
    <row r="93498" spans="1:5">
      <c r="A93498" s="3">
        <v>2031</v>
      </c>
      <c r="B93498" s="3">
        <v>9</v>
      </c>
      <c r="C93498" s="3">
        <v>3</v>
      </c>
      <c r="D93498" s="3">
        <v>16</v>
      </c>
      <c r="E93498" s="277">
        <v>5273.2359845284</v>
      </c>
    </row>
    <row r="93499" spans="1:5">
      <c r="A93499" s="3">
        <v>2031</v>
      </c>
      <c r="B93499" s="3">
        <v>9</v>
      </c>
      <c r="C93499" s="3">
        <v>3</v>
      </c>
      <c r="D93499" s="3">
        <v>17</v>
      </c>
      <c r="E93499" s="277">
        <v>5210.1879989448698</v>
      </c>
    </row>
    <row r="93500" spans="1:5">
      <c r="A93500" s="3">
        <v>2031</v>
      </c>
      <c r="B93500" s="3">
        <v>9</v>
      </c>
      <c r="C93500" s="3">
        <v>3</v>
      </c>
      <c r="D93500" s="3">
        <v>18</v>
      </c>
      <c r="E93500" s="277">
        <v>5042.49765541734</v>
      </c>
    </row>
    <row r="93501" spans="1:5">
      <c r="A93501" s="3">
        <v>2031</v>
      </c>
      <c r="B93501" s="3">
        <v>9</v>
      </c>
      <c r="C93501" s="3">
        <v>3</v>
      </c>
      <c r="D93501" s="3">
        <v>19</v>
      </c>
      <c r="E93501" s="277">
        <v>4978.8759978937696</v>
      </c>
    </row>
    <row r="93502" spans="1:5">
      <c r="A93502" s="3">
        <v>2031</v>
      </c>
      <c r="B93502" s="3">
        <v>9</v>
      </c>
      <c r="C93502" s="3">
        <v>3</v>
      </c>
      <c r="D93502" s="3">
        <v>20</v>
      </c>
      <c r="E93502" s="277">
        <v>4773.5704225564205</v>
      </c>
    </row>
    <row r="93503" spans="1:5">
      <c r="A93503" s="3">
        <v>2031</v>
      </c>
      <c r="B93503" s="3">
        <v>9</v>
      </c>
      <c r="C93503" s="3">
        <v>3</v>
      </c>
      <c r="D93503" s="3">
        <v>21</v>
      </c>
      <c r="E93503" s="277">
        <v>4378.0288710577997</v>
      </c>
    </row>
    <row r="93504" spans="1:5">
      <c r="A93504" s="3">
        <v>2031</v>
      </c>
      <c r="B93504" s="3">
        <v>9</v>
      </c>
      <c r="C93504" s="3">
        <v>3</v>
      </c>
      <c r="D93504" s="3">
        <v>22</v>
      </c>
      <c r="E93504" s="277">
        <v>4007.2313926803199</v>
      </c>
    </row>
    <row r="93505" spans="1:5">
      <c r="A93505" s="3">
        <v>2031</v>
      </c>
      <c r="B93505" s="3">
        <v>9</v>
      </c>
      <c r="C93505" s="3">
        <v>3</v>
      </c>
      <c r="D93505" s="3">
        <v>23</v>
      </c>
      <c r="E93505" s="277">
        <v>3585.5998292060299</v>
      </c>
    </row>
    <row r="93506" spans="1:5">
      <c r="A93506" s="3">
        <v>2031</v>
      </c>
      <c r="B93506" s="3">
        <v>9</v>
      </c>
      <c r="C93506" s="3">
        <v>4</v>
      </c>
      <c r="D93506" s="3">
        <v>0</v>
      </c>
      <c r="E93506" s="277">
        <v>3415.0678269002101</v>
      </c>
    </row>
    <row r="93507" spans="1:5">
      <c r="A93507" s="3">
        <v>2031</v>
      </c>
      <c r="B93507" s="3">
        <v>9</v>
      </c>
      <c r="C93507" s="3">
        <v>4</v>
      </c>
      <c r="D93507" s="3">
        <v>1</v>
      </c>
      <c r="E93507" s="277">
        <v>3272.1492103057299</v>
      </c>
    </row>
    <row r="93508" spans="1:5">
      <c r="A93508" s="3">
        <v>2031</v>
      </c>
      <c r="B93508" s="3">
        <v>9</v>
      </c>
      <c r="C93508" s="3">
        <v>4</v>
      </c>
      <c r="D93508" s="3">
        <v>2</v>
      </c>
      <c r="E93508" s="277">
        <v>3148.0214945730499</v>
      </c>
    </row>
    <row r="93509" spans="1:5">
      <c r="A93509" s="3">
        <v>2031</v>
      </c>
      <c r="B93509" s="3">
        <v>9</v>
      </c>
      <c r="C93509" s="3">
        <v>4</v>
      </c>
      <c r="D93509" s="3">
        <v>3</v>
      </c>
      <c r="E93509" s="277">
        <v>3068.9059704583801</v>
      </c>
    </row>
    <row r="93510" spans="1:5">
      <c r="A93510" s="3">
        <v>2031</v>
      </c>
      <c r="B93510" s="3">
        <v>9</v>
      </c>
      <c r="C93510" s="3">
        <v>4</v>
      </c>
      <c r="D93510" s="3">
        <v>4</v>
      </c>
      <c r="E93510" s="277">
        <v>3189.76073735621</v>
      </c>
    </row>
    <row r="93511" spans="1:5">
      <c r="A93511" s="3">
        <v>2031</v>
      </c>
      <c r="B93511" s="3">
        <v>9</v>
      </c>
      <c r="C93511" s="3">
        <v>4</v>
      </c>
      <c r="D93511" s="3">
        <v>5</v>
      </c>
      <c r="E93511" s="277">
        <v>3576.7557340141002</v>
      </c>
    </row>
    <row r="93512" spans="1:5">
      <c r="A93512" s="3">
        <v>2031</v>
      </c>
      <c r="B93512" s="3">
        <v>9</v>
      </c>
      <c r="C93512" s="3">
        <v>4</v>
      </c>
      <c r="D93512" s="3">
        <v>6</v>
      </c>
      <c r="E93512" s="277">
        <v>3741.72807224913</v>
      </c>
    </row>
    <row r="93513" spans="1:5">
      <c r="A93513" s="3">
        <v>2031</v>
      </c>
      <c r="B93513" s="3">
        <v>9</v>
      </c>
      <c r="C93513" s="3">
        <v>4</v>
      </c>
      <c r="D93513" s="3">
        <v>7</v>
      </c>
      <c r="E93513" s="277">
        <v>3927.3423621657798</v>
      </c>
    </row>
    <row r="93514" spans="1:5">
      <c r="A93514" s="3">
        <v>2031</v>
      </c>
      <c r="B93514" s="3">
        <v>9</v>
      </c>
      <c r="C93514" s="3">
        <v>4</v>
      </c>
      <c r="D93514" s="3">
        <v>8</v>
      </c>
      <c r="E93514" s="277">
        <v>4203.3046161067105</v>
      </c>
    </row>
    <row r="93515" spans="1:5">
      <c r="A93515" s="3">
        <v>2031</v>
      </c>
      <c r="B93515" s="3">
        <v>9</v>
      </c>
      <c r="C93515" s="3">
        <v>4</v>
      </c>
      <c r="D93515" s="3">
        <v>9</v>
      </c>
      <c r="E93515" s="277">
        <v>4514.2167416958</v>
      </c>
    </row>
    <row r="93516" spans="1:5">
      <c r="A93516" s="3">
        <v>2031</v>
      </c>
      <c r="B93516" s="3">
        <v>9</v>
      </c>
      <c r="C93516" s="3">
        <v>4</v>
      </c>
      <c r="D93516" s="3">
        <v>10</v>
      </c>
      <c r="E93516" s="277">
        <v>4958.4802951802903</v>
      </c>
    </row>
    <row r="93517" spans="1:5">
      <c r="A93517" s="3">
        <v>2031</v>
      </c>
      <c r="B93517" s="3">
        <v>9</v>
      </c>
      <c r="C93517" s="3">
        <v>4</v>
      </c>
      <c r="D93517" s="3">
        <v>11</v>
      </c>
      <c r="E93517" s="277">
        <v>5089.4757743866503</v>
      </c>
    </row>
    <row r="93518" spans="1:5">
      <c r="A93518" s="3">
        <v>2031</v>
      </c>
      <c r="B93518" s="3">
        <v>9</v>
      </c>
      <c r="C93518" s="3">
        <v>4</v>
      </c>
      <c r="D93518" s="3">
        <v>12</v>
      </c>
      <c r="E93518" s="277">
        <v>5303.5006291957598</v>
      </c>
    </row>
    <row r="93519" spans="1:5">
      <c r="A93519" s="3">
        <v>2031</v>
      </c>
      <c r="B93519" s="3">
        <v>9</v>
      </c>
      <c r="C93519" s="3">
        <v>4</v>
      </c>
      <c r="D93519" s="3">
        <v>13</v>
      </c>
      <c r="E93519" s="277">
        <v>5389.9679457156699</v>
      </c>
    </row>
    <row r="93520" spans="1:5">
      <c r="A93520" s="3">
        <v>2031</v>
      </c>
      <c r="B93520" s="3">
        <v>9</v>
      </c>
      <c r="C93520" s="3">
        <v>4</v>
      </c>
      <c r="D93520" s="3">
        <v>14</v>
      </c>
      <c r="E93520" s="277">
        <v>5447.4166321580497</v>
      </c>
    </row>
    <row r="93521" spans="1:5">
      <c r="A93521" s="3">
        <v>2031</v>
      </c>
      <c r="B93521" s="3">
        <v>9</v>
      </c>
      <c r="C93521" s="3">
        <v>4</v>
      </c>
      <c r="D93521" s="3">
        <v>15</v>
      </c>
      <c r="E93521" s="277">
        <v>5521.7653337493803</v>
      </c>
    </row>
    <row r="93522" spans="1:5">
      <c r="A93522" s="3">
        <v>2031</v>
      </c>
      <c r="B93522" s="3">
        <v>9</v>
      </c>
      <c r="C93522" s="3">
        <v>4</v>
      </c>
      <c r="D93522" s="3">
        <v>16</v>
      </c>
      <c r="E93522" s="277">
        <v>5496.0489196488998</v>
      </c>
    </row>
    <row r="93523" spans="1:5">
      <c r="A93523" s="3">
        <v>2031</v>
      </c>
      <c r="B93523" s="3">
        <v>9</v>
      </c>
      <c r="C93523" s="3">
        <v>4</v>
      </c>
      <c r="D93523" s="3">
        <v>17</v>
      </c>
      <c r="E93523" s="277">
        <v>5409.0373111748504</v>
      </c>
    </row>
    <row r="93524" spans="1:5">
      <c r="A93524" s="3">
        <v>2031</v>
      </c>
      <c r="B93524" s="3">
        <v>9</v>
      </c>
      <c r="C93524" s="3">
        <v>4</v>
      </c>
      <c r="D93524" s="3">
        <v>18</v>
      </c>
      <c r="E93524" s="277">
        <v>5325.9059774511397</v>
      </c>
    </row>
    <row r="93525" spans="1:5">
      <c r="A93525" s="3">
        <v>2031</v>
      </c>
      <c r="B93525" s="3">
        <v>9</v>
      </c>
      <c r="C93525" s="3">
        <v>4</v>
      </c>
      <c r="D93525" s="3">
        <v>19</v>
      </c>
      <c r="E93525" s="277">
        <v>5227.7951433964699</v>
      </c>
    </row>
    <row r="93526" spans="1:5">
      <c r="A93526" s="3">
        <v>2031</v>
      </c>
      <c r="B93526" s="3">
        <v>9</v>
      </c>
      <c r="C93526" s="3">
        <v>4</v>
      </c>
      <c r="D93526" s="3">
        <v>20</v>
      </c>
      <c r="E93526" s="277">
        <v>5019.91075745335</v>
      </c>
    </row>
    <row r="93527" spans="1:5">
      <c r="A93527" s="3">
        <v>2031</v>
      </c>
      <c r="B93527" s="3">
        <v>9</v>
      </c>
      <c r="C93527" s="3">
        <v>4</v>
      </c>
      <c r="D93527" s="3">
        <v>21</v>
      </c>
      <c r="E93527" s="277">
        <v>4618.7820538470596</v>
      </c>
    </row>
    <row r="93528" spans="1:5">
      <c r="A93528" s="3">
        <v>2031</v>
      </c>
      <c r="B93528" s="3">
        <v>9</v>
      </c>
      <c r="C93528" s="3">
        <v>4</v>
      </c>
      <c r="D93528" s="3">
        <v>22</v>
      </c>
      <c r="E93528" s="277">
        <v>4270.6938688724103</v>
      </c>
    </row>
    <row r="93529" spans="1:5">
      <c r="A93529" s="3">
        <v>2031</v>
      </c>
      <c r="B93529" s="3">
        <v>9</v>
      </c>
      <c r="C93529" s="3">
        <v>4</v>
      </c>
      <c r="D93529" s="3">
        <v>23</v>
      </c>
      <c r="E93529" s="277">
        <v>3927.9032349249201</v>
      </c>
    </row>
    <row r="93530" spans="1:5">
      <c r="A93530" s="3">
        <v>2031</v>
      </c>
      <c r="B93530" s="3">
        <v>9</v>
      </c>
      <c r="C93530" s="3">
        <v>5</v>
      </c>
      <c r="D93530" s="3">
        <v>0</v>
      </c>
      <c r="E93530" s="277">
        <v>3561.0133434468098</v>
      </c>
    </row>
    <row r="93531" spans="1:5">
      <c r="A93531" s="3">
        <v>2031</v>
      </c>
      <c r="B93531" s="3">
        <v>9</v>
      </c>
      <c r="C93531" s="3">
        <v>5</v>
      </c>
      <c r="D93531" s="3">
        <v>1</v>
      </c>
      <c r="E93531" s="277">
        <v>3449.8424929350799</v>
      </c>
    </row>
    <row r="93532" spans="1:5">
      <c r="A93532" s="3">
        <v>2031</v>
      </c>
      <c r="B93532" s="3">
        <v>9</v>
      </c>
      <c r="C93532" s="3">
        <v>5</v>
      </c>
      <c r="D93532" s="3">
        <v>2</v>
      </c>
      <c r="E93532" s="277">
        <v>3314.8172009550699</v>
      </c>
    </row>
    <row r="93533" spans="1:5">
      <c r="A93533" s="3">
        <v>2031</v>
      </c>
      <c r="B93533" s="3">
        <v>9</v>
      </c>
      <c r="C93533" s="3">
        <v>5</v>
      </c>
      <c r="D93533" s="3">
        <v>3</v>
      </c>
      <c r="E93533" s="277">
        <v>3264.5541624545799</v>
      </c>
    </row>
    <row r="93534" spans="1:5">
      <c r="A93534" s="3">
        <v>2031</v>
      </c>
      <c r="B93534" s="3">
        <v>9</v>
      </c>
      <c r="C93534" s="3">
        <v>5</v>
      </c>
      <c r="D93534" s="3">
        <v>4</v>
      </c>
      <c r="E93534" s="277">
        <v>3344.1555262352899</v>
      </c>
    </row>
    <row r="93535" spans="1:5">
      <c r="A93535" s="3">
        <v>2031</v>
      </c>
      <c r="B93535" s="3">
        <v>9</v>
      </c>
      <c r="C93535" s="3">
        <v>5</v>
      </c>
      <c r="D93535" s="3">
        <v>5</v>
      </c>
      <c r="E93535" s="277">
        <v>3640.3385743294298</v>
      </c>
    </row>
    <row r="93536" spans="1:5">
      <c r="A93536" s="3">
        <v>2031</v>
      </c>
      <c r="B93536" s="3">
        <v>9</v>
      </c>
      <c r="C93536" s="3">
        <v>5</v>
      </c>
      <c r="D93536" s="3">
        <v>6</v>
      </c>
      <c r="E93536" s="277">
        <v>3814.1000318369202</v>
      </c>
    </row>
    <row r="93537" spans="1:5">
      <c r="A93537" s="3">
        <v>2031</v>
      </c>
      <c r="B93537" s="3">
        <v>9</v>
      </c>
      <c r="C93537" s="3">
        <v>5</v>
      </c>
      <c r="D93537" s="3">
        <v>7</v>
      </c>
      <c r="E93537" s="277">
        <v>4038.20565517452</v>
      </c>
    </row>
    <row r="93538" spans="1:5">
      <c r="A93538" s="3">
        <v>2031</v>
      </c>
      <c r="B93538" s="3">
        <v>9</v>
      </c>
      <c r="C93538" s="3">
        <v>5</v>
      </c>
      <c r="D93538" s="3">
        <v>8</v>
      </c>
      <c r="E93538" s="277">
        <v>4298.8108463675899</v>
      </c>
    </row>
    <row r="93539" spans="1:5">
      <c r="A93539" s="3">
        <v>2031</v>
      </c>
      <c r="B93539" s="3">
        <v>9</v>
      </c>
      <c r="C93539" s="3">
        <v>5</v>
      </c>
      <c r="D93539" s="3">
        <v>9</v>
      </c>
      <c r="E93539" s="277">
        <v>4598.1972091165298</v>
      </c>
    </row>
    <row r="93540" spans="1:5">
      <c r="A93540" s="3">
        <v>2031</v>
      </c>
      <c r="B93540" s="3">
        <v>9</v>
      </c>
      <c r="C93540" s="3">
        <v>5</v>
      </c>
      <c r="D93540" s="3">
        <v>10</v>
      </c>
      <c r="E93540" s="277">
        <v>4908.0831461015496</v>
      </c>
    </row>
    <row r="93541" spans="1:5">
      <c r="A93541" s="3">
        <v>2031</v>
      </c>
      <c r="B93541" s="3">
        <v>9</v>
      </c>
      <c r="C93541" s="3">
        <v>5</v>
      </c>
      <c r="D93541" s="3">
        <v>11</v>
      </c>
      <c r="E93541" s="277">
        <v>5200.5679894549603</v>
      </c>
    </row>
    <row r="93542" spans="1:5">
      <c r="A93542" s="3">
        <v>2031</v>
      </c>
      <c r="B93542" s="3">
        <v>9</v>
      </c>
      <c r="C93542" s="3">
        <v>5</v>
      </c>
      <c r="D93542" s="3">
        <v>12</v>
      </c>
      <c r="E93542" s="277">
        <v>5373.6827176860097</v>
      </c>
    </row>
    <row r="93543" spans="1:5">
      <c r="A93543" s="3">
        <v>2031</v>
      </c>
      <c r="B93543" s="3">
        <v>9</v>
      </c>
      <c r="C93543" s="3">
        <v>5</v>
      </c>
      <c r="D93543" s="3">
        <v>13</v>
      </c>
      <c r="E93543" s="277">
        <v>5535.2331908166898</v>
      </c>
    </row>
    <row r="93544" spans="1:5">
      <c r="A93544" s="3">
        <v>2031</v>
      </c>
      <c r="B93544" s="3">
        <v>9</v>
      </c>
      <c r="C93544" s="3">
        <v>5</v>
      </c>
      <c r="D93544" s="3">
        <v>14</v>
      </c>
      <c r="E93544" s="277">
        <v>5502.0796340503903</v>
      </c>
    </row>
    <row r="93545" spans="1:5">
      <c r="A93545" s="3">
        <v>2031</v>
      </c>
      <c r="B93545" s="3">
        <v>9</v>
      </c>
      <c r="C93545" s="3">
        <v>5</v>
      </c>
      <c r="D93545" s="3">
        <v>15</v>
      </c>
      <c r="E93545" s="277">
        <v>5568.5572663532103</v>
      </c>
    </row>
    <row r="93546" spans="1:5">
      <c r="A93546" s="3">
        <v>2031</v>
      </c>
      <c r="B93546" s="3">
        <v>9</v>
      </c>
      <c r="C93546" s="3">
        <v>5</v>
      </c>
      <c r="D93546" s="3">
        <v>16</v>
      </c>
      <c r="E93546" s="277">
        <v>5529.2197888016799</v>
      </c>
    </row>
    <row r="93547" spans="1:5">
      <c r="A93547" s="3">
        <v>2031</v>
      </c>
      <c r="B93547" s="3">
        <v>9</v>
      </c>
      <c r="C93547" s="3">
        <v>5</v>
      </c>
      <c r="D93547" s="3">
        <v>17</v>
      </c>
      <c r="E93547" s="277">
        <v>5460.5715280885597</v>
      </c>
    </row>
    <row r="93548" spans="1:5">
      <c r="A93548" s="3">
        <v>2031</v>
      </c>
      <c r="B93548" s="3">
        <v>9</v>
      </c>
      <c r="C93548" s="3">
        <v>5</v>
      </c>
      <c r="D93548" s="3">
        <v>18</v>
      </c>
      <c r="E93548" s="277">
        <v>5301.8874668704202</v>
      </c>
    </row>
    <row r="93549" spans="1:5">
      <c r="A93549" s="3">
        <v>2031</v>
      </c>
      <c r="B93549" s="3">
        <v>9</v>
      </c>
      <c r="C93549" s="3">
        <v>5</v>
      </c>
      <c r="D93549" s="3">
        <v>19</v>
      </c>
      <c r="E93549" s="277">
        <v>5255.9929934661104</v>
      </c>
    </row>
    <row r="93550" spans="1:5">
      <c r="A93550" s="3">
        <v>2031</v>
      </c>
      <c r="B93550" s="3">
        <v>9</v>
      </c>
      <c r="C93550" s="3">
        <v>5</v>
      </c>
      <c r="D93550" s="3">
        <v>20</v>
      </c>
      <c r="E93550" s="277">
        <v>4967.7474651893499</v>
      </c>
    </row>
    <row r="93551" spans="1:5">
      <c r="A93551" s="3">
        <v>2031</v>
      </c>
      <c r="B93551" s="3">
        <v>9</v>
      </c>
      <c r="C93551" s="3">
        <v>5</v>
      </c>
      <c r="D93551" s="3">
        <v>21</v>
      </c>
      <c r="E93551" s="277">
        <v>4619.9366361539196</v>
      </c>
    </row>
    <row r="93552" spans="1:5">
      <c r="A93552" s="3">
        <v>2031</v>
      </c>
      <c r="B93552" s="3">
        <v>9</v>
      </c>
      <c r="C93552" s="3">
        <v>5</v>
      </c>
      <c r="D93552" s="3">
        <v>22</v>
      </c>
      <c r="E93552" s="277">
        <v>4326.6402041703304</v>
      </c>
    </row>
    <row r="93553" spans="1:5">
      <c r="A93553" s="3">
        <v>2031</v>
      </c>
      <c r="B93553" s="3">
        <v>9</v>
      </c>
      <c r="C93553" s="3">
        <v>5</v>
      </c>
      <c r="D93553" s="3">
        <v>23</v>
      </c>
      <c r="E93553" s="277">
        <v>4049.8423026083801</v>
      </c>
    </row>
    <row r="93554" spans="1:5">
      <c r="A93554" s="3">
        <v>2031</v>
      </c>
      <c r="B93554" s="3">
        <v>9</v>
      </c>
      <c r="C93554" s="3">
        <v>6</v>
      </c>
      <c r="D93554" s="3">
        <v>0</v>
      </c>
      <c r="E93554" s="277">
        <v>3725.6127310271499</v>
      </c>
    </row>
    <row r="93555" spans="1:5">
      <c r="A93555" s="3">
        <v>2031</v>
      </c>
      <c r="B93555" s="3">
        <v>9</v>
      </c>
      <c r="C93555" s="3">
        <v>6</v>
      </c>
      <c r="D93555" s="3">
        <v>1</v>
      </c>
      <c r="E93555" s="277">
        <v>3474.93794710058</v>
      </c>
    </row>
    <row r="93556" spans="1:5">
      <c r="A93556" s="3">
        <v>2031</v>
      </c>
      <c r="B93556" s="3">
        <v>9</v>
      </c>
      <c r="C93556" s="3">
        <v>6</v>
      </c>
      <c r="D93556" s="3">
        <v>2</v>
      </c>
      <c r="E93556" s="277">
        <v>3370.0699858632702</v>
      </c>
    </row>
    <row r="93557" spans="1:5">
      <c r="A93557" s="3">
        <v>2031</v>
      </c>
      <c r="B93557" s="3">
        <v>9</v>
      </c>
      <c r="C93557" s="3">
        <v>6</v>
      </c>
      <c r="D93557" s="3">
        <v>3</v>
      </c>
      <c r="E93557" s="277">
        <v>3280.3821248896902</v>
      </c>
    </row>
    <row r="93558" spans="1:5">
      <c r="A93558" s="3">
        <v>2031</v>
      </c>
      <c r="B93558" s="3">
        <v>9</v>
      </c>
      <c r="C93558" s="3">
        <v>6</v>
      </c>
      <c r="D93558" s="3">
        <v>4</v>
      </c>
      <c r="E93558" s="277">
        <v>3258.74769971763</v>
      </c>
    </row>
    <row r="93559" spans="1:5">
      <c r="A93559" s="3">
        <v>2031</v>
      </c>
      <c r="B93559" s="3">
        <v>9</v>
      </c>
      <c r="C93559" s="3">
        <v>6</v>
      </c>
      <c r="D93559" s="3">
        <v>5</v>
      </c>
      <c r="E93559" s="277">
        <v>3251.2659722438002</v>
      </c>
    </row>
    <row r="93560" spans="1:5">
      <c r="A93560" s="3">
        <v>2031</v>
      </c>
      <c r="B93560" s="3">
        <v>9</v>
      </c>
      <c r="C93560" s="3">
        <v>6</v>
      </c>
      <c r="D93560" s="3">
        <v>6</v>
      </c>
      <c r="E93560" s="277">
        <v>3310.5881568343102</v>
      </c>
    </row>
    <row r="93561" spans="1:5">
      <c r="A93561" s="3">
        <v>2031</v>
      </c>
      <c r="B93561" s="3">
        <v>9</v>
      </c>
      <c r="C93561" s="3">
        <v>6</v>
      </c>
      <c r="D93561" s="3">
        <v>7</v>
      </c>
      <c r="E93561" s="277">
        <v>3433.9844689408401</v>
      </c>
    </row>
    <row r="93562" spans="1:5">
      <c r="A93562" s="3">
        <v>2031</v>
      </c>
      <c r="B93562" s="3">
        <v>9</v>
      </c>
      <c r="C93562" s="3">
        <v>6</v>
      </c>
      <c r="D93562" s="3">
        <v>8</v>
      </c>
      <c r="E93562" s="277">
        <v>3840.7968910874401</v>
      </c>
    </row>
    <row r="93563" spans="1:5">
      <c r="A93563" s="3">
        <v>2031</v>
      </c>
      <c r="B93563" s="3">
        <v>9</v>
      </c>
      <c r="C93563" s="3">
        <v>6</v>
      </c>
      <c r="D93563" s="3">
        <v>9</v>
      </c>
      <c r="E93563" s="277">
        <v>4112.0849161504302</v>
      </c>
    </row>
    <row r="93564" spans="1:5">
      <c r="A93564" s="3">
        <v>2031</v>
      </c>
      <c r="B93564" s="3">
        <v>9</v>
      </c>
      <c r="C93564" s="3">
        <v>6</v>
      </c>
      <c r="D93564" s="3">
        <v>10</v>
      </c>
      <c r="E93564" s="277">
        <v>4276.8871556859103</v>
      </c>
    </row>
    <row r="93565" spans="1:5">
      <c r="A93565" s="3">
        <v>2031</v>
      </c>
      <c r="B93565" s="3">
        <v>9</v>
      </c>
      <c r="C93565" s="3">
        <v>6</v>
      </c>
      <c r="D93565" s="3">
        <v>11</v>
      </c>
      <c r="E93565" s="277">
        <v>4539.1054158357101</v>
      </c>
    </row>
    <row r="93566" spans="1:5">
      <c r="A93566" s="3">
        <v>2031</v>
      </c>
      <c r="B93566" s="3">
        <v>9</v>
      </c>
      <c r="C93566" s="3">
        <v>6</v>
      </c>
      <c r="D93566" s="3">
        <v>12</v>
      </c>
      <c r="E93566" s="277">
        <v>4689.4813383822002</v>
      </c>
    </row>
    <row r="93567" spans="1:5">
      <c r="A93567" s="3">
        <v>2031</v>
      </c>
      <c r="B93567" s="3">
        <v>9</v>
      </c>
      <c r="C93567" s="3">
        <v>6</v>
      </c>
      <c r="D93567" s="3">
        <v>13</v>
      </c>
      <c r="E93567" s="277">
        <v>4821.6692914429104</v>
      </c>
    </row>
    <row r="93568" spans="1:5">
      <c r="A93568" s="3">
        <v>2031</v>
      </c>
      <c r="B93568" s="3">
        <v>9</v>
      </c>
      <c r="C93568" s="3">
        <v>6</v>
      </c>
      <c r="D93568" s="3">
        <v>14</v>
      </c>
      <c r="E93568" s="277">
        <v>4826.9321341441801</v>
      </c>
    </row>
    <row r="93569" spans="1:5">
      <c r="A93569" s="3">
        <v>2031</v>
      </c>
      <c r="B93569" s="3">
        <v>9</v>
      </c>
      <c r="C93569" s="3">
        <v>6</v>
      </c>
      <c r="D93569" s="3">
        <v>15</v>
      </c>
      <c r="E93569" s="277">
        <v>4823.7495981582697</v>
      </c>
    </row>
    <row r="93570" spans="1:5">
      <c r="A93570" s="3">
        <v>2031</v>
      </c>
      <c r="B93570" s="3">
        <v>9</v>
      </c>
      <c r="C93570" s="3">
        <v>6</v>
      </c>
      <c r="D93570" s="3">
        <v>16</v>
      </c>
      <c r="E93570" s="277">
        <v>4640.8461546816598</v>
      </c>
    </row>
    <row r="93571" spans="1:5">
      <c r="A93571" s="3">
        <v>2031</v>
      </c>
      <c r="B93571" s="3">
        <v>9</v>
      </c>
      <c r="C93571" s="3">
        <v>6</v>
      </c>
      <c r="D93571" s="3">
        <v>17</v>
      </c>
      <c r="E93571" s="277">
        <v>4424.0341885935604</v>
      </c>
    </row>
    <row r="93572" spans="1:5">
      <c r="A93572" s="3">
        <v>2031</v>
      </c>
      <c r="B93572" s="3">
        <v>9</v>
      </c>
      <c r="C93572" s="3">
        <v>6</v>
      </c>
      <c r="D93572" s="3">
        <v>18</v>
      </c>
      <c r="E93572" s="277">
        <v>4246.8657565864496</v>
      </c>
    </row>
    <row r="93573" spans="1:5">
      <c r="A93573" s="3">
        <v>2031</v>
      </c>
      <c r="B93573" s="3">
        <v>9</v>
      </c>
      <c r="C93573" s="3">
        <v>6</v>
      </c>
      <c r="D93573" s="3">
        <v>19</v>
      </c>
      <c r="E93573" s="277">
        <v>4116.6601075595499</v>
      </c>
    </row>
    <row r="93574" spans="1:5">
      <c r="A93574" s="3">
        <v>2031</v>
      </c>
      <c r="B93574" s="3">
        <v>9</v>
      </c>
      <c r="C93574" s="3">
        <v>6</v>
      </c>
      <c r="D93574" s="3">
        <v>20</v>
      </c>
      <c r="E93574" s="277">
        <v>3903.3605967105</v>
      </c>
    </row>
    <row r="93575" spans="1:5">
      <c r="A93575" s="3">
        <v>2031</v>
      </c>
      <c r="B93575" s="3">
        <v>9</v>
      </c>
      <c r="C93575" s="3">
        <v>6</v>
      </c>
      <c r="D93575" s="3">
        <v>21</v>
      </c>
      <c r="E93575" s="277">
        <v>3643.85185254202</v>
      </c>
    </row>
    <row r="93576" spans="1:5">
      <c r="A93576" s="3">
        <v>2031</v>
      </c>
      <c r="B93576" s="3">
        <v>9</v>
      </c>
      <c r="C93576" s="3">
        <v>6</v>
      </c>
      <c r="D93576" s="3">
        <v>22</v>
      </c>
      <c r="E93576" s="277">
        <v>3335.7425535318598</v>
      </c>
    </row>
    <row r="93577" spans="1:5">
      <c r="A93577" s="3">
        <v>2031</v>
      </c>
      <c r="B93577" s="3">
        <v>9</v>
      </c>
      <c r="C93577" s="3">
        <v>6</v>
      </c>
      <c r="D93577" s="3">
        <v>23</v>
      </c>
      <c r="E93577" s="277">
        <v>3118.37279985654</v>
      </c>
    </row>
    <row r="93578" spans="1:5">
      <c r="A93578" s="3">
        <v>2031</v>
      </c>
      <c r="B93578" s="3">
        <v>9</v>
      </c>
      <c r="C93578" s="3">
        <v>7</v>
      </c>
      <c r="D93578" s="3">
        <v>0</v>
      </c>
      <c r="E93578" s="277">
        <v>2919.58661870079</v>
      </c>
    </row>
    <row r="93579" spans="1:5">
      <c r="A93579" s="3">
        <v>2031</v>
      </c>
      <c r="B93579" s="3">
        <v>9</v>
      </c>
      <c r="C93579" s="3">
        <v>7</v>
      </c>
      <c r="D93579" s="3">
        <v>1</v>
      </c>
      <c r="E93579" s="277">
        <v>2773.6125471789901</v>
      </c>
    </row>
    <row r="93580" spans="1:5">
      <c r="A93580" s="3">
        <v>2031</v>
      </c>
      <c r="B93580" s="3">
        <v>9</v>
      </c>
      <c r="C93580" s="3">
        <v>7</v>
      </c>
      <c r="D93580" s="3">
        <v>2</v>
      </c>
      <c r="E93580" s="277">
        <v>2699.3401553312501</v>
      </c>
    </row>
    <row r="93581" spans="1:5">
      <c r="A93581" s="3">
        <v>2031</v>
      </c>
      <c r="B93581" s="3">
        <v>9</v>
      </c>
      <c r="C93581" s="3">
        <v>7</v>
      </c>
      <c r="D93581" s="3">
        <v>3</v>
      </c>
      <c r="E93581" s="277">
        <v>2645.7224834877602</v>
      </c>
    </row>
    <row r="93582" spans="1:5">
      <c r="A93582" s="3">
        <v>2031</v>
      </c>
      <c r="B93582" s="3">
        <v>9</v>
      </c>
      <c r="C93582" s="3">
        <v>7</v>
      </c>
      <c r="D93582" s="3">
        <v>4</v>
      </c>
      <c r="E93582" s="277">
        <v>2587.1593996154802</v>
      </c>
    </row>
    <row r="93583" spans="1:5">
      <c r="A93583" s="3">
        <v>2031</v>
      </c>
      <c r="B93583" s="3">
        <v>9</v>
      </c>
      <c r="C93583" s="3">
        <v>7</v>
      </c>
      <c r="D93583" s="3">
        <v>5</v>
      </c>
      <c r="E93583" s="277">
        <v>2644.8944932235599</v>
      </c>
    </row>
    <row r="93584" spans="1:5">
      <c r="A93584" s="3">
        <v>2031</v>
      </c>
      <c r="B93584" s="3">
        <v>9</v>
      </c>
      <c r="C93584" s="3">
        <v>7</v>
      </c>
      <c r="D93584" s="3">
        <v>6</v>
      </c>
      <c r="E93584" s="277">
        <v>2676.9506181859201</v>
      </c>
    </row>
    <row r="93585" spans="1:5">
      <c r="A93585" s="3">
        <v>2031</v>
      </c>
      <c r="B93585" s="3">
        <v>9</v>
      </c>
      <c r="C93585" s="3">
        <v>7</v>
      </c>
      <c r="D93585" s="3">
        <v>7</v>
      </c>
      <c r="E93585" s="277">
        <v>2775.5251780163298</v>
      </c>
    </row>
    <row r="93586" spans="1:5">
      <c r="A93586" s="3">
        <v>2031</v>
      </c>
      <c r="B93586" s="3">
        <v>9</v>
      </c>
      <c r="C93586" s="3">
        <v>7</v>
      </c>
      <c r="D93586" s="3">
        <v>8</v>
      </c>
      <c r="E93586" s="277">
        <v>2923.3952790983799</v>
      </c>
    </row>
    <row r="93587" spans="1:5">
      <c r="A93587" s="3">
        <v>2031</v>
      </c>
      <c r="B93587" s="3">
        <v>9</v>
      </c>
      <c r="C93587" s="3">
        <v>7</v>
      </c>
      <c r="D93587" s="3">
        <v>9</v>
      </c>
      <c r="E93587" s="277">
        <v>3056.8156191929702</v>
      </c>
    </row>
    <row r="93588" spans="1:5">
      <c r="A93588" s="3">
        <v>2031</v>
      </c>
      <c r="B93588" s="3">
        <v>9</v>
      </c>
      <c r="C93588" s="3">
        <v>7</v>
      </c>
      <c r="D93588" s="3">
        <v>10</v>
      </c>
      <c r="E93588" s="277">
        <v>3198.6748075424298</v>
      </c>
    </row>
    <row r="93589" spans="1:5">
      <c r="A93589" s="3">
        <v>2031</v>
      </c>
      <c r="B93589" s="3">
        <v>9</v>
      </c>
      <c r="C93589" s="3">
        <v>7</v>
      </c>
      <c r="D93589" s="3">
        <v>11</v>
      </c>
      <c r="E93589" s="277">
        <v>3329.1069977838802</v>
      </c>
    </row>
    <row r="93590" spans="1:5">
      <c r="A93590" s="3">
        <v>2031</v>
      </c>
      <c r="B93590" s="3">
        <v>9</v>
      </c>
      <c r="C93590" s="3">
        <v>7</v>
      </c>
      <c r="D93590" s="3">
        <v>12</v>
      </c>
      <c r="E93590" s="277">
        <v>3463.35770522144</v>
      </c>
    </row>
    <row r="93591" spans="1:5">
      <c r="A93591" s="3">
        <v>2031</v>
      </c>
      <c r="B93591" s="3">
        <v>9</v>
      </c>
      <c r="C93591" s="3">
        <v>7</v>
      </c>
      <c r="D93591" s="3">
        <v>13</v>
      </c>
      <c r="E93591" s="277">
        <v>3561.1820858876899</v>
      </c>
    </row>
    <row r="93592" spans="1:5">
      <c r="A93592" s="3">
        <v>2031</v>
      </c>
      <c r="B93592" s="3">
        <v>9</v>
      </c>
      <c r="C93592" s="3">
        <v>7</v>
      </c>
      <c r="D93592" s="3">
        <v>14</v>
      </c>
      <c r="E93592" s="277">
        <v>3679.6633159733201</v>
      </c>
    </row>
    <row r="93593" spans="1:5">
      <c r="A93593" s="3">
        <v>2031</v>
      </c>
      <c r="B93593" s="3">
        <v>9</v>
      </c>
      <c r="C93593" s="3">
        <v>7</v>
      </c>
      <c r="D93593" s="3">
        <v>15</v>
      </c>
      <c r="E93593" s="277">
        <v>3815.0871082558901</v>
      </c>
    </row>
    <row r="93594" spans="1:5">
      <c r="A93594" s="3">
        <v>2031</v>
      </c>
      <c r="B93594" s="3">
        <v>9</v>
      </c>
      <c r="C93594" s="3">
        <v>7</v>
      </c>
      <c r="D93594" s="3">
        <v>16</v>
      </c>
      <c r="E93594" s="277">
        <v>4006.39019686744</v>
      </c>
    </row>
    <row r="93595" spans="1:5">
      <c r="A93595" s="3">
        <v>2031</v>
      </c>
      <c r="B93595" s="3">
        <v>9</v>
      </c>
      <c r="C93595" s="3">
        <v>7</v>
      </c>
      <c r="D93595" s="3">
        <v>17</v>
      </c>
      <c r="E93595" s="277">
        <v>3972.85700112323</v>
      </c>
    </row>
    <row r="93596" spans="1:5">
      <c r="A93596" s="3">
        <v>2031</v>
      </c>
      <c r="B93596" s="3">
        <v>9</v>
      </c>
      <c r="C93596" s="3">
        <v>7</v>
      </c>
      <c r="D93596" s="3">
        <v>18</v>
      </c>
      <c r="E93596" s="277">
        <v>3782.7726545515002</v>
      </c>
    </row>
    <row r="93597" spans="1:5">
      <c r="A93597" s="3">
        <v>2031</v>
      </c>
      <c r="B93597" s="3">
        <v>9</v>
      </c>
      <c r="C93597" s="3">
        <v>7</v>
      </c>
      <c r="D93597" s="3">
        <v>19</v>
      </c>
      <c r="E93597" s="277">
        <v>3763.0967140717198</v>
      </c>
    </row>
    <row r="93598" spans="1:5">
      <c r="A93598" s="3">
        <v>2031</v>
      </c>
      <c r="B93598" s="3">
        <v>9</v>
      </c>
      <c r="C93598" s="3">
        <v>7</v>
      </c>
      <c r="D93598" s="3">
        <v>20</v>
      </c>
      <c r="E93598" s="277">
        <v>3562.51824315061</v>
      </c>
    </row>
    <row r="93599" spans="1:5">
      <c r="A93599" s="3">
        <v>2031</v>
      </c>
      <c r="B93599" s="3">
        <v>9</v>
      </c>
      <c r="C93599" s="3">
        <v>7</v>
      </c>
      <c r="D93599" s="3">
        <v>21</v>
      </c>
      <c r="E93599" s="277">
        <v>3339.5633550849002</v>
      </c>
    </row>
    <row r="93600" spans="1:5">
      <c r="A93600" s="3">
        <v>2031</v>
      </c>
      <c r="B93600" s="3">
        <v>9</v>
      </c>
      <c r="C93600" s="3">
        <v>7</v>
      </c>
      <c r="D93600" s="3">
        <v>22</v>
      </c>
      <c r="E93600" s="277">
        <v>3067.4145777395102</v>
      </c>
    </row>
    <row r="93601" spans="1:5">
      <c r="A93601" s="3">
        <v>2031</v>
      </c>
      <c r="B93601" s="3">
        <v>9</v>
      </c>
      <c r="C93601" s="3">
        <v>7</v>
      </c>
      <c r="D93601" s="3">
        <v>23</v>
      </c>
      <c r="E93601" s="277">
        <v>2843.7452138917602</v>
      </c>
    </row>
    <row r="93602" spans="1:5">
      <c r="A93602" s="3">
        <v>2031</v>
      </c>
      <c r="B93602" s="3">
        <v>9</v>
      </c>
      <c r="C93602" s="3">
        <v>8</v>
      </c>
      <c r="D93602" s="3">
        <v>0</v>
      </c>
      <c r="E93602" s="277">
        <v>2753.1287632858598</v>
      </c>
    </row>
    <row r="93603" spans="1:5">
      <c r="A93603" s="3">
        <v>2031</v>
      </c>
      <c r="B93603" s="3">
        <v>9</v>
      </c>
      <c r="C93603" s="3">
        <v>8</v>
      </c>
      <c r="D93603" s="3">
        <v>1</v>
      </c>
      <c r="E93603" s="277">
        <v>2654.4923606065499</v>
      </c>
    </row>
    <row r="93604" spans="1:5">
      <c r="A93604" s="3">
        <v>2031</v>
      </c>
      <c r="B93604" s="3">
        <v>9</v>
      </c>
      <c r="C93604" s="3">
        <v>8</v>
      </c>
      <c r="D93604" s="3">
        <v>2</v>
      </c>
      <c r="E93604" s="277">
        <v>2614.5903926409901</v>
      </c>
    </row>
    <row r="93605" spans="1:5">
      <c r="A93605" s="3">
        <v>2031</v>
      </c>
      <c r="B93605" s="3">
        <v>9</v>
      </c>
      <c r="C93605" s="3">
        <v>8</v>
      </c>
      <c r="D93605" s="3">
        <v>3</v>
      </c>
      <c r="E93605" s="277">
        <v>2629.4173544591999</v>
      </c>
    </row>
    <row r="93606" spans="1:5">
      <c r="A93606" s="3">
        <v>2031</v>
      </c>
      <c r="B93606" s="3">
        <v>9</v>
      </c>
      <c r="C93606" s="3">
        <v>8</v>
      </c>
      <c r="D93606" s="3">
        <v>4</v>
      </c>
      <c r="E93606" s="277">
        <v>2797.4376555877898</v>
      </c>
    </row>
    <row r="93607" spans="1:5">
      <c r="A93607" s="3">
        <v>2031</v>
      </c>
      <c r="B93607" s="3">
        <v>9</v>
      </c>
      <c r="C93607" s="3">
        <v>8</v>
      </c>
      <c r="D93607" s="3">
        <v>5</v>
      </c>
      <c r="E93607" s="277">
        <v>3073.0452844125102</v>
      </c>
    </row>
    <row r="93608" spans="1:5">
      <c r="A93608" s="3">
        <v>2031</v>
      </c>
      <c r="B93608" s="3">
        <v>9</v>
      </c>
      <c r="C93608" s="3">
        <v>8</v>
      </c>
      <c r="D93608" s="3">
        <v>6</v>
      </c>
      <c r="E93608" s="277">
        <v>3177.7716494962501</v>
      </c>
    </row>
    <row r="93609" spans="1:5">
      <c r="A93609" s="3">
        <v>2031</v>
      </c>
      <c r="B93609" s="3">
        <v>9</v>
      </c>
      <c r="C93609" s="3">
        <v>8</v>
      </c>
      <c r="D93609" s="3">
        <v>7</v>
      </c>
      <c r="E93609" s="277">
        <v>3359.3110169495699</v>
      </c>
    </row>
    <row r="93610" spans="1:5">
      <c r="A93610" s="3">
        <v>2031</v>
      </c>
      <c r="B93610" s="3">
        <v>9</v>
      </c>
      <c r="C93610" s="3">
        <v>8</v>
      </c>
      <c r="D93610" s="3">
        <v>8</v>
      </c>
      <c r="E93610" s="277">
        <v>3507.1349895489102</v>
      </c>
    </row>
    <row r="93611" spans="1:5">
      <c r="A93611" s="3">
        <v>2031</v>
      </c>
      <c r="B93611" s="3">
        <v>9</v>
      </c>
      <c r="C93611" s="3">
        <v>8</v>
      </c>
      <c r="D93611" s="3">
        <v>9</v>
      </c>
      <c r="E93611" s="277">
        <v>3723.4242325492201</v>
      </c>
    </row>
    <row r="93612" spans="1:5">
      <c r="A93612" s="3">
        <v>2031</v>
      </c>
      <c r="B93612" s="3">
        <v>9</v>
      </c>
      <c r="C93612" s="3">
        <v>8</v>
      </c>
      <c r="D93612" s="3">
        <v>10</v>
      </c>
      <c r="E93612" s="277">
        <v>3821.5599933407002</v>
      </c>
    </row>
    <row r="93613" spans="1:5">
      <c r="A93613" s="3">
        <v>2031</v>
      </c>
      <c r="B93613" s="3">
        <v>9</v>
      </c>
      <c r="C93613" s="3">
        <v>8</v>
      </c>
      <c r="D93613" s="3">
        <v>11</v>
      </c>
      <c r="E93613" s="277">
        <v>4084.9170141119198</v>
      </c>
    </row>
    <row r="93614" spans="1:5">
      <c r="A93614" s="3">
        <v>2031</v>
      </c>
      <c r="B93614" s="3">
        <v>9</v>
      </c>
      <c r="C93614" s="3">
        <v>8</v>
      </c>
      <c r="D93614" s="3">
        <v>12</v>
      </c>
      <c r="E93614" s="277">
        <v>4228.1561046633196</v>
      </c>
    </row>
    <row r="93615" spans="1:5">
      <c r="A93615" s="3">
        <v>2031</v>
      </c>
      <c r="B93615" s="3">
        <v>9</v>
      </c>
      <c r="C93615" s="3">
        <v>8</v>
      </c>
      <c r="D93615" s="3">
        <v>13</v>
      </c>
      <c r="E93615" s="277">
        <v>4406.4813004214802</v>
      </c>
    </row>
    <row r="93616" spans="1:5">
      <c r="A93616" s="3">
        <v>2031</v>
      </c>
      <c r="B93616" s="3">
        <v>9</v>
      </c>
      <c r="C93616" s="3">
        <v>8</v>
      </c>
      <c r="D93616" s="3">
        <v>14</v>
      </c>
      <c r="E93616" s="277">
        <v>4586.78415744227</v>
      </c>
    </row>
    <row r="93617" spans="1:5">
      <c r="A93617" s="3">
        <v>2031</v>
      </c>
      <c r="B93617" s="3">
        <v>9</v>
      </c>
      <c r="C93617" s="3">
        <v>8</v>
      </c>
      <c r="D93617" s="3">
        <v>15</v>
      </c>
      <c r="E93617" s="277">
        <v>4696.8255472380997</v>
      </c>
    </row>
    <row r="93618" spans="1:5">
      <c r="A93618" s="3">
        <v>2031</v>
      </c>
      <c r="B93618" s="3">
        <v>9</v>
      </c>
      <c r="C93618" s="3">
        <v>8</v>
      </c>
      <c r="D93618" s="3">
        <v>16</v>
      </c>
      <c r="E93618" s="277">
        <v>4711.88540370188</v>
      </c>
    </row>
    <row r="93619" spans="1:5">
      <c r="A93619" s="3">
        <v>2031</v>
      </c>
      <c r="B93619" s="3">
        <v>9</v>
      </c>
      <c r="C93619" s="3">
        <v>8</v>
      </c>
      <c r="D93619" s="3">
        <v>17</v>
      </c>
      <c r="E93619" s="277">
        <v>4669.7425537794497</v>
      </c>
    </row>
    <row r="93620" spans="1:5">
      <c r="A93620" s="3">
        <v>2031</v>
      </c>
      <c r="B93620" s="3">
        <v>9</v>
      </c>
      <c r="C93620" s="3">
        <v>8</v>
      </c>
      <c r="D93620" s="3">
        <v>18</v>
      </c>
      <c r="E93620" s="277">
        <v>4544.2057921668702</v>
      </c>
    </row>
    <row r="93621" spans="1:5">
      <c r="A93621" s="3">
        <v>2031</v>
      </c>
      <c r="B93621" s="3">
        <v>9</v>
      </c>
      <c r="C93621" s="3">
        <v>8</v>
      </c>
      <c r="D93621" s="3">
        <v>19</v>
      </c>
      <c r="E93621" s="277">
        <v>4539.6745116779803</v>
      </c>
    </row>
    <row r="93622" spans="1:5">
      <c r="A93622" s="3">
        <v>2031</v>
      </c>
      <c r="B93622" s="3">
        <v>9</v>
      </c>
      <c r="C93622" s="3">
        <v>8</v>
      </c>
      <c r="D93622" s="3">
        <v>20</v>
      </c>
      <c r="E93622" s="277">
        <v>4292.4968424436001</v>
      </c>
    </row>
    <row r="93623" spans="1:5">
      <c r="A93623" s="3">
        <v>2031</v>
      </c>
      <c r="B93623" s="3">
        <v>9</v>
      </c>
      <c r="C93623" s="3">
        <v>8</v>
      </c>
      <c r="D93623" s="3">
        <v>21</v>
      </c>
      <c r="E93623" s="277">
        <v>3906.4096721958399</v>
      </c>
    </row>
    <row r="93624" spans="1:5">
      <c r="A93624" s="3">
        <v>2031</v>
      </c>
      <c r="B93624" s="3">
        <v>9</v>
      </c>
      <c r="C93624" s="3">
        <v>8</v>
      </c>
      <c r="D93624" s="3">
        <v>22</v>
      </c>
      <c r="E93624" s="277">
        <v>3478.3723915342498</v>
      </c>
    </row>
    <row r="93625" spans="1:5">
      <c r="A93625" s="3">
        <v>2031</v>
      </c>
      <c r="B93625" s="3">
        <v>9</v>
      </c>
      <c r="C93625" s="3">
        <v>8</v>
      </c>
      <c r="D93625" s="3">
        <v>23</v>
      </c>
      <c r="E93625" s="277">
        <v>3173.2326143750602</v>
      </c>
    </row>
    <row r="93626" spans="1:5">
      <c r="A93626" s="3">
        <v>2031</v>
      </c>
      <c r="B93626" s="3">
        <v>9</v>
      </c>
      <c r="C93626" s="3">
        <v>9</v>
      </c>
      <c r="D93626" s="3">
        <v>0</v>
      </c>
      <c r="E93626" s="277">
        <v>3034.6655013828899</v>
      </c>
    </row>
    <row r="93627" spans="1:5">
      <c r="A93627" s="3">
        <v>2031</v>
      </c>
      <c r="B93627" s="3">
        <v>9</v>
      </c>
      <c r="C93627" s="3">
        <v>9</v>
      </c>
      <c r="D93627" s="3">
        <v>1</v>
      </c>
      <c r="E93627" s="277">
        <v>2916.51332144657</v>
      </c>
    </row>
    <row r="93628" spans="1:5">
      <c r="A93628" s="3">
        <v>2031</v>
      </c>
      <c r="B93628" s="3">
        <v>9</v>
      </c>
      <c r="C93628" s="3">
        <v>9</v>
      </c>
      <c r="D93628" s="3">
        <v>2</v>
      </c>
      <c r="E93628" s="277">
        <v>2805.5936959039</v>
      </c>
    </row>
    <row r="93629" spans="1:5">
      <c r="A93629" s="3">
        <v>2031</v>
      </c>
      <c r="B93629" s="3">
        <v>9</v>
      </c>
      <c r="C93629" s="3">
        <v>9</v>
      </c>
      <c r="D93629" s="3">
        <v>3</v>
      </c>
      <c r="E93629" s="277">
        <v>2777.9363174674299</v>
      </c>
    </row>
    <row r="93630" spans="1:5">
      <c r="A93630" s="3">
        <v>2031</v>
      </c>
      <c r="B93630" s="3">
        <v>9</v>
      </c>
      <c r="C93630" s="3">
        <v>9</v>
      </c>
      <c r="D93630" s="3">
        <v>4</v>
      </c>
      <c r="E93630" s="277">
        <v>2903.1464389642701</v>
      </c>
    </row>
    <row r="93631" spans="1:5">
      <c r="A93631" s="3">
        <v>2031</v>
      </c>
      <c r="B93631" s="3">
        <v>9</v>
      </c>
      <c r="C93631" s="3">
        <v>9</v>
      </c>
      <c r="D93631" s="3">
        <v>5</v>
      </c>
      <c r="E93631" s="277">
        <v>3164.2136039137599</v>
      </c>
    </row>
    <row r="93632" spans="1:5">
      <c r="A93632" s="3">
        <v>2031</v>
      </c>
      <c r="B93632" s="3">
        <v>9</v>
      </c>
      <c r="C93632" s="3">
        <v>9</v>
      </c>
      <c r="D93632" s="3">
        <v>6</v>
      </c>
      <c r="E93632" s="277">
        <v>3210.12503081863</v>
      </c>
    </row>
    <row r="93633" spans="1:5">
      <c r="A93633" s="3">
        <v>2031</v>
      </c>
      <c r="B93633" s="3">
        <v>9</v>
      </c>
      <c r="C93633" s="3">
        <v>9</v>
      </c>
      <c r="D93633" s="3">
        <v>7</v>
      </c>
      <c r="E93633" s="277">
        <v>3440.7175442446801</v>
      </c>
    </row>
    <row r="93634" spans="1:5">
      <c r="A93634" s="3">
        <v>2031</v>
      </c>
      <c r="B93634" s="3">
        <v>9</v>
      </c>
      <c r="C93634" s="3">
        <v>9</v>
      </c>
      <c r="D93634" s="3">
        <v>8</v>
      </c>
      <c r="E93634" s="277">
        <v>3694.7380354817801</v>
      </c>
    </row>
    <row r="93635" spans="1:5">
      <c r="A93635" s="3">
        <v>2031</v>
      </c>
      <c r="B93635" s="3">
        <v>9</v>
      </c>
      <c r="C93635" s="3">
        <v>9</v>
      </c>
      <c r="D93635" s="3">
        <v>9</v>
      </c>
      <c r="E93635" s="277">
        <v>3931.2348595812</v>
      </c>
    </row>
    <row r="93636" spans="1:5">
      <c r="A93636" s="3">
        <v>2031</v>
      </c>
      <c r="B93636" s="3">
        <v>9</v>
      </c>
      <c r="C93636" s="3">
        <v>9</v>
      </c>
      <c r="D93636" s="3">
        <v>10</v>
      </c>
      <c r="E93636" s="277">
        <v>4132.9813048625601</v>
      </c>
    </row>
    <row r="93637" spans="1:5">
      <c r="A93637" s="3">
        <v>2031</v>
      </c>
      <c r="B93637" s="3">
        <v>9</v>
      </c>
      <c r="C93637" s="3">
        <v>9</v>
      </c>
      <c r="D93637" s="3">
        <v>11</v>
      </c>
      <c r="E93637" s="277">
        <v>4367.0800206149297</v>
      </c>
    </row>
    <row r="93638" spans="1:5">
      <c r="A93638" s="3">
        <v>2031</v>
      </c>
      <c r="B93638" s="3">
        <v>9</v>
      </c>
      <c r="C93638" s="3">
        <v>9</v>
      </c>
      <c r="D93638" s="3">
        <v>12</v>
      </c>
      <c r="E93638" s="277">
        <v>4571.1835198980298</v>
      </c>
    </row>
    <row r="93639" spans="1:5">
      <c r="A93639" s="3">
        <v>2031</v>
      </c>
      <c r="B93639" s="3">
        <v>9</v>
      </c>
      <c r="C93639" s="3">
        <v>9</v>
      </c>
      <c r="D93639" s="3">
        <v>13</v>
      </c>
      <c r="E93639" s="277">
        <v>4740.9433913160301</v>
      </c>
    </row>
    <row r="93640" spans="1:5">
      <c r="A93640" s="3">
        <v>2031</v>
      </c>
      <c r="B93640" s="3">
        <v>9</v>
      </c>
      <c r="C93640" s="3">
        <v>9</v>
      </c>
      <c r="D93640" s="3">
        <v>14</v>
      </c>
      <c r="E93640" s="277">
        <v>4869.7099962296297</v>
      </c>
    </row>
    <row r="93641" spans="1:5">
      <c r="A93641" s="3">
        <v>2031</v>
      </c>
      <c r="B93641" s="3">
        <v>9</v>
      </c>
      <c r="C93641" s="3">
        <v>9</v>
      </c>
      <c r="D93641" s="3">
        <v>15</v>
      </c>
      <c r="E93641" s="277">
        <v>4985.1419217213197</v>
      </c>
    </row>
    <row r="93642" spans="1:5">
      <c r="A93642" s="3">
        <v>2031</v>
      </c>
      <c r="B93642" s="3">
        <v>9</v>
      </c>
      <c r="C93642" s="3">
        <v>9</v>
      </c>
      <c r="D93642" s="3">
        <v>16</v>
      </c>
      <c r="E93642" s="277">
        <v>4865.4902581849801</v>
      </c>
    </row>
    <row r="93643" spans="1:5">
      <c r="A93643" s="3">
        <v>2031</v>
      </c>
      <c r="B93643" s="3">
        <v>9</v>
      </c>
      <c r="C93643" s="3">
        <v>9</v>
      </c>
      <c r="D93643" s="3">
        <v>17</v>
      </c>
      <c r="E93643" s="277">
        <v>4731.8819050983202</v>
      </c>
    </row>
    <row r="93644" spans="1:5">
      <c r="A93644" s="3">
        <v>2031</v>
      </c>
      <c r="B93644" s="3">
        <v>9</v>
      </c>
      <c r="C93644" s="3">
        <v>9</v>
      </c>
      <c r="D93644" s="3">
        <v>18</v>
      </c>
      <c r="E93644" s="277">
        <v>4608.1042427366201</v>
      </c>
    </row>
    <row r="93645" spans="1:5">
      <c r="A93645" s="3">
        <v>2031</v>
      </c>
      <c r="B93645" s="3">
        <v>9</v>
      </c>
      <c r="C93645" s="3">
        <v>9</v>
      </c>
      <c r="D93645" s="3">
        <v>19</v>
      </c>
      <c r="E93645" s="277">
        <v>4606.1057651069304</v>
      </c>
    </row>
    <row r="93646" spans="1:5">
      <c r="A93646" s="3">
        <v>2031</v>
      </c>
      <c r="B93646" s="3">
        <v>9</v>
      </c>
      <c r="C93646" s="3">
        <v>9</v>
      </c>
      <c r="D93646" s="3">
        <v>20</v>
      </c>
      <c r="E93646" s="277">
        <v>4373.2589338771804</v>
      </c>
    </row>
    <row r="93647" spans="1:5">
      <c r="A93647" s="3">
        <v>2031</v>
      </c>
      <c r="B93647" s="3">
        <v>9</v>
      </c>
      <c r="C93647" s="3">
        <v>9</v>
      </c>
      <c r="D93647" s="3">
        <v>21</v>
      </c>
      <c r="E93647" s="277">
        <v>4040.0930846021301</v>
      </c>
    </row>
    <row r="93648" spans="1:5">
      <c r="A93648" s="3">
        <v>2031</v>
      </c>
      <c r="B93648" s="3">
        <v>9</v>
      </c>
      <c r="C93648" s="3">
        <v>9</v>
      </c>
      <c r="D93648" s="3">
        <v>22</v>
      </c>
      <c r="E93648" s="277">
        <v>3537.0464705868499</v>
      </c>
    </row>
    <row r="93649" spans="1:5">
      <c r="A93649" s="3">
        <v>2031</v>
      </c>
      <c r="B93649" s="3">
        <v>9</v>
      </c>
      <c r="C93649" s="3">
        <v>9</v>
      </c>
      <c r="D93649" s="3">
        <v>23</v>
      </c>
      <c r="E93649" s="277">
        <v>3363.71185511574</v>
      </c>
    </row>
    <row r="93650" spans="1:5">
      <c r="A93650" s="3">
        <v>2031</v>
      </c>
      <c r="B93650" s="3">
        <v>9</v>
      </c>
      <c r="C93650" s="3">
        <v>10</v>
      </c>
      <c r="D93650" s="3">
        <v>0</v>
      </c>
      <c r="E93650" s="277">
        <v>3161.8666535888201</v>
      </c>
    </row>
    <row r="93651" spans="1:5">
      <c r="A93651" s="3">
        <v>2031</v>
      </c>
      <c r="B93651" s="3">
        <v>9</v>
      </c>
      <c r="C93651" s="3">
        <v>10</v>
      </c>
      <c r="D93651" s="3">
        <v>1</v>
      </c>
      <c r="E93651" s="277">
        <v>3008.9150191844401</v>
      </c>
    </row>
    <row r="93652" spans="1:5">
      <c r="A93652" s="3">
        <v>2031</v>
      </c>
      <c r="B93652" s="3">
        <v>9</v>
      </c>
      <c r="C93652" s="3">
        <v>10</v>
      </c>
      <c r="D93652" s="3">
        <v>2</v>
      </c>
      <c r="E93652" s="277">
        <v>2979.2576761034002</v>
      </c>
    </row>
    <row r="93653" spans="1:5">
      <c r="A93653" s="3">
        <v>2031</v>
      </c>
      <c r="B93653" s="3">
        <v>9</v>
      </c>
      <c r="C93653" s="3">
        <v>10</v>
      </c>
      <c r="D93653" s="3">
        <v>3</v>
      </c>
      <c r="E93653" s="277">
        <v>2953.9963194198599</v>
      </c>
    </row>
    <row r="93654" spans="1:5">
      <c r="A93654" s="3">
        <v>2031</v>
      </c>
      <c r="B93654" s="3">
        <v>9</v>
      </c>
      <c r="C93654" s="3">
        <v>10</v>
      </c>
      <c r="D93654" s="3">
        <v>4</v>
      </c>
      <c r="E93654" s="277">
        <v>3119.7519339136102</v>
      </c>
    </row>
    <row r="93655" spans="1:5">
      <c r="A93655" s="3">
        <v>2031</v>
      </c>
      <c r="B93655" s="3">
        <v>9</v>
      </c>
      <c r="C93655" s="3">
        <v>10</v>
      </c>
      <c r="D93655" s="3">
        <v>5</v>
      </c>
      <c r="E93655" s="277">
        <v>3511.1876862143899</v>
      </c>
    </row>
    <row r="93656" spans="1:5">
      <c r="A93656" s="3">
        <v>2031</v>
      </c>
      <c r="B93656" s="3">
        <v>9</v>
      </c>
      <c r="C93656" s="3">
        <v>10</v>
      </c>
      <c r="D93656" s="3">
        <v>6</v>
      </c>
      <c r="E93656" s="277">
        <v>3735.47855840488</v>
      </c>
    </row>
    <row r="93657" spans="1:5">
      <c r="A93657" s="3">
        <v>2031</v>
      </c>
      <c r="B93657" s="3">
        <v>9</v>
      </c>
      <c r="C93657" s="3">
        <v>10</v>
      </c>
      <c r="D93657" s="3">
        <v>7</v>
      </c>
      <c r="E93657" s="277">
        <v>3933.3845240897799</v>
      </c>
    </row>
    <row r="93658" spans="1:5">
      <c r="A93658" s="3">
        <v>2031</v>
      </c>
      <c r="B93658" s="3">
        <v>9</v>
      </c>
      <c r="C93658" s="3">
        <v>10</v>
      </c>
      <c r="D93658" s="3">
        <v>8</v>
      </c>
      <c r="E93658" s="277">
        <v>4132.1119817795197</v>
      </c>
    </row>
    <row r="93659" spans="1:5">
      <c r="A93659" s="3">
        <v>2031</v>
      </c>
      <c r="B93659" s="3">
        <v>9</v>
      </c>
      <c r="C93659" s="3">
        <v>10</v>
      </c>
      <c r="D93659" s="3">
        <v>9</v>
      </c>
      <c r="E93659" s="277">
        <v>4302.0173420731398</v>
      </c>
    </row>
    <row r="93660" spans="1:5">
      <c r="A93660" s="3">
        <v>2031</v>
      </c>
      <c r="B93660" s="3">
        <v>9</v>
      </c>
      <c r="C93660" s="3">
        <v>10</v>
      </c>
      <c r="D93660" s="3">
        <v>10</v>
      </c>
      <c r="E93660" s="277">
        <v>4460.8902715143304</v>
      </c>
    </row>
    <row r="93661" spans="1:5">
      <c r="A93661" s="3">
        <v>2031</v>
      </c>
      <c r="B93661" s="3">
        <v>9</v>
      </c>
      <c r="C93661" s="3">
        <v>10</v>
      </c>
      <c r="D93661" s="3">
        <v>11</v>
      </c>
      <c r="E93661" s="277">
        <v>4577.7955532279202</v>
      </c>
    </row>
    <row r="93662" spans="1:5">
      <c r="A93662" s="3">
        <v>2031</v>
      </c>
      <c r="B93662" s="3">
        <v>9</v>
      </c>
      <c r="C93662" s="3">
        <v>10</v>
      </c>
      <c r="D93662" s="3">
        <v>12</v>
      </c>
      <c r="E93662" s="277">
        <v>4702.2379213389004</v>
      </c>
    </row>
    <row r="93663" spans="1:5">
      <c r="A93663" s="3">
        <v>2031</v>
      </c>
      <c r="B93663" s="3">
        <v>9</v>
      </c>
      <c r="C93663" s="3">
        <v>10</v>
      </c>
      <c r="D93663" s="3">
        <v>13</v>
      </c>
      <c r="E93663" s="277">
        <v>4764.3641631636101</v>
      </c>
    </row>
    <row r="93664" spans="1:5">
      <c r="A93664" s="3">
        <v>2031</v>
      </c>
      <c r="B93664" s="3">
        <v>9</v>
      </c>
      <c r="C93664" s="3">
        <v>10</v>
      </c>
      <c r="D93664" s="3">
        <v>14</v>
      </c>
      <c r="E93664" s="277">
        <v>4846.5479717255203</v>
      </c>
    </row>
    <row r="93665" spans="1:5">
      <c r="A93665" s="3">
        <v>2031</v>
      </c>
      <c r="B93665" s="3">
        <v>9</v>
      </c>
      <c r="C93665" s="3">
        <v>10</v>
      </c>
      <c r="D93665" s="3">
        <v>15</v>
      </c>
      <c r="E93665" s="277">
        <v>4909.7399295724699</v>
      </c>
    </row>
    <row r="93666" spans="1:5">
      <c r="A93666" s="3">
        <v>2031</v>
      </c>
      <c r="B93666" s="3">
        <v>9</v>
      </c>
      <c r="C93666" s="3">
        <v>10</v>
      </c>
      <c r="D93666" s="3">
        <v>16</v>
      </c>
      <c r="E93666" s="277">
        <v>4873.71083278077</v>
      </c>
    </row>
    <row r="93667" spans="1:5">
      <c r="A93667" s="3">
        <v>2031</v>
      </c>
      <c r="B93667" s="3">
        <v>9</v>
      </c>
      <c r="C93667" s="3">
        <v>10</v>
      </c>
      <c r="D93667" s="3">
        <v>17</v>
      </c>
      <c r="E93667" s="277">
        <v>4865.8694415690397</v>
      </c>
    </row>
    <row r="93668" spans="1:5">
      <c r="A93668" s="3">
        <v>2031</v>
      </c>
      <c r="B93668" s="3">
        <v>9</v>
      </c>
      <c r="C93668" s="3">
        <v>10</v>
      </c>
      <c r="D93668" s="3">
        <v>18</v>
      </c>
      <c r="E93668" s="277">
        <v>4709.9631678656897</v>
      </c>
    </row>
    <row r="93669" spans="1:5">
      <c r="A93669" s="3">
        <v>2031</v>
      </c>
      <c r="B93669" s="3">
        <v>9</v>
      </c>
      <c r="C93669" s="3">
        <v>10</v>
      </c>
      <c r="D93669" s="3">
        <v>19</v>
      </c>
      <c r="E93669" s="277">
        <v>4827.7452661464004</v>
      </c>
    </row>
    <row r="93670" spans="1:5">
      <c r="A93670" s="3">
        <v>2031</v>
      </c>
      <c r="B93670" s="3">
        <v>9</v>
      </c>
      <c r="C93670" s="3">
        <v>10</v>
      </c>
      <c r="D93670" s="3">
        <v>20</v>
      </c>
      <c r="E93670" s="277">
        <v>4578.2780999350598</v>
      </c>
    </row>
    <row r="93671" spans="1:5">
      <c r="A93671" s="3">
        <v>2031</v>
      </c>
      <c r="B93671" s="3">
        <v>9</v>
      </c>
      <c r="C93671" s="3">
        <v>10</v>
      </c>
      <c r="D93671" s="3">
        <v>21</v>
      </c>
      <c r="E93671" s="277">
        <v>4377.1710519340004</v>
      </c>
    </row>
    <row r="93672" spans="1:5">
      <c r="A93672" s="3">
        <v>2031</v>
      </c>
      <c r="B93672" s="3">
        <v>9</v>
      </c>
      <c r="C93672" s="3">
        <v>10</v>
      </c>
      <c r="D93672" s="3">
        <v>22</v>
      </c>
      <c r="E93672" s="277">
        <v>4079.9595398974602</v>
      </c>
    </row>
    <row r="93673" spans="1:5">
      <c r="A93673" s="3">
        <v>2031</v>
      </c>
      <c r="B93673" s="3">
        <v>9</v>
      </c>
      <c r="C93673" s="3">
        <v>10</v>
      </c>
      <c r="D93673" s="3">
        <v>23</v>
      </c>
      <c r="E93673" s="277">
        <v>3727.7212576626698</v>
      </c>
    </row>
    <row r="93674" spans="1:5">
      <c r="A93674" s="3">
        <v>2031</v>
      </c>
      <c r="B93674" s="3">
        <v>9</v>
      </c>
      <c r="C93674" s="3">
        <v>11</v>
      </c>
      <c r="D93674" s="3">
        <v>0</v>
      </c>
      <c r="E93674" s="277">
        <v>3471.6191909632498</v>
      </c>
    </row>
    <row r="93675" spans="1:5">
      <c r="A93675" s="3">
        <v>2031</v>
      </c>
      <c r="B93675" s="3">
        <v>9</v>
      </c>
      <c r="C93675" s="3">
        <v>11</v>
      </c>
      <c r="D93675" s="3">
        <v>1</v>
      </c>
      <c r="E93675" s="277">
        <v>3254.8936196857999</v>
      </c>
    </row>
    <row r="93676" spans="1:5">
      <c r="A93676" s="3">
        <v>2031</v>
      </c>
      <c r="B93676" s="3">
        <v>9</v>
      </c>
      <c r="C93676" s="3">
        <v>11</v>
      </c>
      <c r="D93676" s="3">
        <v>2</v>
      </c>
      <c r="E93676" s="277">
        <v>3057.0725975559999</v>
      </c>
    </row>
    <row r="93677" spans="1:5">
      <c r="A93677" s="3">
        <v>2031</v>
      </c>
      <c r="B93677" s="3">
        <v>9</v>
      </c>
      <c r="C93677" s="3">
        <v>11</v>
      </c>
      <c r="D93677" s="3">
        <v>3</v>
      </c>
      <c r="E93677" s="277">
        <v>3098.0274231278399</v>
      </c>
    </row>
    <row r="93678" spans="1:5">
      <c r="A93678" s="3">
        <v>2031</v>
      </c>
      <c r="B93678" s="3">
        <v>9</v>
      </c>
      <c r="C93678" s="3">
        <v>11</v>
      </c>
      <c r="D93678" s="3">
        <v>4</v>
      </c>
      <c r="E93678" s="277">
        <v>3236.0941791575101</v>
      </c>
    </row>
    <row r="93679" spans="1:5">
      <c r="A93679" s="3">
        <v>2031</v>
      </c>
      <c r="B93679" s="3">
        <v>9</v>
      </c>
      <c r="C93679" s="3">
        <v>11</v>
      </c>
      <c r="D93679" s="3">
        <v>5</v>
      </c>
      <c r="E93679" s="277">
        <v>3623.01058369169</v>
      </c>
    </row>
    <row r="93680" spans="1:5">
      <c r="A93680" s="3">
        <v>2031</v>
      </c>
      <c r="B93680" s="3">
        <v>9</v>
      </c>
      <c r="C93680" s="3">
        <v>11</v>
      </c>
      <c r="D93680" s="3">
        <v>6</v>
      </c>
      <c r="E93680" s="277">
        <v>3846.89572294649</v>
      </c>
    </row>
    <row r